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drawings/drawing1.xml" ContentType="application/vnd.openxmlformats-officedocument.drawing+xml"/>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drawings/drawing2.xml" ContentType="application/vnd.openxmlformats-officedocument.drawing+xml"/>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customProperty50.bin" ContentType="application/vnd.openxmlformats-officedocument.spreadsheetml.customProperty"/>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filterPrivacy="1" codeName="ThisWorkbook"/>
  <xr:revisionPtr revIDLastSave="0" documentId="8_{D0FCBA95-8216-4A3D-831C-6B646493136C}" xr6:coauthVersionLast="47" xr6:coauthVersionMax="47" xr10:uidLastSave="{00000000-0000-0000-0000-000000000000}"/>
  <bookViews>
    <workbookView xWindow="-120" yWindow="-120" windowWidth="29040" windowHeight="15720" tabRatio="836" firstSheet="1" activeTab="1" xr2:uid="{6124487A-8483-4CEC-9B64-F4FE762ED063}"/>
  </bookViews>
  <sheets>
    <sheet name="Contents" sheetId="19" r:id="rId1"/>
    <sheet name="Business &amp; other details" sheetId="7" r:id="rId2"/>
    <sheet name="Assurance requirements by table" sheetId="88" r:id="rId3"/>
    <sheet name="2.1 Expenditure summary" sheetId="75" r:id="rId4"/>
    <sheet name="2.2 Repex" sheetId="23" r:id="rId5"/>
    <sheet name="2.3 Augex" sheetId="25" r:id="rId6"/>
    <sheet name="2.5 Connections" sheetId="26" r:id="rId7"/>
    <sheet name="2.6 Non-network" sheetId="27" r:id="rId8"/>
    <sheet name="2.7 Vegetation management" sheetId="28" r:id="rId9"/>
    <sheet name="2.8 Maintenance" sheetId="29" r:id="rId10"/>
    <sheet name="2.9 Emergency Response" sheetId="30" r:id="rId11"/>
    <sheet name="2.10 Overheads" sheetId="87" r:id="rId12"/>
    <sheet name="2.11 Labour" sheetId="33" r:id="rId13"/>
    <sheet name="2.12 Input tables" sheetId="34" r:id="rId14"/>
    <sheet name="4.1 Public lighting" sheetId="35" r:id="rId15"/>
    <sheet name="4.2 Metering" sheetId="36" r:id="rId16"/>
    <sheet name="4.3 Fee-based services" sheetId="37" r:id="rId17"/>
    <sheet name="4.4 Quoted services" sheetId="38" r:id="rId18"/>
    <sheet name="5.2 Asset Age Profile" sheetId="39" r:id="rId19"/>
    <sheet name="5.3 MD - Network level" sheetId="40" r:id="rId20"/>
    <sheet name="5.4 MD &amp; utilisation-Spatial" sheetId="96" r:id="rId21"/>
    <sheet name="6.3 Sustained interruptions" sheetId="42" r:id="rId22"/>
    <sheet name="3.1 Revenue" sheetId="9" r:id="rId23"/>
    <sheet name="3.2 Operating expenditure" sheetId="10" r:id="rId24"/>
    <sheet name="3.2.3 Provisions" sheetId="11" r:id="rId25"/>
    <sheet name="3.3 Assets (RAB)" sheetId="12" r:id="rId26"/>
    <sheet name="3.4 Operational data" sheetId="13" r:id="rId27"/>
    <sheet name="3.5 Physical assets" sheetId="14" r:id="rId28"/>
    <sheet name="3.6 Quality of service" sheetId="15" r:id="rId29"/>
    <sheet name="3.7 - Operating Environment" sheetId="81" r:id="rId30"/>
    <sheet name="3.6.8 Network feeders" sheetId="80" r:id="rId31"/>
    <sheet name="6.2.4 STPIS Customer summary" sheetId="94" r:id="rId32"/>
    <sheet name="6.6 STPIS Customer Service" sheetId="49" r:id="rId33"/>
    <sheet name="6.7 STPIS Daily performance" sheetId="76" r:id="rId34"/>
    <sheet name="6.9 STPIS GSL" sheetId="52" r:id="rId35"/>
    <sheet name="7.10 Juris Scheme" sheetId="56" r:id="rId36"/>
    <sheet name="7.11 DMIS-DMIAM" sheetId="57" r:id="rId37"/>
    <sheet name="8.1 Income" sheetId="58" r:id="rId38"/>
    <sheet name="8.2 Capex" sheetId="59" r:id="rId39"/>
    <sheet name="8.4 Opex" sheetId="60" r:id="rId40"/>
    <sheet name="9.5 TUoS" sheetId="61" r:id="rId41"/>
    <sheet name="P1.1 Cost reflective tariffs" sheetId="62" r:id="rId42"/>
    <sheet name="P1.2 NCR tariffs" sheetId="77" r:id="rId43"/>
    <sheet name="7.4 Shared Assets" sheetId="66" r:id="rId44"/>
    <sheet name="P1.3 Secondary tariffs" sheetId="83" r:id="rId45"/>
    <sheet name="3.4B Total customers" sheetId="82" r:id="rId46"/>
    <sheet name="3.9 Export services" sheetId="78" r:id="rId47"/>
    <sheet name="7.5 Large projects" sheetId="85" r:id="rId48"/>
    <sheet name="8.6 Ind Asset Base Roll Fwd" sheetId="84" r:id="rId49"/>
    <sheet name="8.7 Profitability - tax data" sheetId="86" r:id="rId50"/>
    <sheet name="NSP additional information" sheetId="93" r:id="rId51"/>
  </sheets>
  <definedNames>
    <definedName name="_xlnm._FilterDatabase" localSheetId="20" hidden="1">'5.4 MD &amp; utilisation-Spatial'!$E$1:$E$1145</definedName>
    <definedName name="_xlnm._FilterDatabase" localSheetId="21" hidden="1">'6.3 Sustained interruptions'!$D$14:$S$5389</definedName>
    <definedName name="_xlnm._FilterDatabase" localSheetId="33" hidden="1">'6.7 STPIS Daily performance'!$F$18:$R$18</definedName>
    <definedName name="abba" localSheetId="20"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 localSheetId="20">#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17">#REF!</definedName>
    <definedName name="CRCP_y18">#REF!</definedName>
    <definedName name="CRCP_y19">#REF!</definedName>
    <definedName name="CRCP_y2">#REF!</definedName>
    <definedName name="CRCP_y20">#REF!</definedName>
    <definedName name="CRCP_y21">#REF!</definedName>
    <definedName name="CRCP_y22">#REF!</definedName>
    <definedName name="CRCP_y23">#REF!</definedName>
    <definedName name="CRCP_y24">#REF!</definedName>
    <definedName name="CRCP_y25">#REF!</definedName>
    <definedName name="CRCP_y3">#REF!</definedName>
    <definedName name="CRCP_y4" localSheetId="20">#REF!</definedName>
    <definedName name="CRCP_y4">#REF!</definedName>
    <definedName name="CRCP_y5">#REF!</definedName>
    <definedName name="CRCP_y6">#REF!</definedName>
    <definedName name="CRCP_y7">#REF!</definedName>
    <definedName name="CRCP_y8">#REF!</definedName>
    <definedName name="CRCP_y9">#REF!</definedName>
    <definedName name="CRY" localSheetId="20">#REF!</definedName>
    <definedName name="CRY">'Business &amp; other details'!$V$39</definedName>
    <definedName name="dms_020101_DE_Values">'2.1 Expenditure summary'!$F$18:$F$27</definedName>
    <definedName name="dms_020101_DE_Values_CC1">'2.1 Expenditure summary'!$F$30:$F$39</definedName>
    <definedName name="dms_020101_DE_Values_CC2">'2.1 Expenditure summary'!$F$41:$F$50</definedName>
    <definedName name="dms_020101_DE_Values_PWC">'2.1 Expenditure summary'!$F$52:$F$61</definedName>
    <definedName name="dms_020101_IE_Values">'2.1 Expenditure summary'!$G$18:$G$27</definedName>
    <definedName name="dms_020101_IE_Values_CC1">'2.1 Expenditure summary'!$G$30:$G$39</definedName>
    <definedName name="dms_020101_IE_Values_CC2">'2.1 Expenditure summary'!$G$41:$G$50</definedName>
    <definedName name="dms_020101_IE_Values_PWC">'2.1 Expenditure summary'!$G$52:$G$61</definedName>
    <definedName name="dms_020101_Rows">'2.1 Expenditure summary'!$D$18:$D$27</definedName>
    <definedName name="dms_020102_DE_Values">'2.1 Expenditure summary'!$F$75:$F$81</definedName>
    <definedName name="dms_020102_IE_Values">'2.1 Expenditure summary'!$G$75:$G$81</definedName>
    <definedName name="dms_020102_Rows">'2.1 Expenditure summary'!$D$75:$D$81</definedName>
    <definedName name="dms_020103_FB_Values">'2.1 Expenditure summary'!$M$93:$M$94</definedName>
    <definedName name="dms_020103_IND_Values">'2.1 Expenditure summary'!$O$93:$O$94</definedName>
    <definedName name="dms_020103_Meter_legacy_Values">'2.1 Expenditure summary'!$L$93:$L$94</definedName>
    <definedName name="dms_020103_Meter_smart_Values">'2.1 Expenditure summary'!$K$93:$K$94</definedName>
    <definedName name="dms_020103_Meter_Total_Values">'2.1 Expenditure summary'!$J$93:$J$94</definedName>
    <definedName name="dms_020103_PL_EE_Values">'2.1 Expenditure summary'!$H$93:$H$94</definedName>
    <definedName name="dms_020103_PL_NEE_Values">'2.1 Expenditure summary'!$I$93:$I$94</definedName>
    <definedName name="dms_020103_PL_Total_Values">'2.1 Expenditure summary'!$G$93:$G$94</definedName>
    <definedName name="dms_020103_QS_Values">'2.1 Expenditure summary'!$N$93:$N$94</definedName>
    <definedName name="dms_020103_Rows">'2.1 Expenditure summary'!$D$93:$D$94</definedName>
    <definedName name="dms_020104_FB_Values">'2.1 Expenditure summary'!$M$105:$M$108</definedName>
    <definedName name="dms_020104_IND_Values">'2.1 Expenditure summary'!$O$105:$O$108</definedName>
    <definedName name="dms_020104_Meter_legacy_Values">'2.1 Expenditure summary'!$L$105:$L$108</definedName>
    <definedName name="dms_020104_Meter_smart_Values">'2.1 Expenditure summary'!$K$105:$K$108</definedName>
    <definedName name="dms_020104_Meter_Total_Values">'2.1 Expenditure summary'!$J$105:$J$108</definedName>
    <definedName name="dms_020104_PL_EE_Values">'2.1 Expenditure summary'!$H$105:$H$108</definedName>
    <definedName name="dms_020104_PL_NEE_Values">'2.1 Expenditure summary'!$I$105:$I$108</definedName>
    <definedName name="dms_020104_PL_Total_Values">'2.1 Expenditure summary'!$G$105:$G$108</definedName>
    <definedName name="dms_020104_QS_Values">'2.1 Expenditure summary'!$N$105:$N$108</definedName>
    <definedName name="dms_020104_Rows">'2.1 Expenditure summary'!$D$105:$D$108</definedName>
    <definedName name="dms_020105_DE_Values">'2.1 Expenditure summary'!$H$18:$H$27</definedName>
    <definedName name="dms_020105_DE_Values_CC1">'2.1 Expenditure summary'!$H$30:$H$39</definedName>
    <definedName name="dms_020105_DE_Values_CC2">'2.1 Expenditure summary'!$H$41:$H$50</definedName>
    <definedName name="dms_020105_DE_Values_PWC">'2.1 Expenditure summary'!$H$52:$H$61</definedName>
    <definedName name="dms_020105_IE_Values">'2.1 Expenditure summary'!$I$18:$I$27</definedName>
    <definedName name="dms_020105_IE_Values_CC1">'2.1 Expenditure summary'!$I$30:$I$39</definedName>
    <definedName name="dms_020105_IE_Values_CC2">'2.1 Expenditure summary'!$I$41:$I$50</definedName>
    <definedName name="dms_020105_IE_Values_PWC">'2.1 Expenditure summary'!$I$52:$I$61</definedName>
    <definedName name="dms_020106_DE_Values">'2.1 Expenditure summary'!$H$75:$H$81</definedName>
    <definedName name="dms_020106_IE_Values">'2.1 Expenditure summary'!$I$75:$I$81</definedName>
    <definedName name="dms_020201_01_Exp_Values">'2.2 Repex'!$F$16:$F$46</definedName>
    <definedName name="dms_020201_01_Fail_Values">'2.2 Repex'!$H$16:$H$46</definedName>
    <definedName name="dms_020201_01_Repl_Values">'2.2 Repex'!$G$16:$G$46</definedName>
    <definedName name="dms_020201_01_Rows">'2.2 Repex'!$D$16:$D$46</definedName>
    <definedName name="dms_020201_02_Exp_Values">'2.2 Repex'!$F$57:$F$63</definedName>
    <definedName name="dms_020201_02_Fail_Values">'2.2 Repex'!$H$57:$H$63</definedName>
    <definedName name="dms_020201_02_Repl_Values">'2.2 Repex'!$G$57:$G$63</definedName>
    <definedName name="dms_020201_02_Rows">'2.2 Repex'!$D$57:$D$63</definedName>
    <definedName name="dms_020201_02b_Exp_Values">'2.2 Repex'!$F$49:$F$54</definedName>
    <definedName name="dms_020201_02b_Fail_Values">'2.2 Repex'!$H$49:$H$54</definedName>
    <definedName name="dms_020201_02b_Repl_Values">'2.2 Repex'!$G$49:$G$54</definedName>
    <definedName name="dms_020201_02b_Rows">'2.2 Repex'!$D$49:$D$54</definedName>
    <definedName name="dms_020201_03_Exp_Values">'2.2 Repex'!$F$66:$F$74</definedName>
    <definedName name="dms_020201_03_Fail_Values">'2.2 Repex'!$H$66:$H$74</definedName>
    <definedName name="dms_020201_03_Repl_Values">'2.2 Repex'!$G$66:$G$74</definedName>
    <definedName name="dms_020201_03_Rows">'2.2 Repex'!$D$66:$D$74</definedName>
    <definedName name="dms_020201_04_Exp_Values">'2.2 Repex'!$F$77:$F$84</definedName>
    <definedName name="dms_020201_04_Fail_Values">'2.2 Repex'!$H$77:$H$84</definedName>
    <definedName name="dms_020201_04_Repl_Values">'2.2 Repex'!$G$77:$G$84</definedName>
    <definedName name="dms_020201_04_Rows">'2.2 Repex'!$D$77:$D$84</definedName>
    <definedName name="dms_020201_05_Exp_Values">'2.2 Repex'!$F$87:$F$102</definedName>
    <definedName name="dms_020201_05_Fail_Values">'2.2 Repex'!$H$87:$H$102</definedName>
    <definedName name="dms_020201_05_Repl_Values">'2.2 Repex'!$G$87:$G$102</definedName>
    <definedName name="dms_020201_05_Rows">'2.2 Repex'!$D$87:$D$102</definedName>
    <definedName name="dms_020201_06_Exp_Values">'2.2 Repex'!$F$105:$F$133</definedName>
    <definedName name="dms_020201_06_Fail_Values">'2.2 Repex'!$H$105:$H$133</definedName>
    <definedName name="dms_020201_06_Repl_Values">'2.2 Repex'!$G$105:$G$133</definedName>
    <definedName name="dms_020201_06_Rows">'2.2 Repex'!$D$105:$D$133</definedName>
    <definedName name="dms_020201_07_Exp_Values">'2.2 Repex'!$F$136:$F$149</definedName>
    <definedName name="dms_020201_07_Fail_Values">'2.2 Repex'!$H$136:$H$149</definedName>
    <definedName name="dms_020201_07_Repl_Values">'2.2 Repex'!$G$136:$G$149</definedName>
    <definedName name="dms_020201_07_Rows">'2.2 Repex'!$D$136:$D$149</definedName>
    <definedName name="dms_020201_08_EE_Exp_Values">'2.2 Repex'!$G$191:$G$199</definedName>
    <definedName name="dms_020201_08_Fail_Values">'2.2 Repex'!$J$191:$J$199</definedName>
    <definedName name="dms_020201_08_NEE_Exp_Values">'2.2 Repex'!$H$191:$H$199</definedName>
    <definedName name="dms_020201_08_Repl_Values">'2.2 Repex'!$I$191:$I$199</definedName>
    <definedName name="dms_020201_08_Rows">'2.2 Repex'!$D$191:$D$199</definedName>
    <definedName name="dms_020201_08_Total_Exp_Values">'2.2 Repex'!$F$191:$F$199</definedName>
    <definedName name="dms_020201_09_Exp_Values">'2.2 Repex'!$F$152:$F$159</definedName>
    <definedName name="dms_020201_09_Fail_Values">'2.2 Repex'!$H$152:$H$159</definedName>
    <definedName name="dms_020201_09_Repl_Values">'2.2 Repex'!$G$152:$G$159</definedName>
    <definedName name="dms_020201_09_Rows">'2.2 Repex'!$D$152:$D$159</definedName>
    <definedName name="dms_020201_10_Exp_Values">'2.2 Repex'!$F$162:$F$178</definedName>
    <definedName name="dms_020201_10_Fail_Values">'2.2 Repex'!$H$162:$H$178</definedName>
    <definedName name="dms_020201_10_Repl_Values">'2.2 Repex'!$G$162:$G$178</definedName>
    <definedName name="dms_020201_10_Rows">'2.2 Repex'!$D$162:$D$178</definedName>
    <definedName name="dms_020202_01_01_Rows">'2.2 Repex'!$D$208:$D$212</definedName>
    <definedName name="dms_020202_01_02_Rows">'2.2 Repex'!$D$219:$D$223</definedName>
    <definedName name="dms_020202_01_02_Values">'2.2 Repex'!$G$219:$G$223</definedName>
    <definedName name="dms_020202_01_03_Rows">'2.2 Repex'!$D$225:$D$231</definedName>
    <definedName name="dms_020202_01_03_Values">'2.2 Repex'!$G$225:$G$231</definedName>
    <definedName name="dms_020202_01_04_Rows">'2.2 Repex'!$D$233:$D$237</definedName>
    <definedName name="dms_020202_01_04_Values">'2.2 Repex'!$G$233:$G$237</definedName>
    <definedName name="dms_020202_01_05_Rows">'2.2 Repex'!$D$246:$D$246</definedName>
    <definedName name="dms_020202_01_05_Values">'2.2 Repex'!$G$246</definedName>
    <definedName name="dms_020202_02_01_Values">'2.2 Repex'!$F$208:$F$212</definedName>
    <definedName name="dms_020202_02_02_Values">'2.2 Repex'!$F$219:$F$223</definedName>
    <definedName name="dms_020202_02_03_Values">'2.2 Repex'!$F$225:$F$231</definedName>
    <definedName name="dms_020202_02_04_Values">'2.2 Repex'!$F$233:$F$237</definedName>
    <definedName name="dms_020202_02_05_Values">'2.2 Repex'!$F$246:$F$246</definedName>
    <definedName name="dms_020202_03_05_Values">'2.2 Repex'!$H$247</definedName>
    <definedName name="dms_020303_01_added_Values">'2.3 Augex'!$F$13:$F$19</definedName>
    <definedName name="dms_020303_01_Rows">'2.3 Augex'!$D$13:$D$19</definedName>
    <definedName name="dms_020303_01_UOM">#REF!</definedName>
    <definedName name="dms_020303_01_upgraded_Values">'2.3 Augex'!$G$13:$G$19</definedName>
    <definedName name="dms_020303_02_Rows">'2.3 Augex'!$D$28:$D$36</definedName>
    <definedName name="dms_020303_02_Values">'2.3 Augex'!$F$28:$F$36</definedName>
    <definedName name="dms_020304_Rows">'2.3 Augex'!$D$42:$D$50</definedName>
    <definedName name="dms_020304_Values">'2.3 Augex'!$F$42:$F$50</definedName>
    <definedName name="dms_020501_01_Rows">'2.5 Connections'!$D$18:$D$24</definedName>
    <definedName name="dms_020501_01_UOM">#REF!</definedName>
    <definedName name="dms_020501_01a_Values">'2.5 Connections'!$F$18:$F$24</definedName>
    <definedName name="dms_020501_02_Rows">'2.5 Connections'!$D$26:$D$32</definedName>
    <definedName name="dms_020501_02_UOM">#REF!</definedName>
    <definedName name="dms_020501_02a_Values">'2.5 Connections'!$F$26:$F$32</definedName>
    <definedName name="dms_020501_03_Rows">'2.5 Connections'!$D$34:$D$41</definedName>
    <definedName name="dms_020501_03_UOM">#REF!</definedName>
    <definedName name="dms_020501_03a_Values">'2.5 Connections'!$F$34:$F$41</definedName>
    <definedName name="dms_020501_04_Rows">'2.5 Connections'!$D$43:$D$49</definedName>
    <definedName name="dms_020501_04_UOM">#REF!</definedName>
    <definedName name="dms_020501_04a_Values">'2.5 Connections'!$F$43:$F$49</definedName>
    <definedName name="dms_020502_01_Rows">'2.5 Connections'!$D$61:$D$63</definedName>
    <definedName name="dms_020502_01_Vol_Values">'2.5 Connections'!$F$111:$F$113</definedName>
    <definedName name="dms_020502_01b_Vol_Values">'2.5 Connections'!$G$111:$G$113</definedName>
    <definedName name="dms_020502_02_01_Exp_Values">'2.5 Connections'!$F$61:$F$63</definedName>
    <definedName name="dms_020502_02_02_Exp_Values">'2.5 Connections'!$F$65:$F$69</definedName>
    <definedName name="dms_020502_02_03_Exp_Values">'2.5 Connections'!$F$71:$F$73</definedName>
    <definedName name="dms_020502_02_04_Exp_Values">'2.5 Connections'!$F$75:$F$77</definedName>
    <definedName name="dms_020502_02_Rows">'2.5 Connections'!$D$65:$D$69</definedName>
    <definedName name="dms_020502_02_Vol_Values">'2.5 Connections'!$F$115:$F$119</definedName>
    <definedName name="dms_020502_02b_Vol_Values">'2.5 Connections'!$G$115:$G$119</definedName>
    <definedName name="dms_020502_03_01_Exp_Values">'2.5 Connections'!$F$86:$F$88</definedName>
    <definedName name="dms_020502_03_02_Exp_Values">'2.5 Connections'!$F$90:$F$94</definedName>
    <definedName name="dms_020502_03_03_Exp_Values">'2.5 Connections'!$F$96:$F$98</definedName>
    <definedName name="dms_020502_03_04_Exp_Values">'2.5 Connections'!$F$100:$F$102</definedName>
    <definedName name="dms_020502_03_Rows">'2.5 Connections'!$D$71:$D$73</definedName>
    <definedName name="dms_020502_03_Vol_Values">'2.5 Connections'!$F$121:$F$123</definedName>
    <definedName name="dms_020502_03b_Vol_Values">'2.5 Connections'!$G$121:$G$123</definedName>
    <definedName name="dms_020502_04_Rows">'2.5 Connections'!$D$75:$D$77</definedName>
    <definedName name="dms_020502_04_Vol_Values">'2.5 Connections'!$F$125:$F$127</definedName>
    <definedName name="dms_020502_04b_Vol_Values">'2.5 Connections'!$G$125:$G$127</definedName>
    <definedName name="dms_020503_02_01_Vol_Values">'2.5 Connections'!$G$61:$G$63</definedName>
    <definedName name="dms_020503_02_01b_Vol_Values">'2.5 Connections'!$H$61:$H$63</definedName>
    <definedName name="dms_020503_02_02_Vol_Values">'2.5 Connections'!$G$65:$G$69</definedName>
    <definedName name="dms_020503_02_02b_Vol_Values">'2.5 Connections'!$H$65:$H$69</definedName>
    <definedName name="dms_020503_02_03_Vol_Values">'2.5 Connections'!$G$71:$G$73</definedName>
    <definedName name="dms_020503_02_03b_Vol_Values">'2.5 Connections'!$H$71:$H$73</definedName>
    <definedName name="dms_020503_02_04_Vol_Values">'2.5 Connections'!$G$75:$G$77</definedName>
    <definedName name="dms_020503_02_04b_Vol_Values">'2.5 Connections'!$H$75:$H$77</definedName>
    <definedName name="dms_020601_01_dev_capex_Rows">'2.6 Non-network'!$D$15</definedName>
    <definedName name="dms_020601_01_dev_capex_Values">'2.6 Non-network'!$G$15</definedName>
    <definedName name="dms_020601_01_dev_opex_Rows">'2.6 Non-network'!$D$15</definedName>
    <definedName name="dms_020601_01_dev_opex_Values">'2.6 Non-network'!$F$15</definedName>
    <definedName name="dms_020601_01_non_capex_Rows">'2.6 Non-network'!$D$19:$D$22</definedName>
    <definedName name="dms_020601_01_non_capex_Values">'2.6 Non-network'!$G$19:$G$22</definedName>
    <definedName name="dms_020601_01_non_opex_Rows">'2.6 Non-network'!$D$19:$D$22</definedName>
    <definedName name="dms_020601_01_non_opex_Values">'2.6 Non-network'!$F$19:$F$22</definedName>
    <definedName name="dms_020601_01_rec_capex_Rows">'2.6 Non-network'!$D$17:$D$17</definedName>
    <definedName name="dms_020601_01_rec_capex_Values">'2.6 Non-network'!$G$17:$G$17</definedName>
    <definedName name="dms_020601_01_rec_opex_Rows">'2.6 Non-network'!$D$17:$D$17</definedName>
    <definedName name="dms_020601_01_rec_opex_Values">'2.6 Non-network'!$F$17:$F$17</definedName>
    <definedName name="dms_020601_02_capex_Values">'2.6 Non-network'!$G$26:$G$30</definedName>
    <definedName name="dms_020601_02_opex_Values">'2.6 Non-network'!$F$26:$F$30</definedName>
    <definedName name="dms_020601_02_Rows">'2.6 Non-network'!$D$26:$D$30</definedName>
    <definedName name="dms_020601_03_capex_Values">'2.6 Non-network'!$G$33</definedName>
    <definedName name="dms_020601_03_opex_Values">'2.6 Non-network'!$F$33</definedName>
    <definedName name="dms_020601_03_Rows">'2.6 Non-network'!$D$33</definedName>
    <definedName name="dms_020601_04_opex_Values">'2.6 Non-network'!$F$35:$F$35</definedName>
    <definedName name="dms_020601_04_Rows">'2.6 Non-network'!$D$35:$D$35</definedName>
    <definedName name="dms_020601_05_capex_Rows">'2.6 Non-network'!$D$35:$D$35</definedName>
    <definedName name="dms_020601_05_capex_Values">'2.6 Non-network'!$G$35:$G$35</definedName>
    <definedName name="dms_020602_01_Rows">'2.6 Non-network'!$D$45</definedName>
    <definedName name="dms_020602_01_Values">'2.6 Non-network'!$F$45</definedName>
    <definedName name="dms_020603_01_Rows">'2.6 Non-network'!$D$56:$D$59</definedName>
    <definedName name="dms_020603_01_UOM">#REF!</definedName>
    <definedName name="dms_020603_01_Values">'2.6 Non-network'!$F$56:$F$59</definedName>
    <definedName name="dms_020603_02_Values">'2.6 Non-network'!$F$61:$F$64</definedName>
    <definedName name="dms_020603_03_Values">'2.6 Non-network'!$F$66:$F$69</definedName>
    <definedName name="dms_020603_04_Values">'2.6 Non-network'!$F$71:$F$74</definedName>
    <definedName name="dms_020603_05_Values">'2.6 Non-network'!$F$76:$F$79</definedName>
    <definedName name="dms_020701_01_01_Values">'2.7 Vegetation management'!$F$14</definedName>
    <definedName name="dms_020701_01_02_Values">'2.7 Vegetation management'!$F$22</definedName>
    <definedName name="dms_020701_01_03_Values">'2.7 Vegetation management'!$F$34:$F$38</definedName>
    <definedName name="dms_020701_01a_Rows">'2.7 Vegetation management'!$D$14</definedName>
    <definedName name="dms_020701_01b_Rows">'2.7 Vegetation management'!$D$15</definedName>
    <definedName name="dms_020701_02_01_Values">'2.7 Vegetation management'!$F$15</definedName>
    <definedName name="dms_020701_02_02_Values">'2.7 Vegetation management'!$F$23</definedName>
    <definedName name="dms_020701_02_03_Values">'2.7 Vegetation management'!$F$40:$F$44</definedName>
    <definedName name="dms_020701_02a_Rows">'2.7 Vegetation management'!$D$22</definedName>
    <definedName name="dms_020701_02b_Rows">'2.7 Vegetation management'!$D$23</definedName>
    <definedName name="dms_020701_03_03_Values">'2.7 Vegetation management'!$F$46:$F$49</definedName>
    <definedName name="dms_020701_03a_Rows">'2.7 Vegetation management'!$D$34:$D$38</definedName>
    <definedName name="dms_020701_03a_UOM">#REF!</definedName>
    <definedName name="dms_020701_03b_Rows">'2.7 Vegetation management'!$D$40:$D$44</definedName>
    <definedName name="dms_020701_03b_UOM">#REF!</definedName>
    <definedName name="dms_020701_03c_Rows">'2.7 Vegetation management'!$D$46:$D$49</definedName>
    <definedName name="dms_020702_01_Values">'2.7 Vegetation management'!$F$71:$F$79</definedName>
    <definedName name="dms_020702_Rows">'2.7 Vegetation management'!$D$71:$D$79</definedName>
    <definedName name="dms_020703_Rows">'2.7 Vegetation management'!$D$57:$D$63</definedName>
    <definedName name="dms_020703_Values">'2.7 Vegetation management'!$F$57:$F$63</definedName>
    <definedName name="dms_020801_01_Values">'2.8 Maintenance'!$F$15:$F$25</definedName>
    <definedName name="dms_020801_02_Rows">'2.8 Maintenance'!$D$15:$D$24</definedName>
    <definedName name="dms_020801_02_Values">'2.8 Maintenance'!$G$15:$G$25</definedName>
    <definedName name="dms_020801_02b_Rows">'2.8 Maintenance'!$D$26:$D$42</definedName>
    <definedName name="dms_020801_04_Values">'2.8 Maintenance'!$H$15:$H$24</definedName>
    <definedName name="dms_020801_04b_Values">'2.8 Maintenance'!$H$26:$H$42</definedName>
    <definedName name="dms_020801_05_Values">'2.8 Maintenance'!$I$15:$I$24</definedName>
    <definedName name="dms_020801_05b_Values">'2.8 Maintenance'!$I$26:$I$42</definedName>
    <definedName name="dms_020801_Rows">'2.8 Maintenance'!$D$15:$D$25</definedName>
    <definedName name="dms_020802_01_NRM_Values">'2.8 Maintenance'!$G$51:$G$65</definedName>
    <definedName name="dms_020802_01_RM_Values">'2.8 Maintenance'!$F$51:$F$65</definedName>
    <definedName name="dms_020802_01_Rows">'2.8 Maintenance'!$D$51:$D$65</definedName>
    <definedName name="dms_020901_01_Rows">'2.9 Emergency Response'!$D$12</definedName>
    <definedName name="dms_020901_01_Values">'2.9 Emergency Response'!$F$12</definedName>
    <definedName name="dms_021001_DFA_DE_opex_Values">'2.1 Expenditure summary'!$H$80</definedName>
    <definedName name="dms_021001_DFA_DE_Values">'2.1 Expenditure summary'!$H$26</definedName>
    <definedName name="dms_021001_DFA_DE_Values_CC1">'2.1 Expenditure summary'!$H$38</definedName>
    <definedName name="dms_021001_DFA_DE_Values_CC2">'2.1 Expenditure summary'!$H$49</definedName>
    <definedName name="dms_021001_DFA_DE_Values_PWC">'2.1 Expenditure summary'!$H$60</definedName>
    <definedName name="dms_021001_DFA_IE_opex_Values">'2.1 Expenditure summary'!$I$80</definedName>
    <definedName name="dms_021001_DFA_IE_Values">'2.1 Expenditure summary'!$I$26</definedName>
    <definedName name="dms_021001_DFA_IE_Values_CC1">'2.1 Expenditure summary'!$I$38</definedName>
    <definedName name="dms_021001_DFA_IE_Values_CC2">'2.1 Expenditure summary'!$I$49</definedName>
    <definedName name="dms_021001_DFA_IE_Values_PWC">'2.1 Expenditure summary'!$I$60</definedName>
    <definedName name="dms_021001_SCS_DE_opex_Values">'2.1 Expenditure summary'!$F$80</definedName>
    <definedName name="dms_021001_SCS_DE_Values">'2.1 Expenditure summary'!$F$26</definedName>
    <definedName name="dms_021001_SCS_DE_Values_CC1">'2.1 Expenditure summary'!$F$38</definedName>
    <definedName name="dms_021001_SCS_DE_Values_CC2">'2.1 Expenditure summary'!$F$49</definedName>
    <definedName name="dms_021001_SCS_DE_Values_PWC">'2.1 Expenditure summary'!$F$60</definedName>
    <definedName name="dms_021001_SCS_IE_opex_Values">'2.1 Expenditure summary'!$G$80</definedName>
    <definedName name="dms_021001_SCS_IE_Values">'2.1 Expenditure summary'!$G$26</definedName>
    <definedName name="dms_021001_SCS_IE_Values_CC1">'2.1 Expenditure summary'!$G$38</definedName>
    <definedName name="dms_021001_SCS_IE_Values_CC2">'2.1 Expenditure summary'!$G$49</definedName>
    <definedName name="dms_021001_SCS_IE_Values_PWC">'2.1 Expenditure summary'!$G$60</definedName>
    <definedName name="dms_021001_SCS_opex_Rows">'2.1 Expenditure summary'!$D$80</definedName>
    <definedName name="dms_021001_SCS_Rows">'2.1 Expenditure summary'!$D$26</definedName>
    <definedName name="dms_021001a_Negotiated_Rows">'2.10 Overheads'!$D$12</definedName>
    <definedName name="dms_021001a_Negotiated_Values">'2.10 Overheads'!$F$12</definedName>
    <definedName name="dms_021001a_Unregulated_Rows">'2.10 Overheads'!$D$13</definedName>
    <definedName name="dms_021001a_Unregulated_Values">'2.10 Overheads'!$F$13</definedName>
    <definedName name="dms_021002_DFA_DE_opex_Values">'2.1 Expenditure summary'!$H$81</definedName>
    <definedName name="dms_021002_DFA_DE_Values">'2.1 Expenditure summary'!$H$27</definedName>
    <definedName name="dms_021002_DFA_DE_Values_CC1">'2.1 Expenditure summary'!$H$39</definedName>
    <definedName name="dms_021002_DFA_DE_Values_CC2">'2.1 Expenditure summary'!$H$50</definedName>
    <definedName name="dms_021002_DFA_DE_Values_PWC">'2.1 Expenditure summary'!$H$61</definedName>
    <definedName name="dms_021002_DFA_IE_opex_Values">'2.1 Expenditure summary'!$I$81</definedName>
    <definedName name="dms_021002_DFA_IE_Values">'2.1 Expenditure summary'!$I$27</definedName>
    <definedName name="dms_021002_DFA_IE_Values_CC1">'2.1 Expenditure summary'!$I$39</definedName>
    <definedName name="dms_021002_DFA_IE_Values_CC2">'2.1 Expenditure summary'!$I$50</definedName>
    <definedName name="dms_021002_DFA_IE_Values_PWC">'2.1 Expenditure summary'!$I$61</definedName>
    <definedName name="dms_021002_SCS_DE_opex_Values">'2.1 Expenditure summary'!$F$81</definedName>
    <definedName name="dms_021002_SCS_DE_Values">'2.1 Expenditure summary'!$F$27</definedName>
    <definedName name="dms_021002_SCS_DE_Values_CC1">'2.1 Expenditure summary'!$F$39</definedName>
    <definedName name="dms_021002_SCS_DE_Values_CC2">'2.1 Expenditure summary'!$F$50</definedName>
    <definedName name="dms_021002_SCS_DE_Values_PWC">'2.1 Expenditure summary'!$F$61</definedName>
    <definedName name="dms_021002_SCS_IE_opex_Values">'2.1 Expenditure summary'!$G$81</definedName>
    <definedName name="dms_021002_SCS_IE_Values">'2.1 Expenditure summary'!$G$27</definedName>
    <definedName name="dms_021002_SCS_IE_Values_CC1">'2.1 Expenditure summary'!$G$39</definedName>
    <definedName name="dms_021002_SCS_IE_Values_CC2">'2.1 Expenditure summary'!$G$50</definedName>
    <definedName name="dms_021002_SCS_IE_Values_PWC">'2.1 Expenditure summary'!$G$61</definedName>
    <definedName name="dms_021002_SCS_opex_Rows">'2.1 Expenditure summary'!$D$81</definedName>
    <definedName name="dms_021002_SCS_Rows">'2.1 Expenditure summary'!$D$27</definedName>
    <definedName name="dms_021002a_Negotiated_Rows">'2.10 Overheads'!$D$18</definedName>
    <definedName name="dms_021002a_Negotiated_Values">'2.10 Overheads'!$F$18</definedName>
    <definedName name="dms_021002a_Unregulated_Rows">'2.10 Overheads'!$D$19</definedName>
    <definedName name="dms_021002a_Unregulated_Values">'2.10 Overheads'!$F$19</definedName>
    <definedName name="dms_021103_01_Rows">'2.11 Labour'!$D$14:$D$17</definedName>
    <definedName name="dms_021103_01_Values">'2.11 Labour'!$F$14:$F$17</definedName>
    <definedName name="dms_021103_02_Rows">'2.11 Labour'!$D$21:$D$24</definedName>
    <definedName name="dms_021103_02_Values">'2.11 Labour'!$F$21:$F$24</definedName>
    <definedName name="dms_021201_01_Contract_Values">'2.12 Input tables'!$H$13</definedName>
    <definedName name="dms_021201_01_ContractNL_Values">'2.12 Input tables'!$I$13</definedName>
    <definedName name="dms_021201_01_Labour_Values">'2.12 Input tables'!$G$13</definedName>
    <definedName name="dms_021201_01_Material_Values">'2.12 Input tables'!$F$13</definedName>
    <definedName name="dms_021201_01_Other_Values">'2.12 Input tables'!$J$13</definedName>
    <definedName name="dms_021201_01_Rows">'2.12 Input tables'!$D$13</definedName>
    <definedName name="dms_021201_02_Contract_Values">'2.12 Input tables'!$H$14</definedName>
    <definedName name="dms_021201_02_ContractNL_Values">'2.12 Input tables'!$I$14</definedName>
    <definedName name="dms_021201_02_Labour_Values">'2.12 Input tables'!$G$14</definedName>
    <definedName name="dms_021201_02_Material_Values">'2.12 Input tables'!$F$14</definedName>
    <definedName name="dms_021201_02_Other_Values">'2.12 Input tables'!$J$14</definedName>
    <definedName name="dms_021201_02_Rows">'2.12 Input tables'!$D$14</definedName>
    <definedName name="dms_021201_03_Contract_Values">'2.12 Input tables'!$H$15</definedName>
    <definedName name="dms_021201_03_ContractNL_Values">'2.12 Input tables'!$I$15</definedName>
    <definedName name="dms_021201_03_Labour_Values">'2.12 Input tables'!$G$15</definedName>
    <definedName name="dms_021201_03_Material_Values">'2.12 Input tables'!$F$15</definedName>
    <definedName name="dms_021201_03_Other_Values">'2.12 Input tables'!$J$15</definedName>
    <definedName name="dms_021201_03_Rows">'2.12 Input tables'!$D$15</definedName>
    <definedName name="dms_021201_04_Contract_Values">'2.12 Input tables'!$H$24:$H$25</definedName>
    <definedName name="dms_021201_04_ContractNL_Values">'2.12 Input tables'!$I$24:$I$25</definedName>
    <definedName name="dms_021201_04_Labour_Values">'2.12 Input tables'!$G$24:$G$25</definedName>
    <definedName name="dms_021201_04_Material_Values">'2.12 Input tables'!$F$24:$F$25</definedName>
    <definedName name="dms_021201_04_Other_Values">'2.12 Input tables'!$J$24:$J$25</definedName>
    <definedName name="dms_021201_04_Rows">'2.12 Input tables'!$D$24:$D$25</definedName>
    <definedName name="dms_021201_05_Contract_Values">'2.12 Input tables'!$H$22</definedName>
    <definedName name="dms_021201_05_ContractNL_Values">'2.12 Input tables'!$I$22</definedName>
    <definedName name="dms_021201_05_Labour_Values">'2.12 Input tables'!$G$22</definedName>
    <definedName name="dms_021201_05_Material_Values">'2.12 Input tables'!$F$22</definedName>
    <definedName name="dms_021201_05_Other_Values">'2.12 Input tables'!$J$22</definedName>
    <definedName name="dms_021201_05_Rows">'2.12 Input tables'!$D$22</definedName>
    <definedName name="dms_021201_07_Contract_Values">'2.12 Input tables'!$H$16</definedName>
    <definedName name="dms_021201_07_ContractNL_Values">'2.12 Input tables'!$I$16</definedName>
    <definedName name="dms_021201_07_Labour_Values">'2.12 Input tables'!$G$16</definedName>
    <definedName name="dms_021201_07_Material_Values">'2.12 Input tables'!$F$16</definedName>
    <definedName name="dms_021201_07_Other_Values">'2.12 Input tables'!$J$16</definedName>
    <definedName name="dms_021201_07_Rows">'2.12 Input tables'!$D$16</definedName>
    <definedName name="dms_021201_09_Contract_Values">'2.12 Input tables'!$H$18:$H$21</definedName>
    <definedName name="dms_021201_09_ContractNL_Values">'2.12 Input tables'!$I$18:$I$21</definedName>
    <definedName name="dms_021201_09_Labour_Values">'2.12 Input tables'!$G$18:$G$21</definedName>
    <definedName name="dms_021201_09_Material_Values">'2.12 Input tables'!$F$18:$F$21</definedName>
    <definedName name="dms_021201_09_Other_Values">'2.12 Input tables'!$J$18:$J$21</definedName>
    <definedName name="dms_021201_09_Rows">'2.12 Input tables'!$D$18:$D$21</definedName>
    <definedName name="dms_030101_01_ACS_Values">'3.1 Revenue'!$G$13:$G$25</definedName>
    <definedName name="dms_030101_01_Rows">'3.1 Revenue'!$D$13:$D$25</definedName>
    <definedName name="dms_030101_01_SCS_Values" localSheetId="20">#REF!</definedName>
    <definedName name="dms_030101_01_SCS_Values">'3.1 Revenue'!$F$13:$F$25</definedName>
    <definedName name="dms_030102_01_ACS_Values">'3.1 Revenue'!$G$31:$G$36</definedName>
    <definedName name="dms_030102_01_Rows">'3.1 Revenue'!$D$31:$D$36</definedName>
    <definedName name="dms_030102_01_SCS_Values" localSheetId="20">#REF!</definedName>
    <definedName name="dms_030102_01_SCS_Values">'3.1 Revenue'!$F$31:$F$36</definedName>
    <definedName name="dms_030103_01_Rows">'3.1 Revenue'!$D$42:$D$49</definedName>
    <definedName name="dms_030103_01_SCS_Values">'3.1 Revenue'!$F$42:$F$49</definedName>
    <definedName name="dms_030201_01_ACS_Values">'3.2 Operating expenditure'!$G$13:$G$26</definedName>
    <definedName name="dms_030201_01_Rows">'3.2 Operating expenditure'!$D$13:$D$26</definedName>
    <definedName name="dms_030201_01_SCS_Values">'3.2 Operating expenditure'!$F$13:$F$26</definedName>
    <definedName name="dms_030202_01_Rows">'3.2 Operating expenditure'!$D$31:$D$36</definedName>
    <definedName name="dms_030202_01_SCS_Values">'3.2 Operating expenditure'!$F$31:$F$36</definedName>
    <definedName name="dms_030203_01_Rows">'3.2.3 Provisions'!$D$33</definedName>
    <definedName name="dms_030203_02_Rows">'3.2.3 Provisions'!$D$35:$D$37</definedName>
    <definedName name="dms_030203_03_Rows">'3.2.3 Provisions'!$D$50</definedName>
    <definedName name="dms_030203_P01_01_Values" localSheetId="20">#REF!</definedName>
    <definedName name="dms_030203_P01_01_Values">'3.2.3 Provisions'!$F$33</definedName>
    <definedName name="dms_030203_P01_02_01_Values">'3.2.3 Provisions'!$F$35:$F$37</definedName>
    <definedName name="dms_030203_P01_02_02_Values">'3.2.3 Provisions'!$F$39:$F$41</definedName>
    <definedName name="dms_030203_P01_02_03_Values">'3.2.3 Provisions'!$F$43:$F$45</definedName>
    <definedName name="dms_030203_P01_02_04_Values">'3.2.3 Provisions'!$F$47:$F$49</definedName>
    <definedName name="dms_030203_P01_03_Values">'3.2.3 Provisions'!$F$50</definedName>
    <definedName name="dms_030203_P02_01_Values" localSheetId="20">#REF!</definedName>
    <definedName name="dms_030203_P02_01_Values">'3.2.3 Provisions'!$F$52</definedName>
    <definedName name="dms_030203_P02_02_01_Values">'3.2.3 Provisions'!$F$54:$F$56</definedName>
    <definedName name="dms_030203_P02_02_02_Values">'3.2.3 Provisions'!$F$58:$F$60</definedName>
    <definedName name="dms_030203_P02_02_03_Values">'3.2.3 Provisions'!$F$62:$F$64</definedName>
    <definedName name="dms_030203_P02_02_04_Values">'3.2.3 Provisions'!$F$66:$F$68</definedName>
    <definedName name="dms_030203_P02_03_Values">'3.2.3 Provisions'!$F$69</definedName>
    <definedName name="dms_030203_P03_01_Values" localSheetId="20">#REF!</definedName>
    <definedName name="dms_030203_P03_01_Values">'3.2.3 Provisions'!$F$71</definedName>
    <definedName name="dms_030203_P03_02_01_Values">'3.2.3 Provisions'!$F$73:$F$75</definedName>
    <definedName name="dms_030203_P03_02_02_Values">'3.2.3 Provisions'!$F$77:$F$79</definedName>
    <definedName name="dms_030203_P03_02_03_Values">'3.2.3 Provisions'!$F$81:$F$83</definedName>
    <definedName name="dms_030203_P03_02_04_Values">'3.2.3 Provisions'!$F$85:$F$87</definedName>
    <definedName name="dms_030203_P03_03_Values">'3.2.3 Provisions'!$F$88</definedName>
    <definedName name="dms_030203_P04_01_Values" localSheetId="20">#REF!</definedName>
    <definedName name="dms_030203_P04_01_Values">'3.2.3 Provisions'!$F$90</definedName>
    <definedName name="dms_030203_P04_02_01_Values">'3.2.3 Provisions'!$F$92:$F$94</definedName>
    <definedName name="dms_030203_P04_02_02_Values">'3.2.3 Provisions'!$F$96:$F$98</definedName>
    <definedName name="dms_030203_P04_02_03_Values">'3.2.3 Provisions'!$F$100:$F$102</definedName>
    <definedName name="dms_030203_P04_02_04_Values">'3.2.3 Provisions'!$F$104:$F$106</definedName>
    <definedName name="dms_030203_P04_03_Values">'3.2.3 Provisions'!$F$107</definedName>
    <definedName name="dms_030203_P05_01_Values" localSheetId="20">#REF!</definedName>
    <definedName name="dms_030203_P05_01_Values">'3.2.3 Provisions'!$F$109</definedName>
    <definedName name="dms_030203_P05_02_01_Values">'3.2.3 Provisions'!$F$111:$F$113</definedName>
    <definedName name="dms_030203_P05_02_02_Values">'3.2.3 Provisions'!$F$115:$F$117</definedName>
    <definedName name="dms_030203_P05_02_03_Values">'3.2.3 Provisions'!$F$119:$F$121</definedName>
    <definedName name="dms_030203_P05_02_04_Values">'3.2.3 Provisions'!$F$123:$F$125</definedName>
    <definedName name="dms_030203_P05_03_Values">'3.2.3 Provisions'!$F$126</definedName>
    <definedName name="dms_030203_P06_01_Values" localSheetId="20">#REF!</definedName>
    <definedName name="dms_030203_P06_01_Values">'3.2.3 Provisions'!$F$128</definedName>
    <definedName name="dms_030203_P06_02_01_Values">'3.2.3 Provisions'!$F$130:$F$132</definedName>
    <definedName name="dms_030203_P06_02_02_Values">'3.2.3 Provisions'!$F$134:$F$136</definedName>
    <definedName name="dms_030203_P06_02_03_Values">'3.2.3 Provisions'!$F$138:$F$140</definedName>
    <definedName name="dms_030203_P06_02_04_Values">'3.2.3 Provisions'!$F$142:$F$144</definedName>
    <definedName name="dms_030203_P06_03_Values">'3.2.3 Provisions'!$F$145</definedName>
    <definedName name="dms_030203_P07_01_Values" localSheetId="20">#REF!</definedName>
    <definedName name="dms_030203_P07_01_Values">'3.2.3 Provisions'!$F$147</definedName>
    <definedName name="dms_030203_P07_02_01_Values">'3.2.3 Provisions'!$F$149:$F$151</definedName>
    <definedName name="dms_030203_P07_02_02_Values">'3.2.3 Provisions'!$F$153:$F$155</definedName>
    <definedName name="dms_030203_P07_02_03_Values">'3.2.3 Provisions'!$F$157:$F$159</definedName>
    <definedName name="dms_030203_P07_02_04_Values">'3.2.3 Provisions'!$F$161:$F$163</definedName>
    <definedName name="dms_030203_P07_03_Values">'3.2.3 Provisions'!$F$164</definedName>
    <definedName name="dms_030203_P08_01_Values" localSheetId="20">#REF!</definedName>
    <definedName name="dms_030203_P08_01_Values">'3.2.3 Provisions'!$F$166</definedName>
    <definedName name="dms_030203_P08_02_01_Values">'3.2.3 Provisions'!$F$168:$F$170</definedName>
    <definedName name="dms_030203_P08_02_02_Values">'3.2.3 Provisions'!$F$172:$F$174</definedName>
    <definedName name="dms_030203_P08_02_03_Values">'3.2.3 Provisions'!$F$176:$F$178</definedName>
    <definedName name="dms_030203_P08_02_04_Values">'3.2.3 Provisions'!$F$180:$F$182</definedName>
    <definedName name="dms_030203_P08_03_Values">'3.2.3 Provisions'!$F$183</definedName>
    <definedName name="dms_030203_P09_01_Values" localSheetId="20">#REF!</definedName>
    <definedName name="dms_030203_P09_01_Values">'3.2.3 Provisions'!$F$185</definedName>
    <definedName name="dms_030203_P09_02_01_Values">'3.2.3 Provisions'!$F$187:$F$189</definedName>
    <definedName name="dms_030203_P09_02_02_Values">'3.2.3 Provisions'!$F$191:$F$193</definedName>
    <definedName name="dms_030203_P09_02_03_Values">'3.2.3 Provisions'!$F$195:$F$197</definedName>
    <definedName name="dms_030203_P09_02_04_Values">'3.2.3 Provisions'!$F$199:$F$201</definedName>
    <definedName name="dms_030203_P09_03_Values">'3.2.3 Provisions'!$F$202</definedName>
    <definedName name="dms_030203_P10_01_Values" localSheetId="20">#REF!</definedName>
    <definedName name="dms_030203_P10_01_Values">'3.2.3 Provisions'!$F$204</definedName>
    <definedName name="dms_030203_P10_02_01_Values">'3.2.3 Provisions'!$F$206:$F$208</definedName>
    <definedName name="dms_030203_P10_02_02_Values">'3.2.3 Provisions'!$F$210:$F$212</definedName>
    <definedName name="dms_030203_P10_02_03_Values">'3.2.3 Provisions'!$F$214:$F$216</definedName>
    <definedName name="dms_030203_P10_02_04_Values">'3.2.3 Provisions'!$F$218:$F$220</definedName>
    <definedName name="dms_030203_P10_03_Values">'3.2.3 Provisions'!$F$221</definedName>
    <definedName name="dms_030203_P11_01_Values" localSheetId="20">#REF!</definedName>
    <definedName name="dms_030203_P11_01_Values">'3.2.3 Provisions'!$F$223</definedName>
    <definedName name="dms_030203_P11_02_01_Values">'3.2.3 Provisions'!$F$225:$F$227</definedName>
    <definedName name="dms_030203_P11_02_02_Values">'3.2.3 Provisions'!$F$229:$F$231</definedName>
    <definedName name="dms_030203_P11_02_03_Values">'3.2.3 Provisions'!$F$233:$F$235</definedName>
    <definedName name="dms_030203_P11_02_04_Values">'3.2.3 Provisions'!$F$237:$F$239</definedName>
    <definedName name="dms_030203_P11_03_Values">'3.2.3 Provisions'!$F$240</definedName>
    <definedName name="dms_030203_P12_01_Values" localSheetId="20">#REF!</definedName>
    <definedName name="dms_030203_P12_01_Values">'3.2.3 Provisions'!$F$242</definedName>
    <definedName name="dms_030203_P12_02_01_Values">'3.2.3 Provisions'!$F$244:$F$246</definedName>
    <definedName name="dms_030203_P12_02_02_Values">'3.2.3 Provisions'!$F$248:$F$250</definedName>
    <definedName name="dms_030203_P12_02_03_Values">'3.2.3 Provisions'!$F$252:$F$254</definedName>
    <definedName name="dms_030203_P12_02_04_Values">'3.2.3 Provisions'!$F$256:$F$258</definedName>
    <definedName name="dms_030203_P12_03_Values">'3.2.3 Provisions'!$F$259</definedName>
    <definedName name="dms_030203_P13_01_Values" localSheetId="20">#REF!</definedName>
    <definedName name="dms_030203_P13_01_Values">'3.2.3 Provisions'!$F$261</definedName>
    <definedName name="dms_030203_P13_02_01_Values">'3.2.3 Provisions'!$F$263:$F$265</definedName>
    <definedName name="dms_030203_P13_02_02_Values">'3.2.3 Provisions'!$F$267:$F$269</definedName>
    <definedName name="dms_030203_P13_02_03_Values">'3.2.3 Provisions'!$F$271:$F$273</definedName>
    <definedName name="dms_030203_P13_02_04_Values">'3.2.3 Provisions'!$F$275:$F$277</definedName>
    <definedName name="dms_030203_P13_03_Values">'3.2.3 Provisions'!$F$278</definedName>
    <definedName name="dms_030203_P14_01_Values" localSheetId="20">#REF!</definedName>
    <definedName name="dms_030203_P14_01_Values">'3.2.3 Provisions'!$F$280</definedName>
    <definedName name="dms_030203_P14_02_01_Values">'3.2.3 Provisions'!$F$282:$F$284</definedName>
    <definedName name="dms_030203_P14_02_02_Values">'3.2.3 Provisions'!$F$286:$F$288</definedName>
    <definedName name="dms_030203_P14_02_03_Values">'3.2.3 Provisions'!$F$290:$F$292</definedName>
    <definedName name="dms_030203_P14_02_04_Values">'3.2.3 Provisions'!$F$294:$F$296</definedName>
    <definedName name="dms_030203_P14_03_Values">'3.2.3 Provisions'!$F$297</definedName>
    <definedName name="dms_030203_P15_01_Values" localSheetId="20">#REF!</definedName>
    <definedName name="dms_030203_P15_01_Values">'3.2.3 Provisions'!$F$299</definedName>
    <definedName name="dms_030203_P15_02_01_Values">'3.2.3 Provisions'!$F$301:$F$303</definedName>
    <definedName name="dms_030203_P15_02_02_Values">'3.2.3 Provisions'!$F$305:$F$307</definedName>
    <definedName name="dms_030203_P15_02_03_Values">'3.2.3 Provisions'!$F$309:$F$311</definedName>
    <definedName name="dms_030203_P15_02_04_Values">'3.2.3 Provisions'!$F$313:$F$315</definedName>
    <definedName name="dms_030203_P15_03_Values">'3.2.3 Provisions'!$F$316</definedName>
    <definedName name="dms_030203_P16_01_Values" localSheetId="20">#REF!</definedName>
    <definedName name="dms_030203_P16_01_Values">'3.2.3 Provisions'!$F$318</definedName>
    <definedName name="dms_030203_P16_02_01_Values">'3.2.3 Provisions'!$F$320:$F$322</definedName>
    <definedName name="dms_030203_P16_02_02_Values">'3.2.3 Provisions'!$F$324:$F$326</definedName>
    <definedName name="dms_030203_P16_02_03_Values">'3.2.3 Provisions'!$F$328:$F$330</definedName>
    <definedName name="dms_030203_P16_02_04_Values">'3.2.3 Provisions'!$F$332:$F$334</definedName>
    <definedName name="dms_030203_P16_03_Values">'3.2.3 Provisions'!$F$335</definedName>
    <definedName name="dms_030203_P17_01_Values" localSheetId="20">#REF!</definedName>
    <definedName name="dms_030203_P17_01_Values">'3.2.3 Provisions'!$F$337</definedName>
    <definedName name="dms_030203_P17_02_01_Values">'3.2.3 Provisions'!$F$339:$F$341</definedName>
    <definedName name="dms_030203_P17_02_02_Values">'3.2.3 Provisions'!$F$343:$F$345</definedName>
    <definedName name="dms_030203_P17_02_03_Values">'3.2.3 Provisions'!$F$347:$F$349</definedName>
    <definedName name="dms_030203_P17_02_04_Values">'3.2.3 Provisions'!$F$351:$F$353</definedName>
    <definedName name="dms_030203_P17_03_Values">'3.2.3 Provisions'!$F$354</definedName>
    <definedName name="dms_030203_P18_01_Values" localSheetId="20">#REF!</definedName>
    <definedName name="dms_030203_P18_01_Values">'3.2.3 Provisions'!$F$356</definedName>
    <definedName name="dms_030203_P18_02_01_Values">'3.2.3 Provisions'!$F$358:$F$360</definedName>
    <definedName name="dms_030203_P18_02_02_Values">'3.2.3 Provisions'!$F$362:$F$364</definedName>
    <definedName name="dms_030203_P18_02_03_Values">'3.2.3 Provisions'!$F$366:$F$368</definedName>
    <definedName name="dms_030203_P18_02_04_Values">'3.2.3 Provisions'!$F$370:$F$372</definedName>
    <definedName name="dms_030203_P18_03_Values">'3.2.3 Provisions'!$F$373</definedName>
    <definedName name="dms_030203_Provision_01">'3.2.3 Provisions'!$D$32</definedName>
    <definedName name="dms_030203_Provision_02">'3.2.3 Provisions'!$D$51</definedName>
    <definedName name="dms_030203_Provision_03">'3.2.3 Provisions'!$D$70</definedName>
    <definedName name="dms_030203_Provision_04">'3.2.3 Provisions'!$D$89</definedName>
    <definedName name="dms_030203_Provision_05">'3.2.3 Provisions'!$D$108</definedName>
    <definedName name="dms_030203_Provision_06">'3.2.3 Provisions'!$D$127</definedName>
    <definedName name="dms_030203_Provision_07">'3.2.3 Provisions'!$D$146</definedName>
    <definedName name="dms_030203_Provision_08">'3.2.3 Provisions'!$D$165</definedName>
    <definedName name="dms_030203_Provision_09">'3.2.3 Provisions'!$D$184</definedName>
    <definedName name="dms_030203_Provision_10">'3.2.3 Provisions'!$D$203</definedName>
    <definedName name="dms_030203_Provision_11">'3.2.3 Provisions'!$D$222</definedName>
    <definedName name="dms_030203_Provision_12">'3.2.3 Provisions'!$D$241</definedName>
    <definedName name="dms_030203_Provision_13">'3.2.3 Provisions'!$D$260</definedName>
    <definedName name="dms_030203_Provision_14">'3.2.3 Provisions'!$D$279</definedName>
    <definedName name="dms_030203_Provision_15">'3.2.3 Provisions'!$D$298</definedName>
    <definedName name="dms_030203_Provision_16">'3.2.3 Provisions'!$D$317</definedName>
    <definedName name="dms_030203_Provision_17">'3.2.3 Provisions'!$D$336</definedName>
    <definedName name="dms_030203_Provision_18">'3.2.3 Provisions'!$D$355</definedName>
    <definedName name="dms_030301_01_ACS_Values">'3.3 Assets (RAB)'!$H$14:$H$21</definedName>
    <definedName name="dms_030301_01_NS_Values">'3.3 Assets (RAB)'!$F$14:$F$21</definedName>
    <definedName name="dms_030301_01_Rows">'3.3 Assets (RAB)'!$D$14:$D$21</definedName>
    <definedName name="dms_030301_01_SCS_Values">'3.3 Assets (RAB)'!$G$14:$G$21</definedName>
    <definedName name="dms_030302_01_NS_Values">'3.3 Assets (RAB)'!$F$26:$F$33</definedName>
    <definedName name="dms_030302_01_Rows">'3.3 Assets (RAB)'!$D$26:$D$33</definedName>
    <definedName name="dms_030302_01_SCS_Values">'3.3 Assets (RAB)'!$G$26:$G$33</definedName>
    <definedName name="dms_030302_02_NS_Values">'3.3 Assets (RAB)'!$F$35:$F$42</definedName>
    <definedName name="dms_030302_02_SCS_Values">'3.3 Assets (RAB)'!$G$35:$G$42</definedName>
    <definedName name="dms_030302_03_NS_Values">'3.3 Assets (RAB)'!$F$44:$F$51</definedName>
    <definedName name="dms_030302_03_SCS_Values">'3.3 Assets (RAB)'!$G$44:$G$51</definedName>
    <definedName name="dms_030302_04_NS_Values">'3.3 Assets (RAB)'!$F$53:$F$60</definedName>
    <definedName name="dms_030302_04_SCS_Values">'3.3 Assets (RAB)'!$G$53:$G$60</definedName>
    <definedName name="dms_030302_05_NS_Values">'3.3 Assets (RAB)'!$F$62:$F$69</definedName>
    <definedName name="dms_030302_05_SCS_Values">'3.3 Assets (RAB)'!$G$62:$G$69</definedName>
    <definedName name="dms_030302_06_NS_Values">'3.3 Assets (RAB)'!$F$71:$F$78</definedName>
    <definedName name="dms_030302_06_SCS_Values">'3.3 Assets (RAB)'!$G$71:$G$78</definedName>
    <definedName name="dms_030302_07_NS_Values">'3.3 Assets (RAB)'!$F$80:$F$86</definedName>
    <definedName name="dms_030302_07_Rows">'3.3 Assets (RAB)'!$D$80:$D$86</definedName>
    <definedName name="dms_030302_07_SCS_Values">'3.3 Assets (RAB)'!$G$80:$G$86</definedName>
    <definedName name="dms_030302_08_ACS_Values">'3.3 Assets (RAB)'!$H$88:$H$95</definedName>
    <definedName name="dms_030302_08_NS_Values">'3.3 Assets (RAB)'!$F$88:$F$95</definedName>
    <definedName name="dms_030302_08_SCS_Values">'3.3 Assets (RAB)'!$G$88:$G$95</definedName>
    <definedName name="dms_030302_09_ACS_Values">'3.3 Assets (RAB)'!$H$97:$H$104</definedName>
    <definedName name="dms_030302_09_NS_Values">'3.3 Assets (RAB)'!$F$97:$F$104</definedName>
    <definedName name="dms_030302_09_SCS_Values">'3.3 Assets (RAB)'!$G$97:$G$104</definedName>
    <definedName name="dms_030302_10_ACS_Values">'3.3 Assets (RAB)'!$H$106:$H$113</definedName>
    <definedName name="dms_030302_10_NS_Values">'3.3 Assets (RAB)'!$F$106:$F$113</definedName>
    <definedName name="dms_030302_10_SCS_Values">'3.3 Assets (RAB)'!$G$106:$G$113</definedName>
    <definedName name="dms_030304_01_ACS_Rows">'3.3 Assets (RAB)'!$D$127:$D$129</definedName>
    <definedName name="dms_030304_01_ACS_Values">'3.3 Assets (RAB)'!$H$127:$H$129</definedName>
    <definedName name="dms_030304_01_NS_Values">'3.3 Assets (RAB)'!$F$121:$F$129</definedName>
    <definedName name="dms_030304_01_Rows">'3.3 Assets (RAB)'!$D$121:$D$129</definedName>
    <definedName name="dms_030304_01_SCS_Values">'3.3 Assets (RAB)'!$G$121:$G$129</definedName>
    <definedName name="dms_030304_02_ACS_Rows">'3.3 Assets (RAB)'!$D$137:$D$139</definedName>
    <definedName name="dms_030304_02_ACS_Values">'3.3 Assets (RAB)'!$H$137:$H$139</definedName>
    <definedName name="dms_030304_02_NS_Values">'3.3 Assets (RAB)'!$F$131:$F$139</definedName>
    <definedName name="dms_030304_02_Rows">'3.3 Assets (RAB)'!$D$131:$D$139</definedName>
    <definedName name="dms_030304_02_SCS_Values">'3.3 Assets (RAB)'!$G$131:$G$139</definedName>
    <definedName name="dms_030401_01_Rows">'3.4 Operational data'!$D$15:$D$20</definedName>
    <definedName name="dms_030401_01_Values" localSheetId="20">#REF!</definedName>
    <definedName name="dms_030401_01_Values">'3.4 Operational data'!$F$15:$F$20</definedName>
    <definedName name="dms_030401_02_Rows">'3.4 Operational data'!$D$27:$D$30</definedName>
    <definedName name="dms_030401_02_Values">'3.4 Operational data'!$F$27:$F$30</definedName>
    <definedName name="dms_030401_03_Rows">'3.4 Operational data'!$D$36:$D$43</definedName>
    <definedName name="dms_030401_03_Values">'3.4 Operational data'!$F$36:$F$43</definedName>
    <definedName name="dms_030401_04_Rows">'3.4 Operational data'!$D$49:$D$53</definedName>
    <definedName name="dms_030401_04_Values">'3.4 Operational data'!$F$49:$F$53</definedName>
    <definedName name="dms_030402_01_End_Values">'3.4 Operational data'!$G$65:$G$70</definedName>
    <definedName name="dms_030402_01_Rows">'3.4 Operational data'!$D$65:$D$70</definedName>
    <definedName name="dms_030402_01_Start_Values">'3.4 Operational data'!$F$65:$F$70</definedName>
    <definedName name="dms_030402_02_End_Values">'3.4 Operational data'!$G$78:$G$81</definedName>
    <definedName name="dms_030402_02_Rows">'3.4 Operational data'!$D$78:$D$81</definedName>
    <definedName name="dms_030402_02_Start_Values" localSheetId="20">#REF!</definedName>
    <definedName name="dms_030402_02_Start_Values">'3.4 Operational data'!$F$78:$F$81</definedName>
    <definedName name="dms_030402_03_01_NMI_Values">'3.4B Total customers'!$F$13:$F$14</definedName>
    <definedName name="dms_030402_03_01_NoNMI_Values">'3.4B Total customers'!$G$13:$G$14</definedName>
    <definedName name="dms_030402_03_01_Rows">'3.4B Total customers'!$D$13:$D$14</definedName>
    <definedName name="dms_030402_03_02_NMI_Values">'3.4B Total customers'!$F$16:$F$17</definedName>
    <definedName name="dms_030402_03_02_NoNMI_Values">'3.4B Total customers'!$G$16:$G$17</definedName>
    <definedName name="dms_030402_03_02_Rows">'3.4B Total customers'!$D$16:$D$17</definedName>
    <definedName name="dms_030402_03_Rows">'3.4 Operational data'!$D$78:$D$81</definedName>
    <definedName name="dms_030402_04_01_Rows">'3.4B Total customers'!$D$27:$D$28</definedName>
    <definedName name="dms_030402_04_01_Values">'3.4B Total customers'!$F$27:$F$28</definedName>
    <definedName name="dms_030402_04_02_Rows">'3.4B Total customers'!$D$30:$D$32</definedName>
    <definedName name="dms_030402_04_02_Values">'3.4B Total customers'!$F$30:$F$32</definedName>
    <definedName name="dms_030403_01_Rows">'3.4 Operational data'!$D$93:$D$98</definedName>
    <definedName name="dms_030403_01_Values">'3.4 Operational data'!$F$93:$F$98</definedName>
    <definedName name="dms_030403_02_Rows">'3.4 Operational data'!$D$104:$D$109</definedName>
    <definedName name="dms_030403_02_Values">'3.4 Operational data'!$F$104:$F$109</definedName>
    <definedName name="dms_030403_03_Rows">'3.4 Operational data'!$D$115:$D$120</definedName>
    <definedName name="dms_030403_03_Values">'3.4 Operational data'!$F$115:$F$120</definedName>
    <definedName name="dms_030403_04_Rows">'3.4 Operational data'!$D$126:$D$131</definedName>
    <definedName name="dms_030403_04_Values">'3.4 Operational data'!$F$126:$F$131</definedName>
    <definedName name="dms_030501_01_Rows">'3.5 Physical assets'!$D$13:$D$26</definedName>
    <definedName name="dms_030501_01_Values">'3.5 Physical assets'!$F$13:$F$26</definedName>
    <definedName name="dms_030501_02_Rows">'3.5 Physical assets'!$D$33:$D$44</definedName>
    <definedName name="dms_030501_02_Values">'3.5 Physical assets'!$F$33:$F$44</definedName>
    <definedName name="dms_030501_03_Rows">'3.5 Physical assets'!$D$54:$D$66</definedName>
    <definedName name="dms_030501_03_Values">'3.5 Physical assets'!$F$54:$F$66</definedName>
    <definedName name="dms_030501_04_Rows">'3.5 Physical assets'!$D$72:$D$84</definedName>
    <definedName name="dms_030501_04_Values">'3.5 Physical assets'!$F$72:$F$84</definedName>
    <definedName name="dms_030502_01_Rows">'3.5 Physical assets'!$D$96:$D$97</definedName>
    <definedName name="dms_030502_01_Values">'3.5 Physical assets'!$F$96:$F$97</definedName>
    <definedName name="dms_030502_02_Rows">'3.5 Physical assets'!$D$99:$D$103</definedName>
    <definedName name="dms_030502_02_Values">'3.5 Physical assets'!$F$99:$F$103</definedName>
    <definedName name="dms_030502_03_Rows">'3.5 Physical assets'!$D$105</definedName>
    <definedName name="dms_030502_03_Values">'3.5 Physical assets'!$F$105</definedName>
    <definedName name="dms_030503_Rows">'3.5 Physical assets'!$D$113:$D$115</definedName>
    <definedName name="dms_030503_Values">'3.5 Physical assets'!$F$113:$F$115</definedName>
    <definedName name="dms_0306_Year">#REF!</definedName>
    <definedName name="dms_030601_01_Rows">'3.6 Quality of service'!$D$15:$D$18</definedName>
    <definedName name="dms_030601_01_UOM">#REF!</definedName>
    <definedName name="dms_030601_01_Values">'3.6 Quality of service'!$F$15:$F$18</definedName>
    <definedName name="dms_030601_02_Rows">'3.6 Quality of service'!$D$20:$D$23</definedName>
    <definedName name="dms_030601_02_UOM">#REF!</definedName>
    <definedName name="dms_030601_02_Values">'3.6 Quality of service'!$F$20:$F$23</definedName>
    <definedName name="dms_030602_Rows">'3.6 Quality of service'!$D$31:$D$32</definedName>
    <definedName name="dms_030602_Values">'3.6 Quality of service'!$F$31:$F$32</definedName>
    <definedName name="dms_030603_Rows">'3.6 Quality of service'!$D$41</definedName>
    <definedName name="dms_030603_Values">'3.6 Quality of service'!$F$41</definedName>
    <definedName name="dms_030604_Rows">'3.6 Quality of service'!$D$49</definedName>
    <definedName name="dms_030604_Values">'3.6 Quality of service'!$F$49</definedName>
    <definedName name="dms_030605_UOM">#REF!</definedName>
    <definedName name="dms_030606_02_Rows" localSheetId="29">'3.7 - Operating Environment'!$E$5:$E$12</definedName>
    <definedName name="dms_030606_02_Rows">'3.6 Quality of service'!$D$28:$D$38</definedName>
    <definedName name="dms_030606_02_Values">'3.6 Quality of service'!$F$28:$F$34</definedName>
    <definedName name="dms_030606_03_Rows" localSheetId="29">'3.7 - Operating Environment'!$E$14:$E$15</definedName>
    <definedName name="dms_030606_03_Rows">'3.6 Quality of service'!$D$41:$D$49</definedName>
    <definedName name="dms_03060703_UOM">#REF!</definedName>
    <definedName name="dms_030608_class">'3.6.8 Network feeders'!$F$18:$F$257</definedName>
    <definedName name="dms_030608_Desc">'3.6.8 Network feeders'!$E$18:$E$257</definedName>
    <definedName name="dms_030608_end_customers">'3.6.8 Network feeders'!$I$18:$I$257</definedName>
    <definedName name="dms_030608_maxdemand">'3.6.8 Network feeders'!$L$18:$L$257</definedName>
    <definedName name="dms_030608_over_length">'3.6.8 Network feeders'!$J$18:$J$257</definedName>
    <definedName name="dms_030608_Rows">'3.6.8 Network feeders'!$D$18:$D$257</definedName>
    <definedName name="dms_030608_start_customers">'3.6.8 Network feeders'!$H$18:$H$257</definedName>
    <definedName name="dms_030608_under_length">'3.6.8 Network feeders'!$K$18:$K$257</definedName>
    <definedName name="dms_030701_01_UOM">#REF!</definedName>
    <definedName name="dms_030702_01_CBD_Values">'2.7 Vegetation management'!$F$34:$F$38</definedName>
    <definedName name="dms_030702_01_Oth_Values">'2.7 Vegetation management'!$F$46:$F$49</definedName>
    <definedName name="dms_030702_01_Rows">'2.7 Vegetation management'!$D$34:$D$38</definedName>
    <definedName name="dms_030702_01_Rural_Values">'2.7 Vegetation management'!$F$40:$F$44</definedName>
    <definedName name="dms_030702_01_UOM">#REF!</definedName>
    <definedName name="dms_030702_01b_Rows">'2.7 Vegetation management'!$D$46:$D$49</definedName>
    <definedName name="dms_030702_01b_UOM">#REF!</definedName>
    <definedName name="dms_030703_01_Rows">'2.7 Vegetation management'!$D$14:$D$15</definedName>
    <definedName name="dms_030703_01_UOM">'2.7 Vegetation management'!$E$14:$E$15</definedName>
    <definedName name="dms_030703_01_Values">'2.7 Vegetation management'!$F$14:$F$15</definedName>
    <definedName name="dms_030901_Rows">'3.9 Export services'!$D$12:$D$15</definedName>
    <definedName name="dms_030901_Values">'3.9 Export services'!$F$12:$F$15</definedName>
    <definedName name="dms_030902_01_Rows">'3.9 Export services'!$D$27:$D$28</definedName>
    <definedName name="dms_030902_Rows">'3.9 Export services'!$D$24:$D$26</definedName>
    <definedName name="dms_03090201_01_Values">'3.9 Export services'!$F$24:$F$26</definedName>
    <definedName name="dms_03090201_02_Values">'3.9 Export services'!$F$30:$F$33</definedName>
    <definedName name="dms_0309020101_01_Values">'3.9 Export services'!$F$27:$F$28</definedName>
    <definedName name="dms_03090202_01_Values">'3.9 Export services'!$F$42:$F$44</definedName>
    <definedName name="dms_03090202_02_Values">'3.9 Export services'!$F$48:$F$51</definedName>
    <definedName name="dms_0309020201_01_Values">'3.9 Export services'!$F$45:$F$46</definedName>
    <definedName name="dms_03090203_01_Values">'3.9 Export services'!$F$60:$F$62</definedName>
    <definedName name="dms_03090203_02_Values">'3.9 Export services'!$F$66:$F$69</definedName>
    <definedName name="dms_0309020301_01_Values">'3.9 Export services'!$F$63:$F$64</definedName>
    <definedName name="dms_030902b_Rows">'3.9 Export services'!$D$30:$D$33</definedName>
    <definedName name="dms_030903a_Rows">'3.9 Export services'!$D$77:$D$79</definedName>
    <definedName name="dms_030903a_Values">'3.9 Export services'!$F$77:$F$79</definedName>
    <definedName name="dms_030903b_Rows">'3.9 Export services'!$D$81:$D$86</definedName>
    <definedName name="dms_030903b_Values">'3.9 Export services'!$F$81:$F$86</definedName>
    <definedName name="dms_03090401_01_Values">'3.9 Export services'!$F$95:$F$97</definedName>
    <definedName name="dms_03090401_02_Values">'3.9 Export services'!$F$101:$F$103</definedName>
    <definedName name="dms_03090401_03_Values">'3.9 Export services'!$F$107:$F$109</definedName>
    <definedName name="dms_03090401_Rows">'3.9 Export services'!$D$95:$D$97</definedName>
    <definedName name="dms_0309040101_01_Values">'3.9 Export services'!$F$98:$F$99</definedName>
    <definedName name="dms_0309040101_02_Values">'3.9 Export services'!$F$104:$F$105</definedName>
    <definedName name="dms_0309040101_03_Values">'3.9 Export services'!$F$110:$F$111</definedName>
    <definedName name="dms_0309040101_Rows">'3.9 Export services'!$D$98:$D$99</definedName>
    <definedName name="dms_03090402_01_Values">'3.9 Export services'!$F$121:$F$124</definedName>
    <definedName name="dms_03090402_02_Values">'3.9 Export services'!$F$126:$F$129</definedName>
    <definedName name="dms_03090402_03_Values">'3.9 Export services'!$F$131:$F$134</definedName>
    <definedName name="dms_03090402_Rows">'3.9 Export services'!$D$121:$D$124</definedName>
    <definedName name="dms_03090501_01_Values">'3.9 Export services'!$F$143:$F$146</definedName>
    <definedName name="dms_03090501_02_Values">'3.9 Export services'!$F$148:$F$151</definedName>
    <definedName name="dms_03090502_01_Values">'3.9 Export services'!$F$160:$F$163</definedName>
    <definedName name="dms_03090502_02_Values">'3.9 Export services'!$F$165:$F$168</definedName>
    <definedName name="dms_03090503_01_01_Values">'3.9 Export services'!$F$186:$F$187</definedName>
    <definedName name="dms_03090503_01_Values">'3.9 Export services'!$F$177:$F$180</definedName>
    <definedName name="dms_03090503_02_Values">'3.9 Export services'!$F$183:$F$185</definedName>
    <definedName name="dms_03090504_01_01_Values">'3.9 Export services'!$F$204:$F$205</definedName>
    <definedName name="dms_03090504_01_Values">'3.9 Export services'!$F$195:$F$198</definedName>
    <definedName name="dms_03090504_02_Values">'3.9 Export services'!$F$201:$F$203</definedName>
    <definedName name="dms_03090505_01_01_Values">'3.9 Export services'!$F$222:$F$223</definedName>
    <definedName name="dms_03090505_01_Values">'3.9 Export services'!$F$213:$F$216</definedName>
    <definedName name="dms_03090505_02_Values">'3.9 Export services'!$F$219:$F$221</definedName>
    <definedName name="dms_03090506_01_01_Values">'3.9 Export services'!$F$240:$F$241</definedName>
    <definedName name="dms_03090506_01_Values">'3.9 Export services'!$F$231:$F$234</definedName>
    <definedName name="dms_03090506_02_Values">'3.9 Export services'!$F$237:$F$239</definedName>
    <definedName name="dms_03090506_03_Values">'3.9 Export services'!$F$242</definedName>
    <definedName name="dms_03090507_01_01_Values">'3.9 Export services'!$F$259:$F$260</definedName>
    <definedName name="dms_03090507_01_Values">'3.9 Export services'!$F$250:$F$253</definedName>
    <definedName name="dms_03090507_02_Values">'3.9 Export services'!$F$256:$F$258</definedName>
    <definedName name="dms_03090508_01_01_Values">'3.9 Export services'!$F$277:$F$278</definedName>
    <definedName name="dms_03090508_01_Values">'3.9 Export services'!$F$268:$F$271</definedName>
    <definedName name="dms_03090508_02_Values">'3.9 Export services'!$F$274:$F$276</definedName>
    <definedName name="dms_03090509_01_01_Values">'3.9 Export services'!$F$295:$F$296</definedName>
    <definedName name="dms_03090509_01_Values">'3.9 Export services'!$F$286:$F$289</definedName>
    <definedName name="dms_03090509_02_Values">'3.9 Export services'!$F$292:$F$294</definedName>
    <definedName name="dms_030905a_Rows">'3.9 Export services'!$D$143:$D$146</definedName>
    <definedName name="dms_030905b_Rows">'3.9 Export services'!$D$148:$D$151</definedName>
    <definedName name="dms_030905c_01_Rows">'3.9 Export services'!$D$186:$D$187</definedName>
    <definedName name="dms_030905c_Rows">'3.9 Export services'!$D$183:$D$185</definedName>
    <definedName name="dms_030905d_Rows">'3.9 Export services'!$D$242</definedName>
    <definedName name="dms_030906_Rows">'3.9 Export services'!$D$304:$D$306</definedName>
    <definedName name="dms_030906_UOM">'3.9 Export services'!$E$304:$E$306</definedName>
    <definedName name="dms_030906_Values">'3.9 Export services'!$F$304:$F$306</definedName>
    <definedName name="dms_03090701_01_Values">'3.9 Export services'!$F$314:$F$316</definedName>
    <definedName name="dms_03090701_02_Values">'3.9 Export services'!$F$320:$F$322</definedName>
    <definedName name="dms_03090701_03_Values">'3.9 Export services'!$F$326:$F$328</definedName>
    <definedName name="dms_03090701_Rows">'3.9 Export services'!$D$314:$D$316</definedName>
    <definedName name="dms_0309070101_01_Values">'3.9 Export services'!$F$317:$F$318</definedName>
    <definedName name="dms_0309070101_02_Values">'3.9 Export services'!$F$323:$F$324</definedName>
    <definedName name="dms_0309070101_03_Values">'3.9 Export services'!$F$329:$F$330</definedName>
    <definedName name="dms_0309070101_Rows">'3.9 Export services'!$D$317:$D$318</definedName>
    <definedName name="dms_0309070102_01_Values">'3.9 Export services'!$F$341:$F$342</definedName>
    <definedName name="dms_0309070102_02_Values">'3.9 Export services'!$F$347:$F$348</definedName>
    <definedName name="dms_0309070102_03_Values">'3.9 Export services'!$F$353:$F$354</definedName>
    <definedName name="dms_03090702_01_Values">'3.9 Export services'!$F$338:$F$340</definedName>
    <definedName name="dms_03090702_02_Values">'3.9 Export services'!$F$344:$F$346</definedName>
    <definedName name="dms_03090702_03_Values">'3.9 Export services'!$F$350:$F$352</definedName>
    <definedName name="dms_03090702_Rows">'3.9 Export services'!$D$338:$D$340</definedName>
    <definedName name="dms_0309070201_Rows">'3.9 Export services'!$D$341:$D$342</definedName>
    <definedName name="dms_03090703_01_01_Values">'3.9 Export services'!$F$371:$F$372</definedName>
    <definedName name="dms_03090703_01_Values">'3.9 Export services'!$F$362:$F$365</definedName>
    <definedName name="dms_03090703_02_Values">'3.9 Export services'!$F$368:$F$370</definedName>
    <definedName name="dms_03090703_03_Values">'3.9 Export services'!$F$373</definedName>
    <definedName name="dms_03090704_01_01_Values">'3.9 Export services'!$F$390:$F$391</definedName>
    <definedName name="dms_03090704_01_Values">'3.9 Export services'!$F$381:$F$384</definedName>
    <definedName name="dms_03090704_02_Values">'3.9 Export services'!$F$387:$F$389</definedName>
    <definedName name="dms_03090704_03_Values">'3.9 Export services'!$F$392</definedName>
    <definedName name="dms_03090801_Rows">'3.9 Export services'!$D$400:$D$401</definedName>
    <definedName name="dms_03090801_Values">'3.9 Export services'!$F$400:$F$401</definedName>
    <definedName name="dms_03090802_01_01_Values">'3.9 Export services'!$F$418:$F$419</definedName>
    <definedName name="dms_03090802_01_Values">'3.9 Export services'!$F$409:$F$412</definedName>
    <definedName name="dms_03090802_02_Values">'3.9 Export services'!$F$415:$F$417</definedName>
    <definedName name="dms_03090803_01_01_Values">'3.9 Export services'!$F$436:$F$437</definedName>
    <definedName name="dms_03090803_01_Values">'3.9 Export services'!$F$427:$F$430</definedName>
    <definedName name="dms_03090803_02_Values">'3.9 Export services'!$F$433:$F$435</definedName>
    <definedName name="dms_030909_Rows">'3.9 Export services'!$D$445:$D$447</definedName>
    <definedName name="dms_030909_Values">'3.9 Export services'!$F$445:$F$447</definedName>
    <definedName name="dms_030910_Rows">'3.9 Export services'!$D$455:$D$456</definedName>
    <definedName name="dms_030910_Values">'3.9 Export services'!$F$455:$F$456</definedName>
    <definedName name="dms_030911_Net_Rows">'3.9 Export services'!$D$472</definedName>
    <definedName name="dms_030911_Net_Values">'3.9 Export services'!$F$472</definedName>
    <definedName name="dms_030911_NoRec_Rows">'3.9 Export services'!$D$469:$D$471</definedName>
    <definedName name="dms_030911_NoRec_Values">'3.9 Export services'!$F$469:$F$471</definedName>
    <definedName name="dms_030911_Oth_Rows">'3.9 Export services'!$D$473</definedName>
    <definedName name="dms_030911_Oth_Values">'3.9 Export services'!$F$473</definedName>
    <definedName name="dms_030911_Rec_Rows">'3.9 Export services'!$D$466:$D$467</definedName>
    <definedName name="dms_030911_Rec_Values">'3.9 Export services'!$F$466:$F$467</definedName>
    <definedName name="dms_040101_Rows">'4.1 Public lighting'!$D$13:$D$21</definedName>
    <definedName name="dms_040101_Values">'4.1 Public lighting'!$F$13:$F$21</definedName>
    <definedName name="dms_040102_01_Rev_Values">'4.1 Public lighting'!$G$32:$G$34</definedName>
    <definedName name="dms_040102_01_Rows">'4.1 Public lighting'!$D$32:$D$34</definedName>
    <definedName name="dms_040102_01_UOM">#REF!</definedName>
    <definedName name="dms_040102_01_Values">'4.1 Public lighting'!$F$32:$F$34</definedName>
    <definedName name="dms_040102_02_Rev_Values">'4.1 Public lighting'!$G$36:$G$38</definedName>
    <definedName name="dms_040102_02_Values">'4.1 Public lighting'!$F$36:$F$38</definedName>
    <definedName name="dms_040102_03_Rev_Values">'4.1 Public lighting'!$G$40:$G$42</definedName>
    <definedName name="dms_040102_03_Values">'4.1 Public lighting'!$F$40:$F$42</definedName>
    <definedName name="dms_040102_04_UOM">#REF!</definedName>
    <definedName name="dms_040103_01_Rows">'4.1 Public lighting'!$D$107:$D$108</definedName>
    <definedName name="dms_040103_01_Values">'4.1 Public lighting'!$F$107:$F$108</definedName>
    <definedName name="dms_040103_02_Rows">'4.1 Public lighting'!$D$110:$D$116</definedName>
    <definedName name="dms_040103_02_Values">'4.1 Public lighting'!$F$110:$F$116</definedName>
    <definedName name="dms_040103_03_Rows">'4.1 Public lighting'!$D$118:$D$124</definedName>
    <definedName name="dms_040103_03_Values">'4.1 Public lighting'!$F$118:$F$124</definedName>
    <definedName name="dms_040104_01_Rows">'4.1 Public lighting'!$D$56:$D$97</definedName>
    <definedName name="dms_040104_01_Values">'4.1 Public lighting'!$F$56:$F$97</definedName>
    <definedName name="dms_040104_02_EE_Values">'4.1 Public lighting'!$H$56:$H$97</definedName>
    <definedName name="dms_040104_02_NEE_Values">'4.1 Public lighting'!$I$56:$I$97</definedName>
    <definedName name="dms_040104_02_Total_Values">'4.1 Public lighting'!$G$56:$G$97</definedName>
    <definedName name="dms_040201_01_Rows">'4.2 Metering'!$D$18:$D$21</definedName>
    <definedName name="dms_040201_01_Values">'4.2 Metering'!$F$18:$F$21</definedName>
    <definedName name="dms_040201_02_Values">'4.2 Metering'!$F$23:$F$26</definedName>
    <definedName name="dms_040201_03_Values">'4.2 Metering'!$F$28:$F$31</definedName>
    <definedName name="dms_040201_04_Values">'4.2 Metering'!$F$13:$F$16</definedName>
    <definedName name="dms_040202_01_capex_legacy_Values">'4.2 Metering'!$L$44:$L$47</definedName>
    <definedName name="dms_040202_01_capex_smart_Values">'4.2 Metering'!$K$44:$K$47</definedName>
    <definedName name="dms_040202_01_capex_Total_Values">'4.2 Metering'!$J$44:$J$47</definedName>
    <definedName name="dms_040202_01_Exp_Rows">'4.2 Metering'!$D$44:$D$47</definedName>
    <definedName name="dms_040202_01_opex_legacy_Values">'4.2 Metering'!$I$44:$I$47</definedName>
    <definedName name="dms_040202_01_opex_smart_Values">'4.2 Metering'!$H$44:$H$47</definedName>
    <definedName name="dms_040202_01_opex_Total_Values">'4.2 Metering'!$G$44:$G$47</definedName>
    <definedName name="dms_040202_01_Vol_Values">'4.2 Metering'!$F$44:$F$47</definedName>
    <definedName name="dms_040202_02_capex_legacy_Values">'4.2 Metering'!$L$49:$L$52</definedName>
    <definedName name="dms_040202_02_capex_smart_Values">'4.2 Metering'!$K$49:$K$52</definedName>
    <definedName name="dms_040202_02_capex_Total_Values">'4.2 Metering'!$J$49:$J$52</definedName>
    <definedName name="dms_040202_02_opex_legacy_Values">'4.2 Metering'!$I$49:$I$52</definedName>
    <definedName name="dms_040202_02_opex_smart_Values">'4.2 Metering'!$H$49:$H$52</definedName>
    <definedName name="dms_040202_02_opex_Total_Values">'4.2 Metering'!$G$49:$G$52</definedName>
    <definedName name="dms_040202_02_Vol_Values">'4.2 Metering'!$F$49:$F$52</definedName>
    <definedName name="dms_040202_03_capex_legacy_Values">'4.2 Metering'!$L$54:$L$57</definedName>
    <definedName name="dms_040202_03_capex_smart_Values">'4.2 Metering'!$K$54:$K$57</definedName>
    <definedName name="dms_040202_03_capex_Total_Values">'4.2 Metering'!$J$54:$J$57</definedName>
    <definedName name="dms_040202_03_opex_legacy_Values">'4.2 Metering'!$I$54:$I$57</definedName>
    <definedName name="dms_040202_03_opex_smart_Values">'4.2 Metering'!$H$54:$H$57</definedName>
    <definedName name="dms_040202_03_opex_Total_Values">'4.2 Metering'!$G$54:$G$57</definedName>
    <definedName name="dms_040202_03_Vol_Values">'4.2 Metering'!$F$54:$F$57</definedName>
    <definedName name="dms_040202_04_capex_legacy_Values">'4.2 Metering'!$L$59:$L$62</definedName>
    <definedName name="dms_040202_04_capex_smart_Values">'4.2 Metering'!$K$59:$K$62</definedName>
    <definedName name="dms_040202_04_capex_Total_Values">'4.2 Metering'!$J$59:$J$62</definedName>
    <definedName name="dms_040202_04_opex_legacy_Values">'4.2 Metering'!$I$59:$I$62</definedName>
    <definedName name="dms_040202_04_opex_smart_Values">'4.2 Metering'!$H$59:$H$62</definedName>
    <definedName name="dms_040202_04_opex_Total_Values">'4.2 Metering'!$G$59:$G$62</definedName>
    <definedName name="dms_040202_04_Vol_Values">'4.2 Metering'!$F$59:$F$62</definedName>
    <definedName name="dms_040202_05_capex_legacy_Values">'4.2 Metering'!$L$64:$L$67</definedName>
    <definedName name="dms_040202_05_capex_smart_Values">'4.2 Metering'!$K$64:$K$67</definedName>
    <definedName name="dms_040202_05_capex_Total_Values">'4.2 Metering'!$J$64:$J$67</definedName>
    <definedName name="dms_040202_05_opex_legacy_Values">'4.2 Metering'!$I$64:$I$67</definedName>
    <definedName name="dms_040202_05_opex_smart_Values">'4.2 Metering'!$H$64:$H$67</definedName>
    <definedName name="dms_040202_05_opex_Total_Values">'4.2 Metering'!$G$64:$G$67</definedName>
    <definedName name="dms_040202_05_Vol_Values">'4.2 Metering'!$F$64:$F$67</definedName>
    <definedName name="dms_040202_06_capex_legacy_Values">'4.2 Metering'!$L$69:$L$72</definedName>
    <definedName name="dms_040202_06_capex_smart_Values">'4.2 Metering'!$K$69:$K$72</definedName>
    <definedName name="dms_040202_06_capex_Total_Values">'4.2 Metering'!$J$69:$J$72</definedName>
    <definedName name="dms_040202_06_opex_legacy_Values">'4.2 Metering'!$I$69:$I$72</definedName>
    <definedName name="dms_040202_06_opex_smart_Values">'4.2 Metering'!$H$69:$H$72</definedName>
    <definedName name="dms_040202_06_opex_Total_Values">'4.2 Metering'!$G$69:$G$72</definedName>
    <definedName name="dms_040202_06_Vol_Values">'4.2 Metering'!$F$69:$F$72</definedName>
    <definedName name="dms_040202_07_capex_Total_Values">'4.2 Metering'!$J$74:$J$77</definedName>
    <definedName name="dms_040202_07_opex_Total_Values">'4.2 Metering'!$G$74:$G$77</definedName>
    <definedName name="dms_040202_07_Vol_Values">'4.2 Metering'!$F$74:$F$77</definedName>
    <definedName name="dms_040202_07a_capex_legacy_Values">'4.2 Metering'!$L$79:$L$82</definedName>
    <definedName name="dms_040202_07a_capex_smart_Values">'4.2 Metering'!$K$79:$K$82</definedName>
    <definedName name="dms_040202_07a_capex_Total_Values">'4.2 Metering'!$J$79:$J$82</definedName>
    <definedName name="dms_040202_07a_opex_legacy_Values">'4.2 Metering'!$I$79:$I$82</definedName>
    <definedName name="dms_040202_07a_opex_smart_Values">'4.2 Metering'!$H$79:$H$82</definedName>
    <definedName name="dms_040202_07a_opex_Total_Values">'4.2 Metering'!$G$79:$G$82</definedName>
    <definedName name="dms_040202_07b_capex_legacy_Values">'4.2 Metering'!$L$84:$L$87</definedName>
    <definedName name="dms_040202_07b_capex_smart_Values">'4.2 Metering'!$K$84:$K$87</definedName>
    <definedName name="dms_040202_07b_capex_Total_Values">'4.2 Metering'!$J$84:$J$87</definedName>
    <definedName name="dms_040202_07b_opex_legacy_Values">'4.2 Metering'!$I$84:$I$87</definedName>
    <definedName name="dms_040202_07b_opex_smart_Values">'4.2 Metering'!$H$84:$H$87</definedName>
    <definedName name="dms_040202_07b_opex_Total_Values">'4.2 Metering'!$G$84:$G$87</definedName>
    <definedName name="dms_040202_08_capex_legacy_Values">'4.2 Metering'!$L$89:$L$92</definedName>
    <definedName name="dms_040202_08_capex_smart_Values">'4.2 Metering'!$K$89:$K$92</definedName>
    <definedName name="dms_040202_08_capex_Total_Values">'4.2 Metering'!$J$89:$J$92</definedName>
    <definedName name="dms_040202_08_opex_legacy_Values">'4.2 Metering'!$I$89:$I$92</definedName>
    <definedName name="dms_040202_08_opex_smart_Values">'4.2 Metering'!$H$89:$H$92</definedName>
    <definedName name="dms_040202_08_opex_Total_Values">'4.2 Metering'!$G$89:$G$92</definedName>
    <definedName name="dms_040202_08_Vol_Values">'4.2 Metering'!$F$89:$F$92</definedName>
    <definedName name="dms_040202_09_capex_legacy_Values">'4.2 Metering'!$L$95</definedName>
    <definedName name="dms_040202_09_capex_smart_Values">'4.2 Metering'!$K$95</definedName>
    <definedName name="dms_040202_09_capex_Total_Values">'4.2 Metering'!$J$95</definedName>
    <definedName name="dms_040202_09_Exp_Rows">'4.2 Metering'!$D$94:$D$96</definedName>
    <definedName name="dms_040202_09_opex_legacy_Values">'4.2 Metering'!$I$95</definedName>
    <definedName name="dms_040202_09_opex_smart_Values">'4.2 Metering'!$H$95</definedName>
    <definedName name="dms_040202_09_opex_Total_Values">'4.2 Metering'!$G$95</definedName>
    <definedName name="dms_040202_09_Vol_Values">'4.2 Metering'!$F$94:$F$96</definedName>
    <definedName name="dms_040202_10_capex_legacy_Values">'4.2 Metering'!$L$99</definedName>
    <definedName name="dms_040202_10_capex_smart_Values">'4.2 Metering'!$K$99</definedName>
    <definedName name="dms_040202_10_capex_Total_Values">'4.2 Metering'!$J$99</definedName>
    <definedName name="dms_040202_10_Exp_Rows">'4.2 Metering'!$D$98:$D$99</definedName>
    <definedName name="dms_040202_10_opex_legacy_Values">'4.2 Metering'!$I$99</definedName>
    <definedName name="dms_040202_10_opex_smart_Values">'4.2 Metering'!$H$99</definedName>
    <definedName name="dms_040202_10_opex_Total_Values">'4.2 Metering'!$G$99</definedName>
    <definedName name="dms_040202_10_Vol_Values">'4.2 Metering'!$F$98:$F$99</definedName>
    <definedName name="dms_040202_11_capex_legacy_Values">'4.2 Metering'!$L$101:$L$104</definedName>
    <definedName name="dms_040202_11_capex_smart_Values">'4.2 Metering'!$K$101:$K$104</definedName>
    <definedName name="dms_040202_11_capex_Total_Values">'4.2 Metering'!$J$101:$J$104</definedName>
    <definedName name="dms_040202_11_Exp_Rows">'4.2 Metering'!$D$101:$D$104</definedName>
    <definedName name="dms_040202_11_opex_legacy_Values">'4.2 Metering'!$I$101:$I$104</definedName>
    <definedName name="dms_040202_11_opex_smart_Values">'4.2 Metering'!$H$101:$H$104</definedName>
    <definedName name="dms_040202_11_opex_Total_Values">'4.2 Metering'!$G$101:$G$104</definedName>
    <definedName name="dms_040202_11_Vol_Values">'4.2 Metering'!$F$101:$F$104</definedName>
    <definedName name="dms_040202_12_capex_legacy_Values">'4.2 Metering'!$L$106</definedName>
    <definedName name="dms_040202_12_capex_smart_Values">'4.2 Metering'!$K$106</definedName>
    <definedName name="dms_040202_12_capex_Total_Values">'4.2 Metering'!$J$106</definedName>
    <definedName name="dms_040202_12_Exp_Rows">'4.2 Metering'!$D$95</definedName>
    <definedName name="dms_040202_12_opex_legacy_Values">'4.2 Metering'!$I$106</definedName>
    <definedName name="dms_040202_12_opex_smart_Values">'4.2 Metering'!$H$106</definedName>
    <definedName name="dms_040202_12_opex_Total_Values">'4.2 Metering'!$G$106</definedName>
    <definedName name="dms_040202_14_capex_legacy_Values">'4.2 Metering'!$L$108</definedName>
    <definedName name="dms_040202_14_capex_smart_Values">'4.2 Metering'!$K$108</definedName>
    <definedName name="dms_040202_14_capex_Total_Values">'4.2 Metering'!$J$108</definedName>
    <definedName name="dms_040202_14_opex_legacy_Values">'4.2 Metering'!$I$108</definedName>
    <definedName name="dms_040202_14_opex_smart_Values">'4.2 Metering'!$H$108</definedName>
    <definedName name="dms_040202_14_opex_Total_Values">'4.2 Metering'!$G$108</definedName>
    <definedName name="dms_040301_01_capex_Values">'4.3 Fee-based services'!$H$16:$H$18</definedName>
    <definedName name="dms_040301_01_opex_Values">'4.3 Fee-based services'!$G$16:$G$18</definedName>
    <definedName name="dms_040301_01_Rows">'4.3 Fee-based services'!$D$16:$D$18</definedName>
    <definedName name="dms_040301_01_Vol_Values">'4.3 Fee-based services'!$F$16:$F$18</definedName>
    <definedName name="dms_040301_02_capex_Values">'4.3 Fee-based services'!$H$20:$H$25</definedName>
    <definedName name="dms_040301_02_opex_Values">'4.3 Fee-based services'!$G$20:$G$25</definedName>
    <definedName name="dms_040301_02_Rows">'4.3 Fee-based services'!$D$20:$D$25</definedName>
    <definedName name="dms_040301_02_Vol_Values">'4.3 Fee-based services'!$F$20:$F$25</definedName>
    <definedName name="dms_040401_01_capex_Values">'4.4 Quoted services'!$H$16:$H$17</definedName>
    <definedName name="dms_040401_01_opex_Values">'4.4 Quoted services'!$G$16:$G$17</definedName>
    <definedName name="dms_040401_01_Rows">'4.4 Quoted services'!$D$16:$D$17</definedName>
    <definedName name="dms_0502_Inst_Year">#REF!</definedName>
    <definedName name="dms_050201_01_Rows">'5.2 Asset Age Profile'!$D$13:$D$43</definedName>
    <definedName name="dms_050201_02_Rows">'5.2 Asset Age Profile'!$D$54:$D$62</definedName>
    <definedName name="dms_050201_03_Rows">'5.2 Asset Age Profile'!$D$65:$D$72</definedName>
    <definedName name="dms_050201_04_Rows">'5.2 Asset Age Profile'!$D$75:$D$90</definedName>
    <definedName name="dms_050201_05_Rows">'5.2 Asset Age Profile'!$D$93:$D$121</definedName>
    <definedName name="dms_050201_06_Rows">'5.2 Asset Age Profile'!$D$124:$D$137</definedName>
    <definedName name="dms_050201_07_Rows">'5.2 Asset Age Profile'!$D$140:$D$148</definedName>
    <definedName name="dms_050201_08_Rows">'5.2 Asset Age Profile'!$D$151:$D$158</definedName>
    <definedName name="dms_050201_09_Rows">'5.2 Asset Age Profile'!$D$161:$D$177</definedName>
    <definedName name="dms_050202_01_Values">'5.2 Asset Age Profile'!$F$13:$CR$43</definedName>
    <definedName name="dms_050202_02_Values">'5.2 Asset Age Profile'!$F$54:$CR$62</definedName>
    <definedName name="dms_050202_03_Values">'5.2 Asset Age Profile'!$F$65:$CR$72</definedName>
    <definedName name="dms_050202_04_Values">'5.2 Asset Age Profile'!$F$75:$CR$90</definedName>
    <definedName name="dms_050202_05_Values">'5.2 Asset Age Profile'!$F$93:$CR$121</definedName>
    <definedName name="dms_050202_06_Values">'5.2 Asset Age Profile'!$F$124:$CR$137</definedName>
    <definedName name="dms_050202_07_Values">'5.2 Asset Age Profile'!$F$140:$CR$148</definedName>
    <definedName name="dms_050202_08_Values">'5.2 Asset Age Profile'!$F$151:$CR$158</definedName>
    <definedName name="dms_050202_09_Values">'5.2 Asset Age Profile'!$F$161:$CR$177</definedName>
    <definedName name="dms_050301_01_Values">'5.3 MD - Network level'!$F$15</definedName>
    <definedName name="dms_050301_02_Values">'5.3 MD - Network level'!$F$12</definedName>
    <definedName name="dms_050301_03_Values">'5.3 MD - Network level'!$F$14</definedName>
    <definedName name="dms_060101_Rows">#REF!</definedName>
    <definedName name="dms_060101_StartDateTxt">#REF!</definedName>
    <definedName name="dms_060101_StartDateVal">#REF!</definedName>
    <definedName name="dms_060101_Values" localSheetId="33">'6.7 STPIS Daily performance'!$G$19:$G$383</definedName>
    <definedName name="dms_060101T_Values">'6.7 STPIS Daily performance'!$F$19:$F$383</definedName>
    <definedName name="dms_060102_Rows">#REF!</definedName>
    <definedName name="dms_060102_Values" localSheetId="33">'6.7 STPIS Daily performance'!$H$19:$H$383</definedName>
    <definedName name="dms_060201_01_Rows">'6.2.4 STPIS Customer summary'!$D$12:$D$16</definedName>
    <definedName name="dms_060204_01_Values">'6.2.4 STPIS Customer summary'!$F$12:$F$16</definedName>
    <definedName name="dms_060204_02_Values">'6.2.4 STPIS Customer summary'!$G$12:$G$16</definedName>
    <definedName name="dms_060204_03_Values">'6.2.4 STPIS Customer summary'!$H$12:$H$16</definedName>
    <definedName name="dms_0603_FeederList" localSheetId="20">#REF!</definedName>
    <definedName name="dms_0603_FeederList">#REF!</definedName>
    <definedName name="dms_060301_AssetID">'6.3 Sustained interruptions'!$I$16:$I$49313</definedName>
    <definedName name="dms_060301_Avg_Duration_Sustained_Int_Row">#REF!</definedName>
    <definedName name="dms_060301_Avg_Duration_Sustained_Int_Values" localSheetId="20">#REF!</definedName>
    <definedName name="dms_060301_Avg_Duration_Sustained_Int_Values">'6.3 Sustained interruptions'!$P$16:$P$49313</definedName>
    <definedName name="dms_060301_checkvalue" localSheetId="20">#REF!</definedName>
    <definedName name="dms_060301_checkvalue">#REF!</definedName>
    <definedName name="dms_060301_CustNo_Affected_Row">#REF!</definedName>
    <definedName name="dms_060301_CustNo_Affected_Values">'6.3 Sustained interruptions'!$N$16:$N$49313</definedName>
    <definedName name="dms_060301_DetailedReason">'6.3 Sustained interruptions'!$M$16:$M$49313</definedName>
    <definedName name="dms_060301_DRMG_Ref">'6.3 Sustained interruptions'!$S$16:$S$49313</definedName>
    <definedName name="dms_060301_Effect_unplanned_SAIDI_Row">#REF!</definedName>
    <definedName name="dms_060301_Effect_unplanned_SAIFI_Row">#REF!</definedName>
    <definedName name="dms_060301_Event_Date">'6.3 Sustained interruptions'!$E$16:$E$49313</definedName>
    <definedName name="dms_060301_Event_Time">'6.3 Sustained interruptions'!$F$16:$F$49313</definedName>
    <definedName name="dms_060301_EventEnd_Date">'6.3 Sustained interruptions'!$G$16:$G$49313</definedName>
    <definedName name="dms_060301_EventEnd_Time">'6.3 Sustained interruptions'!$H$16:$H$49313</definedName>
    <definedName name="dms_060301_FeederClass">'6.3 Sustained interruptions'!$K$16:$K$49313</definedName>
    <definedName name="dms_060301_FeederDesc">'6.3 Sustained interruptions'!$J$16:$J$49313</definedName>
    <definedName name="dms_060301_IncidentRef">'6.3 Sustained interruptions'!$D$16:$D$49313</definedName>
    <definedName name="dms_060301_LastRow" localSheetId="20">#REF!</definedName>
    <definedName name="dms_060301_LastRow">#REF!</definedName>
    <definedName name="dms_060301_MaxRows">#REF!</definedName>
    <definedName name="dms_060301_MED">'6.3 Sustained interruptions'!$R$16:$R$49313</definedName>
    <definedName name="dms_060301_Minutes_Off_Supply">'6.3 Sustained interruptions'!$O$16:$O$49313</definedName>
    <definedName name="dms_060301_Reason">'6.3 Sustained interruptions'!$L$16:$L$49313</definedName>
    <definedName name="dms_060301_Restoration">'6.3 Sustained interruptions'!$Q$16:$Q$49313</definedName>
    <definedName name="dms_060602_A_Rows">'6.6 STPIS Customer Service'!$D$13:$D$15</definedName>
    <definedName name="dms_060602_A_Values">'6.6 STPIS Customer Service'!$F$13:$F$15</definedName>
    <definedName name="dms_060602_B_Rows">'6.6 STPIS Customer Service'!$D$17:$D$18</definedName>
    <definedName name="dms_060602_B_Values">'6.6 STPIS Customer Service'!$F$17:$F$18</definedName>
    <definedName name="dms_060602_C_01_Rows">'6.6 STPIS Customer Service'!$D$21:$D$25</definedName>
    <definedName name="dms_060602_C_01_Values">'6.6 STPIS Customer Service'!$F$21:$F$25</definedName>
    <definedName name="dms_060602_C_02_Rows">'6.6 STPIS Customer Service'!$D$27:$D$31</definedName>
    <definedName name="dms_060602_C_02_Values">'6.6 STPIS Customer Service'!$F$27:$F$31</definedName>
    <definedName name="dms_060602_C_03_Rows">'6.6 STPIS Customer Service'!$D$33:$D$37</definedName>
    <definedName name="dms_060602_C_03_Values">'6.6 STPIS Customer Service'!$F$33:$F$37</definedName>
    <definedName name="dms_060602_D_01_Values">'6.6 STPIS Customer Service'!$F$40:$F$44</definedName>
    <definedName name="dms_060602_D_02_Values">'6.6 STPIS Customer Service'!$F$46:$F$50</definedName>
    <definedName name="dms_060602_D_03_Values">'6.6 STPIS Customer Service'!$F$52:$F$56</definedName>
    <definedName name="dms_060701_ARR_MaxRows" localSheetId="20">#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 localSheetId="20">#REF!</definedName>
    <definedName name="dms_060701_Reset_MaxRows">#REF!</definedName>
    <definedName name="dms_060701_Rows">#REF!</definedName>
    <definedName name="dms_060701_StartDateTxt" localSheetId="20">#REF!</definedName>
    <definedName name="dms_060701_StartDateTxt">#REF!</definedName>
    <definedName name="dms_060701_StartDateVal">#REF!</definedName>
    <definedName name="dms_060701_Values" localSheetId="33">'6.7 STPIS Daily performance'!$I$19:$R$383</definedName>
    <definedName name="dms_0608_LastRow" localSheetId="20">#REF!</definedName>
    <definedName name="dms_0608_LastRow">#REF!</definedName>
    <definedName name="dms_0608_OffsetRows" localSheetId="20">#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901_06_Payments_Values">'6.9 STPIS GSL'!$G$23:$G$25</definedName>
    <definedName name="dms_060901_06_Rows">'6.9 STPIS GSL'!$D$23:$D$25</definedName>
    <definedName name="dms_060901_06_Volume_Values">'6.9 STPIS GSL'!$F$23:$F$25</definedName>
    <definedName name="dms_060901_07_Payments_Values">'6.9 STPIS GSL'!$G$27:$G$30</definedName>
    <definedName name="dms_060901_07_Rows">'6.9 STPIS GSL'!$D$27:$D$30</definedName>
    <definedName name="dms_060901_07_Volume_Values">'6.9 STPIS GSL'!$F$27:$F$30</definedName>
    <definedName name="dms_060901_08_Payments_Values">'6.9 STPIS GSL'!$G$32:$G$40</definedName>
    <definedName name="dms_060901_08_Rows">'6.9 STPIS GSL'!$D$32:$D$40</definedName>
    <definedName name="dms_060901_08_Volume_Values">'6.9 STPIS GSL'!$F$32:$F$40</definedName>
    <definedName name="dms_060901_09_Payments_Values">'6.9 STPIS GSL'!$G$42:$G$47</definedName>
    <definedName name="dms_060901_09_Rows">'6.9 STPIS GSL'!$D$42:$D$47</definedName>
    <definedName name="dms_060901_09_Volume_Values">'6.9 STPIS GSL'!$F$42:$F$47</definedName>
    <definedName name="dms_060901_10_Payments_Values">'6.9 STPIS GSL'!$G$49:$G$49</definedName>
    <definedName name="dms_060901_10_Rows">'6.9 STPIS GSL'!$D$49:$D$49</definedName>
    <definedName name="dms_060901_10_Volume_Values">'6.9 STPIS GSL'!$F$49:$F$49</definedName>
    <definedName name="dms_060901_11_Payments_Values">'6.9 STPIS GSL'!#REF!</definedName>
    <definedName name="dms_060901_11_Rows">'6.9 STPIS GSL'!#REF!</definedName>
    <definedName name="dms_060901_11_Volume_Values">'6.9 STPIS GSL'!#REF!</definedName>
    <definedName name="dms_060901_GSLParameter_06">'6.9 STPIS GSL'!$D$22</definedName>
    <definedName name="dms_060901_GSLParameter_07">'6.9 STPIS GSL'!$D$26</definedName>
    <definedName name="dms_060901_GSLParameter_08">'6.9 STPIS GSL'!$D$31</definedName>
    <definedName name="dms_060901_GSLParameter_09">'6.9 STPIS GSL'!$D$41</definedName>
    <definedName name="dms_060901_GSLParameter_10">'6.9 STPIS GSL'!$D$48</definedName>
    <definedName name="dms_060901_GSLParameter_11">'6.9 STPIS GSL'!#REF!</definedName>
    <definedName name="dms_06090101_Rows">'6.9 STPIS GSL'!$D$15:$D$16</definedName>
    <definedName name="dms_06090101_Values">'6.9 STPIS GSL'!$F$15:$G$16</definedName>
    <definedName name="dms_070401_Rows">'7.4 Shared Assets'!$D$12:$D$13</definedName>
    <definedName name="dms_070401_Values">'7.4 Shared Assets'!$G$12:$G$13</definedName>
    <definedName name="dms_070501_capex_values">'7.5 Large projects'!$G$15:$G$28</definedName>
    <definedName name="dms_070501_opex_values">'7.5 Large projects'!$F$15:$F$28</definedName>
    <definedName name="dms_070501_Rows">'7.5 Large projects'!$D$15:$D$28</definedName>
    <definedName name="dms_070904_01_Rows">#REF!</definedName>
    <definedName name="dms_070904_Start_Year">#REF!</definedName>
    <definedName name="dms_071001_Rows">'7.10 Juris Scheme'!$D$13:$D$15</definedName>
    <definedName name="dms_071001_Values">'7.10 Juris Scheme'!$I$13:$I$15</definedName>
    <definedName name="dms_071101_01_Values">'7.11 DMIS-DMIAM'!$F$17:$F$19</definedName>
    <definedName name="dms_071101_02_Values">'7.11 DMIS-DMIAM'!$G$17:$G$19</definedName>
    <definedName name="dms_071101_03_Values">'7.11 DMIS-DMIAM'!$H$17:$H$19</definedName>
    <definedName name="dms_071101_Rows">'7.11 DMIS-DMIAM'!$D$17:$D$19</definedName>
    <definedName name="dms_071102_01_Values">'7.11 DMIS-DMIAM'!$F$26:$F$31</definedName>
    <definedName name="dms_071102_02_Values">'7.11 DMIS-DMIAM'!$G$26:$G$31</definedName>
    <definedName name="dms_071102_Rows">'7.11 DMIS-DMIAM'!$D$26:$D$31</definedName>
    <definedName name="dms_080101_01_01_adjust_Values">'8.1 Income'!$G$18:$G$19</definedName>
    <definedName name="dms_080101_01_01_audited_Values">'8.1 Income'!$F$18:$F$19</definedName>
    <definedName name="dms_080101_01_02_adjust_Values">'8.1 Income'!$G$23:$G$28</definedName>
    <definedName name="dms_080101_01_02_audited_Values">'8.1 Income'!$F$23:$F$28</definedName>
    <definedName name="dms_080101_01_02_dfa_Values">'8.1 Income'!$K$23:$K$28</definedName>
    <definedName name="dms_080101_01_02_exc_dfa_Values">'8.1 Income'!$J$23:$J$28</definedName>
    <definedName name="dms_080101_01_02_unregulated_Values">'8.1 Income'!$G$89:$G$90</definedName>
    <definedName name="dms_080101_01a_adjust_Values">'8.1 Income'!$G$15</definedName>
    <definedName name="dms_080101_01a_audited_Values">'8.1 Income'!$F$15</definedName>
    <definedName name="dms_080101_01a_dfa_Values">'8.1 Income'!$K$15</definedName>
    <definedName name="dms_080101_01a_exc_dfa_Values">'8.1 Income'!$J$15</definedName>
    <definedName name="dms_080101_01a_Rows">'8.1 Income'!$D$15</definedName>
    <definedName name="dms_080101_01b_adjust_Values">'8.1 Income'!$G$16</definedName>
    <definedName name="dms_080101_01b_audited_Values">'8.1 Income'!$F$16</definedName>
    <definedName name="dms_080101_01b_dfa_Values">'8.1 Income'!$K$16</definedName>
    <definedName name="dms_080101_01b_exc_dfa_Values">'8.1 Income'!$J$16</definedName>
    <definedName name="dms_080101_01b_Rows">'8.1 Income'!$D$16</definedName>
    <definedName name="dms_080101_01c_adjust_Values">'8.1 Income'!$G$17</definedName>
    <definedName name="dms_080101_01c_audited_Values">'8.1 Income'!$F$17</definedName>
    <definedName name="dms_080101_01c_dfa_Values">'8.1 Income'!$K$17</definedName>
    <definedName name="dms_080101_01c_exc_dfa_Values">'8.1 Income'!$J$17</definedName>
    <definedName name="dms_080101_01c_Rows">'8.1 Income'!$D$17</definedName>
    <definedName name="dms_080101_01d_adjust_Values">'8.1 Income'!$G$20</definedName>
    <definedName name="dms_080101_01d_audited_Values">'8.1 Income'!$F$20</definedName>
    <definedName name="dms_080101_01d_Rows">'8.1 Income'!$D$20</definedName>
    <definedName name="dms_080101_01e_adjust_Values">'8.1 Income'!$G$21</definedName>
    <definedName name="dms_080101_01e_audited_Values">'8.1 Income'!$F$21</definedName>
    <definedName name="dms_080101_01e_Rows">'8.1 Income'!$D$21</definedName>
    <definedName name="dms_080101_01f_adjust_Values">'8.1 Income'!$G$22</definedName>
    <definedName name="dms_080101_01f_audited_Values">'8.1 Income'!$F$22</definedName>
    <definedName name="dms_080101_01f_dfa_Values">'8.1 Income'!$K$22</definedName>
    <definedName name="dms_080101_01f_exc_dfa_Values">'8.1 Income'!$J$22</definedName>
    <definedName name="dms_080101_01f_Rows">'8.1 Income'!$D$22</definedName>
    <definedName name="dms_080101_02_01_negotiated_Values">'8.1 Income'!$F$89:$F$90</definedName>
    <definedName name="dms_080101_02_02_negotiated_Values">'8.1 Income'!$F$94:$F$96</definedName>
    <definedName name="dms_080101_02_02_unregulated_Values">'8.1 Income'!$G$94:$G$96</definedName>
    <definedName name="dms_080101_02_ee_lighting">'8.1 Income'!$H$60:$H$62</definedName>
    <definedName name="dms_080101_02_fee">'8.1 Income'!$M$60:$M$62</definedName>
    <definedName name="dms_080101_02_legacy_metering">'8.1 Income'!$L$60:$L$62</definedName>
    <definedName name="dms_080101_02_lighting">'8.1 Income'!$G$60:$G$62</definedName>
    <definedName name="dms_080101_02_metering">'8.1 Income'!$J$60:$J$62</definedName>
    <definedName name="dms_080101_02_nee_lighting">'8.1 Income'!$I$60:$I$62</definedName>
    <definedName name="dms_080101_02_quote">'8.1 Income'!$N$60:$N$62</definedName>
    <definedName name="dms_080101_02_Rows">'8.1 Income'!$D$60:$D$62</definedName>
    <definedName name="dms_080101_02_smart_metering">'8.1 Income'!$K$60:$K$62</definedName>
    <definedName name="dms_080101_02a_negotiated_Values">'8.1 Income'!$F$86</definedName>
    <definedName name="dms_080101_02a_Rows">'8.1 Income'!$D$86</definedName>
    <definedName name="dms_080101_02a_unregulated_Values">'8.1 Income'!$G$86</definedName>
    <definedName name="dms_080101_02b_negotiated_Values">'8.1 Income'!$F$87</definedName>
    <definedName name="dms_080101_02b_Rows">'8.1 Income'!$D$87</definedName>
    <definedName name="dms_080101_02b_unregulated_Values">'8.1 Income'!$G$87</definedName>
    <definedName name="dms_080101_02c_negotiated_Values">'8.1 Income'!$F$88</definedName>
    <definedName name="dms_080101_02c_Rows">'8.1 Income'!$D$88</definedName>
    <definedName name="dms_080101_02c_unregulated_Values">'8.1 Income'!$G$88</definedName>
    <definedName name="dms_080101_02d_negotiated_Values">'8.1 Income'!$F$91</definedName>
    <definedName name="dms_080101_02d_Rows">'8.1 Income'!$D$91</definedName>
    <definedName name="dms_080101_02d_unregulated_Values">'8.1 Income'!$G$91</definedName>
    <definedName name="dms_080101_02e_negotiated_Values">'8.1 Income'!$F$92</definedName>
    <definedName name="dms_080101_02e_Rows">'8.1 Income'!$D$92</definedName>
    <definedName name="dms_080101_02e_unregulated_Values">'8.1 Income'!$G$92</definedName>
    <definedName name="dms_080101_02f_negotiated_Values">'8.1 Income'!$F$93</definedName>
    <definedName name="dms_080101_02f_Rows">'8.1 Income'!$D$93</definedName>
    <definedName name="dms_080101_02f_unregulated_Values">'8.1 Income'!$G$93</definedName>
    <definedName name="dms_08010101_01_Rows">'8.1 Income'!$D$18:$D$19</definedName>
    <definedName name="dms_08010101_02_Rows">'8.1 Income'!$D$89:$D$90</definedName>
    <definedName name="dms_08010102_01_Rows">'8.1 Income'!$D$23:$D$28</definedName>
    <definedName name="dms_08010102_02_Rows">'8.1 Income'!$D$94:$D$96</definedName>
    <definedName name="dms_08010105_01_fee">'8.1 Income'!$M$63:$M$65</definedName>
    <definedName name="dms_08010105_01_lighting">'8.1 Income'!$G$63:$G$65</definedName>
    <definedName name="dms_08010105_01_metering">'8.1 Income'!$J$63:$J$65</definedName>
    <definedName name="dms_08010105_01_quote">'8.1 Income'!$N$63:$N$65</definedName>
    <definedName name="dms_08010105_01_Rows">'8.1 Income'!$D$63:$D$65</definedName>
    <definedName name="dms_080102_01_01_adjust_Values">'8.1 Income'!$G$37:$G$38</definedName>
    <definedName name="dms_080102_01_01_audited_Values">'8.1 Income'!$F$37:$F$38</definedName>
    <definedName name="dms_080102_01_02_adjust_Values">'8.1 Income'!$G$43:$G$48</definedName>
    <definedName name="dms_080102_01_02_audited_Values">'8.1 Income'!$F$43:$F$48</definedName>
    <definedName name="dms_080102_01_02_dfa_Values">'8.1 Income'!$K$43:$K$48</definedName>
    <definedName name="dms_080102_01_02_exc_dfa_Values">'8.1 Income'!$J$43:$J$48</definedName>
    <definedName name="dms_080102_01a_adjust_Values">'8.1 Income'!$G$36</definedName>
    <definedName name="dms_080102_01a_audited_Values">'8.1 Income'!$F$36</definedName>
    <definedName name="dms_080102_01a_dfa_Values">'8.1 Income'!$K$36</definedName>
    <definedName name="dms_080102_01a_exc_dfa_Values">'8.1 Income'!$J$36</definedName>
    <definedName name="dms_080102_01a_Rows">'8.1 Income'!$D$36</definedName>
    <definedName name="dms_080102_01b_adjust_Values">'8.1 Income'!$G$39</definedName>
    <definedName name="dms_080102_01b_audited_Values">'8.1 Income'!$F$39</definedName>
    <definedName name="dms_080102_01b_Rows">'8.1 Income'!$D$39</definedName>
    <definedName name="dms_080102_01c_adjust_Values">'8.1 Income'!$G$40</definedName>
    <definedName name="dms_080102_01c_audited_Values">'8.1 Income'!$F$40</definedName>
    <definedName name="dms_080102_01c_dfa_Values">'8.1 Income'!$K$40</definedName>
    <definedName name="dms_080102_01c_exc_dfa_Values">'8.1 Income'!$J$40</definedName>
    <definedName name="dms_080102_01c_Rows">'8.1 Income'!$D$40</definedName>
    <definedName name="dms_080102_01d_adjust_Values">'8.1 Income'!$G$41</definedName>
    <definedName name="dms_080102_01d_audited_Values">'8.1 Income'!$F$41</definedName>
    <definedName name="dms_080102_01d_dfa_Values">'8.1 Income'!$K$41</definedName>
    <definedName name="dms_080102_01d_exc_dfa_Values">'8.1 Income'!$J$41</definedName>
    <definedName name="dms_080102_01d_Rows">'8.1 Income'!$D$41</definedName>
    <definedName name="dms_080102_01e_adjust_Values">'8.1 Income'!$G$42</definedName>
    <definedName name="dms_080102_01e_audited_Values">'8.1 Income'!$F$42</definedName>
    <definedName name="dms_080102_01e_dfa_Values">'8.1 Income'!$K$42</definedName>
    <definedName name="dms_080102_01e_exc_dfa_Values">'8.1 Income'!$J$42</definedName>
    <definedName name="dms_080102_01e_Rows">'8.1 Income'!$D$42</definedName>
    <definedName name="dms_080102_02_01_negotiated_Values">'8.1 Income'!$F$104:$F$105</definedName>
    <definedName name="dms_080102_02_01_unregulated_Values">'8.1 Income'!$G$104:$G$105</definedName>
    <definedName name="dms_080102_02_ee_lighting">'8.1 Income'!$H$74:$H$76</definedName>
    <definedName name="dms_080102_02_fee">'8.1 Income'!$M$74:$M$76</definedName>
    <definedName name="dms_080102_02_legacy_metering">'8.1 Income'!$L$74:$L$76</definedName>
    <definedName name="dms_080102_02_lighting">'8.1 Income'!$G$74:$G$76</definedName>
    <definedName name="dms_080102_02_metering">'8.1 Income'!$J$74:$J$76</definedName>
    <definedName name="dms_080102_02_nee_lighting">'8.1 Income'!$I$74:$I$76</definedName>
    <definedName name="dms_080102_02_quote">'8.1 Income'!$N$74:$N$76</definedName>
    <definedName name="dms_080102_02_Rows">'8.1 Income'!$D$74:$D$76</definedName>
    <definedName name="dms_080102_02_smart_metering">'8.1 Income'!$K$74:$K$76</definedName>
    <definedName name="dms_080102_02a_negotiated_Values">'8.1 Income'!$F$103</definedName>
    <definedName name="dms_080102_02a_Rows">'8.1 Income'!$D$103</definedName>
    <definedName name="dms_080102_02a_unregulated_Values">'8.1 Income'!$G$103</definedName>
    <definedName name="dms_080102_02b_negotiated_Values">'8.1 Income'!$F$106</definedName>
    <definedName name="dms_080102_02b_Rows">'8.1 Income'!$D$106</definedName>
    <definedName name="dms_080102_02b_unregulated_Values">'8.1 Income'!$G$106</definedName>
    <definedName name="dms_080102_02c_negotiated_Values">'8.1 Income'!$F$107</definedName>
    <definedName name="dms_080102_02c_Rows">'8.1 Income'!$D$107</definedName>
    <definedName name="dms_080102_02c_unregulated_Values">'8.1 Income'!$G$107</definedName>
    <definedName name="dms_080102_02d_negotiated_Values">'8.1 Income'!$F$108</definedName>
    <definedName name="dms_080102_02d_Rows">'8.1 Income'!$D$108</definedName>
    <definedName name="dms_080102_02d_unregulated_Values">'8.1 Income'!$G$108</definedName>
    <definedName name="dms_080102_02e_negotiated_Values">'8.1 Income'!$F$109</definedName>
    <definedName name="dms_080102_02e_Rows">'8.1 Income'!$D$109</definedName>
    <definedName name="dms_080102_02e_unregulated_Values">'8.1 Income'!$G$109</definedName>
    <definedName name="dms_08010201_01_Rows">'8.1 Income'!$D$37:$D$38</definedName>
    <definedName name="dms_08010201_02_Rows">'8.1 Income'!$D$104:$D$105</definedName>
    <definedName name="dms_08010202_01_Rows">'8.1 Income'!$D$43:$D$48</definedName>
    <definedName name="dms_080201_01_Values">'8.2 Capex'!$G$13:$G$17</definedName>
    <definedName name="dms_080201_02_Values">'8.2 Capex'!$H$13:$H$17</definedName>
    <definedName name="dms_080201_03_Values">'8.2 Capex'!$G$24:$G$28</definedName>
    <definedName name="dms_080201_04_Values">'8.2 Capex'!$H$24:$H$28</definedName>
    <definedName name="dms_080201_Rows">'8.2 Capex'!$D$13:$D$17</definedName>
    <definedName name="dms_080203_01_Values">'8.2 Capex'!$G$152:$G$155</definedName>
    <definedName name="dms_080203_01a_Values">'8.2 Capex'!$H$152:$H$155</definedName>
    <definedName name="dms_080203_01b_Values">'8.2 Capex'!$I$152:$I$155</definedName>
    <definedName name="dms_080203_02_01_Values">'8.2 Capex'!$G$157:$G$160</definedName>
    <definedName name="dms_080203_02_01a_Values">'8.2 Capex'!$H$157:$H$160</definedName>
    <definedName name="dms_080203_02_01b_Values">'8.2 Capex'!$I$157:$I$160</definedName>
    <definedName name="dms_080203_02_02_Values">'8.2 Capex'!$J$157:$J$160</definedName>
    <definedName name="dms_080203_02_02a_Values">'8.2 Capex'!$K$157:$K$160</definedName>
    <definedName name="dms_080203_02_02b_Values">'8.2 Capex'!$L$157:$L$160</definedName>
    <definedName name="dms_080203_02_03_Values">'8.2 Capex'!$M$157:$M$160</definedName>
    <definedName name="dms_080203_02_04_Values">'8.2 Capex'!$N$157:$N$160</definedName>
    <definedName name="dms_080203_02_05_Values">'8.2 Capex'!$O$157:$O$160</definedName>
    <definedName name="dms_080203_02_Rows">'8.2 Capex'!$D$157:$D$160</definedName>
    <definedName name="dms_080203_02_Values">'8.2 Capex'!$J$152:$J$155</definedName>
    <definedName name="dms_080203_02a_Values">'8.2 Capex'!$K$152:$K$155</definedName>
    <definedName name="dms_080203_02b_Values">'8.2 Capex'!$L$152:$L$155</definedName>
    <definedName name="dms_080203_03_01_Values">'8.2 Capex'!$F$180:$F$180</definedName>
    <definedName name="dms_080203_03_02_Values">'8.2 Capex'!$F$182:$F$182</definedName>
    <definedName name="dms_080203_03_Rows">'8.2 Capex'!$D$180:$D$180</definedName>
    <definedName name="dms_080203_03_Values">'8.2 Capex'!$M$152:$M$155</definedName>
    <definedName name="dms_080203_04_Values">'8.2 Capex'!$N$152:$N$155</definedName>
    <definedName name="dms_080203_05_Values">'8.2 Capex'!$O$152:$O$155</definedName>
    <definedName name="dms_080203_Rows">'8.2 Capex'!$D$152:$D$155</definedName>
    <definedName name="dms_080204_01_Rows">'8.2 Capex'!$D$38:$D$44</definedName>
    <definedName name="dms_080204_01_Values">'8.2 Capex'!$G$38:$G$44</definedName>
    <definedName name="dms_080204_02_Values">'8.2 Capex'!$H$38:$H$44</definedName>
    <definedName name="dms_080204_03_Values">'8.2 Capex'!$G$51:$G$57</definedName>
    <definedName name="dms_080204_04_Values">'8.2 Capex'!$H$51:$H$57</definedName>
    <definedName name="dms_080205a_A_01_Values">'8.2 Capex'!$G$107:$G$109</definedName>
    <definedName name="dms_080205a_A_02_Values">'8.2 Capex'!$H$107:$H$109</definedName>
    <definedName name="dms_080205a_A_Rows">'8.2 Capex'!$D$107:$D$109</definedName>
    <definedName name="dms_080205a_B_01_Values">'8.2 Capex'!$G$112:$G$118</definedName>
    <definedName name="dms_080205a_B_02_Values">'8.2 Capex'!$H$112:$H$118</definedName>
    <definedName name="dms_080205a_B_Rows">'8.2 Capex'!$D$112:$D$118</definedName>
    <definedName name="dms_080205a_C_01_Values">'8.2 Capex'!$G$121:$G$127</definedName>
    <definedName name="dms_080205a_C_02_Values">'8.2 Capex'!$H$121:$H$127</definedName>
    <definedName name="dms_080205a_C_Rows">'8.2 Capex'!$D$121:$D$127</definedName>
    <definedName name="dms_080205b_A_01_Values">'8.2 Capex'!$G$171:$G$172</definedName>
    <definedName name="dms_080205b_A_02_Values">'8.2 Capex'!$J$171:$J$172</definedName>
    <definedName name="dms_080205b_A_03_Values">'8.2 Capex'!$M$171:$M$172</definedName>
    <definedName name="dms_080205b_A_04_Values">'8.2 Capex'!$N$171:$N$172</definedName>
    <definedName name="dms_080205b_A_Rows">'8.2 Capex'!$D$171:$D$172</definedName>
    <definedName name="dms_080205b01_A1_Values">'8.2 Capex'!$H$171:$H$172</definedName>
    <definedName name="dms_080205b01_A2_Values">'8.2 Capex'!$I$171:$I$172</definedName>
    <definedName name="dms_080205b02_B1_Values">'8.2 Capex'!$K$171:$K$172</definedName>
    <definedName name="dms_080205b02_B2_Values">'8.2 Capex'!$L$171:$L$172</definedName>
    <definedName name="dms_080206_01_Rows">'8.2 Capex'!$D$78:$D$84</definedName>
    <definedName name="dms_080206_01_Values">'8.2 Capex'!$G$78:$G$84</definedName>
    <definedName name="dms_080206_02_Values">'8.2 Capex'!$H$78:$H$84</definedName>
    <definedName name="dms_080207_01_Rows">'8.2 Capex'!$D$91:$D$97</definedName>
    <definedName name="dms_080207_01_Values">'8.2 Capex'!$G$91:$G$97</definedName>
    <definedName name="dms_080207_02_Values">'8.2 Capex'!$H$91:$H$97</definedName>
    <definedName name="dms_080208_01_Rows">'8.2 Capex'!$D$134:$D$140</definedName>
    <definedName name="dms_080208_01_Values">'8.2 Capex'!$G$134:$G$140</definedName>
    <definedName name="dms_080208_02_Values">'8.2 Capex'!$H$134:$H$140</definedName>
    <definedName name="dms_080401_01_Values">'8.4 Opex'!$F$19:$F$32</definedName>
    <definedName name="dms_080401_02_Values">'8.4 Opex'!$G$19:$G$32</definedName>
    <definedName name="dms_080401_03_Values">'8.4 Opex'!$I$19:$I$32</definedName>
    <definedName name="dms_080401_04_Values">'8.4 Opex'!$K$19:$K$32</definedName>
    <definedName name="dms_080401_04a_Values">'8.4 Opex'!$L$19:$L$32</definedName>
    <definedName name="dms_080401_04b_Values">'8.4 Opex'!$M$19:$M$32</definedName>
    <definedName name="dms_080401_05_Values">'8.4 Opex'!$N$19:$N$32</definedName>
    <definedName name="dms_080401_05a_Values">'8.4 Opex'!$O$19:$O$32</definedName>
    <definedName name="dms_080401_05b_Values">'8.4 Opex'!$P$19:$P$32</definedName>
    <definedName name="dms_080401_06_Values">'8.4 Opex'!$Q$19:$Q$32</definedName>
    <definedName name="dms_080401_07_Values">'8.4 Opex'!$R$19:$R$32</definedName>
    <definedName name="dms_080401_08_Values">'8.4 Opex'!$S$19:$S$32</definedName>
    <definedName name="dms_080401_09_Values">'8.4 Opex'!$T$19:$T$32</definedName>
    <definedName name="dms_080401_Rows">'8.4 Opex'!$D$19:$D$32</definedName>
    <definedName name="dms_080402_01_Values">'8.4 Opex'!$F$35:$F$47</definedName>
    <definedName name="dms_080402_02_Values">'8.4 Opex'!$G$35:$G$47</definedName>
    <definedName name="dms_080402_03_Values">'8.4 Opex'!$I$35:$I$47</definedName>
    <definedName name="dms_080402_04_Values">'8.4 Opex'!$K$35:$K$47</definedName>
    <definedName name="dms_080402_04a_Values">'8.4 Opex'!$L$35:$L$47</definedName>
    <definedName name="dms_080402_04b_Values">'8.4 Opex'!$M$35:$M$47</definedName>
    <definedName name="dms_080402_05_Values">'8.4 Opex'!$N$35:$N$47</definedName>
    <definedName name="dms_080402_05a_Values">'8.4 Opex'!$O$35:$O$47</definedName>
    <definedName name="dms_080402_05b_Values">'8.4 Opex'!$P$35:$P$47</definedName>
    <definedName name="dms_080402_06_Values">'8.4 Opex'!$Q$35:$Q$47</definedName>
    <definedName name="dms_080402_07_Values">'8.4 Opex'!$R$35:$R$47</definedName>
    <definedName name="dms_080402_08_Values">'8.4 Opex'!$S$35:$S$47</definedName>
    <definedName name="dms_080402_09_Values">'8.4 Opex'!$T$35:$T$47</definedName>
    <definedName name="dms_080402_Rows">'8.4 Opex'!$D$35:$D$47</definedName>
    <definedName name="dms_080601_01_DFA_Values">'8.6 Ind Asset Base Roll Fwd'!$G$13:$G$20</definedName>
    <definedName name="dms_080601_01_ExclDFA_Values">'8.6 Ind Asset Base Roll Fwd'!$F$13:$F$20</definedName>
    <definedName name="dms_080601_01_Rows">'8.6 Ind Asset Base Roll Fwd'!$D$13:$D$20</definedName>
    <definedName name="dms_080601_02_DFA_Values">'8.6 Ind Asset Base Roll Fwd'!$G$22:$G$26</definedName>
    <definedName name="dms_080601_02_ExclDFA_Values">'8.6 Ind Asset Base Roll Fwd'!$F$22:$F$26</definedName>
    <definedName name="dms_080601_02_Rows">'8.6 Ind Asset Base Roll Fwd'!$D$22:$D$26</definedName>
    <definedName name="dms_080602_01_Rows">'8.6 Ind Asset Base Roll Fwd'!$D$34:$D$42</definedName>
    <definedName name="dms_080602_01_Values">'8.6 Ind Asset Base Roll Fwd'!$F$34:$F$42</definedName>
    <definedName name="dms_080602_02_Rows">'8.6 Ind Asset Base Roll Fwd'!$D$44:$D$52</definedName>
    <definedName name="dms_080602_02_Values">'8.6 Ind Asset Base Roll Fwd'!$F$44:$F$52</definedName>
    <definedName name="dms_080701_01a_Rows">'8.7 Profitability - tax data'!$D$12</definedName>
    <definedName name="dms_080701_01a_Values">'8.7 Profitability - tax data'!$F$12</definedName>
    <definedName name="dms_080701_01b_Rows">'8.7 Profitability - tax data'!$D$13:$D$17</definedName>
    <definedName name="dms_080701_01b_Values">'8.7 Profitability - tax data'!$F$13:$F$17</definedName>
    <definedName name="dms_080701_02a_Rows">'8.7 Profitability - tax data'!$D$20</definedName>
    <definedName name="dms_080701_02a_Values">'8.7 Profitability - tax data'!$F$20</definedName>
    <definedName name="dms_080701_02b_Rows">'8.7 Profitability - tax data'!$D$21</definedName>
    <definedName name="dms_080701_02b_Values">'8.7 Profitability - tax data'!$F$21</definedName>
    <definedName name="dms_080701_02c_Rows">'8.7 Profitability - tax data'!$D$23:$D$26</definedName>
    <definedName name="dms_080701_02c_Values">'8.7 Profitability - tax data'!$F$23:$F$26</definedName>
    <definedName name="dms_080701_03_Rows">'8.7 Profitability - tax data'!$D$30:$D$32</definedName>
    <definedName name="dms_080701_03_Values">'8.7 Profitability - tax data'!$F$30:$F$32</definedName>
    <definedName name="dms_090501_Rows">'9.5 TUoS'!$D$12:$D$15</definedName>
    <definedName name="dms_090501_Values">'9.5 TUoS'!$F$12:$F$15</definedName>
    <definedName name="dms_090502_Rows">'9.5 TUoS'!$D$21:$D$22</definedName>
    <definedName name="dms_090502_Values">'9.5 TUoS'!$F$21:$F$22</definedName>
    <definedName name="dms_090504_01_Rows">'9.5 TUoS'!$D$29:$D$29</definedName>
    <definedName name="dms_090504_01_Values">'9.5 TUoS'!$F$29:$F$29</definedName>
    <definedName name="dms_090504_02_Rows">'9.5 TUoS'!$D$32:$D$34</definedName>
    <definedName name="dms_090504_02_Values">'9.5 TUoS'!$F$32:$F$34</definedName>
    <definedName name="dms_663">#REF!</definedName>
    <definedName name="dms_663_List" localSheetId="20">#REF!</definedName>
    <definedName name="dms_663_List">#REF!</definedName>
    <definedName name="dms_ABN">'Business &amp; other details'!$V$18</definedName>
    <definedName name="dms_ABN_List">#REF!</definedName>
    <definedName name="dms_Addr1">'Business &amp; other details'!$V$24</definedName>
    <definedName name="dms_Addr1_List">#REF!</definedName>
    <definedName name="dms_Addr2">'Business &amp; other details'!$V$25</definedName>
    <definedName name="dms_Addr2_List">#REF!</definedName>
    <definedName name="dms_Amendment_Text" localSheetId="20">#REF!</definedName>
    <definedName name="dms_Amendment_Text">'Business &amp; other details'!$V$53</definedName>
    <definedName name="dms_AmendmentReason">#REF!</definedName>
    <definedName name="dms_ARR">#REF!</definedName>
    <definedName name="dms_Beg">#REF!</definedName>
    <definedName name="dms_CA">#REF!</definedName>
    <definedName name="dms_Cal_Year_B4_CRY" localSheetId="20">#REF!</definedName>
    <definedName name="dms_Cal_Year_B4_CRY">#REF!</definedName>
    <definedName name="dms_CBD_flag" localSheetId="20">#REF!</definedName>
    <definedName name="dms_CBD_flag">#REF!</definedName>
    <definedName name="dms_CBD_flag_NSP">#REF!</definedName>
    <definedName name="dms_CF_3.6.1">#REF!</definedName>
    <definedName name="dms_CF_3.6.5" localSheetId="20">#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8">#REF!</definedName>
    <definedName name="dms_CF_7.12">#REF!</definedName>
    <definedName name="dms_CF_8.1_A">#REF!</definedName>
    <definedName name="dms_CF_8.1_B">#REF!</definedName>
    <definedName name="dms_CF_8.1_Neg" localSheetId="20">#REF!</definedName>
    <definedName name="dms_CF_8.1_Neg">#REF!</definedName>
    <definedName name="dms_CF_F10">#REF!</definedName>
    <definedName name="dms_CF_TradingName" localSheetId="20">#REF!</definedName>
    <definedName name="dms_CF_TradingName">#REF!</definedName>
    <definedName name="dms_Classification">#REF!</definedName>
    <definedName name="dms_Confid_status_List" localSheetId="20">#REF!</definedName>
    <definedName name="dms_Confid_status_List">#REF!</definedName>
    <definedName name="dms_ContactEmail">'Business &amp; other details'!$V$35</definedName>
    <definedName name="dms_ContactEmail2">'Business &amp; other details'!$BA$35</definedName>
    <definedName name="dms_ContactName1">'Business &amp; other details'!$V$33</definedName>
    <definedName name="dms_ContactName2">'Business &amp; other details'!$BA$33</definedName>
    <definedName name="dms_ContactPh1">'Business &amp; other details'!$V$34</definedName>
    <definedName name="dms_ContactPh2">'Business &amp; other details'!$BA$34</definedName>
    <definedName name="dms_CRCP_FinalYear_Result">#REF!</definedName>
    <definedName name="dms_CRCP_start_row" localSheetId="20">#REF!</definedName>
    <definedName name="dms_CRCP_start_row">#REF!</definedName>
    <definedName name="dms_CRCPlength_List" localSheetId="20">#REF!</definedName>
    <definedName name="dms_CRCPlength_List">#REF!</definedName>
    <definedName name="dms_CRCPlength_Num" localSheetId="20">#REF!</definedName>
    <definedName name="dms_CRCPlength_Num">#REF!</definedName>
    <definedName name="dms_CRY_RYE" localSheetId="20">#REF!</definedName>
    <definedName name="dms_CRY_RYE">#REF!</definedName>
    <definedName name="dms_CRY_start_row" localSheetId="20">#REF!</definedName>
    <definedName name="dms_CRY_start_row">#REF!</definedName>
    <definedName name="dms_CRY_start_year" localSheetId="20">#REF!</definedName>
    <definedName name="dms_CRY_start_year">#REF!</definedName>
    <definedName name="dms_DataQuality">#REF!</definedName>
    <definedName name="dms_DataQuality_List" localSheetId="20">#REF!</definedName>
    <definedName name="dms_DataQuality_List">#REF!</definedName>
    <definedName name="dms_Defined_Names_Used">#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 localSheetId="20">#REF!</definedName>
    <definedName name="dms_dollar_nom_UOM">#REF!</definedName>
    <definedName name="dms_DollarReal">#REF!</definedName>
    <definedName name="dms_DollarReal_Prev" localSheetId="20">#REF!</definedName>
    <definedName name="dms_DollarReal_Prev">#REF!</definedName>
    <definedName name="dms_DollarReal_year" localSheetId="20">#REF!</definedName>
    <definedName name="dms_DollarReal_year">#REF!</definedName>
    <definedName name="dms_DQ_1">#REF!</definedName>
    <definedName name="dms_DQ_2">#REF!</definedName>
    <definedName name="dms_E020202_UOM">#REF!</definedName>
    <definedName name="dms_E050201_UOM">#REF!</definedName>
    <definedName name="dms_E050202_UOM">#REF!</definedName>
    <definedName name="dms_EB">#REF!</definedName>
    <definedName name="dms_EB_RAB_PIT">#REF!</definedName>
    <definedName name="dms_End">#REF!</definedName>
    <definedName name="dms_FeederName_1" localSheetId="20">#REF!</definedName>
    <definedName name="dms_FeederName_1">#REF!</definedName>
    <definedName name="dms_FeederName_2" localSheetId="20">#REF!</definedName>
    <definedName name="dms_FeederName_2">#REF!</definedName>
    <definedName name="dms_FeederName_3" localSheetId="20">#REF!</definedName>
    <definedName name="dms_FeederName_3">#REF!</definedName>
    <definedName name="dms_FeederName_4" localSheetId="20">#REF!</definedName>
    <definedName name="dms_FeederName_4">#REF!</definedName>
    <definedName name="dms_FeederName_5" localSheetId="20">#REF!</definedName>
    <definedName name="dms_FeederName_5">#REF!</definedName>
    <definedName name="dms_FeederType_5_flag" localSheetId="20">#REF!</definedName>
    <definedName name="dms_FeederType_5_flag">#REF!</definedName>
    <definedName name="dms_FifthFeeder_flag_NSP" localSheetId="20">#REF!</definedName>
    <definedName name="dms_FifthFeeder_flag_NSP">#REF!</definedName>
    <definedName name="dms_FormControl">#REF!</definedName>
    <definedName name="dms_FormControl_Choices">#REF!</definedName>
    <definedName name="dms_FormControl_List" localSheetId="20">#REF!</definedName>
    <definedName name="dms_FormControl_List">#REF!</definedName>
    <definedName name="dms_FRCP_start_row" localSheetId="20">#REF!</definedName>
    <definedName name="dms_FRCP_start_row">#REF!</definedName>
    <definedName name="dms_FRCP_y1">#REF!</definedName>
    <definedName name="dms_FRCPlength_List" localSheetId="20">#REF!</definedName>
    <definedName name="dms_FRCPlength_List">#REF!</definedName>
    <definedName name="dms_FRCPlength_Num" localSheetId="20">#REF!</definedName>
    <definedName name="dms_FRCPlength_Num">#REF!</definedName>
    <definedName name="dms_Header_Span">#REF!</definedName>
    <definedName name="dms_Jurisdiction">#REF!</definedName>
    <definedName name="dms_JurisdictionList" localSheetId="20">#REF!</definedName>
    <definedName name="dms_JurisdictionList">#REF!</definedName>
    <definedName name="dms_LeapYear" localSheetId="20">#REF!</definedName>
    <definedName name="dms_LeapYear">'6.7 STPIS Daily performance'!$D$383</definedName>
    <definedName name="dms_LeapYear_Result" localSheetId="20">#REF!</definedName>
    <definedName name="dms_LeapYear_Result">#REF!</definedName>
    <definedName name="dms_LongRural_flag" localSheetId="20">#REF!</definedName>
    <definedName name="dms_LongRural_flag">#REF!</definedName>
    <definedName name="dms_LongRural_flag_NSP">#REF!</definedName>
    <definedName name="dms_MAIFI_Flag" localSheetId="20">#REF!</definedName>
    <definedName name="dms_MAIFI_Flag">#REF!</definedName>
    <definedName name="dms_MAIFI_flag_List">#REF!</definedName>
    <definedName name="dms_Mid">#REF!</definedName>
    <definedName name="dms_Model" localSheetId="20">#REF!</definedName>
    <definedName name="dms_Model">#REF!</definedName>
    <definedName name="dms_Model_List" localSheetId="20">#REF!</definedName>
    <definedName name="dms_Model_List">#REF!</definedName>
    <definedName name="dms_Model_Name_Format1">#REF!</definedName>
    <definedName name="dms_Model_Span" localSheetId="20">#REF!</definedName>
    <definedName name="dms_Model_Span">#REF!</definedName>
    <definedName name="dms_Model_Span_List" localSheetId="20">#REF!</definedName>
    <definedName name="dms_Model_Span_List">#REF!</definedName>
    <definedName name="dms_Multi_RYE_flag">#REF!</definedName>
    <definedName name="dms_MultiYear_ABC_RIN">#REF!</definedName>
    <definedName name="dms_MultiYear_FinalYear_Result">#REF!</definedName>
    <definedName name="dms_MultiYear_Flag" localSheetId="20">#REF!</definedName>
    <definedName name="dms_MultiYear_Flag">#REF!</definedName>
    <definedName name="dms_MultiYear_ResponseFlag" localSheetId="20">#REF!</definedName>
    <definedName name="dms_MultiYear_ResponseFlag">#REF!</definedName>
    <definedName name="dms_N0205_AssetType">#REF!</definedName>
    <definedName name="dms_P010101A_rows">'P1.1 Cost reflective tariffs'!$D$13:$D$17</definedName>
    <definedName name="dms_P010101A_values">'P1.1 Cost reflective tariffs'!$F$13:$F$17</definedName>
    <definedName name="dms_P010101B_rows">'P1.1 Cost reflective tariffs'!$D$20:$D$24</definedName>
    <definedName name="dms_P010101B_values">'P1.1 Cost reflective tariffs'!$F$20:$F$24</definedName>
    <definedName name="dms_P010101C_rows">'P1.1 Cost reflective tariffs'!$D$27:$D$31</definedName>
    <definedName name="dms_P010101C_values">'P1.1 Cost reflective tariffs'!$F$27:$F$31</definedName>
    <definedName name="dms_P010101D_rows">'P1.1 Cost reflective tariffs'!$D$34:$D$35</definedName>
    <definedName name="dms_P010101D_values">'P1.1 Cost reflective tariffs'!$F$34:$F$35</definedName>
    <definedName name="dms_P010102A_rows">'P1.1 Cost reflective tariffs'!$D$46:$D$47</definedName>
    <definedName name="dms_P010102A_values">'P1.1 Cost reflective tariffs'!$G$46:$G$47</definedName>
    <definedName name="dms_P010102B_rows">'P1.1 Cost reflective tariffs'!$D$50:$D$55</definedName>
    <definedName name="dms_P010102B_values">'P1.1 Cost reflective tariffs'!$G$50:$G$55</definedName>
    <definedName name="dms_P010102C_rows">'P1.1 Cost reflective tariffs'!$D$58:$D$72</definedName>
    <definedName name="dms_P010102C_values">'P1.1 Cost reflective tariffs'!$G$58:$G$72</definedName>
    <definedName name="dms_P010102D_rows">'P1.1 Cost reflective tariffs'!$D$75:$D$85</definedName>
    <definedName name="dms_P010102D_values">'P1.1 Cost reflective tariffs'!$G$75:$G$85</definedName>
    <definedName name="dms_P010103A_rows">'P1.1 Cost reflective tariffs'!$D$95:$D$99</definedName>
    <definedName name="dms_P010103A_values">'P1.1 Cost reflective tariffs'!$F$95:$F$99</definedName>
    <definedName name="dms_P010103B_rows">'P1.1 Cost reflective tariffs'!$D$102:$D$106</definedName>
    <definedName name="dms_P010103B_values">'P1.1 Cost reflective tariffs'!$F$102:$F$106</definedName>
    <definedName name="dms_P010103C_rows">'P1.1 Cost reflective tariffs'!$D$109:$D$113</definedName>
    <definedName name="dms_P010103C_values">'P1.1 Cost reflective tariffs'!$F$109:$F$113</definedName>
    <definedName name="dms_P010103D_rows">'P1.1 Cost reflective tariffs'!$D$116:$D$117</definedName>
    <definedName name="dms_P010103D_values">'P1.1 Cost reflective tariffs'!$F$116:$F$117</definedName>
    <definedName name="dms_P010104A_rows">'P1.1 Cost reflective tariffs'!$D$128:$D$129</definedName>
    <definedName name="dms_P010104A_values">'P1.1 Cost reflective tariffs'!$G$128:$G$129</definedName>
    <definedName name="dms_P010104B_rows">'P1.1 Cost reflective tariffs'!$D$132:$D$137</definedName>
    <definedName name="dms_P010104B_values">'P1.1 Cost reflective tariffs'!$G$132:$G$137</definedName>
    <definedName name="dms_P010104C_rows">'P1.1 Cost reflective tariffs'!$D$140:$D$154</definedName>
    <definedName name="dms_P010104C_values">'P1.1 Cost reflective tariffs'!$G$140:$G$154</definedName>
    <definedName name="dms_P010104D_rows">'P1.1 Cost reflective tariffs'!$D$157:$D$167</definedName>
    <definedName name="dms_P010104D_values">'P1.1 Cost reflective tariffs'!$G$157:$G$167</definedName>
    <definedName name="dms_P010201A_rows">'P1.2 NCR tariffs'!$D$13:$D$17</definedName>
    <definedName name="dms_P010201A_values">'P1.2 NCR tariffs'!$F$13:$F$17</definedName>
    <definedName name="dms_P010201B_rows">'P1.2 NCR tariffs'!$D$20:$D$24</definedName>
    <definedName name="dms_P010201B_values">'P1.2 NCR tariffs'!$F$20:$F$24</definedName>
    <definedName name="dms_P010201C_rows">'P1.2 NCR tariffs'!$D$27:$D$31</definedName>
    <definedName name="dms_P010201C_values">'P1.2 NCR tariffs'!$F$27:$F$31</definedName>
    <definedName name="dms_P010201D_rows">'P1.2 NCR tariffs'!$D$34:$D$35</definedName>
    <definedName name="dms_P010201D_values">'P1.2 NCR tariffs'!$F$34:$F$35</definedName>
    <definedName name="dms_P010202A_rows">'P1.2 NCR tariffs'!$D$46:$D$48</definedName>
    <definedName name="dms_P010202A_values">'P1.2 NCR tariffs'!$G$46:$G$48</definedName>
    <definedName name="dms_P010202B_rows">'P1.2 NCR tariffs'!$D$51:$D$53</definedName>
    <definedName name="dms_P010202B_values">'P1.2 NCR tariffs'!$G$51:$G$53</definedName>
    <definedName name="dms_P010202C_rows">'P1.2 NCR tariffs'!$D$56:$D$58</definedName>
    <definedName name="dms_P010202C_values">'P1.2 NCR tariffs'!$G$56:$G$58</definedName>
    <definedName name="dms_P010202D_rows">'P1.2 NCR tariffs'!$D$61:$D$63</definedName>
    <definedName name="dms_P010202D_values">'P1.2 NCR tariffs'!$G$61:$G$63</definedName>
    <definedName name="dms_P010203A_rows">'P1.2 NCR tariffs'!$D$74:$D$78</definedName>
    <definedName name="dms_P010203A_values">'P1.2 NCR tariffs'!$F$74:$F$78</definedName>
    <definedName name="dms_P010203B_rows">'P1.2 NCR tariffs'!$D$81:$D$85</definedName>
    <definedName name="dms_P010203B_values">'P1.2 NCR tariffs'!$F$81:$F$85</definedName>
    <definedName name="dms_P010203C_rows">'P1.2 NCR tariffs'!$D$88:$D$92</definedName>
    <definedName name="dms_P010203C_values">'P1.2 NCR tariffs'!$F$88:$F$92</definedName>
    <definedName name="dms_P010203D_rows">'P1.2 NCR tariffs'!$D$95:$D$96</definedName>
    <definedName name="dms_P010203D_values">'P1.2 NCR tariffs'!$F$95:$F$96</definedName>
    <definedName name="dms_P010204A_rows">'P1.2 NCR tariffs'!$D$108:$D$110</definedName>
    <definedName name="dms_P010204A_values">'P1.2 NCR tariffs'!$G$108:$G$110</definedName>
    <definedName name="dms_P010204B_rows">'P1.2 NCR tariffs'!$D$113:$D$115</definedName>
    <definedName name="dms_P010204B_values">'P1.2 NCR tariffs'!$G$113:$G$115</definedName>
    <definedName name="dms_P010204C_rows">'P1.2 NCR tariffs'!$D$118:$D$120</definedName>
    <definedName name="dms_P010204C_values">'P1.2 NCR tariffs'!$G$118:$G$120</definedName>
    <definedName name="dms_P010204D_rows">'P1.2 NCR tariffs'!$D$123:$D$125</definedName>
    <definedName name="dms_P010204D_values">'P1.2 NCR tariffs'!$G$123:$G$125</definedName>
    <definedName name="dms_P010303A_rows">'P1.3 Secondary tariffs'!$D$12:$D$16</definedName>
    <definedName name="dms_P010303A_values">'P1.3 Secondary tariffs'!$F$12:$F$16</definedName>
    <definedName name="dms_P010303B_rows">'P1.3 Secondary tariffs'!$D$19:$D$23</definedName>
    <definedName name="dms_P010303B_values">'P1.3 Secondary tariffs'!$F$19:$F$23</definedName>
    <definedName name="dms_P010303C_rows">'P1.3 Secondary tariffs'!$D$26:$D$30</definedName>
    <definedName name="dms_P010303C_values">'P1.3 Secondary tariffs'!$F$26:$F$30</definedName>
    <definedName name="dms_P010303D_rows">'P1.3 Secondary tariffs'!$D$33:$D$34</definedName>
    <definedName name="dms_P010303D_values">'P1.3 Secondary tariffs'!$F$33:$F$34</definedName>
    <definedName name="dms_P010304A_rows">'P1.3 Secondary tariffs'!$D$45:$D$47</definedName>
    <definedName name="dms_P010304A_values">'P1.3 Secondary tariffs'!$G$45:$G$47</definedName>
    <definedName name="dms_P010304B_rows">'P1.3 Secondary tariffs'!$D$50:$D$52</definedName>
    <definedName name="dms_P010304B_values">'P1.3 Secondary tariffs'!$G$50:$G$52</definedName>
    <definedName name="dms_P010304C_rows">'P1.3 Secondary tariffs'!$D$55:$D$57</definedName>
    <definedName name="dms_P010304C_values">'P1.3 Secondary tariffs'!$G$55:$G$57</definedName>
    <definedName name="dms_P010304D_rows">'P1.3 Secondary tariffs'!$D$60:$D$62</definedName>
    <definedName name="dms_P010304D_values">'P1.3 Secondary tariffs'!$G$60:$G$62</definedName>
    <definedName name="dms_PAddr1">'Business &amp; other details'!$BA$24</definedName>
    <definedName name="dms_PAddr1_List">#REF!</definedName>
    <definedName name="dms_PAddr2">'Business &amp; other details'!$BA$25</definedName>
    <definedName name="dms_PAddr2_List">#REF!</definedName>
    <definedName name="dms_Partial">#REF!</definedName>
    <definedName name="dms_PostCode">'Business &amp; other details'!$AH$27</definedName>
    <definedName name="dms_PostCode_List">#REF!</definedName>
    <definedName name="dms_PPostCode">'Business &amp; other details'!$BM$27</definedName>
    <definedName name="dms_PPostCode_List">#REF!</definedName>
    <definedName name="dms_PRCP_start_row" localSheetId="20">#REF!</definedName>
    <definedName name="dms_PRCP_start_row">#REF!</definedName>
    <definedName name="dms_PRCPlength_List" localSheetId="20">#REF!</definedName>
    <definedName name="dms_PRCPlength_List">#REF!</definedName>
    <definedName name="dms_PRCPlength_Num" localSheetId="20">#REF!</definedName>
    <definedName name="dms_PRCPlength_Num">#REF!</definedName>
    <definedName name="dms_Previous_DollarReal_year" localSheetId="20">#REF!</definedName>
    <definedName name="dms_Previous_DollarReal_year">#REF!</definedName>
    <definedName name="dms_PState">'Business &amp; other details'!$BA$27</definedName>
    <definedName name="dms_PState_List">#REF!</definedName>
    <definedName name="dms_PSuburb">'Business &amp; other details'!$BA$26</definedName>
    <definedName name="dms_PSuburb_List">#REF!</definedName>
    <definedName name="dms_PTRM_RAB_PIT">#REF!</definedName>
    <definedName name="dms_PTRM_TAB_PIT">#REF!</definedName>
    <definedName name="dms_Public_Lighting">#REF!</definedName>
    <definedName name="dms_Public_Lighting_List" localSheetId="20">#REF!</definedName>
    <definedName name="dms_Public_Lighting_List">#REF!</definedName>
    <definedName name="dms_Reason_Interruption">#REF!</definedName>
    <definedName name="dms_Reset_final_year" localSheetId="20">#REF!</definedName>
    <definedName name="dms_Reset_final_year">#REF!</definedName>
    <definedName name="dms_Reset_RYE" localSheetId="20">#REF!</definedName>
    <definedName name="dms_Reset_RYE">#REF!</definedName>
    <definedName name="dms_Reset_Span">#REF!</definedName>
    <definedName name="dms_RPT" localSheetId="20">#REF!</definedName>
    <definedName name="dms_RPT">#REF!</definedName>
    <definedName name="dms_RPT_List" localSheetId="20">#REF!</definedName>
    <definedName name="dms_RPT_List">#REF!</definedName>
    <definedName name="dms_RPTMonth" localSheetId="20">#REF!</definedName>
    <definedName name="dms_RPTMonth">#REF!</definedName>
    <definedName name="dms_RPTMonth_List" localSheetId="20">#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 localSheetId="20">#REF!</definedName>
    <definedName name="dms_RYE_result">#REF!</definedName>
    <definedName name="dms_RYE_start_row" localSheetId="20">#REF!</definedName>
    <definedName name="dms_RYE_start_row">#REF!</definedName>
    <definedName name="dms_S140101_UOM">#REF!</definedName>
    <definedName name="dms_S140201_UOM">#REF!</definedName>
    <definedName name="dms_Sector">#REF!</definedName>
    <definedName name="dms_Sector_List" localSheetId="20">#REF!</definedName>
    <definedName name="dms_Sector_List">#REF!</definedName>
    <definedName name="dms_Segment" localSheetId="20">#REF!</definedName>
    <definedName name="dms_Segment">#REF!</definedName>
    <definedName name="dms_Segment_List" localSheetId="20">#REF!</definedName>
    <definedName name="dms_Segment_List">#REF!</definedName>
    <definedName name="dms_Selected_Quality">'Business &amp; other details'!$V$49</definedName>
    <definedName name="dms_Selected_Source">'Business &amp; other details'!$V$47</definedName>
    <definedName name="dms_Selected_Status">'Business &amp; other details'!$V$51</definedName>
    <definedName name="dms_SheetHeading1" localSheetId="20">#REF!</definedName>
    <definedName name="dms_SheetHeading1">'Business &amp; other details'!$F$1</definedName>
    <definedName name="dms_SheetHeading2" localSheetId="20">#REF!</definedName>
    <definedName name="dms_SheetHeading2">'Business &amp; other details'!$F$2</definedName>
    <definedName name="dms_SheetHeading3" localSheetId="20">#REF!</definedName>
    <definedName name="dms_SheetHeading3">'Business &amp; other details'!$F$3</definedName>
    <definedName name="dms_ShortRural_flag" localSheetId="20">#REF!</definedName>
    <definedName name="dms_ShortRural_flag">#REF!</definedName>
    <definedName name="dms_ShortRural_flag_NSP">#REF!</definedName>
    <definedName name="dms_SingleYear_FinalYear_Result">#REF!</definedName>
    <definedName name="dms_SingleYear_Model" localSheetId="20">#REF!</definedName>
    <definedName name="dms_SingleYear_Model">#REF!</definedName>
    <definedName name="dms_SingleYearModel" localSheetId="20">#REF!</definedName>
    <definedName name="dms_SingleYearModel">#REF!</definedName>
    <definedName name="dms_Source">#REF!</definedName>
    <definedName name="dms_SourceList" localSheetId="20">#REF!</definedName>
    <definedName name="dms_SourceList">#REF!</definedName>
    <definedName name="dms_Specified_FinalYear" localSheetId="20">#REF!</definedName>
    <definedName name="dms_Specified_FinalYear">#REF!</definedName>
    <definedName name="dms_Specified_RYE" localSheetId="20">#REF!</definedName>
    <definedName name="dms_Specified_RYE">#REF!</definedName>
    <definedName name="dms_SpecifiedYear_final_year">#REF!</definedName>
    <definedName name="dms_SpecifiedYear_Span" localSheetId="20">#REF!</definedName>
    <definedName name="dms_SpecifiedYear_Span">#REF!</definedName>
    <definedName name="dms_start_year" localSheetId="20">#REF!</definedName>
    <definedName name="dms_start_year">#REF!</definedName>
    <definedName name="dms_State">'Business &amp; other details'!$V$27</definedName>
    <definedName name="dms_State_List">#REF!</definedName>
    <definedName name="dms_STPIS_Exclusion_List">#REF!</definedName>
    <definedName name="dms_SubmissionDate">#REF!</definedName>
    <definedName name="dms_Suburb">'Business &amp; other details'!$V$26</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radingName" localSheetId="20">#REF!</definedName>
    <definedName name="dms_TradingName">'Business &amp; other details'!$V$16</definedName>
    <definedName name="dms_TradingName_List" localSheetId="20">#REF!</definedName>
    <definedName name="dms_TradingName_List">#REF!</definedName>
    <definedName name="dms_TradingNameFull">#REF!</definedName>
    <definedName name="dms_TradingNameFull_List" localSheetId="20">#REF!</definedName>
    <definedName name="dms_TradingNameFull_List">#REF!</definedName>
    <definedName name="dms_Typed_Submission_Date" localSheetId="20">#REF!</definedName>
    <definedName name="dms_Typed_Submission_Date">'Business &amp; other details'!$V$57</definedName>
    <definedName name="dms_UID">#REF!</definedName>
    <definedName name="dms_UID_List" localSheetId="20">#REF!</definedName>
    <definedName name="dms_UID_List">#REF!</definedName>
    <definedName name="dms_Urban_flag" localSheetId="20">#REF!</definedName>
    <definedName name="dms_Urban_flag">#REF!</definedName>
    <definedName name="dms_Urban_flag_NSP">#REF!</definedName>
    <definedName name="dms_Worksheet_List">#REF!</definedName>
    <definedName name="DMS_Xfactor">#REF!</definedName>
    <definedName name="dms_y1" localSheetId="20">#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17">#REF!</definedName>
    <definedName name="dms_y18">#REF!</definedName>
    <definedName name="dms_y19">#REF!</definedName>
    <definedName name="dms_y2">#REF!</definedName>
    <definedName name="dms_y20">#REF!</definedName>
    <definedName name="dms_y21">#REF!</definedName>
    <definedName name="dms_y22">#REF!</definedName>
    <definedName name="dms_y23">#REF!</definedName>
    <definedName name="dms_y24">#REF!</definedName>
    <definedName name="dms_y25">#REF!</definedName>
    <definedName name="dms_y26">#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 localSheetId="20">#REF!</definedName>
    <definedName name="FRCP_final_year">#REF!</definedName>
    <definedName name="FRCP_start_year">#REF!</definedName>
    <definedName name="FRCP_y1" localSheetId="20">#REF!</definedName>
    <definedName name="FRCP_y1">'Business &amp; other details'!$AL$45</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17">#REF!</definedName>
    <definedName name="FRCP_y18">#REF!</definedName>
    <definedName name="FRCP_y19">#REF!</definedName>
    <definedName name="FRCP_y2">#REF!</definedName>
    <definedName name="FRCP_y20">#REF!</definedName>
    <definedName name="FRCP_y21">#REF!</definedName>
    <definedName name="FRCP_y22">#REF!</definedName>
    <definedName name="FRCP_y23">#REF!</definedName>
    <definedName name="FRCP_y24">#REF!</definedName>
    <definedName name="FRCP_y25">#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 localSheetId="20">#REF!</definedName>
    <definedName name="FRY">'Business &amp; other details'!$AL$59</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localSheetId="20">{"Ownership",#N/A,FALSE,"Ownership";"Contents",#N/A,FALSE,"Contents"}</definedName>
    <definedName name="LAN">{"Ownership",#N/A,FALSE,"Ownership";"Contents",#N/A,FALSE,"Contents"}</definedName>
    <definedName name="PRCP_final_year" localSheetId="20">#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17">#REF!</definedName>
    <definedName name="PRCP_y18">#REF!</definedName>
    <definedName name="PRCP_y19">#REF!</definedName>
    <definedName name="PRCP_y2">#REF!</definedName>
    <definedName name="PRCP_y20">#REF!</definedName>
    <definedName name="PRCP_y21">#REF!</definedName>
    <definedName name="PRCP_y22">#REF!</definedName>
    <definedName name="PRCP_y23">#REF!</definedName>
    <definedName name="PRCP_y24">#REF!</definedName>
    <definedName name="PRCP_y25">#REF!</definedName>
    <definedName name="PRCP_y3" localSheetId="20">#REF!</definedName>
    <definedName name="PRCP_y3">#REF!</definedName>
    <definedName name="PRCP_y4" localSheetId="20">#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_xlnm.Print_Area" localSheetId="46">'3.9 Export services'!$D$6:$F$16</definedName>
    <definedName name="PTRM">#REF!</definedName>
    <definedName name="PTRM_Fmt2">#REF!</definedName>
    <definedName name="Reset">#REF!</definedName>
    <definedName name="Reset_Fmt2">#REF!</definedName>
    <definedName name="Reset_outputs">#REF!</definedName>
    <definedName name="RFM">#REF!</definedName>
    <definedName name="RFM_Fmt2">#REF!</definedName>
    <definedName name="Sector">#REF!</definedName>
    <definedName name="Segment">#REF!</definedName>
    <definedName name="teest" localSheetId="20" hidden="1">{"Ownership",#N/A,FALSE,"Ownership";"Contents",#N/A,FALSE,"Contents"}</definedName>
    <definedName name="teest" hidden="1">{"Ownership",#N/A,FALSE,"Ownership";"Contents",#N/A,FALSE,"Contents"}</definedName>
    <definedName name="test" localSheetId="20" hidden="1">{"Ownership",#N/A,FALSE,"Ownership";"Contents",#N/A,FALSE,"Contents"}</definedName>
    <definedName name="test" hidden="1">{"Ownership",#N/A,FALSE,"Ownership";"Contents",#N/A,FALSE,"Contents"}</definedName>
    <definedName name="WACC">#REF!</definedName>
    <definedName name="WACC_Fmt2">#REF!</definedName>
    <definedName name="wrn.App._.Custodians." localSheetId="20" hidden="1">{"Ownership",#N/A,FALSE,"Ownership";"Contents",#N/A,FALSE,"Contents"}</definedName>
    <definedName name="wrn.App._.Custodians." hidden="1">{"Ownership",#N/A,FALSE,"Ownership";"Contents",#N/A,FALSE,"Conten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6792" uniqueCount="7058">
  <si>
    <t>CBD</t>
  </si>
  <si>
    <t>Short rural</t>
  </si>
  <si>
    <t>Long rural</t>
  </si>
  <si>
    <t>Reason for interruption</t>
  </si>
  <si>
    <t>km</t>
  </si>
  <si>
    <t>%</t>
  </si>
  <si>
    <t>number</t>
  </si>
  <si>
    <t>Other</t>
  </si>
  <si>
    <t>years</t>
  </si>
  <si>
    <t>Consolidated</t>
  </si>
  <si>
    <t>Public</t>
  </si>
  <si>
    <t>Reporting</t>
  </si>
  <si>
    <t>Network</t>
  </si>
  <si>
    <t>All events</t>
  </si>
  <si>
    <t>After removing excluded events</t>
  </si>
  <si>
    <t>2024-25</t>
  </si>
  <si>
    <t>BUSINESS &amp; OTHER DETAILS</t>
  </si>
  <si>
    <t>ENTITY DETAILS</t>
  </si>
  <si>
    <t>Short name</t>
  </si>
  <si>
    <t>Address 1</t>
  </si>
  <si>
    <t>Address 2</t>
  </si>
  <si>
    <t>Suburb</t>
  </si>
  <si>
    <t>State</t>
  </si>
  <si>
    <t>Source</t>
  </si>
  <si>
    <t>.</t>
  </si>
  <si>
    <t>Submission Date</t>
  </si>
  <si>
    <t>Number of maintenance spans</t>
  </si>
  <si>
    <t>CESS</t>
  </si>
  <si>
    <t>Confidential</t>
  </si>
  <si>
    <t>INSTRUCTIONS</t>
  </si>
  <si>
    <t>SUBMISSION PARTICULARS INPUT SHEET</t>
  </si>
  <si>
    <t>Business Address</t>
  </si>
  <si>
    <t>Postal Address</t>
  </si>
  <si>
    <t>Post code</t>
  </si>
  <si>
    <t>Business Name</t>
  </si>
  <si>
    <t>ACN/ABN</t>
  </si>
  <si>
    <t>`</t>
  </si>
  <si>
    <t>Contact Names</t>
  </si>
  <si>
    <t>Name</t>
  </si>
  <si>
    <t>Phone</t>
  </si>
  <si>
    <t>Email</t>
  </si>
  <si>
    <t>Data Quality</t>
  </si>
  <si>
    <t>Confidentiality Status</t>
  </si>
  <si>
    <t>SUBMISSION DETAILS</t>
  </si>
  <si>
    <t>THIS FILE</t>
  </si>
  <si>
    <t>Business &amp; other details</t>
  </si>
  <si>
    <t>Amended</t>
  </si>
  <si>
    <t>DREV03</t>
  </si>
  <si>
    <t>DREV0305</t>
  </si>
  <si>
    <t>DREV0303</t>
  </si>
  <si>
    <t>STPIS</t>
  </si>
  <si>
    <t>DREV0302</t>
  </si>
  <si>
    <t>EBSS</t>
  </si>
  <si>
    <t>DREV0301</t>
  </si>
  <si>
    <t>3.1.3 - REVENUE (penalties) ALLOWED (deducted) THROUGH INCENTIVE SCHEMES</t>
  </si>
  <si>
    <t>DREV02</t>
  </si>
  <si>
    <t>DREV0206</t>
  </si>
  <si>
    <t>DREV0205</t>
  </si>
  <si>
    <t>DREV0204</t>
  </si>
  <si>
    <t>DREV0203</t>
  </si>
  <si>
    <t>DREV0202</t>
  </si>
  <si>
    <t>DREV0201</t>
  </si>
  <si>
    <t>3.1.2 - REVENUE GROUPING BY CUSTOMER TYPE OR CLASS</t>
  </si>
  <si>
    <t>DREV01</t>
  </si>
  <si>
    <t>DREV0113</t>
  </si>
  <si>
    <t>DREV0112</t>
  </si>
  <si>
    <t>DREV0111</t>
  </si>
  <si>
    <t>DREV0110</t>
  </si>
  <si>
    <t>DREV0109</t>
  </si>
  <si>
    <t>DREV0108</t>
  </si>
  <si>
    <t>DREV0107</t>
  </si>
  <si>
    <t>DREV0106</t>
  </si>
  <si>
    <t>DREV0105</t>
  </si>
  <si>
    <t>DREV0104</t>
  </si>
  <si>
    <t>DREV0103</t>
  </si>
  <si>
    <t>DREV0102</t>
  </si>
  <si>
    <t>DREV0101</t>
  </si>
  <si>
    <t>3.1.1 - REVENUE GROUPING BY CHARGEABLE QUANTITY</t>
  </si>
  <si>
    <t>Opex for transmission connection point planning</t>
  </si>
  <si>
    <t>DOPEX0206</t>
  </si>
  <si>
    <t>Opex for amounts payable for easement levy or similar direct charges on DNSP</t>
  </si>
  <si>
    <t>DOPEX0205</t>
  </si>
  <si>
    <t>Opex for public lighting</t>
  </si>
  <si>
    <t>DOPEX0204</t>
  </si>
  <si>
    <t>Opex for connection services</t>
  </si>
  <si>
    <t>DOPEX0203</t>
  </si>
  <si>
    <t>Opex for metering</t>
  </si>
  <si>
    <t>DOPEX0202</t>
  </si>
  <si>
    <t>Opex for network services</t>
  </si>
  <si>
    <t>DOPEX0201</t>
  </si>
  <si>
    <t>CURRENT COST ALLOCATION APPROACH</t>
  </si>
  <si>
    <t>3.2.2 - OPEX CONSISTENCY</t>
  </si>
  <si>
    <t>DOPEX0108</t>
  </si>
  <si>
    <t>DOPEX0107</t>
  </si>
  <si>
    <t>DOPEX0106</t>
  </si>
  <si>
    <t>DOPEX0104</t>
  </si>
  <si>
    <t>DOPEX0103</t>
  </si>
  <si>
    <t>DOPEX0102</t>
  </si>
  <si>
    <t>DOPEX0101</t>
  </si>
  <si>
    <t>3.2.1 - OPEX CATEGORIES</t>
  </si>
  <si>
    <t>Closing balance (carrying amount at the end of the period)</t>
  </si>
  <si>
    <t>DOPEX0314R</t>
  </si>
  <si>
    <t>Other component</t>
  </si>
  <si>
    <t>DOPEX0313R</t>
  </si>
  <si>
    <t>Capex component</t>
  </si>
  <si>
    <t>DOPEX0312R</t>
  </si>
  <si>
    <t>Opex component</t>
  </si>
  <si>
    <t>DOPEX0311R</t>
  </si>
  <si>
    <t>The increase during the period in the discounted amount arising from the passage of time and the effect of any change in the discount rate</t>
  </si>
  <si>
    <t>DOPEX0310R</t>
  </si>
  <si>
    <t>DOPEX0309R</t>
  </si>
  <si>
    <t>DOPEX0308R</t>
  </si>
  <si>
    <t>Unused amounts reversed during the period</t>
  </si>
  <si>
    <t>DOPEX0307R</t>
  </si>
  <si>
    <t>DOPEX0306R</t>
  </si>
  <si>
    <t>DOPEX0305R</t>
  </si>
  <si>
    <t>Amounts used (that is, incurred and charged against the provision) during the period</t>
  </si>
  <si>
    <t>DOPEX0304R</t>
  </si>
  <si>
    <t>DOPEX0303R</t>
  </si>
  <si>
    <t>DOPEX0302R</t>
  </si>
  <si>
    <t>Additional provisions made in the period, including increases to existing provisions</t>
  </si>
  <si>
    <t>Opening balance (the carrying amount at the beginning of the period)</t>
  </si>
  <si>
    <t>DOPEX0301R</t>
  </si>
  <si>
    <t>&lt;Provision name&gt;</t>
  </si>
  <si>
    <t>DOPEX03R</t>
  </si>
  <si>
    <t>DOPEX0314Q</t>
  </si>
  <si>
    <t>DOPEX0313Q</t>
  </si>
  <si>
    <t>DOPEX0312Q</t>
  </si>
  <si>
    <t>DOPEX0311Q</t>
  </si>
  <si>
    <t>DOPEX0310Q</t>
  </si>
  <si>
    <t>DOPEX0309Q</t>
  </si>
  <si>
    <t>DOPEX0308Q</t>
  </si>
  <si>
    <t>DOPEX0307Q</t>
  </si>
  <si>
    <t>DOPEX0306Q</t>
  </si>
  <si>
    <t>DOPEX0305Q</t>
  </si>
  <si>
    <t>DOPEX0304Q</t>
  </si>
  <si>
    <t>DOPEX0303Q</t>
  </si>
  <si>
    <t>DOPEX0302Q</t>
  </si>
  <si>
    <t>DOPEX0301Q</t>
  </si>
  <si>
    <t>DOPEX03Q</t>
  </si>
  <si>
    <t>DOPEX0314P</t>
  </si>
  <si>
    <t>DOPEX0313P</t>
  </si>
  <si>
    <t>DOPEX0312P</t>
  </si>
  <si>
    <t>DOPEX0311P</t>
  </si>
  <si>
    <t>DOPEX0310P</t>
  </si>
  <si>
    <t>DOPEX0309P</t>
  </si>
  <si>
    <t>DOPEX0308P</t>
  </si>
  <si>
    <t>DOPEX0307P</t>
  </si>
  <si>
    <t>DOPEX0306P</t>
  </si>
  <si>
    <t>DOPEX0305P</t>
  </si>
  <si>
    <t>DOPEX0304P</t>
  </si>
  <si>
    <t>DOPEX0303P</t>
  </si>
  <si>
    <t>DOPEX0302P</t>
  </si>
  <si>
    <t>DOPEX0301P</t>
  </si>
  <si>
    <t>DOPEX03P</t>
  </si>
  <si>
    <t>DOPEX0314O</t>
  </si>
  <si>
    <t>DOPEX0313O</t>
  </si>
  <si>
    <t>DOPEX0312O</t>
  </si>
  <si>
    <t>DOPEX0311O</t>
  </si>
  <si>
    <t>DOPEX0310O</t>
  </si>
  <si>
    <t>DOPEX0309O</t>
  </si>
  <si>
    <t>DOPEX0308O</t>
  </si>
  <si>
    <t>DOPEX0307O</t>
  </si>
  <si>
    <t>DOPEX0306O</t>
  </si>
  <si>
    <t>DOPEX0305O</t>
  </si>
  <si>
    <t>DOPEX0304O</t>
  </si>
  <si>
    <t>DOPEX0303O</t>
  </si>
  <si>
    <t>DOPEX0302O</t>
  </si>
  <si>
    <t>DOPEX0301O</t>
  </si>
  <si>
    <t>DOPEX03O</t>
  </si>
  <si>
    <t>DOPEX0314N</t>
  </si>
  <si>
    <t>DOPEX0313N</t>
  </si>
  <si>
    <t>DOPEX0312N</t>
  </si>
  <si>
    <t>DOPEX0311N</t>
  </si>
  <si>
    <t>DOPEX0310N</t>
  </si>
  <si>
    <t>DOPEX0309N</t>
  </si>
  <si>
    <t>DOPEX0308N</t>
  </si>
  <si>
    <t>DOPEX0307N</t>
  </si>
  <si>
    <t>DOPEX0306N</t>
  </si>
  <si>
    <t>DOPEX0305N</t>
  </si>
  <si>
    <t>DOPEX0304N</t>
  </si>
  <si>
    <t>DOPEX0303N</t>
  </si>
  <si>
    <t>DOPEX0302N</t>
  </si>
  <si>
    <t>DOPEX0301N</t>
  </si>
  <si>
    <t>DOPEX03N</t>
  </si>
  <si>
    <t>DOPEX0314M</t>
  </si>
  <si>
    <t>DOPEX0313M</t>
  </si>
  <si>
    <t>DOPEX0312M</t>
  </si>
  <si>
    <t>DOPEX0311M</t>
  </si>
  <si>
    <t>DOPEX0310M</t>
  </si>
  <si>
    <t>DOPEX0309M</t>
  </si>
  <si>
    <t>DOPEX0308M</t>
  </si>
  <si>
    <t>DOPEX0307M</t>
  </si>
  <si>
    <t>DOPEX0306M</t>
  </si>
  <si>
    <t>DOPEX0305M</t>
  </si>
  <si>
    <t>DOPEX0304M</t>
  </si>
  <si>
    <t>DOPEX0303M</t>
  </si>
  <si>
    <t>DOPEX0302M</t>
  </si>
  <si>
    <t>DOPEX0301M</t>
  </si>
  <si>
    <t>DOPEX03M</t>
  </si>
  <si>
    <t>DOPEX0314L</t>
  </si>
  <si>
    <t>DOPEX0313L</t>
  </si>
  <si>
    <t>DOPEX0312L</t>
  </si>
  <si>
    <t>DOPEX0311L</t>
  </si>
  <si>
    <t>DOPEX0310L</t>
  </si>
  <si>
    <t>DOPEX0309L</t>
  </si>
  <si>
    <t>DOPEX0308L</t>
  </si>
  <si>
    <t>DOPEX0307L</t>
  </si>
  <si>
    <t>DOPEX0306L</t>
  </si>
  <si>
    <t>DOPEX0305L</t>
  </si>
  <si>
    <t>DOPEX0304L</t>
  </si>
  <si>
    <t>DOPEX0303L</t>
  </si>
  <si>
    <t>DOPEX0302L</t>
  </si>
  <si>
    <t>DOPEX0301L</t>
  </si>
  <si>
    <t>DOPEX03L</t>
  </si>
  <si>
    <t>DOPEX0314K</t>
  </si>
  <si>
    <t>DOPEX0313K</t>
  </si>
  <si>
    <t>DOPEX0312K</t>
  </si>
  <si>
    <t>DOPEX0311K</t>
  </si>
  <si>
    <t>DOPEX0310K</t>
  </si>
  <si>
    <t>DOPEX0309K</t>
  </si>
  <si>
    <t>DOPEX0308K</t>
  </si>
  <si>
    <t>DOPEX0307K</t>
  </si>
  <si>
    <t>DOPEX0306K</t>
  </si>
  <si>
    <t>DOPEX0305K</t>
  </si>
  <si>
    <t>DOPEX0304K</t>
  </si>
  <si>
    <t>DOPEX0303K</t>
  </si>
  <si>
    <t>DOPEX0302K</t>
  </si>
  <si>
    <t>DOPEX0301K</t>
  </si>
  <si>
    <t>DOPEX03K</t>
  </si>
  <si>
    <t>DOPEX0314J</t>
  </si>
  <si>
    <t>DOPEX0313J</t>
  </si>
  <si>
    <t>DOPEX0312J</t>
  </si>
  <si>
    <t>DOPEX0311J</t>
  </si>
  <si>
    <t>DOPEX0310J</t>
  </si>
  <si>
    <t>DOPEX0309J</t>
  </si>
  <si>
    <t>DOPEX0308J</t>
  </si>
  <si>
    <t>DOPEX0307J</t>
  </si>
  <si>
    <t>DOPEX0306J</t>
  </si>
  <si>
    <t>DOPEX0305J</t>
  </si>
  <si>
    <t>DOPEX0304J</t>
  </si>
  <si>
    <t>DOPEX0303J</t>
  </si>
  <si>
    <t>DOPEX0302J</t>
  </si>
  <si>
    <t>DOPEX0301J</t>
  </si>
  <si>
    <t>DOPEX03J</t>
  </si>
  <si>
    <t>DOPEX0314I</t>
  </si>
  <si>
    <t>DOPEX0313I</t>
  </si>
  <si>
    <t>DOPEX0312I</t>
  </si>
  <si>
    <t>DOPEX0311I</t>
  </si>
  <si>
    <t>DOPEX0310I</t>
  </si>
  <si>
    <t>DOPEX0309I</t>
  </si>
  <si>
    <t>DOPEX0308I</t>
  </si>
  <si>
    <t>DOPEX0307I</t>
  </si>
  <si>
    <t>DOPEX0306I</t>
  </si>
  <si>
    <t>DOPEX0305I</t>
  </si>
  <si>
    <t>DOPEX0304I</t>
  </si>
  <si>
    <t>DOPEX0303I</t>
  </si>
  <si>
    <t>DOPEX0302I</t>
  </si>
  <si>
    <t>DOPEX0301I</t>
  </si>
  <si>
    <t>DOPEX03I</t>
  </si>
  <si>
    <t>DOPEX0314H</t>
  </si>
  <si>
    <t>DOPEX0313H</t>
  </si>
  <si>
    <t>DOPEX0312H</t>
  </si>
  <si>
    <t>DOPEX0311H</t>
  </si>
  <si>
    <t>DOPEX0310H</t>
  </si>
  <si>
    <t>DOPEX0309H</t>
  </si>
  <si>
    <t>DOPEX0308H</t>
  </si>
  <si>
    <t>DOPEX0307H</t>
  </si>
  <si>
    <t>DOPEX0306H</t>
  </si>
  <si>
    <t>DOPEX0305H</t>
  </si>
  <si>
    <t>DOPEX0304H</t>
  </si>
  <si>
    <t>DOPEX0303H</t>
  </si>
  <si>
    <t>DOPEX0302H</t>
  </si>
  <si>
    <t>DOPEX0301H</t>
  </si>
  <si>
    <t>DOPEX03H</t>
  </si>
  <si>
    <t>DOPEX0314G</t>
  </si>
  <si>
    <t>DOPEX0313G</t>
  </si>
  <si>
    <t>DOPEX0312G</t>
  </si>
  <si>
    <t>DOPEX0311G</t>
  </si>
  <si>
    <t>DOPEX0310G</t>
  </si>
  <si>
    <t>DOPEX0309G</t>
  </si>
  <si>
    <t>DOPEX0308G</t>
  </si>
  <si>
    <t>DOPEX0307G</t>
  </si>
  <si>
    <t>DOPEX0306G</t>
  </si>
  <si>
    <t>DOPEX0305G</t>
  </si>
  <si>
    <t>DOPEX0304G</t>
  </si>
  <si>
    <t>DOPEX0303G</t>
  </si>
  <si>
    <t>DOPEX0302G</t>
  </si>
  <si>
    <t>DOPEX0301G</t>
  </si>
  <si>
    <t>DOPEX03G</t>
  </si>
  <si>
    <t>DOPEX0314F</t>
  </si>
  <si>
    <t>DOPEX0313F</t>
  </si>
  <si>
    <t>DOPEX0312F</t>
  </si>
  <si>
    <t>DOPEX0311F</t>
  </si>
  <si>
    <t>DOPEX0310F</t>
  </si>
  <si>
    <t>DOPEX0309F</t>
  </si>
  <si>
    <t>DOPEX0308F</t>
  </si>
  <si>
    <t>DOPEX0307F</t>
  </si>
  <si>
    <t>DOPEX0306F</t>
  </si>
  <si>
    <t>DOPEX0305F</t>
  </si>
  <si>
    <t>DOPEX0304F</t>
  </si>
  <si>
    <t>DOPEX0303F</t>
  </si>
  <si>
    <t>DOPEX0302F</t>
  </si>
  <si>
    <t>DOPEX0301F</t>
  </si>
  <si>
    <t>DOPEX03F</t>
  </si>
  <si>
    <t>DOPEX0314E</t>
  </si>
  <si>
    <t>DOPEX0313E</t>
  </si>
  <si>
    <t>DOPEX0312E</t>
  </si>
  <si>
    <t>DOPEX0311E</t>
  </si>
  <si>
    <t>DOPEX0310E</t>
  </si>
  <si>
    <t>DOPEX0309E</t>
  </si>
  <si>
    <t>DOPEX0308E</t>
  </si>
  <si>
    <t>DOPEX0307E</t>
  </si>
  <si>
    <t>DOPEX0306E</t>
  </si>
  <si>
    <t>DOPEX0305E</t>
  </si>
  <si>
    <t>DOPEX0304E</t>
  </si>
  <si>
    <t>DOPEX0303E</t>
  </si>
  <si>
    <t>DOPEX0302E</t>
  </si>
  <si>
    <t>DOPEX0301E</t>
  </si>
  <si>
    <t>DOPEX03E</t>
  </si>
  <si>
    <t>DOPEX0314D</t>
  </si>
  <si>
    <t>DOPEX0313D</t>
  </si>
  <si>
    <t>DOPEX0312D</t>
  </si>
  <si>
    <t>DOPEX0311D</t>
  </si>
  <si>
    <t>DOPEX0310D</t>
  </si>
  <si>
    <t>DOPEX0309D</t>
  </si>
  <si>
    <t>DOPEX0308D</t>
  </si>
  <si>
    <t>DOPEX0307D</t>
  </si>
  <si>
    <t>DOPEX0306D</t>
  </si>
  <si>
    <t>DOPEX0305D</t>
  </si>
  <si>
    <t>DOPEX0304D</t>
  </si>
  <si>
    <t>DOPEX0303D</t>
  </si>
  <si>
    <t>DOPEX0302D</t>
  </si>
  <si>
    <t>DOPEX0301D</t>
  </si>
  <si>
    <t>DOPEX03D</t>
  </si>
  <si>
    <t>DOPEX0314C</t>
  </si>
  <si>
    <t>DOPEX0313C</t>
  </si>
  <si>
    <t>DOPEX0312C</t>
  </si>
  <si>
    <t>DOPEX0311C</t>
  </si>
  <si>
    <t>DOPEX0310C</t>
  </si>
  <si>
    <t>DOPEX0309C</t>
  </si>
  <si>
    <t>DOPEX0308C</t>
  </si>
  <si>
    <t>DOPEX0307C</t>
  </si>
  <si>
    <t>DOPEX0306C</t>
  </si>
  <si>
    <t>DOPEX0305C</t>
  </si>
  <si>
    <t>DOPEX0304C</t>
  </si>
  <si>
    <t>DOPEX0303C</t>
  </si>
  <si>
    <t>DOPEX0302C</t>
  </si>
  <si>
    <t>DOPEX0301C</t>
  </si>
  <si>
    <t>DOPEX03C</t>
  </si>
  <si>
    <t>DOPEX0314B</t>
  </si>
  <si>
    <t>DOPEX0313B</t>
  </si>
  <si>
    <t>DOPEX0312B</t>
  </si>
  <si>
    <t>DOPEX0311B</t>
  </si>
  <si>
    <t>DOPEX0310B</t>
  </si>
  <si>
    <t>DOPEX0309B</t>
  </si>
  <si>
    <t>DOPEX0308B</t>
  </si>
  <si>
    <t>DOPEX0307B</t>
  </si>
  <si>
    <t>DOPEX0306B</t>
  </si>
  <si>
    <t>DOPEX0305B</t>
  </si>
  <si>
    <t>DOPEX0304B</t>
  </si>
  <si>
    <t>DOPEX0303B</t>
  </si>
  <si>
    <t>DOPEX0302B</t>
  </si>
  <si>
    <t>DOPEX0301B</t>
  </si>
  <si>
    <t>DOPEX03B</t>
  </si>
  <si>
    <t>DOPEX0314A</t>
  </si>
  <si>
    <t>DOPEX0313A</t>
  </si>
  <si>
    <t>DOPEX0312A</t>
  </si>
  <si>
    <t>DOPEX0311A</t>
  </si>
  <si>
    <t>DOPEX0310A</t>
  </si>
  <si>
    <t>DOPEX0309A</t>
  </si>
  <si>
    <t>DOPEX0308A</t>
  </si>
  <si>
    <t>DOPEX0307A</t>
  </si>
  <si>
    <t>DOPEX0306A</t>
  </si>
  <si>
    <t>DOPEX0305A</t>
  </si>
  <si>
    <t>DOPEX0304A</t>
  </si>
  <si>
    <t>DOPEX0303A</t>
  </si>
  <si>
    <t>DOPEX0302A</t>
  </si>
  <si>
    <t>DOPEX0301A</t>
  </si>
  <si>
    <t>DOPEX03A</t>
  </si>
  <si>
    <t>3.2.3 - PROVISIONS</t>
  </si>
  <si>
    <t>DRAB1509</t>
  </si>
  <si>
    <t>DRAB1508</t>
  </si>
  <si>
    <t>Meters</t>
  </si>
  <si>
    <t>DRAB1507</t>
  </si>
  <si>
    <t>Zone substations and transformers</t>
  </si>
  <si>
    <t>DRAB1506</t>
  </si>
  <si>
    <t>Underground network assets 33kV and above (cables, ducts etc)</t>
  </si>
  <si>
    <t>DRAB1505</t>
  </si>
  <si>
    <t xml:space="preserve">Overhead network assets 33kV and above (wires and towers / poles etc) </t>
  </si>
  <si>
    <t>DRAB1504</t>
  </si>
  <si>
    <t>Distribution substations including transformers</t>
  </si>
  <si>
    <t>DRAB1503</t>
  </si>
  <si>
    <t>Underground network assets less than 33kV (cables)</t>
  </si>
  <si>
    <t>DRAB1502</t>
  </si>
  <si>
    <t>Overhead network assets less than 33kV (wires and poles)</t>
  </si>
  <si>
    <t>DRAB1501</t>
  </si>
  <si>
    <t>ESTIMATED RESIDUAL SERVICE LIFE</t>
  </si>
  <si>
    <t>DRAB1409</t>
  </si>
  <si>
    <t>DRAB1408</t>
  </si>
  <si>
    <t>DRAB1407</t>
  </si>
  <si>
    <t>DRAB1406</t>
  </si>
  <si>
    <t>DRAB1405</t>
  </si>
  <si>
    <t>DRAB1404</t>
  </si>
  <si>
    <t>DRAB1403</t>
  </si>
  <si>
    <t>DRAB1402</t>
  </si>
  <si>
    <t>DRAB1401</t>
  </si>
  <si>
    <t>ESTIMATED SERVICE LIFE OF NEW ASSETS</t>
  </si>
  <si>
    <t>3.3.4 - ASSET LIVES</t>
  </si>
  <si>
    <t>Closing value</t>
  </si>
  <si>
    <t>DRAB1107</t>
  </si>
  <si>
    <t xml:space="preserve">Disposals </t>
  </si>
  <si>
    <t>DRAB1106</t>
  </si>
  <si>
    <t>DRAB1103</t>
  </si>
  <si>
    <t>Inflation addition</t>
  </si>
  <si>
    <t>DRAB1102</t>
  </si>
  <si>
    <t>Opening value</t>
  </si>
  <si>
    <t>DRAB1101</t>
  </si>
  <si>
    <t>DRAB1007</t>
  </si>
  <si>
    <t>DRAB1006</t>
  </si>
  <si>
    <t>DRAB1003</t>
  </si>
  <si>
    <t>DRAB1002</t>
  </si>
  <si>
    <t>DRAB1001</t>
  </si>
  <si>
    <t>DRAB0907</t>
  </si>
  <si>
    <t>DRAB0906</t>
  </si>
  <si>
    <t>DRAB0903</t>
  </si>
  <si>
    <t>DRAB0902</t>
  </si>
  <si>
    <t>DRAB0901</t>
  </si>
  <si>
    <t>DRAB0807</t>
  </si>
  <si>
    <t>DRAB0806</t>
  </si>
  <si>
    <t>DRAB0802</t>
  </si>
  <si>
    <t>DRAB0801</t>
  </si>
  <si>
    <t>DRAB0707</t>
  </si>
  <si>
    <t>DRAB0706</t>
  </si>
  <si>
    <t>DRAB0703</t>
  </si>
  <si>
    <t>DRAB0702</t>
  </si>
  <si>
    <t>DRAB0701</t>
  </si>
  <si>
    <t>DRAB0607</t>
  </si>
  <si>
    <t>DRAB0606</t>
  </si>
  <si>
    <t>DRAB0603</t>
  </si>
  <si>
    <t>DRAB0602</t>
  </si>
  <si>
    <t>DRAB0601</t>
  </si>
  <si>
    <t>DRAB0507</t>
  </si>
  <si>
    <t>DRAB0506</t>
  </si>
  <si>
    <t>DRAB0503</t>
  </si>
  <si>
    <t>DRAB0502</t>
  </si>
  <si>
    <t>DRAB0501</t>
  </si>
  <si>
    <t>DRAB0407</t>
  </si>
  <si>
    <t>DRAB0406</t>
  </si>
  <si>
    <t>DRAB0403</t>
  </si>
  <si>
    <t>DRAB0402</t>
  </si>
  <si>
    <t>DRAB0401</t>
  </si>
  <si>
    <t>DRAB0307</t>
  </si>
  <si>
    <t>DRAB0306</t>
  </si>
  <si>
    <t>DRAB0303</t>
  </si>
  <si>
    <t>DRAB0302</t>
  </si>
  <si>
    <t>DRAB0301</t>
  </si>
  <si>
    <t>DRAB0207</t>
  </si>
  <si>
    <t>DRAB0206</t>
  </si>
  <si>
    <t>DRAB0203</t>
  </si>
  <si>
    <t>DRAB0202</t>
  </si>
  <si>
    <t>DRAB0201</t>
  </si>
  <si>
    <t>3.3.2 - ASSET VALUE ROLL FORWARD</t>
  </si>
  <si>
    <t>DRAB0107</t>
  </si>
  <si>
    <t>DRAB0106</t>
  </si>
  <si>
    <t>DRAB0103</t>
  </si>
  <si>
    <t>DRAB0102</t>
  </si>
  <si>
    <t>DRAB0101</t>
  </si>
  <si>
    <t>3.3.1 - REGULATORY ASSET BASE VALUES</t>
  </si>
  <si>
    <t xml:space="preserve"> MVA</t>
  </si>
  <si>
    <t xml:space="preserve">MW </t>
  </si>
  <si>
    <t>DOPSD0212</t>
  </si>
  <si>
    <t>DOPSD0211</t>
  </si>
  <si>
    <t>DOPSD0210</t>
  </si>
  <si>
    <t>DOPSD0209</t>
  </si>
  <si>
    <t>DOPSD0208</t>
  </si>
  <si>
    <t>DOPSD0207</t>
  </si>
  <si>
    <t>DOPSD0206</t>
  </si>
  <si>
    <t>DOPSD0205</t>
  </si>
  <si>
    <t>DOPSD0204</t>
  </si>
  <si>
    <t>DOPSD0203</t>
  </si>
  <si>
    <t>DOPSD0202</t>
  </si>
  <si>
    <t>DOPSD0201</t>
  </si>
  <si>
    <t>DOPSD0112</t>
  </si>
  <si>
    <t>DOPSD0111</t>
  </si>
  <si>
    <t>DOPSD0110</t>
  </si>
  <si>
    <t>DOPSD0109</t>
  </si>
  <si>
    <t>DOPSD0108</t>
  </si>
  <si>
    <t>DOPSD0107</t>
  </si>
  <si>
    <t>DOPSD0106</t>
  </si>
  <si>
    <t>DOPSD0105</t>
  </si>
  <si>
    <t>DOPSD0104</t>
  </si>
  <si>
    <t>DOPSD0103</t>
  </si>
  <si>
    <t>DOPSD0102</t>
  </si>
  <si>
    <t>DOPSD0101</t>
  </si>
  <si>
    <t>DOPCN0204</t>
  </si>
  <si>
    <t>DOPCN0203</t>
  </si>
  <si>
    <t>DOPCN0202</t>
  </si>
  <si>
    <t>DOPCN0201</t>
  </si>
  <si>
    <t>DOPCN01</t>
  </si>
  <si>
    <t>Other Customer Numbers</t>
  </si>
  <si>
    <t>DOPCN0106</t>
  </si>
  <si>
    <t>Unmetered Customer Numbers</t>
  </si>
  <si>
    <t>DOPCN0105</t>
  </si>
  <si>
    <t>High voltage demand tariff customer numbers</t>
  </si>
  <si>
    <t>DOPCN0104</t>
  </si>
  <si>
    <t>Low voltage demand tariff customer numbers</t>
  </si>
  <si>
    <t>DOPCN0103</t>
  </si>
  <si>
    <t>Non residential customers not on demand tariff customer numbers</t>
  </si>
  <si>
    <t>DOPCN0102</t>
  </si>
  <si>
    <t>Residential customer numbers</t>
  </si>
  <si>
    <t>DOPCN0101</t>
  </si>
  <si>
    <t>GWh</t>
  </si>
  <si>
    <t>Energy received from embedded generation not included in above categories from residential embedded generation</t>
  </si>
  <si>
    <t>Energy into DNSP network at Off-peak times from residential embedded generation</t>
  </si>
  <si>
    <t>Energy into DNSP network at Shoulder times from residential embedded generation</t>
  </si>
  <si>
    <t>Energy into DNSP network at On-peak times from residential embedded generation</t>
  </si>
  <si>
    <t>Energy received from embedded generation not included in above categories from non-residential embedded generation</t>
  </si>
  <si>
    <t>Energy into DNSP network at Off-peak times from non-residential embedded generation</t>
  </si>
  <si>
    <t>Energy into DNSP network at Shoulder times from non-residential embedded generation</t>
  </si>
  <si>
    <t>Energy into DNSP network at On-peak times from non-residential embedded generation</t>
  </si>
  <si>
    <t>Energy received from TNSP and other DNSPs not included in the above categories</t>
  </si>
  <si>
    <t>Energy into DNSP network at Off-peak times</t>
  </si>
  <si>
    <t xml:space="preserve">Energy into DNSP network at Shoulder times </t>
  </si>
  <si>
    <t>Energy into DNSP network at On-peak times</t>
  </si>
  <si>
    <t>Controlled load energy deliveries</t>
  </si>
  <si>
    <t xml:space="preserve">Public lighting columns </t>
  </si>
  <si>
    <t>DPA0703</t>
  </si>
  <si>
    <t>Public lighting poles</t>
  </si>
  <si>
    <t>DPA0702</t>
  </si>
  <si>
    <t>Public lighting luminaires</t>
  </si>
  <si>
    <t>DPA0701</t>
  </si>
  <si>
    <t>3.5.3 - PUBLIC LIGHTING</t>
  </si>
  <si>
    <t xml:space="preserve">Distribution other - transformer capacity owned by utility </t>
  </si>
  <si>
    <t>DPA0605</t>
  </si>
  <si>
    <t>DPA0604</t>
  </si>
  <si>
    <t>Total zone substation transformer capacity where there is only a single step transformation to reach distribution voltage</t>
  </si>
  <si>
    <t>DPA0603</t>
  </si>
  <si>
    <t>Total installed capacity for second step transformation where there are two steps to reach distribution voltage</t>
  </si>
  <si>
    <t>DPA0602</t>
  </si>
  <si>
    <t>Total installed capacity for first step transformation where there are two steps to reach distribution voltage</t>
  </si>
  <si>
    <t>DPA0601</t>
  </si>
  <si>
    <t>Distribution transformer capacity owned by utility</t>
  </si>
  <si>
    <t>DPA0501</t>
  </si>
  <si>
    <t>3.5.2 - TRANSFORMER CAPACITIES</t>
  </si>
  <si>
    <t>DPA0413</t>
  </si>
  <si>
    <t>Underground 132 kV</t>
  </si>
  <si>
    <t>DPA0412</t>
  </si>
  <si>
    <t>Underground 110 kV</t>
  </si>
  <si>
    <t>DPA0411</t>
  </si>
  <si>
    <t>Underground 66 kV</t>
  </si>
  <si>
    <t>DPA0410</t>
  </si>
  <si>
    <t>Underground 33 kV</t>
  </si>
  <si>
    <t>DPA0409</t>
  </si>
  <si>
    <t>Underground 22 kV</t>
  </si>
  <si>
    <t>DPA0408</t>
  </si>
  <si>
    <t>Underground 12.7 kV</t>
  </si>
  <si>
    <t>DPA0407</t>
  </si>
  <si>
    <t>Underground SWER</t>
  </si>
  <si>
    <t>DPA0406</t>
  </si>
  <si>
    <t>Underground 11 kV</t>
  </si>
  <si>
    <t>DPA0405</t>
  </si>
  <si>
    <t>Underground 7.6 kV</t>
  </si>
  <si>
    <t>DPA0404</t>
  </si>
  <si>
    <t>Underground 6.6 kV</t>
  </si>
  <si>
    <t>DPA0403</t>
  </si>
  <si>
    <t>Underground 5 kV</t>
  </si>
  <si>
    <t>DPA0402</t>
  </si>
  <si>
    <t>Underground low voltage distribution</t>
  </si>
  <si>
    <t>DPA0401</t>
  </si>
  <si>
    <t xml:space="preserve">Other </t>
  </si>
  <si>
    <t>DPA0313</t>
  </si>
  <si>
    <t>Overhead 220 kV</t>
  </si>
  <si>
    <t>DPA0312</t>
  </si>
  <si>
    <t>Overhead 132 kV</t>
  </si>
  <si>
    <t>DPA0311</t>
  </si>
  <si>
    <t>Overhead 110 kV</t>
  </si>
  <si>
    <t>DPA0310</t>
  </si>
  <si>
    <t>Overhead 66 kV</t>
  </si>
  <si>
    <t>DPA0309</t>
  </si>
  <si>
    <t>Overhead 44 kV</t>
  </si>
  <si>
    <t>DPA0308</t>
  </si>
  <si>
    <t>Overhead 33 kV</t>
  </si>
  <si>
    <t>DPA0307</t>
  </si>
  <si>
    <t>Overhead 22 kV</t>
  </si>
  <si>
    <t>DPA0306</t>
  </si>
  <si>
    <t>Overhead SWER</t>
  </si>
  <si>
    <t>DPA0305</t>
  </si>
  <si>
    <t>Overhead 11 kV</t>
  </si>
  <si>
    <t>DPA0304</t>
  </si>
  <si>
    <t>Overhead 7.6 kV</t>
  </si>
  <si>
    <t>DPA0303</t>
  </si>
  <si>
    <t>Overhead 6.6 kV</t>
  </si>
  <si>
    <t>DPA0302</t>
  </si>
  <si>
    <t>Overhead low voltage distribution</t>
  </si>
  <si>
    <t>DPA0301</t>
  </si>
  <si>
    <t>Total underground circuit km</t>
  </si>
  <si>
    <t>DPA02</t>
  </si>
  <si>
    <t>DPA0212</t>
  </si>
  <si>
    <t>DPA0211</t>
  </si>
  <si>
    <t>DPA0210</t>
  </si>
  <si>
    <t>DPA0209</t>
  </si>
  <si>
    <t>DPA0208</t>
  </si>
  <si>
    <t>DPA0207</t>
  </si>
  <si>
    <t>DPA0206</t>
  </si>
  <si>
    <t>DPA0205</t>
  </si>
  <si>
    <t>DPA0204</t>
  </si>
  <si>
    <t>Underground 6.6 Kv</t>
  </si>
  <si>
    <t>DPA0203</t>
  </si>
  <si>
    <t>DPA0202</t>
  </si>
  <si>
    <t>DPA0201</t>
  </si>
  <si>
    <t>Total overhead circuit km</t>
  </si>
  <si>
    <t>DPA01</t>
  </si>
  <si>
    <t>DPA0114</t>
  </si>
  <si>
    <t>Overhead 220kV</t>
  </si>
  <si>
    <t>DPA0113</t>
  </si>
  <si>
    <t>DPA0112</t>
  </si>
  <si>
    <t>Overhead 110kV</t>
  </si>
  <si>
    <t>DPA0111</t>
  </si>
  <si>
    <t>DPA0110</t>
  </si>
  <si>
    <t>DPA0109</t>
  </si>
  <si>
    <t>DPA0108</t>
  </si>
  <si>
    <t>DPA0107</t>
  </si>
  <si>
    <t>DPA0106</t>
  </si>
  <si>
    <t>DPA0105</t>
  </si>
  <si>
    <t>DPA0104</t>
  </si>
  <si>
    <t>Overhead 6.6kv</t>
  </si>
  <si>
    <t>DPA0103</t>
  </si>
  <si>
    <t>Overhead 2.2 kV</t>
  </si>
  <si>
    <t>DPA0102</t>
  </si>
  <si>
    <t>DPA0101</t>
  </si>
  <si>
    <t>3.5.1 - NETWORK CAPACITIES</t>
  </si>
  <si>
    <t>Total</t>
  </si>
  <si>
    <t>DQS02</t>
  </si>
  <si>
    <t>DQS0202</t>
  </si>
  <si>
    <t>DQS0201</t>
  </si>
  <si>
    <t>3.6.2 - ENERGY NOT SUPPLIED</t>
  </si>
  <si>
    <t>Bushfire risk</t>
  </si>
  <si>
    <t>Standard vehicle access</t>
  </si>
  <si>
    <t>Tropical proportion</t>
  </si>
  <si>
    <t>Total number of spans</t>
  </si>
  <si>
    <t>3.7.2 - TERRAIN FACTORS</t>
  </si>
  <si>
    <t>CONTENTS</t>
  </si>
  <si>
    <t>3.7 Operating environment</t>
  </si>
  <si>
    <t>3.6 Quality of service</t>
  </si>
  <si>
    <t>3.4 Operational data</t>
  </si>
  <si>
    <t>3.2.3 Provisions</t>
  </si>
  <si>
    <t>3.2 Operating expenditure</t>
  </si>
  <si>
    <t>3.1 Revenue</t>
  </si>
  <si>
    <t>EXPENDITURE</t>
  </si>
  <si>
    <t>2.1 Expenditure summary</t>
  </si>
  <si>
    <t>2.2 Repex</t>
  </si>
  <si>
    <t>2.5 Connections</t>
  </si>
  <si>
    <t>2.6 Non-network</t>
  </si>
  <si>
    <t>2.7 Vegetation management</t>
  </si>
  <si>
    <t>2.8 Maintenance</t>
  </si>
  <si>
    <t>2.9 Emergency Response</t>
  </si>
  <si>
    <t>2.10 Overheads</t>
  </si>
  <si>
    <t>2.11 Labour</t>
  </si>
  <si>
    <t>6.3 Sustained interruptions</t>
  </si>
  <si>
    <t>4.1 Public lighting</t>
  </si>
  <si>
    <t>4.2 Metering</t>
  </si>
  <si>
    <t>4.3 Fee-based services</t>
  </si>
  <si>
    <t>4.4 Quoted services</t>
  </si>
  <si>
    <t>5.2 Asset Age Profile</t>
  </si>
  <si>
    <t>5.3 MD - Network level</t>
  </si>
  <si>
    <t>5.4 MD &amp; utilisation-Spatial</t>
  </si>
  <si>
    <t>Connections</t>
  </si>
  <si>
    <t>Non-network</t>
  </si>
  <si>
    <t>Vegetation management</t>
  </si>
  <si>
    <t>Maintenance</t>
  </si>
  <si>
    <t>Emergency response</t>
  </si>
  <si>
    <t>Network overheads</t>
  </si>
  <si>
    <t>Corporate overheads</t>
  </si>
  <si>
    <t>Public lighting</t>
  </si>
  <si>
    <t>˂ = 1 kV</t>
  </si>
  <si>
    <t>&gt; 1 kV &amp; &lt; = 11 kV</t>
  </si>
  <si>
    <t>˃ 11 kV &amp; &lt; = 22 kV</t>
  </si>
  <si>
    <t>&gt; 22 kV &amp; &lt; = 66 kV</t>
  </si>
  <si>
    <t>&gt; 66 kV &amp; &lt; = 132 kV</t>
  </si>
  <si>
    <t>&gt; 132 kV</t>
  </si>
  <si>
    <t>&gt; 11 kV &amp; &lt; = 22 kV</t>
  </si>
  <si>
    <t>&gt; 22 kV &amp; &lt; = 33 kV</t>
  </si>
  <si>
    <t>&gt; 33 kV &amp; &lt; = 66 kV</t>
  </si>
  <si>
    <t>&gt;  132 kV</t>
  </si>
  <si>
    <t>AFLC</t>
  </si>
  <si>
    <t>2.2.2 - SELECTED ASSET CHARACTERISTICS</t>
  </si>
  <si>
    <t>OH conductor LV ABC</t>
  </si>
  <si>
    <t>OH conductor steel</t>
  </si>
  <si>
    <t>OH conductor ACSR</t>
  </si>
  <si>
    <t>OH conductor AAAC</t>
  </si>
  <si>
    <t>OH conductor AAC</t>
  </si>
  <si>
    <t>OH conductor HDBC</t>
  </si>
  <si>
    <t>MVA</t>
  </si>
  <si>
    <t>HV Feeder Augmentations - Overhead Lines</t>
  </si>
  <si>
    <t>HV Feeder Augmentations - Underground Cables</t>
  </si>
  <si>
    <t>LV Feeder Augmentations - Overhead Lines</t>
  </si>
  <si>
    <t>LV Feeder Augmentations - Underground Cables</t>
  </si>
  <si>
    <t>Distribution Substation Augmentations - Pole Mounted</t>
  </si>
  <si>
    <t>Distribution Substation Augmentations - Ground Mounted</t>
  </si>
  <si>
    <t>Distribution Substation Augmentations - Indoor</t>
  </si>
  <si>
    <t>RESIDENTIAL</t>
  </si>
  <si>
    <t>Distribution substations installed</t>
  </si>
  <si>
    <t>COMMERCIAL/INDUSTRIAL</t>
  </si>
  <si>
    <t>SUBDIVISION</t>
  </si>
  <si>
    <t>EMBEDDED GENERATION</t>
  </si>
  <si>
    <t>Simple connection LV</t>
  </si>
  <si>
    <t>Complex connection LV</t>
  </si>
  <si>
    <t>Complex connection HV</t>
  </si>
  <si>
    <t>Complex connection HV (customer connected at LV, minor HV works)</t>
  </si>
  <si>
    <t>Complex connection HV (customer connected at LV, upstream asset works)</t>
  </si>
  <si>
    <t>Complex connection HV (customer connected at HV)</t>
  </si>
  <si>
    <t>Complex connection sub-transmission</t>
  </si>
  <si>
    <t>Complex connection HV (no upstream asset works)</t>
  </si>
  <si>
    <t>Complex connection HV (with upstream asset works)</t>
  </si>
  <si>
    <t>Complex connection HV (small capacity)</t>
  </si>
  <si>
    <t>Complex connection HV (large capacity)</t>
  </si>
  <si>
    <t>Recurrent expenditure</t>
  </si>
  <si>
    <t>Non-recurrent expenditure</t>
  </si>
  <si>
    <t>MOTOR VEHICLES</t>
  </si>
  <si>
    <t>Car</t>
  </si>
  <si>
    <t>Light commercial vehicle</t>
  </si>
  <si>
    <t xml:space="preserve">Elevated work platform (LCV)  </t>
  </si>
  <si>
    <t>Elevated work platform (HCV)</t>
  </si>
  <si>
    <t>Heavy commercial vehicle</t>
  </si>
  <si>
    <t>OTHER</t>
  </si>
  <si>
    <t>Other expenditure</t>
  </si>
  <si>
    <t>Number of devices</t>
  </si>
  <si>
    <t>URBAN AND CBD</t>
  </si>
  <si>
    <t>RURAL</t>
  </si>
  <si>
    <t>2.7.2 - EXPENDITURE METRICS BY ZONE</t>
  </si>
  <si>
    <t xml:space="preserve">Tree trimming (excluding hazard trees) </t>
  </si>
  <si>
    <t xml:space="preserve">Hazard tree cutting </t>
  </si>
  <si>
    <t xml:space="preserve">Ground clearance </t>
  </si>
  <si>
    <t xml:space="preserve">Vegetation corridor clearance </t>
  </si>
  <si>
    <t xml:space="preserve">Contractor liaison expenditure </t>
  </si>
  <si>
    <t>2.7.3 - DESCRIPTOR METRICS ACROSS ALL ZONES - UNPLANNED VEGETATION EVENTS</t>
  </si>
  <si>
    <t>Number of fire starts caused by vegetation grow-ins (NSP responsibility)</t>
  </si>
  <si>
    <t>Number of fire starts caused by vegetation blow-ins and fall-ins (NSP responsibility)</t>
  </si>
  <si>
    <t>Number of fire starts caused by vegetation grow-ins (other party responsibility)</t>
  </si>
  <si>
    <t>Number of fire starts caused by vegetation blow-ins and fall-ins (other party responsibility)</t>
  </si>
  <si>
    <t>2.8.1 - DESCRIPTOR METRICS FOR ROUTINE AND NON-ROUTINE MAINTENANCE</t>
  </si>
  <si>
    <t>Pole top, overhead line &amp; service line maintenance</t>
  </si>
  <si>
    <t>Service lines</t>
  </si>
  <si>
    <t>Distribution substation equipment &amp; property maintenance</t>
  </si>
  <si>
    <t>Zone substation equipment maintenance</t>
  </si>
  <si>
    <t>Zone substation property maintenance</t>
  </si>
  <si>
    <t>Protection systems maintenance</t>
  </si>
  <si>
    <t>2.8.2 - COST METRICS FOR ROUTINE AND NON-ROUTINE MAINTENANCE</t>
  </si>
  <si>
    <t>2.9.1 - EMERGENCY RESPONSE EXPENDITURE (OPEX)</t>
  </si>
  <si>
    <t>2.10.1 - NETWORK OVERHEADS EXPENDITURE</t>
  </si>
  <si>
    <t>2.10.2 - CORPORATE OVERHEADS EXPENDITURE</t>
  </si>
  <si>
    <t>2.12.1 - INPUT TABLES</t>
  </si>
  <si>
    <t>Network underground cable maintenance</t>
  </si>
  <si>
    <t>Subtransmission substations, switching stations, zone substations</t>
  </si>
  <si>
    <t>Subtransmission lines</t>
  </si>
  <si>
    <t>HV feeders</t>
  </si>
  <si>
    <t>Distribution substations</t>
  </si>
  <si>
    <t>LV feeders</t>
  </si>
  <si>
    <t>QUOTED SERVICES</t>
  </si>
  <si>
    <t>Poles</t>
  </si>
  <si>
    <t>IT and communications</t>
  </si>
  <si>
    <t>Motor vehicles</t>
  </si>
  <si>
    <t>Buildings and property</t>
  </si>
  <si>
    <t>4.1.1 - DESCRIPTOR METRICS OVER YEAR</t>
  </si>
  <si>
    <t>4.1.2 - DESCRIPTOR METRICS ANNUALLY</t>
  </si>
  <si>
    <t>LIGHT INSTALLATION</t>
  </si>
  <si>
    <t>LIGHT REPLACEMENT</t>
  </si>
  <si>
    <t>LIGHT MAINTENANCE</t>
  </si>
  <si>
    <t>4.1.3 - COST METRICS</t>
  </si>
  <si>
    <t>Meter Type 4</t>
  </si>
  <si>
    <t>Meter Type 5</t>
  </si>
  <si>
    <t>Meter Type 6</t>
  </si>
  <si>
    <t>4.2.2 - COST METRICS</t>
  </si>
  <si>
    <t>Meter Type 7</t>
  </si>
  <si>
    <t>Energisation</t>
  </si>
  <si>
    <t>De-energisation</t>
  </si>
  <si>
    <t>Re-energisation</t>
  </si>
  <si>
    <t>5.2.1 - ASSET AGE PROFILE</t>
  </si>
  <si>
    <t>MW</t>
  </si>
  <si>
    <t>Feeder classification</t>
  </si>
  <si>
    <t>Detailed reason for interruption</t>
  </si>
  <si>
    <t>3.6.8 Network-feeders</t>
  </si>
  <si>
    <t>6.6 STPIS Customer Service</t>
  </si>
  <si>
    <t>6.7 STPIS Daily Performance</t>
  </si>
  <si>
    <t>6.9 STPIS GSL</t>
  </si>
  <si>
    <t>7.10 Juris Scheme</t>
  </si>
  <si>
    <t>7.11 DMIA-DMIAM</t>
  </si>
  <si>
    <t>8.1 Income</t>
  </si>
  <si>
    <t>8.2 Capex</t>
  </si>
  <si>
    <t>8.4 Opex</t>
  </si>
  <si>
    <t>4.1.4 - PUBLIC LIGHTING METRICS BY TARIFF</t>
  </si>
  <si>
    <t>6.6.2 - INADEQUATELY SERVED CUSTOMERS</t>
  </si>
  <si>
    <t>SAIDI</t>
  </si>
  <si>
    <t>SAIFI</t>
  </si>
  <si>
    <t>NUMBER OF INADQUATELY SERVED CUSTOMERS</t>
  </si>
  <si>
    <t>6.7.1 - DAILY PERFORMANCE DATA - UNPLANNED</t>
  </si>
  <si>
    <t>DD/MM/YYYY</t>
  </si>
  <si>
    <t>6.9.1 - GUARANTEED SERVICE LEVELS - JURISDICTIONAL GSL SCHEME</t>
  </si>
  <si>
    <t>7.10.1 - JURISDICTIONAL SCHEME PAYMENTS</t>
  </si>
  <si>
    <t>Jurisdictional Scheme Name</t>
  </si>
  <si>
    <t>Description</t>
  </si>
  <si>
    <t>Date DNSP Became Subject to Scheme</t>
  </si>
  <si>
    <t>Description of Cost Recovery Method</t>
  </si>
  <si>
    <t>7.11.2 - DMIAM - PROJECTS SUBMITTED FOR APPROVAL</t>
  </si>
  <si>
    <t>Distribution revenue (excluding DFA revenues)</t>
  </si>
  <si>
    <t>Maintenance expenditure</t>
  </si>
  <si>
    <t>Operating expenditure excluding maintenance expenditure</t>
  </si>
  <si>
    <t>Type 1 capital contributions</t>
  </si>
  <si>
    <t>Type 2 capital contributions</t>
  </si>
  <si>
    <t>PWC undergrounding capex (equity funded)</t>
  </si>
  <si>
    <t>9.5.1 - TUOS CHARGES (AEMO)</t>
  </si>
  <si>
    <t>9.5.2 - TRANSMISSION CONNECTION FEES</t>
  </si>
  <si>
    <t>9.5.4 - PAYMENTS TO EMBEDDED GENERATORS</t>
  </si>
  <si>
    <t>EQUIPMENT TYPE</t>
  </si>
  <si>
    <t>˂ = 1 Kv</t>
  </si>
  <si>
    <t>2.11.3 - LABOUR / NON-LABOUR EXPENDITURE SPLIT - STANDARD CONTROL SERVICES</t>
  </si>
  <si>
    <t>In-house labour expenditure</t>
  </si>
  <si>
    <t>Labour expenditure outsourced to related parties</t>
  </si>
  <si>
    <t>Labour expenditure outsourced to unrelated parties</t>
  </si>
  <si>
    <t>Non-labour expenditure</t>
  </si>
  <si>
    <t>REGULATORY INFORMATION ORDER</t>
  </si>
  <si>
    <t>Export services</t>
  </si>
  <si>
    <t>Replacement</t>
  </si>
  <si>
    <t>Augmentation</t>
  </si>
  <si>
    <t>ICT</t>
  </si>
  <si>
    <t>Property</t>
  </si>
  <si>
    <t>Fleet</t>
  </si>
  <si>
    <t>Other non-network</t>
  </si>
  <si>
    <t>TEMPLATE DATE</t>
  </si>
  <si>
    <t>$</t>
  </si>
  <si>
    <t>Full name</t>
  </si>
  <si>
    <t>number of assets</t>
  </si>
  <si>
    <t xml:space="preserve">Pole top structures </t>
  </si>
  <si>
    <t>Staked wooden poles</t>
  </si>
  <si>
    <t xml:space="preserve">Overhead conductors </t>
  </si>
  <si>
    <t xml:space="preserve">Underground cables </t>
  </si>
  <si>
    <t xml:space="preserve">Transformers </t>
  </si>
  <si>
    <t xml:space="preserve">Switchgear </t>
  </si>
  <si>
    <t xml:space="preserve">SCADA, network control and protection systems </t>
  </si>
  <si>
    <t xml:space="preserve">Average frequency of cutting cycle </t>
  </si>
  <si>
    <t>Number of vegetation maintenance spans</t>
  </si>
  <si>
    <t xml:space="preserve">years </t>
  </si>
  <si>
    <t>number of spans</t>
  </si>
  <si>
    <t xml:space="preserve">Vegetation inspection </t>
  </si>
  <si>
    <t xml:space="preserve">Vegetation audit </t>
  </si>
  <si>
    <t xml:space="preserve">Tree replacement program expenditure </t>
  </si>
  <si>
    <t>Other vegetation management expenditure</t>
  </si>
  <si>
    <t>CSIS</t>
  </si>
  <si>
    <t>F-Factor</t>
  </si>
  <si>
    <t>Other incentive schemes</t>
  </si>
  <si>
    <t>DREV0306</t>
  </si>
  <si>
    <t>DREV0307</t>
  </si>
  <si>
    <t xml:space="preserve">Non residential customers not on demand tariffs </t>
  </si>
  <si>
    <t xml:space="preserve">Non-residential low voltage demand tariff customers </t>
  </si>
  <si>
    <t xml:space="preserve">Non-residential high voltage demand tariff customers </t>
  </si>
  <si>
    <t xml:space="preserve">Residential customers </t>
  </si>
  <si>
    <t>Unmetered supplies</t>
  </si>
  <si>
    <t>Unmetered customers</t>
  </si>
  <si>
    <t>Other customers</t>
  </si>
  <si>
    <t xml:space="preserve">Fixed customer charges </t>
  </si>
  <si>
    <t>Energy delivery charges where time of use is not a determinant</t>
  </si>
  <si>
    <t xml:space="preserve">On–peak energy delivery charges </t>
  </si>
  <si>
    <t>Shoulder period energy delivery charges</t>
  </si>
  <si>
    <t xml:space="preserve">Off–peak energy delivery charges </t>
  </si>
  <si>
    <t>Controlled load customer charges</t>
  </si>
  <si>
    <t>Contracted maximum demand charges</t>
  </si>
  <si>
    <t>Measured maximum demand charges</t>
  </si>
  <si>
    <t>Metering charges</t>
  </si>
  <si>
    <t>Connection charges</t>
  </si>
  <si>
    <t>Public lighting charges</t>
  </si>
  <si>
    <t>Other sources</t>
  </si>
  <si>
    <t xml:space="preserve">Gross capex </t>
  </si>
  <si>
    <t>Capex timing adjustment</t>
  </si>
  <si>
    <t>DRAB0104</t>
  </si>
  <si>
    <t>DRAB0108</t>
  </si>
  <si>
    <t>DISTRIBUTION SUBSTATIONS AND TRANSFORMERS</t>
  </si>
  <si>
    <t>ZONE SUBSTATIONS AND TRANSFORMERS</t>
  </si>
  <si>
    <t>EASEMENTS</t>
  </si>
  <si>
    <t>METERS</t>
  </si>
  <si>
    <t>OTHER ASSET ITEMS WITH LONG LIVES</t>
  </si>
  <si>
    <t>OTHER ASSET ITEMS WITH SHORT LIVES</t>
  </si>
  <si>
    <t>Other assets with long lives</t>
  </si>
  <si>
    <t>Other assets with short lives</t>
  </si>
  <si>
    <t>MWh</t>
  </si>
  <si>
    <t>Non residential customers not on demand tariffs</t>
  </si>
  <si>
    <t>Other customer class energy deliveries</t>
  </si>
  <si>
    <t>Energy delivery where time of use is not a determinant</t>
  </si>
  <si>
    <t>Energy delivery at On-peak times</t>
  </si>
  <si>
    <t xml:space="preserve">Energy delivery at Shoulder times </t>
  </si>
  <si>
    <t>Energy delivery at Off-peak times</t>
  </si>
  <si>
    <t>Energy delivery to unmetered supplies</t>
  </si>
  <si>
    <t>Non-coincident summated raw system annual maximum demand</t>
  </si>
  <si>
    <t>Coincident raw system annual maximum demand</t>
  </si>
  <si>
    <t>Non–coincident summated raw system annual maximum demand</t>
  </si>
  <si>
    <t>Non–coincident summated weather adjusted system annual maximum demand 10% POE</t>
  </si>
  <si>
    <t>Non–coincident summated weather adjusted system annual maximum demand 50% POE</t>
  </si>
  <si>
    <t>Coincident weather adjusted system annual maximum demand 10% POE</t>
  </si>
  <si>
    <t>Coincident weather adjusted system annual maximum demand 50% POE</t>
  </si>
  <si>
    <t>DPA0606</t>
  </si>
  <si>
    <t xml:space="preserve">Total zone substation transformer capacity </t>
  </si>
  <si>
    <t>METER TYPE 4</t>
  </si>
  <si>
    <t>METER TYPE 5</t>
  </si>
  <si>
    <t>METER TYPE 6</t>
  </si>
  <si>
    <t xml:space="preserve">METER PURCHASE </t>
  </si>
  <si>
    <t xml:space="preserve">METER TESTING </t>
  </si>
  <si>
    <t xml:space="preserve">METER INVESTIGATION </t>
  </si>
  <si>
    <t xml:space="preserve">SCHEDULED METER READING </t>
  </si>
  <si>
    <t xml:space="preserve">SPECIAL METER READING </t>
  </si>
  <si>
    <t xml:space="preserve">NEW METER INSTALLATION </t>
  </si>
  <si>
    <t xml:space="preserve">METER REPLACEMENT </t>
  </si>
  <si>
    <t xml:space="preserve">METER MAINTENANCE </t>
  </si>
  <si>
    <t xml:space="preserve">REMOTE METER READING </t>
  </si>
  <si>
    <t xml:space="preserve">REMOTE METER RE-CONFIGURATION </t>
  </si>
  <si>
    <t>Meter type 1-3</t>
  </si>
  <si>
    <t>Meter type 4</t>
  </si>
  <si>
    <t>Meter type 5</t>
  </si>
  <si>
    <t>Meter type 6</t>
  </si>
  <si>
    <t>Summer/winter peaking classification</t>
  </si>
  <si>
    <t>Summer / Winter</t>
  </si>
  <si>
    <t>Seasonal peak</t>
  </si>
  <si>
    <t>Summer/Winter</t>
  </si>
  <si>
    <t>Raw adjusted maximum demand</t>
  </si>
  <si>
    <t>Substation rating</t>
  </si>
  <si>
    <t>Date maximum demand occurred</t>
  </si>
  <si>
    <t>Half hour time period maximum demand occurred</t>
  </si>
  <si>
    <t>Adjustments - embedded generation</t>
  </si>
  <si>
    <t>Weather corrected maximum demand 10% POE</t>
  </si>
  <si>
    <t>Weather corrected maximum demand 50% POE</t>
  </si>
  <si>
    <t>Energy not supplied (planned)</t>
  </si>
  <si>
    <t>Energy not supplied (unplanned)</t>
  </si>
  <si>
    <t>Restoration stage</t>
  </si>
  <si>
    <t>minutes</t>
  </si>
  <si>
    <t>HH:MM</t>
  </si>
  <si>
    <t>SAIDI VALUES</t>
  </si>
  <si>
    <t>SAIFI VALUES</t>
  </si>
  <si>
    <t>Feeder ID</t>
  </si>
  <si>
    <t>total expenditure</t>
  </si>
  <si>
    <t>total revenue</t>
  </si>
  <si>
    <t>Other revenue</t>
  </si>
  <si>
    <t>Other ACS revenue</t>
  </si>
  <si>
    <t>Energy Efficient</t>
  </si>
  <si>
    <t>Jurisdictional scheme revenue</t>
  </si>
  <si>
    <t>8.2.6 - DISPOSALS BY ASSET CLASS</t>
  </si>
  <si>
    <t>Public lighting maintenance - minor roads</t>
  </si>
  <si>
    <t>Public lighting maintenance - major roads</t>
  </si>
  <si>
    <t>Pole inspection and treatment (all poles)</t>
  </si>
  <si>
    <t>SCADA, network control systems maintenance</t>
  </si>
  <si>
    <t>Ground clearance - access tracks</t>
  </si>
  <si>
    <t>Other routine maintenance</t>
  </si>
  <si>
    <t>DRAB0904</t>
  </si>
  <si>
    <t>DRAB0908</t>
  </si>
  <si>
    <t>DRAB1004</t>
  </si>
  <si>
    <t>DRAB1008</t>
  </si>
  <si>
    <t>DRAB1104</t>
  </si>
  <si>
    <t>DRAB1108</t>
  </si>
  <si>
    <t>DRAB0204</t>
  </si>
  <si>
    <t>DRAB0208</t>
  </si>
  <si>
    <t>DRAB0304</t>
  </si>
  <si>
    <t>DRAB0308</t>
  </si>
  <si>
    <t>DRAB0404</t>
  </si>
  <si>
    <t>DRAB0408</t>
  </si>
  <si>
    <t>DRAB0504</t>
  </si>
  <si>
    <t>DRAB0508</t>
  </si>
  <si>
    <t>DRAB0604</t>
  </si>
  <si>
    <t>DRAB0608</t>
  </si>
  <si>
    <t>DRAB0704</t>
  </si>
  <si>
    <t>DRAB0708</t>
  </si>
  <si>
    <t>DRAB0804</t>
  </si>
  <si>
    <t>Breakdown 1</t>
  </si>
  <si>
    <t>Metered customer</t>
  </si>
  <si>
    <t>Breakdown 2</t>
  </si>
  <si>
    <t>Energised connection points</t>
  </si>
  <si>
    <t>Un-energised connection points</t>
  </si>
  <si>
    <t>NMI</t>
  </si>
  <si>
    <t>DC03 - Network metrics | Length</t>
  </si>
  <si>
    <t>Total emergency response opex</t>
  </si>
  <si>
    <t>CURRENT OPEX CATEGORIES</t>
  </si>
  <si>
    <t>Non-energy efficient</t>
  </si>
  <si>
    <t>Smart</t>
  </si>
  <si>
    <t>Legacy</t>
  </si>
  <si>
    <t>Operating Expenditure</t>
  </si>
  <si>
    <t>Other ACS expenditure</t>
  </si>
  <si>
    <t>8.2.7 - IMMEDIATE EXPENSING OF CAPEX</t>
  </si>
  <si>
    <t>CAPITAL CONTRIBUTIONS BY ASSET CLASS</t>
  </si>
  <si>
    <t>8.2.4 - MOVEMENT IN PROVISIONS ALLOCATED TO AS INCURRED CAPEX</t>
  </si>
  <si>
    <t>8.2.8 - CAPITAL CONTRIBUTIONS BY ASSET CLASS - PWC UNDERGROUNDING CAPEX (equity funded)</t>
  </si>
  <si>
    <t>8.2.5(B) - CAPITAL CONTRIBUTIONS BY TYPE</t>
  </si>
  <si>
    <t xml:space="preserve">8.2.5 - CAPITAL CONTRIBUTIONS BY ASSET CLASS </t>
  </si>
  <si>
    <t>CAPEX FOR PROVISION OF EXPORT SERVICES</t>
  </si>
  <si>
    <t>ICT capex</t>
  </si>
  <si>
    <t>Network monitoring capex</t>
  </si>
  <si>
    <t>Other export services capex</t>
  </si>
  <si>
    <t>OPEX CATEGORY</t>
  </si>
  <si>
    <t>Debt raising expenditure</t>
  </si>
  <si>
    <t>2.1.4 - ALTERNATIVE CONTROL SERVICES OPEX</t>
  </si>
  <si>
    <t>OTHER NON-NETWORK EXPENDITURE</t>
  </si>
  <si>
    <t>BUILDINGS &amp; PROPERTY EXPENDITURE</t>
  </si>
  <si>
    <t>Route line length - rural feeders</t>
  </si>
  <si>
    <t>Route line length - urban and CBD feeders</t>
  </si>
  <si>
    <t>Length of maintenance spans - urban and CBD feeders</t>
  </si>
  <si>
    <t>Length of maintenance spans - rural feeders</t>
  </si>
  <si>
    <t>Protected (SOCI)</t>
  </si>
  <si>
    <t>#25C6FF</t>
  </si>
  <si>
    <t>#FFCCCC</t>
  </si>
  <si>
    <t>12.5% Grey</t>
  </si>
  <si>
    <t>Amended Confidential</t>
  </si>
  <si>
    <t>#FFCCCC &amp; 
12.5% Grey</t>
  </si>
  <si>
    <t>Large project expenditure</t>
  </si>
  <si>
    <t>Capex for provision of export services</t>
  </si>
  <si>
    <t>Capex by purpose</t>
  </si>
  <si>
    <t>Opex by purpose</t>
  </si>
  <si>
    <t>Quoted services</t>
  </si>
  <si>
    <t>BENCHMARKING ASSET BASE</t>
  </si>
  <si>
    <t>PAYMENTS TO EMBEDDED GENERATORS</t>
  </si>
  <si>
    <t>TRANSMISSION CONNECTION FEES</t>
  </si>
  <si>
    <t>Avoided transmission costs</t>
  </si>
  <si>
    <t>TUOS CHARGES</t>
  </si>
  <si>
    <t>Grid equalisation</t>
  </si>
  <si>
    <t>REVENUE GROUPING BY CUSTOMER TYPE OR CLASS</t>
  </si>
  <si>
    <t>REVENUE GROUPING BY CHARGEABLE QUANTITY</t>
  </si>
  <si>
    <t>REVENUE REWARDS AND PENALTIES - INCENTIVE SCHEMES</t>
  </si>
  <si>
    <t>8.2.1 - CAPEX BY PURPOSE - STANDARD CONTROL SERVICES - INCLUDING TOTAL CAPITAL CONTRIBUTIONS</t>
  </si>
  <si>
    <t>RELATED PARTY MARGIN</t>
  </si>
  <si>
    <t>CAPITAL CONTRIBUTIONS BY PURPOSE - TYPE 1</t>
  </si>
  <si>
    <t>CAPITAL CONTRIBUTIONS BY PURPOSE - TYPE 2</t>
  </si>
  <si>
    <t>CAPITAL CONTRIBUTIONS BY PURPOSE - PWC UNDERGROUNDING CAPEX</t>
  </si>
  <si>
    <t>Demand management</t>
  </si>
  <si>
    <t>CAPEX BY PURPOSE (INCLUDING CAPITAL CONTRIBUTIONS)</t>
  </si>
  <si>
    <t>RELATED PARTY MARGINS</t>
  </si>
  <si>
    <t>CAPEX BY ASSET CLASS - Including only Type 1 capital contributions and PWC undergrounding capex (equity funded)</t>
  </si>
  <si>
    <t>Capex by asset class</t>
  </si>
  <si>
    <t>MOVEMENTS IN PROVISIONS ALLOCATED TO as incurred CAPEX</t>
  </si>
  <si>
    <t>DISPOSALS BY ASSET CLASS</t>
  </si>
  <si>
    <t>CAPEX ADDITIONS TO THE RAB AND TAB</t>
  </si>
  <si>
    <t>IMMEDIATE EXPENSING OF CAPEX</t>
  </si>
  <si>
    <t>Capital contributions by asset class</t>
  </si>
  <si>
    <t>TYPE 1 CAPITAL CONTRIBUTION BY ASSET CLASS</t>
  </si>
  <si>
    <t>TYPE 2 CAPITAL CONTRIBUTION BY ASSET CLASS</t>
  </si>
  <si>
    <t>CAPITAL CONTRIBUTIONS BY ASSET CLASS - PWC UNDERGROUNDING CAPEX (EQUITY FUNDED)</t>
  </si>
  <si>
    <t>CAPITAL CONTRIBUTIONS BY TYPE</t>
  </si>
  <si>
    <t>Opex category</t>
  </si>
  <si>
    <t>8.4.1 - OPERATING &amp; MAINTENANCE EXPENDITURE - BY PURPOSE</t>
  </si>
  <si>
    <t>8.4.2 - OPERATING &amp; MAINTENANCE EXPENDITURE - BY PURPOSE - MARGINS ONLY</t>
  </si>
  <si>
    <t>Operating expenditure</t>
  </si>
  <si>
    <t>Opex for provision of export services</t>
  </si>
  <si>
    <t>Replacement expenditure</t>
  </si>
  <si>
    <t>Total poles</t>
  </si>
  <si>
    <t>Total wooden poles</t>
  </si>
  <si>
    <t>Total pole top structures</t>
  </si>
  <si>
    <t>Total overhead conductors</t>
  </si>
  <si>
    <t>Total underground cables</t>
  </si>
  <si>
    <t>Total service lines</t>
  </si>
  <si>
    <t>Total transformers</t>
  </si>
  <si>
    <t>Total switchgear</t>
  </si>
  <si>
    <t>Total SCADA, network control and protection systems</t>
  </si>
  <si>
    <t>Total other business specified</t>
  </si>
  <si>
    <t>˂ = 1 kV; wood</t>
  </si>
  <si>
    <t>&gt; 1 kV &amp; &lt; = 11 kV; wood</t>
  </si>
  <si>
    <t>˃ 11 kV &amp; &lt; = 22 kV; wood</t>
  </si>
  <si>
    <t>&gt; 22 kV &amp; &lt; = 66 kV; wood</t>
  </si>
  <si>
    <t>&gt; 66 kV &amp; &lt; = 132 kV; wood</t>
  </si>
  <si>
    <t>&gt; 132 kV; wood</t>
  </si>
  <si>
    <t>˂ = 1 kV; concrete</t>
  </si>
  <si>
    <t>&gt; 1 kV &amp; &lt; = 11 kV; concrete</t>
  </si>
  <si>
    <t>˃ 11 kV &amp; &lt; = 22 kV; concrete</t>
  </si>
  <si>
    <t>&gt; 22 kV &amp; &lt; = 66 kV; concrete</t>
  </si>
  <si>
    <t>&gt; 66 kV &amp; &lt; = 132 kV; concrete</t>
  </si>
  <si>
    <t>&gt; 132 kV; concrete</t>
  </si>
  <si>
    <t>˂ = 1 kV; steel</t>
  </si>
  <si>
    <t>&gt; 1 kV &amp; &lt; = 11 kV; steel</t>
  </si>
  <si>
    <t>˃ 11 kV &amp; &lt; = 22 kV; steel</t>
  </si>
  <si>
    <t>&gt; 22 kV &amp; &lt; = 66 kV; steel</t>
  </si>
  <si>
    <t>&gt; 66 kV &amp; &lt; = 132 kV; steel</t>
  </si>
  <si>
    <t>&gt; 132 kV; steel</t>
  </si>
  <si>
    <t>˂ = 1 kV;  composite pole</t>
  </si>
  <si>
    <t>&gt; 1 kV &amp; &lt; = 11 kV; composite pole</t>
  </si>
  <si>
    <t>˃ 11 kV &amp; &lt; = 22 kV; composite pole</t>
  </si>
  <si>
    <t>&gt; 22 kV &amp; &lt; = 66 kV; composite pole</t>
  </si>
  <si>
    <t>&gt; 66 kV &amp; &lt; = 132 kV; composite pole</t>
  </si>
  <si>
    <t>&gt; 132 kV; composite pole</t>
  </si>
  <si>
    <t>˂ = 1 kV; pole - other technology</t>
  </si>
  <si>
    <t>&gt; 1 kV &amp; &lt; = 11 kV; pole - other technology</t>
  </si>
  <si>
    <t>˃ 11 kV &amp; &lt; = 22 kV; pole - other technology</t>
  </si>
  <si>
    <t>&gt; 22 kV &amp; &lt; = 66 kV; pole - other technology</t>
  </si>
  <si>
    <t>&gt; 66 kV &amp; &lt; = 132 kV; pole - other technology</t>
  </si>
  <si>
    <t>&gt; 132 kV; pole - other technology</t>
  </si>
  <si>
    <t>Field devices</t>
  </si>
  <si>
    <t>Communications site infrastructure</t>
  </si>
  <si>
    <t>Ground outdoor / Indoor chamber mounted; &gt; = 22 kV &amp; &lt; = 33 kV; &lt; = 15 MVA</t>
  </si>
  <si>
    <t>Ground outdoor / Indoor chamber mounted; &gt; = 22 kV &amp; &lt; = 33 kV; &gt; 15 MVA and &lt; = 40 MVA</t>
  </si>
  <si>
    <t>Ground outdoor / Indoor chamber mounted; &gt; = 22 kV &amp; &lt; = 33 kV; &gt; 40 MVA</t>
  </si>
  <si>
    <t>Ground outdoor / Indoor chamber mounted; &gt; 33 kV &amp; &lt; = 66 kV; &lt; = 15 MVA</t>
  </si>
  <si>
    <t>Ground outdoor / Indoor chamber mounted; &gt; 33 kV &amp; &lt; = 66 kV; &gt; 15 MVA and &lt; = 40 MVA</t>
  </si>
  <si>
    <t>Ground outdoor / Indoor chamber mounted; &gt; 33 kV &amp; &lt; = 66 kV; &gt; 40 MVA</t>
  </si>
  <si>
    <t>Ground outdoor / Indoor chamber mounted; &gt; 66 kV &amp; &lt; = 132 kV; &lt; = 100 MVA</t>
  </si>
  <si>
    <t>Ground outdoor / Indoor chamber mounted; &gt; 66 kV &amp; &lt; = 132 kV; &gt; 100 MVA</t>
  </si>
  <si>
    <t>Ground outdoor / Indoor chamber mounted; &gt; 132 kV; &lt; = 100 MVA</t>
  </si>
  <si>
    <t>Ground outdoor / Indoor chamber mounted; &gt; 132 kV; &gt; 100 MVA</t>
  </si>
  <si>
    <t>˂ = 11 kV; fuse</t>
  </si>
  <si>
    <t>˂ = 11 kV; circuit breaker</t>
  </si>
  <si>
    <t>˃ 11 kV &amp; &lt; = 22 kV; SWER</t>
  </si>
  <si>
    <t>˃ 11 kV &amp; &lt; = 22 kV; single phase</t>
  </si>
  <si>
    <t>˃ 11 kV &amp; &lt; = 22 kV; multiple phase</t>
  </si>
  <si>
    <t xml:space="preserve">&gt; 11 kV  &amp; &lt; = 22 kV; commercial &amp; industrial  </t>
  </si>
  <si>
    <t xml:space="preserve">&gt; 11 kV  &amp; &lt; = 22 kV; subdivision  </t>
  </si>
  <si>
    <t xml:space="preserve">&gt; 22 kV &amp; &lt; = 33 kV; subdivision  </t>
  </si>
  <si>
    <t xml:space="preserve">&gt; 33 kV &amp; &lt; = 66 kV; commercial &amp; industrial  </t>
  </si>
  <si>
    <t xml:space="preserve">&gt; 33 kV &amp; &lt; = 66 kV; subdivision  </t>
  </si>
  <si>
    <t xml:space="preserve">&gt; 66 kV &amp; &lt; = 132 kV; commercial &amp; industrial  </t>
  </si>
  <si>
    <t xml:space="preserve">&gt; 66 kV &amp; &lt; = 132 kV; subdivision  </t>
  </si>
  <si>
    <t xml:space="preserve">&gt; 132 kV; subdivision  </t>
  </si>
  <si>
    <t xml:space="preserve">&gt; 132 kV; commercial &amp; industrial  </t>
  </si>
  <si>
    <t>˂ = 11 kV; switch</t>
  </si>
  <si>
    <t>&gt; 11 kV &amp; &lt; = 22 kV; switch</t>
  </si>
  <si>
    <t>&gt; 11 kV &amp; &lt; = 22 kV; circuit breaker</t>
  </si>
  <si>
    <t>&gt; 22 kV &amp; &lt; = 33 kV; switch</t>
  </si>
  <si>
    <t>&gt; 22 kV &amp; &lt; = 33 kV; circuit breaker</t>
  </si>
  <si>
    <t>&gt; 33 kV &amp; &lt; = 66 kV; switch</t>
  </si>
  <si>
    <t>&gt; 66 kV &amp; &lt; = 132 kV; switch</t>
  </si>
  <si>
    <t>&gt; 132 kV; switch</t>
  </si>
  <si>
    <t>Ground outdoor / Indoor chamber mounted; ˂  22 kV; &lt; = 60 kVA; multiple phase</t>
  </si>
  <si>
    <t>Ground outdoor / Indoor chamber mounted; ˂  22 kV; &gt; 60 kVA  and &lt; = 600 kVA; multiple phase</t>
  </si>
  <si>
    <t>Ground outdoor / Indoor chamber mounted; ˂  22 kV; &gt;  600 kVA; multiple phase</t>
  </si>
  <si>
    <t>Ground outdoor / Indoor chamber mounted; ˂ 22 kV; &lt; = 60 kVA; single phase</t>
  </si>
  <si>
    <t>Ground outdoor / Indoor chamber mounted; ˂  22 kV; &gt; 60 kVA  and &lt; = 600 kVA; single phase</t>
  </si>
  <si>
    <t>Ground outdoor / Indoor chamber mounted; ˂  22 kV; &gt;  600 kVA; single phase</t>
  </si>
  <si>
    <t>&gt; 33 kV &amp; &lt; = 66 kV; circuit breaker</t>
  </si>
  <si>
    <t>&gt; 66 kV &amp; &lt; = 132 kV ; circuit breaker</t>
  </si>
  <si>
    <t>&gt; 132 kV; circuit breaker</t>
  </si>
  <si>
    <t>˂ = 11 kV; residential; simple type</t>
  </si>
  <si>
    <t>˂ = 11 kV; commercial &amp; industrial; simple type</t>
  </si>
  <si>
    <t>˂ = 11 kV; commercial &amp; industrial; complex type</t>
  </si>
  <si>
    <t xml:space="preserve">&gt; 22 kV &amp; &lt; = 33 kV; commercial &amp; industrial  </t>
  </si>
  <si>
    <t>˂ = 11 kV; subdivision; complex type</t>
  </si>
  <si>
    <t>˂ = 11 kV; residential; complex type</t>
  </si>
  <si>
    <t>Pole mounted; &lt; = 22kV; &lt; = 60 kVA; single phase</t>
  </si>
  <si>
    <t>Pole mounted; &lt; = 22kV; &gt; 60 kVA and &lt; = 600 kVA; single phase</t>
  </si>
  <si>
    <t>Pole mounted; &lt; = 22kV; &gt; 600 kVA; single phase</t>
  </si>
  <si>
    <t>Pole mounted; &lt; = 22kV; &lt; = 60 kVA ; multiple phase</t>
  </si>
  <si>
    <t>Pole mounted; &lt; = 22kV; &gt; 60 kVA and &lt; = 600 kVA ; multiple phase</t>
  </si>
  <si>
    <t>Pole mounted; &lt; = 22kV; &gt; 600 kVA ; multiple phase</t>
  </si>
  <si>
    <t>Kiosk mounted; &lt; = 22kV; &lt; = 60 kVA; single phase</t>
  </si>
  <si>
    <t>Kiosk mounted; &lt; = 22kV; &gt; 60 kVA and &lt; = 600 kVA; single phase</t>
  </si>
  <si>
    <t>Kiosk mounted; &lt; = 22kV; &gt; 600 kVA; single phase</t>
  </si>
  <si>
    <t>Kiosk mounted; &lt; = 22kV; &lt; = 60 kVA ; multiple phase</t>
  </si>
  <si>
    <t>Kiosk mounted; &lt; = 22kV; &gt; 60 kVA and &lt; = 600 kVA ; multiple phase</t>
  </si>
  <si>
    <t>Kiosk mounted; &lt; = 22kV; &gt; 600 kVA ; multiple phase</t>
  </si>
  <si>
    <t>Luminaires; major road</t>
  </si>
  <si>
    <t>Luminaires; minor road</t>
  </si>
  <si>
    <t>Brackets; major road</t>
  </si>
  <si>
    <t>Brackets; minor road</t>
  </si>
  <si>
    <t>Lamps; major road</t>
  </si>
  <si>
    <t>Lamps; minor road</t>
  </si>
  <si>
    <t>Poles / columns; major road</t>
  </si>
  <si>
    <t>Poles / columns; minor road</t>
  </si>
  <si>
    <t>2.2.1 - REPLACEMENT EXPENDITURE, VOLUMES AND ASSET FAILURES BY ASSET CATEGORY</t>
  </si>
  <si>
    <t>Total poles by feeder type</t>
  </si>
  <si>
    <t>Selected asset characteristics</t>
  </si>
  <si>
    <t>Selected asset characteristics - capacity data</t>
  </si>
  <si>
    <t>Transformer capacity</t>
  </si>
  <si>
    <t>Transformer capacity decommissioned</t>
  </si>
  <si>
    <t>Asset augmentation activities</t>
  </si>
  <si>
    <t>2.3.4 - AUGEX DATA - TOTAL EXPENDITURE</t>
  </si>
  <si>
    <t>2.3.3 - AUGEX DATA - HV/LV FEEDERS AND DISTRIBUTION SUBSTATIONS | COST METRICS</t>
  </si>
  <si>
    <t>Augmentation expenditure</t>
  </si>
  <si>
    <t>Distribution substations - land purchases and easements</t>
  </si>
  <si>
    <t>Distribution substation augmentations - pole mounted</t>
  </si>
  <si>
    <t>Distribution substation augmentations - ground mounted</t>
  </si>
  <si>
    <t>Distribution substation augmentations - indoor</t>
  </si>
  <si>
    <t>HV feeders - land purchases and easements</t>
  </si>
  <si>
    <t>HV feeder augmentations - overhead conductor</t>
  </si>
  <si>
    <t>HV feeder augmentations - underground asset (cable)</t>
  </si>
  <si>
    <t>HV feeder non-material projects</t>
  </si>
  <si>
    <t>LV feeders - land purchases and easements</t>
  </si>
  <si>
    <t>LV feeder augmentations - overhead conductor</t>
  </si>
  <si>
    <t>LV feeder augmentations - underground asset (cable)</t>
  </si>
  <si>
    <t>LV feeder non-material projects</t>
  </si>
  <si>
    <t xml:space="preserve">Other connection activities </t>
  </si>
  <si>
    <t>Connections - Type 1 capital contributions</t>
  </si>
  <si>
    <t>Total ICT expenditure</t>
  </si>
  <si>
    <t>Device expenditure</t>
  </si>
  <si>
    <t>INFORMATION AND COMMUNICATION TECHNOLOGY</t>
  </si>
  <si>
    <t>Total motor vehicle expenditure</t>
  </si>
  <si>
    <t>Service area factors</t>
  </si>
  <si>
    <t>TOTAL ROUTE LINE LENGTH</t>
  </si>
  <si>
    <t>TOTAL LENGTH OF MAINTENANCE SPANS</t>
  </si>
  <si>
    <t>Maintenance spans</t>
  </si>
  <si>
    <t>2.7.1 - DESCRIPTOR METRICS BY ZONE</t>
  </si>
  <si>
    <t>DC03 - Network metrics | Terrain factors</t>
  </si>
  <si>
    <t>Fire starts</t>
  </si>
  <si>
    <t>number of events</t>
  </si>
  <si>
    <t>Inspection and maintenance cycles</t>
  </si>
  <si>
    <t>Input expenditure category</t>
  </si>
  <si>
    <t>Disaggregated revenue</t>
  </si>
  <si>
    <t>Total revenue</t>
  </si>
  <si>
    <t>Total revenue rewards and penalties - incentive schemes</t>
  </si>
  <si>
    <t>Economic benchmarking categories</t>
  </si>
  <si>
    <t>Provisions</t>
  </si>
  <si>
    <t>Asset base values</t>
  </si>
  <si>
    <t>Forecast straight line depreciation</t>
  </si>
  <si>
    <t>Capital contributions included in gross capex</t>
  </si>
  <si>
    <t>INDICATIVE TOTAL TAX ASSET BASE ROLL FORWARD (WITHIN PERIOD)</t>
  </si>
  <si>
    <t>Actual tax depreciation</t>
  </si>
  <si>
    <t>DC08 - Asset base values | standard control</t>
  </si>
  <si>
    <t>INDICATIVE METERING ASSET BASE ROLL FORWARD (WITHIN PERIOD)</t>
  </si>
  <si>
    <t>INDICATIVE PUBLIC LIGHTING ASSET BASE ROLL FORWARD (WITHIN PERIOD)</t>
  </si>
  <si>
    <t>Opening Value</t>
  </si>
  <si>
    <t>Actual straight line depreciation</t>
  </si>
  <si>
    <t>Disposals</t>
  </si>
  <si>
    <t>Closing Value</t>
  </si>
  <si>
    <t>TOTAL CUSTOMERS</t>
  </si>
  <si>
    <t>Total customers</t>
  </si>
  <si>
    <t>Customers (distribution services)</t>
  </si>
  <si>
    <t>number of customers</t>
  </si>
  <si>
    <t>METER PROVISION</t>
  </si>
  <si>
    <t>Customers (distribution services) by meter status</t>
  </si>
  <si>
    <t>UNMETERED CUSTOMERS BY CLASS</t>
  </si>
  <si>
    <t>Customers where meter is provided by retailer or other party</t>
  </si>
  <si>
    <t>Customers where meter is provided by DNSP</t>
  </si>
  <si>
    <t>Residential</t>
  </si>
  <si>
    <t>Non residential LV</t>
  </si>
  <si>
    <t>Non residential HV</t>
  </si>
  <si>
    <t>Energy delivered / received</t>
  </si>
  <si>
    <t>System maximum demand</t>
  </si>
  <si>
    <t>Circuit capacity MVA</t>
  </si>
  <si>
    <t>DISTRIBUTION TRANSFORMER TOTAL INSTALLED CAPACITY</t>
  </si>
  <si>
    <t>ZONE SUBSTATION TRANSFORMER CAPACITY</t>
  </si>
  <si>
    <t>DISTRIBUTION - OTHER TRANSFORMER CAPACITY</t>
  </si>
  <si>
    <t xml:space="preserve">DC03 - Network metrics |Networks assets - volumes </t>
  </si>
  <si>
    <t>PUBLIC LIGHTING BY LIGHT TYPE</t>
  </si>
  <si>
    <t>Public lighting activities</t>
  </si>
  <si>
    <t>DC02 - Operational outputs | Other outputs</t>
  </si>
  <si>
    <t>$/light installation</t>
  </si>
  <si>
    <t>$/light replacement</t>
  </si>
  <si>
    <t>$/light maintenance</t>
  </si>
  <si>
    <t>Meter population</t>
  </si>
  <si>
    <t>METER TYPE 1-3</t>
  </si>
  <si>
    <t>4.2.1 - METERING DESCRIPTOR METRIC</t>
  </si>
  <si>
    <t>Meter Type 1-3</t>
  </si>
  <si>
    <t>Fee based services</t>
  </si>
  <si>
    <t>4.4.1 - COST METRICS FOR QUOTED SERVICES</t>
  </si>
  <si>
    <t>Installed assets - quantity currently in commission by year installed</t>
  </si>
  <si>
    <t>Poles / Columns; major road</t>
  </si>
  <si>
    <t>Poles / Columns; minor road</t>
  </si>
  <si>
    <t>hh:mm</t>
  </si>
  <si>
    <t xml:space="preserve">Non-coincident </t>
  </si>
  <si>
    <t>Coincident</t>
  </si>
  <si>
    <t>Total energy not supplied</t>
  </si>
  <si>
    <t>Feeder service area description</t>
  </si>
  <si>
    <t>Major event day</t>
  </si>
  <si>
    <t>stage number</t>
  </si>
  <si>
    <t>Interruptions to supply</t>
  </si>
  <si>
    <t>Identify the service target performance incentive scheme (STPIS) that applied in the reporting period</t>
  </si>
  <si>
    <t>STPIS V2</t>
  </si>
  <si>
    <t>Total customer minutes off supply</t>
  </si>
  <si>
    <t>DC05 - Service performance | Call centre</t>
  </si>
  <si>
    <t>Inadequately served customers (STPIS)</t>
  </si>
  <si>
    <t>Guaranteed service levels</t>
  </si>
  <si>
    <t>GSL REQUIREMENTS</t>
  </si>
  <si>
    <t>Scheme administrator</t>
  </si>
  <si>
    <t>Free text</t>
  </si>
  <si>
    <t>Specification of scheme</t>
  </si>
  <si>
    <t>DC05 - Service performance | Other service measures</t>
  </si>
  <si>
    <t>Identify the Momentary interruptions parameter that applies in the reporting year (None, MAIFI, MAIFIe)</t>
  </si>
  <si>
    <t>Daily performance data - unplanned</t>
  </si>
  <si>
    <t>number of calls</t>
  </si>
  <si>
    <t>Jurisdictional scheme payments</t>
  </si>
  <si>
    <t>DC07 - Capital expenditure | Distribution business</t>
  </si>
  <si>
    <t>DC09 - Revenue and financial statements | Distribution business</t>
  </si>
  <si>
    <t>Demand management - relevant net benefit</t>
  </si>
  <si>
    <t>Payments to TNSP/AEMO (Prescribed TUOS Services)</t>
  </si>
  <si>
    <t>Payments to TNSP/AEMO (Prescribed common transmission services)</t>
  </si>
  <si>
    <t>TUOS expenditure</t>
  </si>
  <si>
    <t>Avoided TUOS</t>
  </si>
  <si>
    <t>TUOS charges</t>
  </si>
  <si>
    <t xml:space="preserve">Transmission connection fees </t>
  </si>
  <si>
    <t>Payments to embedded generators</t>
  </si>
  <si>
    <t>Income statement</t>
  </si>
  <si>
    <t>TOTAL REVENUE</t>
  </si>
  <si>
    <t>Dual function asset revenue</t>
  </si>
  <si>
    <t>TUOS revenue</t>
  </si>
  <si>
    <t>Cross boundary revenue</t>
  </si>
  <si>
    <t>Other TUOS revenue</t>
  </si>
  <si>
    <t>Shared asset revenue</t>
  </si>
  <si>
    <t>contributions</t>
  </si>
  <si>
    <t>all other revenue</t>
  </si>
  <si>
    <t>Cross boundary expenditure</t>
  </si>
  <si>
    <t>Other TUOS expenditure</t>
  </si>
  <si>
    <t>Depreciation</t>
  </si>
  <si>
    <t>Debt raising costs</t>
  </si>
  <si>
    <t>Profitability - tax data</t>
  </si>
  <si>
    <t>OWNERSHIP STRUCTURE</t>
  </si>
  <si>
    <t>Ownership Structure</t>
  </si>
  <si>
    <t>text</t>
  </si>
  <si>
    <t>Proportion of holding interest in flow-through vehicle attributable to a NTER or government owned non-NTER entity</t>
  </si>
  <si>
    <t>Tax rate applicable to holding interest attributable to a NTER or government-owned non-NTER entity</t>
  </si>
  <si>
    <t>Proportion of holding interest in flow-through vehicle not attributable to a NTER or government owned non-NTER entity</t>
  </si>
  <si>
    <t>Tax rate applicable to holding interest not attributable to a NTER or government owned non-NTER entity</t>
  </si>
  <si>
    <t>Flow-though blended tax rate</t>
  </si>
  <si>
    <t>TAX RELATED INFORMATION</t>
  </si>
  <si>
    <t>Tax asset base depreciation</t>
  </si>
  <si>
    <t>Tax rate</t>
  </si>
  <si>
    <t>Taxable income adjustments</t>
  </si>
  <si>
    <t>Tax loss carried forward</t>
  </si>
  <si>
    <t>Permanent differences due to disallowed interest expense</t>
  </si>
  <si>
    <t>Permanent differences due to adjustments to prior year returns</t>
  </si>
  <si>
    <t>INTEREST EXPENSE</t>
  </si>
  <si>
    <t>Debt and Equity</t>
  </si>
  <si>
    <t>Interest bearing liabilities</t>
  </si>
  <si>
    <t>Related party interest expense</t>
  </si>
  <si>
    <t>Interest expense</t>
  </si>
  <si>
    <t>Distribution revenue</t>
  </si>
  <si>
    <t>Customers by meter</t>
  </si>
  <si>
    <t>LOW VOLTAGE SMALL BUSINESS CUSTOMERS</t>
  </si>
  <si>
    <t>RESIDENTIAL CUSTOMERS</t>
  </si>
  <si>
    <t>HIGH VOLTAGE NON RESIDENTIAL CUSTOMERS</t>
  </si>
  <si>
    <t>LOW VOLTAGE NON RESIDENTIAL CUSTOMERS (excluding small business)</t>
  </si>
  <si>
    <t>Customers by tariffs</t>
  </si>
  <si>
    <t>Number of customers</t>
  </si>
  <si>
    <t>Total residential customers</t>
  </si>
  <si>
    <t>Total low voltage small business customers</t>
  </si>
  <si>
    <t>Total low voltage non residential customers</t>
  </si>
  <si>
    <t>Total high voltage non residential customers</t>
  </si>
  <si>
    <t>Total customers on non-cost reflective tariffs</t>
  </si>
  <si>
    <t>TARIFF NAME</t>
  </si>
  <si>
    <t>TARIFF CODE</t>
  </si>
  <si>
    <t>Total customers on cost reflective tariffs</t>
  </si>
  <si>
    <t>SUBMISSION type</t>
  </si>
  <si>
    <t>Amended SUBMISSION: 
Amendment Reason</t>
  </si>
  <si>
    <t>Customers (tariff) by meter type</t>
  </si>
  <si>
    <t>Total energy delivered</t>
  </si>
  <si>
    <t>Customers (tariff) by tariff</t>
  </si>
  <si>
    <t>Non-coincident Summated Raw System Annual Maximum Demand</t>
  </si>
  <si>
    <t>number of connections</t>
  </si>
  <si>
    <t>$/lot</t>
  </si>
  <si>
    <t>OTHER METERING SERVICES</t>
  </si>
  <si>
    <t>Number of services provided</t>
  </si>
  <si>
    <t>Units</t>
  </si>
  <si>
    <t>Energy</t>
  </si>
  <si>
    <t>TAS - High density rural</t>
  </si>
  <si>
    <t>TAS - High density commercial</t>
  </si>
  <si>
    <t>DC02 - Operational outputs | Energy delivered by CR tariff</t>
  </si>
  <si>
    <t>DC02 - Operational outputs | Energy delivered by NCR tariff</t>
  </si>
  <si>
    <t>DC02 - Operational outputs | Energy delivered|received</t>
  </si>
  <si>
    <t>Total energy delivery by time of delivery</t>
  </si>
  <si>
    <t>DOPED01</t>
  </si>
  <si>
    <t>DOPED0201</t>
  </si>
  <si>
    <t>DOPED0202</t>
  </si>
  <si>
    <t>DOPED0203</t>
  </si>
  <si>
    <t>DOPED0204</t>
  </si>
  <si>
    <t>DOPED0205</t>
  </si>
  <si>
    <t>DOPED0206</t>
  </si>
  <si>
    <t>DOPED0301</t>
  </si>
  <si>
    <t>DOPED0302</t>
  </si>
  <si>
    <t>DOPED0303</t>
  </si>
  <si>
    <t>DOPED0304</t>
  </si>
  <si>
    <t>DOPED0401</t>
  </si>
  <si>
    <t>DOPED0402</t>
  </si>
  <si>
    <t>DOPED0403</t>
  </si>
  <si>
    <t>DOPED0404</t>
  </si>
  <si>
    <t>DOPED0405</t>
  </si>
  <si>
    <t>DOPED0406</t>
  </si>
  <si>
    <t>DOPED0407</t>
  </si>
  <si>
    <t>DOPED0408</t>
  </si>
  <si>
    <t>DOPED0501</t>
  </si>
  <si>
    <t>DOPED0502</t>
  </si>
  <si>
    <t>DOPED0503</t>
  </si>
  <si>
    <t>DOPED0504</t>
  </si>
  <si>
    <t>DOPED0505</t>
  </si>
  <si>
    <t>DC02 - Operational outputs | Maximum demand</t>
  </si>
  <si>
    <t>5.3.1 MAXIMUM DEMAND CHARACTERISTICS</t>
  </si>
  <si>
    <t xml:space="preserve">Embedded generation at time of Coincident raw system annual maximum demand </t>
  </si>
  <si>
    <t>Coincident maximum demand by sub-transmission substation</t>
  </si>
  <si>
    <t>Non-coincident maximum demand by sub-transmission substation</t>
  </si>
  <si>
    <t>3.6.8 - NETWORK FEEDER RELIABILITY</t>
  </si>
  <si>
    <t>DC02 - Operational outputs |Maximum demand</t>
  </si>
  <si>
    <t>Maximum demand (DRMG) by feeder</t>
  </si>
  <si>
    <t>Average connection costs</t>
  </si>
  <si>
    <t>DC10 - Prices | Connections and public lighting</t>
  </si>
  <si>
    <t>2.5.2 - COST METRICS BY CONNECTION CLASSIFICATION</t>
  </si>
  <si>
    <t>Number of assets</t>
  </si>
  <si>
    <t>Total activities</t>
  </si>
  <si>
    <t>Activities and services</t>
  </si>
  <si>
    <t>4.3.1 - COST METRICS FOR FEE-BASED SERVICES</t>
  </si>
  <si>
    <t>2.6.2 - ANNUAL DESCRIPTOR METRICS - IT &amp; COMMUNICATIONS EXPENDITURE</t>
  </si>
  <si>
    <t>CAR</t>
  </si>
  <si>
    <t>Number purchased</t>
  </si>
  <si>
    <t>Number leased</t>
  </si>
  <si>
    <t>Number in fleet</t>
  </si>
  <si>
    <t>Proportion of total fleet expenditure allocated as regulatory expenditure</t>
  </si>
  <si>
    <t>LIGHT COMMERCIAL VEHICLE</t>
  </si>
  <si>
    <t>2.6.3 - ANNUAL DESCRIPTOR METRICS - MOTOR VEHICLES</t>
  </si>
  <si>
    <t>TAS - Critical Infrastructure</t>
  </si>
  <si>
    <t>Feeders other</t>
  </si>
  <si>
    <t>DC03 - Network metrics | Network assets - volume</t>
  </si>
  <si>
    <t>DOEF0301</t>
  </si>
  <si>
    <t>Route Line length - total</t>
  </si>
  <si>
    <t>FEEDER CLASSIFICATION</t>
  </si>
  <si>
    <t>Urban</t>
  </si>
  <si>
    <t>Short Rural</t>
  </si>
  <si>
    <t>Long Rural</t>
  </si>
  <si>
    <t>Other material</t>
  </si>
  <si>
    <t>DC03 - Network metrics | Capacity</t>
  </si>
  <si>
    <t>DC03 - Network metrics | Asset age profile</t>
  </si>
  <si>
    <t>POLES BY: HIGHEST OPERATING VOLTAGE; MATERIAL TYPE</t>
  </si>
  <si>
    <t>DOEF0205</t>
  </si>
  <si>
    <t>DOEF0202</t>
  </si>
  <si>
    <t>DOEF0203</t>
  </si>
  <si>
    <t>DOEF0210</t>
  </si>
  <si>
    <t>DOEF0211</t>
  </si>
  <si>
    <t>DOEF0209</t>
  </si>
  <si>
    <t>DOEF0208</t>
  </si>
  <si>
    <t>DOEF0212</t>
  </si>
  <si>
    <t>DOEF0213</t>
  </si>
  <si>
    <t>DOEF0214</t>
  </si>
  <si>
    <t>Volume</t>
  </si>
  <si>
    <t>Export capacity requested</t>
  </si>
  <si>
    <t>CUSTOMER (EXPORT SERVICES) TYPE</t>
  </si>
  <si>
    <t>kVA</t>
  </si>
  <si>
    <t>Low voltage small business</t>
  </si>
  <si>
    <t>Low voltage non residential (excluding small business)</t>
  </si>
  <si>
    <t>EXPORT CUSTOMER TYPE</t>
  </si>
  <si>
    <t>Metrics related to utilised and curtailed energy</t>
  </si>
  <si>
    <t>TOTAL POTENTIAL GENERATION</t>
  </si>
  <si>
    <t>Total potential customer generation</t>
  </si>
  <si>
    <t>KWh</t>
  </si>
  <si>
    <t>CONSUMER ENERGY RESOURCE CURTAILMENT</t>
  </si>
  <si>
    <t>Total curtailment</t>
  </si>
  <si>
    <t>Curtailment directed for system security</t>
  </si>
  <si>
    <t>TOTAL INSTALLED CAPACITY</t>
  </si>
  <si>
    <t>SOLAR PV ONLY</t>
  </si>
  <si>
    <t>SOLAR PV AND BATTERY</t>
  </si>
  <si>
    <t>BATTERY ONLY</t>
  </si>
  <si>
    <t xml:space="preserve">Total installed capacity </t>
  </si>
  <si>
    <t>DC03 - Network metrics | Export services</t>
  </si>
  <si>
    <t>DC02 - Operational outputs | Export services</t>
  </si>
  <si>
    <t>DC04 - Customer numbers | Total customers</t>
  </si>
  <si>
    <t>DC04 - Customer numbers | Benchmarking</t>
  </si>
  <si>
    <t>as at 1 July 
(start of year)</t>
  </si>
  <si>
    <t>as at 30 June
(end of year)</t>
  </si>
  <si>
    <t>DOPCN02</t>
  </si>
  <si>
    <t>Customers (STPIS)</t>
  </si>
  <si>
    <t>DC04 - Customer numbers | STPIS</t>
  </si>
  <si>
    <t>DC04 - Customer numbers | Cost reflective tariffs</t>
  </si>
  <si>
    <t>DC04 - Customer numbers | Secondary tariffs</t>
  </si>
  <si>
    <t>DC04 - Customer numbers |Export services</t>
  </si>
  <si>
    <t>Export customers with smart meters</t>
  </si>
  <si>
    <t>Customers with solar PV only</t>
  </si>
  <si>
    <t>Customers with batteries</t>
  </si>
  <si>
    <t>Customers with solar PV and batteries</t>
  </si>
  <si>
    <t>Customers without solar PV or batteries</t>
  </si>
  <si>
    <t>Total customers (export services)</t>
  </si>
  <si>
    <t>Export customers without smart meters</t>
  </si>
  <si>
    <t>Total customers (export services) without smart meters</t>
  </si>
  <si>
    <t>Export customers with static zero export limits</t>
  </si>
  <si>
    <t>Total customers with static zero exports</t>
  </si>
  <si>
    <t>Export customers with static non-zero export limits</t>
  </si>
  <si>
    <t>Customers (export services) requesting export capacity</t>
  </si>
  <si>
    <t>Total customers requesting export capacity</t>
  </si>
  <si>
    <t>Export customers with flexible export limits</t>
  </si>
  <si>
    <t>Total customers with flexible export limits</t>
  </si>
  <si>
    <t>CUSTOMERS ON ISOLATED NETWORKS</t>
  </si>
  <si>
    <t>Customers (export services) with measured voltage data</t>
  </si>
  <si>
    <t>Total customers with measured voltage data</t>
  </si>
  <si>
    <t>Customers (export services) measured as experiencing overvoltage</t>
  </si>
  <si>
    <t>Customers (export services) estimated to have experienced overvoltage</t>
  </si>
  <si>
    <t>Measures relating to AS4777.2 (2020) compliant inverters</t>
  </si>
  <si>
    <t xml:space="preserve">Total export customers required to have AS4777.2 (2020) compliant inverters </t>
  </si>
  <si>
    <t>Total export customers not required to have AS4777.2 (2020) compliant inverters</t>
  </si>
  <si>
    <t>Estimated proportion of customers (export services) required to be compliant with AS4777.2 (2020) that are non-compliant</t>
  </si>
  <si>
    <t>DC05 - Service performance | Interruptions to supply</t>
  </si>
  <si>
    <t>Incident reference number</t>
  </si>
  <si>
    <t>Start date of interruption</t>
  </si>
  <si>
    <t>Start time of interruption</t>
  </si>
  <si>
    <t>End date of interruption</t>
  </si>
  <si>
    <t>End time of interruption</t>
  </si>
  <si>
    <t>Customers (STPIS) 
affected by interruption</t>
  </si>
  <si>
    <t>Average duration of sustained customer interruptions</t>
  </si>
  <si>
    <t>Reference to supporting evidence (DRMG Exclusions only)</t>
  </si>
  <si>
    <t>free text</t>
  </si>
  <si>
    <t>Yes/No</t>
  </si>
  <si>
    <t>Animal impact</t>
  </si>
  <si>
    <t>Animal nesting/burrowing</t>
  </si>
  <si>
    <t>Animal other</t>
  </si>
  <si>
    <t>Network error</t>
  </si>
  <si>
    <t>Switching and protection error</t>
  </si>
  <si>
    <t>Fire</t>
  </si>
  <si>
    <t>Dig in</t>
  </si>
  <si>
    <t>Unauthorised access</t>
  </si>
  <si>
    <t>Vehicle impact</t>
  </si>
  <si>
    <t>Third party other</t>
  </si>
  <si>
    <t>Blow in/Fall in - NSP responsibility</t>
  </si>
  <si>
    <t>Grow in - NSP responsibility</t>
  </si>
  <si>
    <t>Grow in - Other responsible party</t>
  </si>
  <si>
    <t>DRMG exclusion 3.3.1</t>
  </si>
  <si>
    <t>DRMG exclusion 3.3.2</t>
  </si>
  <si>
    <t>DRMG exclusion 3.3.3</t>
  </si>
  <si>
    <t>DRMG exclusion 3.3.4</t>
  </si>
  <si>
    <t>DRMG exclusion 3.3.5</t>
  </si>
  <si>
    <t>DRMG exclusion 3.3.6</t>
  </si>
  <si>
    <t>DRMG exclusion 3.3.7</t>
  </si>
  <si>
    <t>Number of instances</t>
  </si>
  <si>
    <t>Distribution business</t>
  </si>
  <si>
    <t>Number of fire starts caused by asset failure (poles)</t>
  </si>
  <si>
    <t>Number of fire starts caused by asset failure (pole top structures)</t>
  </si>
  <si>
    <t>Number of fire starts caused by asset failure (other)</t>
  </si>
  <si>
    <t>3.6.1 - RELIABILITY</t>
  </si>
  <si>
    <t>INCLUSIVE OF MEDs</t>
  </si>
  <si>
    <t>DQS0101</t>
  </si>
  <si>
    <t>Whole of network unplanned SAIDI</t>
  </si>
  <si>
    <t>minutes/customer</t>
  </si>
  <si>
    <t>DQS0102</t>
  </si>
  <si>
    <t>Whole of network unplanned SAIDI excluding excluded outages</t>
  </si>
  <si>
    <t>DQS0103</t>
  </si>
  <si>
    <t>Whole of network unplanned SAIFI</t>
  </si>
  <si>
    <t>interruptions/customer</t>
  </si>
  <si>
    <t>DQS0104</t>
  </si>
  <si>
    <t>Whole of network unplanned SAIFI excluding excluded outages</t>
  </si>
  <si>
    <t>EXCLUSIVE OF MEDs</t>
  </si>
  <si>
    <t>DQS0105</t>
  </si>
  <si>
    <t>DQS0106</t>
  </si>
  <si>
    <t>DQS0107</t>
  </si>
  <si>
    <t>DQS0108</t>
  </si>
  <si>
    <t>3.6.3 - SYSTEM LOSSES</t>
  </si>
  <si>
    <t>DQS03</t>
  </si>
  <si>
    <t>System losses</t>
  </si>
  <si>
    <t>3.6.4 - CAPACITY UTILISATION</t>
  </si>
  <si>
    <t>DQS04</t>
  </si>
  <si>
    <t>Overall utilisation</t>
  </si>
  <si>
    <t xml:space="preserve">Service target performance incentive scheme (STPIS) </t>
  </si>
  <si>
    <t>STPIS V1</t>
  </si>
  <si>
    <t>Service performance</t>
  </si>
  <si>
    <t>Average duration of full export access against the agreed limit</t>
  </si>
  <si>
    <t>Average duration of no export access</t>
  </si>
  <si>
    <t>Average upper limit - customers with flexible export limits</t>
  </si>
  <si>
    <t>kW</t>
  </si>
  <si>
    <t>Average flexible export upper limit</t>
  </si>
  <si>
    <t>Average time upper limit unavailable - customers with flexible export limits</t>
  </si>
  <si>
    <t>Average time the flexible export upper limit was unavailable</t>
  </si>
  <si>
    <t>Export limit compliance</t>
  </si>
  <si>
    <t>Compliance with static export limits</t>
  </si>
  <si>
    <t>Compliance with flexible export limits</t>
  </si>
  <si>
    <t>Complaints relating to export services</t>
  </si>
  <si>
    <t>Number of complaints</t>
  </si>
  <si>
    <t>Complaints relating to overvoltage</t>
  </si>
  <si>
    <t>Total complaints relating to overvoltage</t>
  </si>
  <si>
    <t>Average time to provide an offer</t>
  </si>
  <si>
    <t>AVERAGE TIME TO PROVIDE AN OFFER TO CONNECT SMALL GENERATING UNITS TO THE DISTRIBUTION NETWORK</t>
  </si>
  <si>
    <t>Model standing offer or equivalent</t>
  </si>
  <si>
    <t>Days</t>
  </si>
  <si>
    <t>Low voltage connections outside model standing offers</t>
  </si>
  <si>
    <t>High voltage connections</t>
  </si>
  <si>
    <t>DC05 - Service performance |Export services</t>
  </si>
  <si>
    <t>DC08 - Asset base values | Alternative control</t>
  </si>
  <si>
    <t>DC08 - Asset base values | Network services</t>
  </si>
  <si>
    <t>DRAB0109</t>
  </si>
  <si>
    <t>DRAB0209</t>
  </si>
  <si>
    <t>DRAB0309</t>
  </si>
  <si>
    <t>DRAB0409</t>
  </si>
  <si>
    <t>DRAB0509</t>
  </si>
  <si>
    <t>DRAB0609</t>
  </si>
  <si>
    <t>DRAB0709</t>
  </si>
  <si>
    <t>DRAB0809</t>
  </si>
  <si>
    <t>DRAB0909</t>
  </si>
  <si>
    <t>DRAB1009</t>
  </si>
  <si>
    <t>DRAB1109</t>
  </si>
  <si>
    <t>DC08 - Asset base values | Standard control</t>
  </si>
  <si>
    <t>OVERHEAD NETWORK ASSETS LESS THAN 33KV</t>
  </si>
  <si>
    <t>UNDERGROUND NETWORK ASSETS LESS THAN 33KV</t>
  </si>
  <si>
    <t>OVERHEAD NETWORK ASSETS 33KV AND ABOVE</t>
  </si>
  <si>
    <t>UNDERGROUND NETWORK ASSETS 33KV AND ABOVE</t>
  </si>
  <si>
    <t>2.1.2 - STANDARD CONTROL SERVICES OPEX - EXCLUDING DUAL FUNCTION ASSETS</t>
  </si>
  <si>
    <t>2.1.6 - STANDARD CONTROL SERVICES OPEX - DUAL FUNCTION ASSETS</t>
  </si>
  <si>
    <t xml:space="preserve">7.4.1 - TOTAL UNREGULATED REVENUE EARNED WITH SHARED ASSETS </t>
  </si>
  <si>
    <t>profit from sale of fixed ASSETS</t>
  </si>
  <si>
    <t>DC07 - Capital expenditure | Standard control</t>
  </si>
  <si>
    <t>DC06 - Operating expenditure | Distribution business</t>
  </si>
  <si>
    <t>Capital expenditure</t>
  </si>
  <si>
    <t>7.11.1 DMIS - PROJECTS SUBMITTED FOR APPROVAL</t>
  </si>
  <si>
    <t>Relevant net benefit</t>
  </si>
  <si>
    <t xml:space="preserve">DC06 - Operating expenditure | Standard control </t>
  </si>
  <si>
    <t>2.6.1 - NON-NETWORK EXPENDITURE</t>
  </si>
  <si>
    <t>Labour / non-labour expenditure split</t>
  </si>
  <si>
    <t xml:space="preserve">IT INFRASTRUCTURE </t>
  </si>
  <si>
    <t xml:space="preserve">COMMUNICATIONS INFRASTRUCTURE </t>
  </si>
  <si>
    <t>DC06 - Operating expenditure | Large projects</t>
  </si>
  <si>
    <t>CAPEX BY PURPOSE (INCLUDING TYPE 1 AND TYPE 2 CAPITAL CONTRIBUTIONS)</t>
  </si>
  <si>
    <t>Asset replacement and maintenance activities</t>
  </si>
  <si>
    <t>Standard control services - Direct expenditure</t>
  </si>
  <si>
    <t>Buildings and property expenditure</t>
  </si>
  <si>
    <t>8.2.3 - CAPEX OTHER - INCLUDING TOTAL CAPITAL CONTRIBUTIONS</t>
  </si>
  <si>
    <t>2.1.3 - ALTERNATIVE CONTROL SERVICES CAPEX</t>
  </si>
  <si>
    <t>Overheads expenditure</t>
  </si>
  <si>
    <t>DC07 - Capital expenditure | Other services</t>
  </si>
  <si>
    <t>DC07 - Capital expenditure | Export services</t>
  </si>
  <si>
    <t>DC06 - Operating expenditure | Export services</t>
  </si>
  <si>
    <t>DC07 - Capital expenditure | Large projects</t>
  </si>
  <si>
    <t>DC09 - Revenue and financial statements | Standard control</t>
  </si>
  <si>
    <t>DC09 - Revenue and financial statements | Alternative control</t>
  </si>
  <si>
    <t>DC09 - Revenue and financial statements | Other services</t>
  </si>
  <si>
    <t>8.1.1 - INCOME STATEMENT</t>
  </si>
  <si>
    <t>ESIS</t>
  </si>
  <si>
    <t>DMIS/DMIA/DMIAM</t>
  </si>
  <si>
    <t>DREV0308</t>
  </si>
  <si>
    <t>DREV0309</t>
  </si>
  <si>
    <t>Negotiated services</t>
  </si>
  <si>
    <t>Unregulated services</t>
  </si>
  <si>
    <t>OTHER DISTRIBUTION SERVICES</t>
  </si>
  <si>
    <t>Negotiated Services</t>
  </si>
  <si>
    <t>Unregulated Services</t>
  </si>
  <si>
    <t>Total expenditure</t>
  </si>
  <si>
    <t>Network Overheads</t>
  </si>
  <si>
    <t>ANNUAL INFORMATION ORDER</t>
  </si>
  <si>
    <t>CA RIN 2.1 EXPENDITURE SUMMARY</t>
  </si>
  <si>
    <t>Reporting year</t>
  </si>
  <si>
    <t>DC07 - Capital expenditure | Alternative control</t>
  </si>
  <si>
    <t xml:space="preserve">CA RIN 2.3(b) AUGEX </t>
  </si>
  <si>
    <t>2.5.1 - DESCRIPTOR METRICS</t>
  </si>
  <si>
    <t>CA RIN 2.6 NON NETWORK EXPENDITURE</t>
  </si>
  <si>
    <t>Total other non-network expenditure</t>
  </si>
  <si>
    <t>3.7.3 - SERVICE AREA FACTORS</t>
  </si>
  <si>
    <t>Terrain factors</t>
  </si>
  <si>
    <t>CA RIN 2.8 MAINTENANCE</t>
  </si>
  <si>
    <t>CA RIN 2.9 EMERGENCY RESPONSE</t>
  </si>
  <si>
    <t>EB RIN 3.2.3 PROVISIONS</t>
  </si>
  <si>
    <t>Asset lives</t>
  </si>
  <si>
    <t>EB RIN 3.4 OPERATIONAL DATA</t>
  </si>
  <si>
    <t>Customers (benchmarking)</t>
  </si>
  <si>
    <t>EB RIN 3.5 PHYSICAL ASSETS</t>
  </si>
  <si>
    <t>Circuit length</t>
  </si>
  <si>
    <t>EB RIN 3.6 QUALITY OF SERVICE DATA</t>
  </si>
  <si>
    <t>Reliability</t>
  </si>
  <si>
    <t>Energy not supplied</t>
  </si>
  <si>
    <t>Capacity utilisation</t>
  </si>
  <si>
    <t>CA RIN 4.2 METERING</t>
  </si>
  <si>
    <t>CA RIN 4.3 ANCILLARY SERVICES - FEE BASED SERVICES</t>
  </si>
  <si>
    <t>CA RIN 4.4 ANCILLARY SERVICES - QUOTED SERVICES</t>
  </si>
  <si>
    <t>CA RIN 5.2 ASSET AGE PROFILE</t>
  </si>
  <si>
    <t>CA RIN 5.3 MAXIMUM DEMAND AT NETWORK LEVEL</t>
  </si>
  <si>
    <t>CA RIN 5.4 MAXIMUM DEMAND AND UTILISATION AT SPATIAL LEVEL</t>
  </si>
  <si>
    <t>5.4.1 NON-COINCIDENT &amp; COINCIDENT MAXIMUM DEMAND - SUBTRANSMISSION SUBSTATION</t>
  </si>
  <si>
    <t>5.4.1 NON-COINCIDENT &amp; COINCIDENT MAXIMUM DEMAND - ZONE SUBSTATION</t>
  </si>
  <si>
    <t>CA RIN 6.3 SUSTAINED INTERRUPTIONS TO SUPPLY</t>
  </si>
  <si>
    <t>6.3.1 - SUSTAINED INTERRUPTIONS TO SUPPLY</t>
  </si>
  <si>
    <t>AR RIN 6.6 STPIS CUSTOMER SERVICE</t>
  </si>
  <si>
    <t>AR RIN 6.7 STPIS DAILY PERFORMANCE</t>
  </si>
  <si>
    <t>AR RIN 6.9 STPIS - GUARANTEED SERVICE LEVEL</t>
  </si>
  <si>
    <t>AR RIN 8.4 OPEX</t>
  </si>
  <si>
    <t>AR RIN P1. COST REFLECTIVE TARIFF AND METERING</t>
  </si>
  <si>
    <t>Asset base roll forward</t>
  </si>
  <si>
    <t>Unregulated service revenue earned with shared assets</t>
  </si>
  <si>
    <t>8.2.1 - CAPEX BY PURPOSE - STANDARD CONTROL SERVICES - INCLUDING TOTAL CAPITAL CONTRIBUTIONS - RELATED PARTY MARGIN</t>
  </si>
  <si>
    <t>DC06 - Operating expenditure | Standard control</t>
  </si>
  <si>
    <t>DC06 - Operating expenditure | Alternative control</t>
  </si>
  <si>
    <t>DC06 - Operating expenditure | Other services</t>
  </si>
  <si>
    <t>DC04 - Customer numbers | Non-cost reflective tariffs</t>
  </si>
  <si>
    <t>AR RIN P1. NON-COST REFLECTIVE TARIFF AND METERING</t>
  </si>
  <si>
    <t>2.3 Augex</t>
  </si>
  <si>
    <t>3.5 Physical assets</t>
  </si>
  <si>
    <t>DOEF0201</t>
  </si>
  <si>
    <t>Rural proportion</t>
  </si>
  <si>
    <t>Urban and CBD vegetation maintenance spans</t>
  </si>
  <si>
    <t>Number of spans</t>
  </si>
  <si>
    <t>Rural vegetation maintenance spans</t>
  </si>
  <si>
    <t>DOEF0204</t>
  </si>
  <si>
    <t>Total vegetation maintenance spans</t>
  </si>
  <si>
    <t>DOEF0206</t>
  </si>
  <si>
    <t>Average urban and CBD vegetation maintenance span cycle</t>
  </si>
  <si>
    <t>Years</t>
  </si>
  <si>
    <t>DOEF0207</t>
  </si>
  <si>
    <t>Average rural vegetation maintenance span cycle</t>
  </si>
  <si>
    <t>Average number of trees per urban and CBD vegetation maintenance span</t>
  </si>
  <si>
    <t>Trees</t>
  </si>
  <si>
    <t>Average number of trees per rural vegetation maintenance span</t>
  </si>
  <si>
    <t>Average number of defects per urban and CBD vegetation maintenance span</t>
  </si>
  <si>
    <t>Defects</t>
  </si>
  <si>
    <t>Average number of defects per rural vegetation maintenance span</t>
  </si>
  <si>
    <t>Spans</t>
  </si>
  <si>
    <t>Route Line length</t>
  </si>
  <si>
    <t>Average number of defects per vegetation maintenance span</t>
  </si>
  <si>
    <t>Average number of trees per vegetation maintenance span</t>
  </si>
  <si>
    <t>P1.1 Cost reflective tariffs</t>
  </si>
  <si>
    <t>P1.2 Non-cost reflective tariffs</t>
  </si>
  <si>
    <t>Excluding dual function assets</t>
  </si>
  <si>
    <t>Dual function assets</t>
  </si>
  <si>
    <t>Direct</t>
  </si>
  <si>
    <t>Indirect</t>
  </si>
  <si>
    <t>Public Lighting</t>
  </si>
  <si>
    <t>Metering</t>
  </si>
  <si>
    <t>Alternative Control Services</t>
  </si>
  <si>
    <t>CAPEX BY PURPOSE (INCLUDING TOTAL CAPITAL CONTRIBUTIONS) - AER DEFINED</t>
  </si>
  <si>
    <t>Total capex by purpose (including total capital contributions)</t>
  </si>
  <si>
    <t>Direct expenditure</t>
  </si>
  <si>
    <t>Replacements</t>
  </si>
  <si>
    <t>Failures</t>
  </si>
  <si>
    <t>˂ = 1 KV</t>
  </si>
  <si>
    <t>Asset replacements</t>
  </si>
  <si>
    <t>Asset failures</t>
  </si>
  <si>
    <t>Operational outputs</t>
  </si>
  <si>
    <t>Asset currently in commission</t>
  </si>
  <si>
    <t>Length</t>
  </si>
  <si>
    <t>Assets in Commission</t>
  </si>
  <si>
    <t>Asset Replacements</t>
  </si>
  <si>
    <t xml:space="preserve">TRANSFORMERS </t>
  </si>
  <si>
    <t>Assets Decommissioned</t>
  </si>
  <si>
    <t xml:space="preserve">CA RIN 2.2 REPEX </t>
  </si>
  <si>
    <t>AR RIN (Workbook 2) 2.2 REPEX</t>
  </si>
  <si>
    <t>AR RIN (Workbook 2) 2.5 CONNECTIONS</t>
  </si>
  <si>
    <t>CA RIN 2.5 CONNECTIONS</t>
  </si>
  <si>
    <t>AR RIN (Workbook 2) 2.10 OVERHEADS</t>
  </si>
  <si>
    <t>AR RIN (Workbook 2) 2.11 LABOUR</t>
  </si>
  <si>
    <t>(replaces) CA RIN 2.12 INPUT TABLES</t>
  </si>
  <si>
    <t>EB RIN 3.1 REVENUE</t>
  </si>
  <si>
    <t>EB RIN 3.2 OPERATING EXPENDITURE</t>
  </si>
  <si>
    <t>EB RIN 3.3 ASSETS (RAB)</t>
  </si>
  <si>
    <t>EB RIN 3.7 OPERATING ENVIRONMENT FACTORS</t>
  </si>
  <si>
    <t>AR RIN 3.6.8 NETWORK FEEDER RELIABILITY</t>
  </si>
  <si>
    <t>RESET RIN 7.4 SHARED ASSETS</t>
  </si>
  <si>
    <t>AR RIN 7.10 JURISDICTIONAL SCHEMES</t>
  </si>
  <si>
    <t>AR RIN 7.11 DEMAND MANAGEMENT INCENTIVE SCHEME</t>
  </si>
  <si>
    <t>AR RIN 9.5 TUoS AUDIT (t-2)</t>
  </si>
  <si>
    <t>AR RIN 8.1 INCOME STATEMENT</t>
  </si>
  <si>
    <t>AR RIN 8.2 CAPEX</t>
  </si>
  <si>
    <t>ENERGY DELIVERED</t>
  </si>
  <si>
    <t>EB RIN 3.7 OPERATING ENVIRONMENT</t>
  </si>
  <si>
    <t>CA RIN 2.7 VEGETATION MANAGEMENT</t>
  </si>
  <si>
    <t>Category Analysis RIN</t>
  </si>
  <si>
    <t>Annual Reporting RIN</t>
  </si>
  <si>
    <t>DC02 - Operational outputs  | Replacement and maintenance</t>
  </si>
  <si>
    <t>AR RIN 4.1 PUBLIC LIGHTING</t>
  </si>
  <si>
    <t>CA RIN 4.1 PUBLIC LIGHTING</t>
  </si>
  <si>
    <t>Activities and Services</t>
  </si>
  <si>
    <t>Units added</t>
  </si>
  <si>
    <t>Units upgraded</t>
  </si>
  <si>
    <t>Other assets</t>
  </si>
  <si>
    <t>Standard Control Services</t>
  </si>
  <si>
    <t>DC02 - Operational outputs | Connections</t>
  </si>
  <si>
    <t xml:space="preserve">Connections </t>
  </si>
  <si>
    <t>Activity and expenditure</t>
  </si>
  <si>
    <t>Augmentation HV - net circuit length</t>
  </si>
  <si>
    <t>Augmentation LV - net circuit length</t>
  </si>
  <si>
    <t>km added</t>
  </si>
  <si>
    <t>Distribution substation installed (including capital contributions)</t>
  </si>
  <si>
    <t>Augmentation HV (including capital contributions)</t>
  </si>
  <si>
    <t>Augmentation LV (including capital contributions)</t>
  </si>
  <si>
    <t>New Connections - standard control services</t>
  </si>
  <si>
    <t>Overhead</t>
  </si>
  <si>
    <t>Underground</t>
  </si>
  <si>
    <t>Standard control services</t>
  </si>
  <si>
    <t>Direct expenditure (Excluding capital contributions)</t>
  </si>
  <si>
    <t>New connections - Standard control services</t>
  </si>
  <si>
    <t>Asset Volume</t>
  </si>
  <si>
    <t>Service Performance</t>
  </si>
  <si>
    <t>Assets maintained</t>
  </si>
  <si>
    <t>Inspection cycle</t>
  </si>
  <si>
    <t>Maintenance cycle</t>
  </si>
  <si>
    <t>Routine maintenance</t>
  </si>
  <si>
    <t>Non-routine maintenance</t>
  </si>
  <si>
    <t>Subtransmission asset maintenance - for DNSPs with dual function assets</t>
  </si>
  <si>
    <t xml:space="preserve"> Standard Control Services</t>
  </si>
  <si>
    <t>Direct material expenditure</t>
  </si>
  <si>
    <t>Direct labour expenditure</t>
  </si>
  <si>
    <t>Contract expenditure - labour</t>
  </si>
  <si>
    <t>Contract expenditure - non labour</t>
  </si>
  <si>
    <t>Emergency response opex</t>
  </si>
  <si>
    <t>Non-network expenditure</t>
  </si>
  <si>
    <t>Standard control</t>
  </si>
  <si>
    <t>Alternative control</t>
  </si>
  <si>
    <t>3.4.1 - ENERGY DELIVERY</t>
  </si>
  <si>
    <t>ENERGY DELIVERY BY TIME OF DELIVERY</t>
  </si>
  <si>
    <t>ENERGY RECEIVED BY TIME OF RECEIPT</t>
  </si>
  <si>
    <t>ENERGY RECEIVED FROM EMBEDDED GENERATION BY TIME OF RECEIPT</t>
  </si>
  <si>
    <t>ENERGY DELIVERED BY CUSTOMER (BENCHMARKING)</t>
  </si>
  <si>
    <t xml:space="preserve"> 3.4.3 - SYSTEM DEMAND</t>
  </si>
  <si>
    <t xml:space="preserve"> 3.4.2 - CUSTOMER NUMBERS</t>
  </si>
  <si>
    <t xml:space="preserve"> 3.4.1.1 - ENERGY GROUPING - DELIVERY BY CHARGEABLE QUANTITY</t>
  </si>
  <si>
    <t xml:space="preserve"> 3.4.1.2 - ENERGY - RECEIVED FROM TNSP AND OTHER DNSPS BY TIME OF RECEIPT</t>
  </si>
  <si>
    <t xml:space="preserve"> 3.4.1.3 - ENERGY - RECEIVED INTO DNSP SYSTEM FROM EMBEDDED GENERATION BY TIME OF RECEIPT</t>
  </si>
  <si>
    <t xml:space="preserve"> 3.4.1.4 - ENERGY GROUPING  - CUSTOMER TYPE OR CLASS</t>
  </si>
  <si>
    <t xml:space="preserve"> 3.4.2.1 - DISTRIBUTION CUSTOMER NUMBERS BY CUSTOMER TYPE OR CLASS</t>
  </si>
  <si>
    <t xml:space="preserve"> 3.4.2.2 - DISTRIBUTION CUSTOMER NUMBERS BY LOCATION ON THE NETWORK</t>
  </si>
  <si>
    <t xml:space="preserve"> 3.4.3.1 - ANNUAL SYSTEM MAXIMUM DEMAND CHARACTERISTICS AT THE ZONE SUBSTATION LEVEL – MW MEASURE</t>
  </si>
  <si>
    <t xml:space="preserve"> 3.4.3.2 - ANNUAL SYSTEM MAXIMUM DEMAND CHARACTERISTICS AT THE TRANSMISSION CONNECTION POINT  – MW MEASURE</t>
  </si>
  <si>
    <t xml:space="preserve"> 3.4.3.3 - ANNUAL SYSTEM MAXIMUM DEMAND CHARACTERISTICS AT THE ZONE SUBSTATION LEVEL – MVA MEASURE</t>
  </si>
  <si>
    <t xml:space="preserve"> 3.4.3.4 - ANNUAL SYSTEM MAXIMUM DEMAND CHARACTERISTICS AT THE TRANSMISSION CONNECTION POINT – MVA MEASURE</t>
  </si>
  <si>
    <t>Total Customers (Benchmarking)</t>
  </si>
  <si>
    <t>CUSTOMER NUMBERS BY CUSTOMER TYPE OR CLASS</t>
  </si>
  <si>
    <t>CUSTOMER NUMBERS BY FEEDER TYPE</t>
  </si>
  <si>
    <t>ANNUAL SYSTEM MAXIMUM DEMAND CHARACTERISTICS AT THE ZONE SUBSTATION LEVEL</t>
  </si>
  <si>
    <t>ANNUAL SYSTEM MAXIMUM DEMAND CHARACTERISTICS AT THE TRANSMISSION CONNECTION POINT</t>
  </si>
  <si>
    <t>Demand</t>
  </si>
  <si>
    <t>3.5.1.1 - OVERHEAD NETWORK LENGTH OF CIRCUIT AT EACH VOLTAGE</t>
  </si>
  <si>
    <t>3.5.1.2 - UNDERGROUND NETWORK CIRCUIT LENGTH AT EACH VOLTAGE</t>
  </si>
  <si>
    <t>3.5.1.3 - ESTIMATED OVERHEAD NETWORK WEIGHTED AVERAGE MVA CAPACITY BY VOLTAGE CLASS</t>
  </si>
  <si>
    <t>3.5.1.4 - ESTIMATED UNDERGROUND NETWORK WEIGHTED AVERAGE MVA CAPACITY BY VOLTAGE CLASS</t>
  </si>
  <si>
    <t>3.5.2.1 - DISTRIBUTION TRANSFORMER TOTAL INSTALLED CAPACITY</t>
  </si>
  <si>
    <t>3.5.2.2 - ZONE SUBSTATION TRANSFORMER CAPACITY</t>
  </si>
  <si>
    <t>3.5.2.3 - DISTRIBUTION - OTHER TRANSFORMER CAPACITY</t>
  </si>
  <si>
    <t>Assets and Services</t>
  </si>
  <si>
    <t>Average unit cost</t>
  </si>
  <si>
    <t>Metering activities</t>
  </si>
  <si>
    <t>Number of activities</t>
  </si>
  <si>
    <t>Total SCADA network control and protection systems</t>
  </si>
  <si>
    <t>Total public lighting</t>
  </si>
  <si>
    <t xml:space="preserve">Total service lines </t>
  </si>
  <si>
    <t>Total staking of/ staked wooden poles</t>
  </si>
  <si>
    <t>Incidence</t>
  </si>
  <si>
    <t>Number of connections</t>
  </si>
  <si>
    <t>Number of substations</t>
  </si>
  <si>
    <t>DC07 - Capital expenditure | Standard Control</t>
  </si>
  <si>
    <t>Standard Control Services - Direct expenditure</t>
  </si>
  <si>
    <t>DC06 - Operating expenditure | Standard Control</t>
  </si>
  <si>
    <t>Total non-network</t>
  </si>
  <si>
    <t>ELEVATED WORK PLATFORM (LCV)</t>
  </si>
  <si>
    <t>ELEVATED WORK PLATFORM (HCV)</t>
  </si>
  <si>
    <t>HEAVY COMMERCIAL VEHICLE</t>
  </si>
  <si>
    <t>Number of vehicles</t>
  </si>
  <si>
    <t>IT &amp; COMMUNICATIONS</t>
  </si>
  <si>
    <t>Total length of maintenance spans</t>
  </si>
  <si>
    <t>Tropical Proportion (number of spans)</t>
  </si>
  <si>
    <t>Bushfire Risk (number of spans)</t>
  </si>
  <si>
    <t>Standard Vehicle Access</t>
  </si>
  <si>
    <t>Total vegetation management</t>
  </si>
  <si>
    <t>Economic Benchmarking RIN</t>
  </si>
  <si>
    <t>3.3 Assets (RAB)</t>
  </si>
  <si>
    <t>Assets inspected</t>
  </si>
  <si>
    <t>Standard control services - Direct Expenditure</t>
  </si>
  <si>
    <t>Overhead asset inspection - all overhead assets</t>
  </si>
  <si>
    <t>Standard Control - Direct expenditure</t>
  </si>
  <si>
    <t>Other non network</t>
  </si>
  <si>
    <t>Total assets</t>
  </si>
  <si>
    <t>Public lighting revenue by tariff</t>
  </si>
  <si>
    <t>BUSINESS DEFINED TARIFF CATEGORIES</t>
  </si>
  <si>
    <t>Number installed</t>
  </si>
  <si>
    <t>Number replaced</t>
  </si>
  <si>
    <t>Number maintained</t>
  </si>
  <si>
    <t>PUBLIC LIGHT INSTALLATION</t>
  </si>
  <si>
    <t>PUBLIC LIGHT REPLACEMENT</t>
  </si>
  <si>
    <t>PUBLIC LIGHT MAINTENANCE</t>
  </si>
  <si>
    <t xml:space="preserve">Single phase meters </t>
  </si>
  <si>
    <t xml:space="preserve">Multi phase meters </t>
  </si>
  <si>
    <t xml:space="preserve">Current transformer connected meters </t>
  </si>
  <si>
    <t xml:space="preserve">Direct connect meters </t>
  </si>
  <si>
    <t>METER POPULATION</t>
  </si>
  <si>
    <t>METERING ACTIVITIES</t>
  </si>
  <si>
    <t>Alternative Control Services - Direct Expenditure (Metering)</t>
  </si>
  <si>
    <t>Whole Meter Replacement</t>
  </si>
  <si>
    <t>Component / Software Replacement</t>
  </si>
  <si>
    <t>Alternative Control Services - Direct expenditure</t>
  </si>
  <si>
    <t>FEE-BASED SERVICES</t>
  </si>
  <si>
    <t>Total assets - other by business specified categories</t>
  </si>
  <si>
    <t>DC09 - Revenue and financial statements | Provisions</t>
  </si>
  <si>
    <t>TOTAL PROVISIONS</t>
  </si>
  <si>
    <t>Network Services</t>
  </si>
  <si>
    <t>DC03 - Network metrics | Asset metrics</t>
  </si>
  <si>
    <t>Transformer capacities</t>
  </si>
  <si>
    <t>DC05 - Service performance | Service outcomes</t>
  </si>
  <si>
    <t>number of defects</t>
  </si>
  <si>
    <t>number of trees</t>
  </si>
  <si>
    <t>High voltage distribution lines</t>
  </si>
  <si>
    <t>Length of high voltage distribution lines</t>
  </si>
  <si>
    <t>TOP 5 FEEDERS WITH MOST INADEQUATELY SERVED CUSTOMERS</t>
  </si>
  <si>
    <t>TOP 5 ZONE SUBSTATIONS WITH MOST INADEQUATELY SERVED CUSTOMERS</t>
  </si>
  <si>
    <t>Call centre daily performance</t>
  </si>
  <si>
    <t>MAIFI impact</t>
  </si>
  <si>
    <t>Instances where GSL not met</t>
  </si>
  <si>
    <t>GUARANTEED SERVICE LEVELS</t>
  </si>
  <si>
    <t>Guaranteed service levels - payments</t>
  </si>
  <si>
    <t>GSL - payments</t>
  </si>
  <si>
    <t>Distribution Business</t>
  </si>
  <si>
    <t>Standard Control</t>
  </si>
  <si>
    <t>Audited statutory accounts</t>
  </si>
  <si>
    <t>Regulatory adjustments</t>
  </si>
  <si>
    <t>Loss from disposal of fixed assets</t>
  </si>
  <si>
    <t>Direct Expenditure</t>
  </si>
  <si>
    <t>SCS - Excluding dual function assets</t>
  </si>
  <si>
    <t>Negotiated distribution services</t>
  </si>
  <si>
    <t>Audited Statutory Accounts</t>
  </si>
  <si>
    <t>Regulatory Adjustments</t>
  </si>
  <si>
    <t>Customers (tariff) by meter type TOTAL</t>
  </si>
  <si>
    <t>Shared asset</t>
  </si>
  <si>
    <t>Type of asset used to provide service</t>
  </si>
  <si>
    <t>Reset RIN</t>
  </si>
  <si>
    <t>7.4 Shared Assets</t>
  </si>
  <si>
    <t>Other data</t>
  </si>
  <si>
    <t>Export Services</t>
  </si>
  <si>
    <t>as at 30 June - 
end of year</t>
  </si>
  <si>
    <t>Total Standard Control Services</t>
  </si>
  <si>
    <t>Overvoltage complaint management</t>
  </si>
  <si>
    <t>Other export services opex</t>
  </si>
  <si>
    <t>Total Public Lighting expenditure</t>
  </si>
  <si>
    <t>Capital Expenditure</t>
  </si>
  <si>
    <t>No NMI</t>
  </si>
  <si>
    <t xml:space="preserve">Total Customers </t>
  </si>
  <si>
    <t>as at 30 June</t>
  </si>
  <si>
    <t xml:space="preserve">Alternative Control Services </t>
  </si>
  <si>
    <t>Total taxable revenue and/or income for customer contributions and/or gifted assets</t>
  </si>
  <si>
    <t>IT &amp; Communications</t>
  </si>
  <si>
    <t>Other business specified categories - total</t>
  </si>
  <si>
    <t>Threshold SAIDI value for inadequately served customers</t>
  </si>
  <si>
    <t>Average unplanned SAIDI of inadequately served customers</t>
  </si>
  <si>
    <t>Highest unplanned SAIDI of inadequately served customers</t>
  </si>
  <si>
    <t>Average unplanned SAIFI of inadequately served customers</t>
  </si>
  <si>
    <t>Highest unplanned SAIFI of inadequately served customers</t>
  </si>
  <si>
    <t>DC05 - Service performance | Momentary interruptions</t>
  </si>
  <si>
    <t>8.2.4 - CAPEX BY ASSET CLASS - including only type 1 capital contributions and PWC undergrounding capex (equity funded)</t>
  </si>
  <si>
    <t>Annual Information Order</t>
  </si>
  <si>
    <t>Total customers on secondary tariffs</t>
  </si>
  <si>
    <t>Customers (tariffs) with secondary tariffs</t>
  </si>
  <si>
    <t>CAPEX BY PURPOSE</t>
  </si>
  <si>
    <t>OPEX BY PURPOSE</t>
  </si>
  <si>
    <t>OVERHEADS EXPENDITURE</t>
  </si>
  <si>
    <t>ASSET REPLACEMENT AND MAINTENANCE ACTIVITIES AND EXPENDITURE</t>
  </si>
  <si>
    <t>ASSET AUGMENTATION ACTIVITIES</t>
  </si>
  <si>
    <t>ASSET AUGMENTATION EXPENDITURE</t>
  </si>
  <si>
    <t>SELECTED ASSET CHARACTERISTICS</t>
  </si>
  <si>
    <t>CONNECTIONS</t>
  </si>
  <si>
    <t>NON-NETWORK EXPENDITURE</t>
  </si>
  <si>
    <t>Maximum demand by sub-transmission substation</t>
  </si>
  <si>
    <t>Maximum demand by zone substation</t>
  </si>
  <si>
    <t>Network feeder reliability</t>
  </si>
  <si>
    <t>Call centre &amp; Momentary interruptions</t>
  </si>
  <si>
    <t>All tables</t>
  </si>
  <si>
    <t>9.5 TUoS</t>
  </si>
  <si>
    <t>3.6 Quality of services</t>
  </si>
  <si>
    <t>3.4.3 - SYSTEM DEMAND</t>
  </si>
  <si>
    <t>BUSINESS SPECIFIED PROVISIONS</t>
  </si>
  <si>
    <t>4.3 Fee based services</t>
  </si>
  <si>
    <t>ACS Revenues</t>
  </si>
  <si>
    <t>ACS - total revenue</t>
  </si>
  <si>
    <t>Assets and services</t>
  </si>
  <si>
    <t>2.9 Emergency response</t>
  </si>
  <si>
    <t>ASAE3000</t>
  </si>
  <si>
    <t>New connections excluding SCS</t>
  </si>
  <si>
    <t>New connections SCS</t>
  </si>
  <si>
    <t>SCS Direct expenditure</t>
  </si>
  <si>
    <t>SCS Total expenditure</t>
  </si>
  <si>
    <t>Expenditure</t>
  </si>
  <si>
    <t>Activity</t>
  </si>
  <si>
    <t>TRANSFORMERS</t>
  </si>
  <si>
    <t>OVERHEAD CONDUCTORS /UNDERGROUND CABLES</t>
  </si>
  <si>
    <t>PUBLIC LIGHTING BY: ASSET TYPE; LIGHTING OBLIGATION</t>
  </si>
  <si>
    <t xml:space="preserve">Failures  </t>
  </si>
  <si>
    <t xml:space="preserve">Replacements </t>
  </si>
  <si>
    <t>Estimated information</t>
  </si>
  <si>
    <t xml:space="preserve">Actual information </t>
  </si>
  <si>
    <t xml:space="preserve">Column heading </t>
  </si>
  <si>
    <t>Sub table</t>
  </si>
  <si>
    <t>Assurance standard</t>
  </si>
  <si>
    <t>Table disaggregation (if needed)</t>
  </si>
  <si>
    <t>Table</t>
  </si>
  <si>
    <t>Worksheet</t>
  </si>
  <si>
    <t>This worksheet provides a summary list of the relevant assurance standard for each table on each worksheet in this data submission workbook.</t>
  </si>
  <si>
    <t>The information provided in response to the annual information order is subject to the assurance requirements set out in section 6 of the Order.</t>
  </si>
  <si>
    <t>ASSURANCE REQUIREMENTS</t>
  </si>
  <si>
    <t>Not required</t>
  </si>
  <si>
    <t>TOTAL POLES BY FEEDER TYPE</t>
  </si>
  <si>
    <t>Network services</t>
  </si>
  <si>
    <t>ASA805</t>
  </si>
  <si>
    <t>ASRE2405</t>
  </si>
  <si>
    <t>GSL payments</t>
  </si>
  <si>
    <t>Subdivision</t>
  </si>
  <si>
    <t>2023-24</t>
  </si>
  <si>
    <t>2022-23</t>
  </si>
  <si>
    <t>2021-22</t>
  </si>
  <si>
    <t>2020-21</t>
  </si>
  <si>
    <t>Date Coincident Raw System Annual Maximum Demand occurred</t>
  </si>
  <si>
    <t>DD MM YYYY</t>
  </si>
  <si>
    <t>Time Coincident Raw System Annual Maximum Demand occurred</t>
  </si>
  <si>
    <t>hh:mm:ss</t>
  </si>
  <si>
    <t>8.7.1 - PROFITABILITY TAX DATA</t>
  </si>
  <si>
    <t>INDICATIVE TOTAL REGULATORY ASSET BASE ROLL FORWARD (WITHIN PERIOD)</t>
  </si>
  <si>
    <t>Financial performance information request - 8.7 PROFITABILITY TAX DATA</t>
  </si>
  <si>
    <t>8.6 INDICATIVE ASSET BASE ROLL FORWARD</t>
  </si>
  <si>
    <t>8.6.1 ASSET BASE ROLL FORWARD - SCS</t>
  </si>
  <si>
    <t>8.6.2 ASSET BASE ROLL FORWARD - ACS</t>
  </si>
  <si>
    <t>3.4B TOTAL CUSTOMERS</t>
  </si>
  <si>
    <t>7.5 LARGE PROJECTS</t>
  </si>
  <si>
    <t>7.5.1 - LARGE PROJECT EXPENDITURE</t>
  </si>
  <si>
    <t>PROJECT NAME/ID</t>
  </si>
  <si>
    <t>Information request - 3.9 EXPORT SERVICES</t>
  </si>
  <si>
    <t>Export volumes</t>
  </si>
  <si>
    <t>3.9.1 - NET METERED VOLUME OF ENERGY EXPORTED BY CUSTOMERS WITH SMART METERS</t>
  </si>
  <si>
    <t>3.9.2.1 - EXPORT CAPACITY REQUESTED BY CUSTOMER TYPE/FEEDER CLASSIFICATION</t>
  </si>
  <si>
    <t>3.9.2.2 - EXPORT CAPACITY APPROVED BY CUSTOMER TYPE/FEEDER CLASSIFICATION</t>
  </si>
  <si>
    <t>Export capacity approved</t>
  </si>
  <si>
    <t>3.9.2.3 - AVERAGE STATIC EXPORT LIMIT AT YEAR END (NON-ZERO)</t>
  </si>
  <si>
    <t>Average Static Export</t>
  </si>
  <si>
    <t>3.9.3 - UTILISATION AND CURTAILED ENERGY</t>
  </si>
  <si>
    <t>Exporting customer capacity</t>
  </si>
  <si>
    <t>3.9.4.1 - EXPORTING CUSTOMER CAPACITY BY CUSTOMER (EXPORT SERVICES) TYPE</t>
  </si>
  <si>
    <t>3.9.4.2 - EXPORTING CUSTOMER CAPACITY BY FEEDER CLASSIFICATION</t>
  </si>
  <si>
    <t>3.9.5.1 - EXPORTING CUSTOMERS WITH SMART METERS BY FEEDER CLASSIFICATION/EQUIPMENT TYPE</t>
  </si>
  <si>
    <t>3.9.5.2 - EXPORTING CUSTOMERS WITHOUT SMART METERS BY FEEDER CLASSIFICATION/EQUIPMENT TYPE</t>
  </si>
  <si>
    <t>3.9.5.3 - EXPORTING CUSTOMERS WITH STATIC ZERO LIMITS BY FEEDER CLASSIFICATION/EXPORT SERVICE TYPE</t>
  </si>
  <si>
    <t>3.9.5.4 - EXPORTING CUSTOMERS WITH STATIC NON-ZERO LIMITS BY FEEDER CLASSIFICATION/EXPORT SERVICE TYPE</t>
  </si>
  <si>
    <t>3.9.5.5 - EXPORTING CUSTOMERS REQUESTING CAPACITY BY FEEDER CLASSIFICATION/EXPORT SERVICE TYPE</t>
  </si>
  <si>
    <t>3.9.5.6 - EXPORTING CUSTOMERS WITH FLEXIBLE LIMITS BY FEEDER CLASSIFICATION/EXPORT SERVICE TYPE</t>
  </si>
  <si>
    <t>3.9.5.7 - EXPORTING CUSTOMERS WITH MEASURED VOLTAGE DATA BY FEEDER CLASSIFICATION/EXPORT SERVICE TYPE</t>
  </si>
  <si>
    <t>3.9.5.8 - EXPORTING CUSTOMERS WITH MEASURED OVERVOLTAGE BY FEEDER CLASSIFICATION/EXPORT SERVICE TYPE</t>
  </si>
  <si>
    <t>3.9.5.9 - EXPORTING CUSTOMERS ESTIMATED WITH OVERVOLTAGE BY FEEDER CLASSIFICATION/EXPORT SERVICE TYPE</t>
  </si>
  <si>
    <t>3.9.6 - AS4777.2 MEASURES - COMPLIANT INVERTERS</t>
  </si>
  <si>
    <t>3.9.7.1 - AVERAGE DURATION OF FULL EXPORT TO AGREED LIMIT BY CUSTOMER (EXPORT SERVICES) TYPE</t>
  </si>
  <si>
    <t>3.9.7.2 - AVERAGE DURATION OF NO EXPORT ACCESS BY CUSTOMER (EXPORT SERVICES) TYPE</t>
  </si>
  <si>
    <t>3.9.7.3 - AVERAGE UPPER LIMIT - CUSTOMERS WITH FLEXIBLE LIMITS BY FEEDER CLASSIFICATION/EXPORT SERVICE TYPE</t>
  </si>
  <si>
    <t>3.9.8.1 - EXPORT LIMIT COMPLIANCE</t>
  </si>
  <si>
    <t>3.9.8.2 - EXPORT SERVICE COMPLAINTS BY FEEDER CLASSIFICATION/EXPORT SERVICE TYPE</t>
  </si>
  <si>
    <t>3.9.8.3 - OVERVOLTAGE COMPLAINTS BY FEEDER CLASSIFICATION/EXPORT SERVICE TYPE</t>
  </si>
  <si>
    <t>3.9.9 - AVERAGE TIME OF OFFER</t>
  </si>
  <si>
    <t>3.9.10 - EXPORT SERVICES OPEX</t>
  </si>
  <si>
    <t>3.9.11 - EXPORT SERVICES CAPEX</t>
  </si>
  <si>
    <t>3.4.2.3 - TOTAL CUSTOMERS BY METERING AND CONNECTION TYPE</t>
  </si>
  <si>
    <t>3.4.2.4 - TOTAL CUSTOMERS BY METERING STATUS</t>
  </si>
  <si>
    <t>3.4B Total Customers</t>
  </si>
  <si>
    <t>3.9 Export Services</t>
  </si>
  <si>
    <t>7.5 Large Projects</t>
  </si>
  <si>
    <t>8.6 Indicative asset base roll forward</t>
  </si>
  <si>
    <t>8.7 Profitability - Tax data</t>
  </si>
  <si>
    <t>P1.3 Secondary tariffs</t>
  </si>
  <si>
    <t>P1.1.1 - ENERGY DELIVERED BY METER TYPE - COST REFLECTIVE TARIFF CUSTOMERS</t>
  </si>
  <si>
    <t>P1.1.2 - ENERGY DELIVERED BY TARIFF TYPE - COST REFLECTIVE TARIFF CUSTOMERS</t>
  </si>
  <si>
    <t>P1.1.3 - NUMBER CUSTOMERS BY METER TYPE - COST REFLECTIVE TARIFF CUSTOMERS</t>
  </si>
  <si>
    <t>P1.2.1 - ENERGY DELIVERED BY METER TYPE - NON-COST REFLECTIVE TARIFF CUSTOMERS</t>
  </si>
  <si>
    <t>P1.2.2 - ENERGY DELIVERED BY TARIFF TYPE - NON-COST REFLECTIVE TARIFF CUSTOMERS</t>
  </si>
  <si>
    <t>P1.2.3 - NUMBER CUSTOMERS BY METER TYPE - NON-COST REFLECTIVE TARIFF CUSTOMERS</t>
  </si>
  <si>
    <t>P1.3 SECONDARY TARIFFS</t>
  </si>
  <si>
    <t xml:space="preserve">P1.2.4 - DISTRIBUTION CUSTOMER NUMBERS BY TARIFF TYPE - NON-COST REFLECTIVE TARIFFS </t>
  </si>
  <si>
    <t>6.9.1.2 - GUARANTEED SERVICE LEVELS - JURISDICTIONAL GSL SCHEME</t>
  </si>
  <si>
    <t>6.9.1.1 - GUARANTEED SERVICE LEVELS</t>
  </si>
  <si>
    <t>2.5.3 - CAPITAL CONTRIBUTIONS (TYPE 1) BY CONNECTION CLASSIFICATION</t>
  </si>
  <si>
    <t>New connections</t>
  </si>
  <si>
    <t>NT</t>
  </si>
  <si>
    <t>Vic</t>
  </si>
  <si>
    <t>SA</t>
  </si>
  <si>
    <t>Jemena Electricity</t>
  </si>
  <si>
    <t>Weather</t>
  </si>
  <si>
    <t>Animal</t>
  </si>
  <si>
    <t>Zone substation</t>
  </si>
  <si>
    <t>Asset failure</t>
  </si>
  <si>
    <t>Vegetation</t>
  </si>
  <si>
    <t>Overloads</t>
  </si>
  <si>
    <t>LV</t>
  </si>
  <si>
    <t>Planned</t>
  </si>
  <si>
    <t>Distribution substation</t>
  </si>
  <si>
    <t>Network business</t>
  </si>
  <si>
    <t>HV</t>
  </si>
  <si>
    <t>Third party</t>
  </si>
  <si>
    <t>Unknown</t>
  </si>
  <si>
    <t>Subtransmission</t>
  </si>
  <si>
    <t>Dig-in</t>
  </si>
  <si>
    <t>7 - STPIS Exclusion (3.3)(a)</t>
  </si>
  <si>
    <t>Blow-in/Fall-in - NSP responsibility</t>
  </si>
  <si>
    <t>Grow-in - NSP responsibility</t>
  </si>
  <si>
    <t>Blow-in/Fall-in - Other responsible party</t>
  </si>
  <si>
    <t>MELBOURNE</t>
  </si>
  <si>
    <t>Level 16</t>
  </si>
  <si>
    <t>567 Collins Street</t>
  </si>
  <si>
    <t>PO Box 16182</t>
  </si>
  <si>
    <t>1987-88</t>
  </si>
  <si>
    <t>1988-89</t>
  </si>
  <si>
    <t>1989-90</t>
  </si>
  <si>
    <t>1990-91</t>
  </si>
  <si>
    <t>1991-92</t>
  </si>
  <si>
    <t>1992-93</t>
  </si>
  <si>
    <t>1993-94</t>
  </si>
  <si>
    <t>1994-95</t>
  </si>
  <si>
    <t>1995-96</t>
  </si>
  <si>
    <t>1996-97</t>
  </si>
  <si>
    <t>1997-98</t>
  </si>
  <si>
    <t>1998-99</t>
  </si>
  <si>
    <t>1999-00</t>
  </si>
  <si>
    <t>2000-01</t>
  </si>
  <si>
    <t>2001-02</t>
  </si>
  <si>
    <t>2002-03</t>
  </si>
  <si>
    <t>2003-04</t>
  </si>
  <si>
    <t>2004-05</t>
  </si>
  <si>
    <t>2005-06</t>
  </si>
  <si>
    <t>2006-07</t>
  </si>
  <si>
    <t>2007-08</t>
  </si>
  <si>
    <t>2008-09</t>
  </si>
  <si>
    <t>2009-10</t>
  </si>
  <si>
    <t>2010-11</t>
  </si>
  <si>
    <t>2011-12</t>
  </si>
  <si>
    <t>2012-13</t>
  </si>
  <si>
    <t>2013-14</t>
  </si>
  <si>
    <t>2014-15</t>
  </si>
  <si>
    <t>2015-16</t>
  </si>
  <si>
    <t>2016-17</t>
  </si>
  <si>
    <t>2017-18</t>
  </si>
  <si>
    <t>2018-19</t>
  </si>
  <si>
    <t>2019-20</t>
  </si>
  <si>
    <t>No</t>
  </si>
  <si>
    <t xml:space="preserve">Long rural </t>
  </si>
  <si>
    <t>DPA0503</t>
  </si>
  <si>
    <t>Cold spare capacity included in 'Distribution transformer capacity owned by utility'</t>
  </si>
  <si>
    <t>MAIFI</t>
  </si>
  <si>
    <t>MAIFI / MAIFIe</t>
  </si>
  <si>
    <t>This sheet may be used to identify amendments made to data resubmitted to the AER. It may also be used to provide additional information not captured in this workbook.</t>
  </si>
  <si>
    <t>NSP data amendments</t>
  </si>
  <si>
    <t>Comments</t>
  </si>
  <si>
    <t>Additional disclosures</t>
  </si>
  <si>
    <t>NSP additional information</t>
  </si>
  <si>
    <t>Average customer numbers</t>
  </si>
  <si>
    <t>Whole Network</t>
  </si>
  <si>
    <t>6.2.4 - STPIS Customer summary data</t>
  </si>
  <si>
    <t>6.2.4 STPIS Customer summary</t>
  </si>
  <si>
    <t>P1.1.4 - NMI COUNT BY TARIFF TYPE - COST REFLECTIVE TARIFF CUSTOMERS</t>
  </si>
  <si>
    <t xml:space="preserve">Total complaints </t>
  </si>
  <si>
    <t xml:space="preserve">9.5 TUoS </t>
  </si>
  <si>
    <t>3.6.8 Network feeders</t>
  </si>
  <si>
    <t>Total Expenditure</t>
  </si>
  <si>
    <t>CAPEX - OTHER SERVICES (INCLUDING CAPITAL CONTRIBUTIONS)</t>
  </si>
  <si>
    <t>P1.3.4 - CUSTOMER NUMBERS BY TARIFF TYPE - SECONDARY TARIFFS</t>
  </si>
  <si>
    <t>2.5.1 - DESCRIPTOR METRICS (STANDARD CONTROL SERVICES)</t>
  </si>
  <si>
    <t>CONNECTIONS (STANDARD CONTROL SERVICES)</t>
  </si>
  <si>
    <t>CONNECTIONS (STANDARD CONTROL)</t>
  </si>
  <si>
    <t>Coincident maximum demand by zone substation</t>
  </si>
  <si>
    <t>Non-coincident maximum demand by zone substation</t>
  </si>
  <si>
    <t xml:space="preserve">Alternative Control Services - Direct expenditure </t>
  </si>
  <si>
    <t>4.3.1 - COST METRICS FOR FEE-BASED SERVICES - DIRECT EXPENDITURE INCLUDING CAPITAL CONTRIBUTIONS</t>
  </si>
  <si>
    <t>4.4.1 - COST METRICS FOR QUOTED SERVICES - DIRECT EXPENDITURE INCLUDING CAPITAL CONTRIBUTIONS</t>
  </si>
  <si>
    <t>TAS - Lower density rural</t>
  </si>
  <si>
    <t>TAS - Urban and Regional Centres</t>
  </si>
  <si>
    <t>Local network wiring assets</t>
  </si>
  <si>
    <t>Communications network assets</t>
  </si>
  <si>
    <t>Master station assets</t>
  </si>
  <si>
    <t>Communications linear assets</t>
  </si>
  <si>
    <t>Maximum Demand</t>
  </si>
  <si>
    <t>DMIS - PROJECTS SUBMITTED FOR APPROVAL - EXPENDITURE AND BENEFITS FOR REPORTING YEAR</t>
  </si>
  <si>
    <t>DMIAM - PROJECTS SUBMITTED FOR APPROVAL - EXPENDITURE FOR REPORTING YEAR</t>
  </si>
  <si>
    <t>Total DMIS expenditure</t>
  </si>
  <si>
    <t>Total DMIAM expenditure</t>
  </si>
  <si>
    <t>7.11 DMIS-DMIAM</t>
  </si>
  <si>
    <t>8.1.1.1 - REVENUE - ALTERNATIVE CONTROL SERVICES</t>
  </si>
  <si>
    <t>8.1.1.2 - EXPENDITURE - ALTERNATIVE CONTROL SERVICES</t>
  </si>
  <si>
    <t>8.1.1.1 - REVENUE - OTHER SERVICES</t>
  </si>
  <si>
    <t>8.1.1.2 - EXPENDITURE - OTHER SERVICES</t>
  </si>
  <si>
    <t>Blow in/Fall in - Other responsible party</t>
  </si>
  <si>
    <t>2.5.4 - NEW CONNECTIONS BY CONNECTION CLASSIFICATION - ALL OTHER SERVICES EXCLUDING STANDARD CONTROL SERVICES</t>
  </si>
  <si>
    <t>Former Tables:</t>
  </si>
  <si>
    <t xml:space="preserve">          2.1.1 - STANDARD CONTROL SERVICES CAPEX EXCLUDING DUAL FUNCTION ASSETS</t>
  </si>
  <si>
    <t xml:space="preserve">          2.1.5 - DUAL FUNCTION ASSETS CAPEX</t>
  </si>
  <si>
    <t xml:space="preserve">          2.10.1 - NETWORK OVERHEADS EXPENDITURE</t>
  </si>
  <si>
    <t xml:space="preserve">          2.10.2 - CORPORATE OVERHEADS EXPENDITURE</t>
  </si>
  <si>
    <t>2.1.1 - STANDARD CONTROL SERVICES CAPEX BY PURPOSE</t>
  </si>
  <si>
    <t>Major road</t>
  </si>
  <si>
    <t>Minor road</t>
  </si>
  <si>
    <t>Number of poles</t>
  </si>
  <si>
    <t>8.1.1.1 - REVENUE</t>
  </si>
  <si>
    <t>8.1.1.2 - EXPENDITURE</t>
  </si>
  <si>
    <t>Standard control services (Total expenditure)</t>
  </si>
  <si>
    <t>P1.3.3 - CUSTOMER NUMBERS BY METER TYPE - SECONDARY TARIFF CUSTOMERS</t>
  </si>
  <si>
    <t>3.9.7.4 - AVERAGE TIME UPPER LIMIT UNAVAILABLE TO CUSTOMERS WITH FLEXIBLE LIMITS BY FEEDER CLASSIFICATION/EXPORT SERVICE TYPE</t>
  </si>
  <si>
    <t>2.5.4 - NEW CONNECTIONS BY CONNECTION CLASSIFICATION</t>
  </si>
  <si>
    <t>replacements km</t>
  </si>
  <si>
    <t>Number of assets/km</t>
  </si>
  <si>
    <t>2.12 Input tables</t>
  </si>
  <si>
    <t>2.3.3 - AUGEX DATA - HV/LV FEEDERS AND DISTRIBUTION SUBSTATIONS | DESCRIPTOR METRICS</t>
  </si>
  <si>
    <t>2.1.2 - STANDARD CONTROL SERVICES OPEX BY PURPOSE</t>
  </si>
  <si>
    <t xml:space="preserve">DC02 - operational outputs  | Other outputs </t>
  </si>
  <si>
    <t>DC07 - capital expenditure  | Standard control</t>
  </si>
  <si>
    <t>DC03 - Network metrics | Non-network assets - volume</t>
  </si>
  <si>
    <t>DC02 - Operational outputs | Replacement and maintenance</t>
  </si>
  <si>
    <t xml:space="preserve">DC03 - Network metrics | Asset metrics </t>
  </si>
  <si>
    <t>Assurance requirements by table</t>
  </si>
  <si>
    <t>3.9.2 - Network metrics - all tables</t>
  </si>
  <si>
    <t>3.9.4 - EXPORTING CUSTOMERS - All tables</t>
  </si>
  <si>
    <t>3.9.5 - EXPORTING CUSTOMERS - All tables</t>
  </si>
  <si>
    <t>3.9.7 - Service performance - All tables</t>
  </si>
  <si>
    <t>3.9.8 - Service performance - All tables</t>
  </si>
  <si>
    <t>7.5 Large projects</t>
  </si>
  <si>
    <t>8.6 Indicative Asset Base Roll Forward</t>
  </si>
  <si>
    <t>8.7 Profitability - tax data</t>
  </si>
  <si>
    <t>HH:MM:SS</t>
  </si>
  <si>
    <t>Ancillary Network Services</t>
  </si>
  <si>
    <t>Ancillary Network Services - Reserve Feeder (kVA)</t>
  </si>
  <si>
    <t>Auxillary Metering Services</t>
  </si>
  <si>
    <t>Connection Services</t>
  </si>
  <si>
    <t>Other Ancillary Network Services - Security Lighting</t>
  </si>
  <si>
    <t>Wasted Site Visits</t>
  </si>
  <si>
    <t xml:space="preserve">Quoted Connection Management Services </t>
  </si>
  <si>
    <t>Quoted Network Management Services</t>
  </si>
  <si>
    <t>J.24.0099719</t>
  </si>
  <si>
    <t>NH 17</t>
  </si>
  <si>
    <t>North Heidelberg</t>
  </si>
  <si>
    <t>Other - Voltage Investigation</t>
  </si>
  <si>
    <t>J.24.0099735</t>
  </si>
  <si>
    <t>SBY13</t>
  </si>
  <si>
    <t>Sunbury</t>
  </si>
  <si>
    <t>J.24.0099736</t>
  </si>
  <si>
    <t>CN 02</t>
  </si>
  <si>
    <t>Coburg North</t>
  </si>
  <si>
    <t>J.24.0099744</t>
  </si>
  <si>
    <t>ST 33</t>
  </si>
  <si>
    <t>Somerton</t>
  </si>
  <si>
    <t>J.24.0099746</t>
  </si>
  <si>
    <t>NH 08</t>
  </si>
  <si>
    <t>J.24.0099756</t>
  </si>
  <si>
    <t>FT 21</t>
  </si>
  <si>
    <t>Flemington</t>
  </si>
  <si>
    <t>J.24.0099758</t>
  </si>
  <si>
    <t>NT 04</t>
  </si>
  <si>
    <t>Newport</t>
  </si>
  <si>
    <t>J.24.0099780</t>
  </si>
  <si>
    <t>FE 21</t>
  </si>
  <si>
    <t>Footscray East</t>
  </si>
  <si>
    <t>J.24.0098275</t>
  </si>
  <si>
    <t>ES 15</t>
  </si>
  <si>
    <t>Essendon</t>
  </si>
  <si>
    <t>J.24.0098312</t>
  </si>
  <si>
    <t>CN 05</t>
  </si>
  <si>
    <t>J.24.0098391</t>
  </si>
  <si>
    <t>COO12</t>
  </si>
  <si>
    <t>Coolaroo</t>
  </si>
  <si>
    <t>J.24.0099786</t>
  </si>
  <si>
    <t>J.24.0099788</t>
  </si>
  <si>
    <t>FE 12</t>
  </si>
  <si>
    <t>J.24.0099807</t>
  </si>
  <si>
    <t>J.24.0099846</t>
  </si>
  <si>
    <t>CN 11</t>
  </si>
  <si>
    <t>J.24.0099852</t>
  </si>
  <si>
    <t>FT 14</t>
  </si>
  <si>
    <t>J.24.0099853</t>
  </si>
  <si>
    <t>PTN21</t>
  </si>
  <si>
    <t>Preston</t>
  </si>
  <si>
    <t>J.24.0098315</t>
  </si>
  <si>
    <t>BD 11</t>
  </si>
  <si>
    <t>Broadmeadows</t>
  </si>
  <si>
    <t>J.24.0098398</t>
  </si>
  <si>
    <t>BD 03</t>
  </si>
  <si>
    <t>J.24.0098434</t>
  </si>
  <si>
    <t>BD 10</t>
  </si>
  <si>
    <t>J.24.0098458</t>
  </si>
  <si>
    <t>KLO21</t>
  </si>
  <si>
    <t>Kalkallo</t>
  </si>
  <si>
    <t>J.24.0099855</t>
  </si>
  <si>
    <t>KLO22</t>
  </si>
  <si>
    <t>Meter related outage</t>
  </si>
  <si>
    <t>J.24.0099862</t>
  </si>
  <si>
    <t>FW 06</t>
  </si>
  <si>
    <t>Footscray West</t>
  </si>
  <si>
    <t>J.24.0099872</t>
  </si>
  <si>
    <t>PV 31</t>
  </si>
  <si>
    <t>Pascoe Vale</t>
  </si>
  <si>
    <t>J.24.0099874</t>
  </si>
  <si>
    <t>TT 11</t>
  </si>
  <si>
    <t>Thomastown</t>
  </si>
  <si>
    <t>J.24.0099875</t>
  </si>
  <si>
    <t>TT 10</t>
  </si>
  <si>
    <t>J.24.0099879</t>
  </si>
  <si>
    <t>BD 07</t>
  </si>
  <si>
    <t>J.24.0099907</t>
  </si>
  <si>
    <t>HB 15</t>
  </si>
  <si>
    <t>Heidelberg</t>
  </si>
  <si>
    <t>J.24.0099912</t>
  </si>
  <si>
    <t>AW 07</t>
  </si>
  <si>
    <t>Airport West</t>
  </si>
  <si>
    <t>J.24.0099920</t>
  </si>
  <si>
    <t>EPN34</t>
  </si>
  <si>
    <t>East Preston North</t>
  </si>
  <si>
    <t>J.24.0099933</t>
  </si>
  <si>
    <t>FT 31</t>
  </si>
  <si>
    <t>J.24.0099936</t>
  </si>
  <si>
    <t>J.24.0098397</t>
  </si>
  <si>
    <t>BMS23</t>
  </si>
  <si>
    <t>Broadmeadows South</t>
  </si>
  <si>
    <t>J.24.0098500</t>
  </si>
  <si>
    <t>CS 02</t>
  </si>
  <si>
    <t>Coburg South</t>
  </si>
  <si>
    <t>J.24.0099947</t>
  </si>
  <si>
    <t>BY 15</t>
  </si>
  <si>
    <t>Braybrook</t>
  </si>
  <si>
    <t>J.24.0099975</t>
  </si>
  <si>
    <t>FW 08</t>
  </si>
  <si>
    <t>J.24.0099980</t>
  </si>
  <si>
    <t>J.24.0099993</t>
  </si>
  <si>
    <t>AW 08</t>
  </si>
  <si>
    <t>J.24.0100010</t>
  </si>
  <si>
    <t>J.24.0100017</t>
  </si>
  <si>
    <t>J.24.0098404</t>
  </si>
  <si>
    <t>NS 17</t>
  </si>
  <si>
    <t>North Essendon</t>
  </si>
  <si>
    <t>J.24.0098440</t>
  </si>
  <si>
    <t>ST 22</t>
  </si>
  <si>
    <t>J.24.0098448</t>
  </si>
  <si>
    <t>NT 03</t>
  </si>
  <si>
    <t>J.24.0098617</t>
  </si>
  <si>
    <t>J.24.0098779</t>
  </si>
  <si>
    <t>J.24.0100048</t>
  </si>
  <si>
    <t>CS 05</t>
  </si>
  <si>
    <t>Other - Other Authority</t>
  </si>
  <si>
    <t>J.24.0100062</t>
  </si>
  <si>
    <t>NT 17</t>
  </si>
  <si>
    <t>J.24.0100064</t>
  </si>
  <si>
    <t>J.24.0100066</t>
  </si>
  <si>
    <t>ST 11</t>
  </si>
  <si>
    <t>J.24.0100080</t>
  </si>
  <si>
    <t>CN 07</t>
  </si>
  <si>
    <t>J.24.0100081</t>
  </si>
  <si>
    <t>AW 06</t>
  </si>
  <si>
    <t>J.24.0100084</t>
  </si>
  <si>
    <t>ES 26</t>
  </si>
  <si>
    <t>J.24.0098459</t>
  </si>
  <si>
    <t>J.24.0098604</t>
  </si>
  <si>
    <t>HB 22</t>
  </si>
  <si>
    <t>J.24.0100090</t>
  </si>
  <si>
    <t>NH 02</t>
  </si>
  <si>
    <t>J.24.0100095</t>
  </si>
  <si>
    <t>J.24.0100098</t>
  </si>
  <si>
    <t>PV 22</t>
  </si>
  <si>
    <t>J.24.0100102</t>
  </si>
  <si>
    <t>HB 31</t>
  </si>
  <si>
    <t>J.24.0100110</t>
  </si>
  <si>
    <t>J.24.0100116</t>
  </si>
  <si>
    <t>J.24.0100117</t>
  </si>
  <si>
    <t>FE 14</t>
  </si>
  <si>
    <t>J.24.0100118</t>
  </si>
  <si>
    <t>NH 20</t>
  </si>
  <si>
    <t>J.24.0100119</t>
  </si>
  <si>
    <t>J.24.0098517</t>
  </si>
  <si>
    <t>J.24.0098645</t>
  </si>
  <si>
    <t>TH 22</t>
  </si>
  <si>
    <t>Tottenham</t>
  </si>
  <si>
    <t>J.24.0098705</t>
  </si>
  <si>
    <t>BMS25</t>
  </si>
  <si>
    <t>J.24.0098710</t>
  </si>
  <si>
    <t>J.24.0098721</t>
  </si>
  <si>
    <t>J.24.0098727</t>
  </si>
  <si>
    <t>BY 11</t>
  </si>
  <si>
    <t>J.24.0100121</t>
  </si>
  <si>
    <t>FW 17</t>
  </si>
  <si>
    <t>J.24.0100122</t>
  </si>
  <si>
    <t>J.24.0100123</t>
  </si>
  <si>
    <t>YVE22</t>
  </si>
  <si>
    <t>Yarraville</t>
  </si>
  <si>
    <t>J.24.0100140</t>
  </si>
  <si>
    <t>SBY23</t>
  </si>
  <si>
    <t>J.24.0100141</t>
  </si>
  <si>
    <t>J.24.0100142</t>
  </si>
  <si>
    <t>EPN33</t>
  </si>
  <si>
    <t>J.24.0100149</t>
  </si>
  <si>
    <t>J.24.0098724</t>
  </si>
  <si>
    <t>BD 15</t>
  </si>
  <si>
    <t>J.24.0099038</t>
  </si>
  <si>
    <t>FE 22</t>
  </si>
  <si>
    <t>J.24.0100150</t>
  </si>
  <si>
    <t>J.24.0100153</t>
  </si>
  <si>
    <t>J.24.0100158</t>
  </si>
  <si>
    <t>PV 14</t>
  </si>
  <si>
    <t>J.24.0100217</t>
  </si>
  <si>
    <t>J.24.0100219</t>
  </si>
  <si>
    <t>J.24.0100224</t>
  </si>
  <si>
    <t>J.24.0098720</t>
  </si>
  <si>
    <t>CN 10</t>
  </si>
  <si>
    <t>J.24.0098740</t>
  </si>
  <si>
    <t>J.24.0098794</t>
  </si>
  <si>
    <t>J.24.0098807</t>
  </si>
  <si>
    <t>FF 89</t>
  </si>
  <si>
    <t>Fairfield</t>
  </si>
  <si>
    <t>J.24.0098833</t>
  </si>
  <si>
    <t>EP 37</t>
  </si>
  <si>
    <t>East Preston</t>
  </si>
  <si>
    <t>J.24.0099067</t>
  </si>
  <si>
    <t>HB 23</t>
  </si>
  <si>
    <t>J.24.0100246</t>
  </si>
  <si>
    <t>EP 34</t>
  </si>
  <si>
    <t>J.24.0100247</t>
  </si>
  <si>
    <t>TH 13</t>
  </si>
  <si>
    <t>J.24.0100279</t>
  </si>
  <si>
    <t>J.24.0100283</t>
  </si>
  <si>
    <t>YVE12</t>
  </si>
  <si>
    <t>NT 10</t>
  </si>
  <si>
    <t>J.24.0100286</t>
  </si>
  <si>
    <t>NS 16</t>
  </si>
  <si>
    <t>J.24.0098680</t>
  </si>
  <si>
    <t>J.24.0098824</t>
  </si>
  <si>
    <t>FT 26</t>
  </si>
  <si>
    <t>J.24.0098835</t>
  </si>
  <si>
    <t>SBY32</t>
  </si>
  <si>
    <t>J.24.0098872</t>
  </si>
  <si>
    <t>J.24.0100289</t>
  </si>
  <si>
    <t>NS 15</t>
  </si>
  <si>
    <t>J.24.0100291</t>
  </si>
  <si>
    <t>J.24.0100297</t>
  </si>
  <si>
    <t>J.24.0100305</t>
  </si>
  <si>
    <t>BD 16</t>
  </si>
  <si>
    <t>J.24.0100313</t>
  </si>
  <si>
    <t>Other - Part Of Planned Outage</t>
  </si>
  <si>
    <t>J.24.0100317</t>
  </si>
  <si>
    <t>NS 18</t>
  </si>
  <si>
    <t>J.24.0098830</t>
  </si>
  <si>
    <t>J.24.0098850</t>
  </si>
  <si>
    <t>COO11</t>
  </si>
  <si>
    <t>J.24.0099024</t>
  </si>
  <si>
    <t>J.24.0099025</t>
  </si>
  <si>
    <t>J.24.0099071</t>
  </si>
  <si>
    <t>J.24.0100364</t>
  </si>
  <si>
    <t>J.24.0100378</t>
  </si>
  <si>
    <t>J.24.0100390</t>
  </si>
  <si>
    <t>J.24.0100391</t>
  </si>
  <si>
    <t>J.24.0100406</t>
  </si>
  <si>
    <t>ST 14</t>
  </si>
  <si>
    <t>J.24.0098834</t>
  </si>
  <si>
    <t>J.24.0098932</t>
  </si>
  <si>
    <t>J.24.0099046</t>
  </si>
  <si>
    <t>J.24.0099073</t>
  </si>
  <si>
    <t>J.24.0100446</t>
  </si>
  <si>
    <t>J.24.0100477</t>
  </si>
  <si>
    <t>Other - Vandalism</t>
  </si>
  <si>
    <t>J.24.0100478</t>
  </si>
  <si>
    <t>PTN14</t>
  </si>
  <si>
    <t>J.24.0100483</t>
  </si>
  <si>
    <t>J.24.0100484</t>
  </si>
  <si>
    <t>NT 15</t>
  </si>
  <si>
    <t>J.24.0100493</t>
  </si>
  <si>
    <t>J.24.0100494</t>
  </si>
  <si>
    <t>J.24.0098941</t>
  </si>
  <si>
    <t>J.24.0098962</t>
  </si>
  <si>
    <t>J.24.0099078</t>
  </si>
  <si>
    <t>COO22</t>
  </si>
  <si>
    <t>J.24.0099334</t>
  </si>
  <si>
    <t>J.24.0100495</t>
  </si>
  <si>
    <t>J.24.0100498</t>
  </si>
  <si>
    <t>J.24.0100499</t>
  </si>
  <si>
    <t>HB 21</t>
  </si>
  <si>
    <t>J.24.0100506</t>
  </si>
  <si>
    <t>J.24.0100508</t>
  </si>
  <si>
    <t>J.24.0100509</t>
  </si>
  <si>
    <t>PV 15</t>
  </si>
  <si>
    <t>J.24.0100511</t>
  </si>
  <si>
    <t>J.24.0100512</t>
  </si>
  <si>
    <t>FF 87</t>
  </si>
  <si>
    <t>J.24.0099102</t>
  </si>
  <si>
    <t>FW 13</t>
  </si>
  <si>
    <t>J.24.0099163</t>
  </si>
  <si>
    <t>J.24.0099186</t>
  </si>
  <si>
    <t>J.24.0100041</t>
  </si>
  <si>
    <t>TMA25</t>
  </si>
  <si>
    <t>Tullamarine</t>
  </si>
  <si>
    <t>J.24.0100530</t>
  </si>
  <si>
    <t>NT 11</t>
  </si>
  <si>
    <t>J.24.0100531</t>
  </si>
  <si>
    <t>J.24.0099100</t>
  </si>
  <si>
    <t>CN 08</t>
  </si>
  <si>
    <t>J.24.0099269</t>
  </si>
  <si>
    <t>J.24.0099339</t>
  </si>
  <si>
    <t>J.24.0099552</t>
  </si>
  <si>
    <t>J.24.0100537</t>
  </si>
  <si>
    <t>J.24.0100538</t>
  </si>
  <si>
    <t>CN 06</t>
  </si>
  <si>
    <t>J.24.0100539</t>
  </si>
  <si>
    <t>J.24.0100547</t>
  </si>
  <si>
    <t>J.24.0100567</t>
  </si>
  <si>
    <t>AW 09</t>
  </si>
  <si>
    <t>J.24.0100572</t>
  </si>
  <si>
    <t>J.24.0100575</t>
  </si>
  <si>
    <t>J.24.0100578</t>
  </si>
  <si>
    <t>J.24.0100583</t>
  </si>
  <si>
    <t>J.24.0100597</t>
  </si>
  <si>
    <t>FT 24</t>
  </si>
  <si>
    <t>J.24.0100600</t>
  </si>
  <si>
    <t>J.24.0100602</t>
  </si>
  <si>
    <t>CS 08</t>
  </si>
  <si>
    <t>J.24.0100603</t>
  </si>
  <si>
    <t>J.24.0100605</t>
  </si>
  <si>
    <t>J.24.0100607</t>
  </si>
  <si>
    <t>J.24.0100608</t>
  </si>
  <si>
    <t>J.24.0099239</t>
  </si>
  <si>
    <t>NH 16</t>
  </si>
  <si>
    <t>J.24.0099492</t>
  </si>
  <si>
    <t>HB 24</t>
  </si>
  <si>
    <t>J.24.0100614</t>
  </si>
  <si>
    <t>J.24.0100616</t>
  </si>
  <si>
    <t>J.24.0100618</t>
  </si>
  <si>
    <t>J.24.0100619</t>
  </si>
  <si>
    <t>BD 08</t>
  </si>
  <si>
    <t>J.24.0100634</t>
  </si>
  <si>
    <t>J.24.0100635</t>
  </si>
  <si>
    <t>J.24.0100640</t>
  </si>
  <si>
    <t>CS 03</t>
  </si>
  <si>
    <t>J.24.0100651</t>
  </si>
  <si>
    <t>J.24.0100654</t>
  </si>
  <si>
    <t>BY 14</t>
  </si>
  <si>
    <t>J.24.0100672</t>
  </si>
  <si>
    <t>AW 14</t>
  </si>
  <si>
    <t>J.24.0100679</t>
  </si>
  <si>
    <t>J.24.0099188</t>
  </si>
  <si>
    <t>J.24.0099190</t>
  </si>
  <si>
    <t>J.24.0099258</t>
  </si>
  <si>
    <t>SBY24</t>
  </si>
  <si>
    <t>J.24.0099343</t>
  </si>
  <si>
    <t>J.24.0100689</t>
  </si>
  <si>
    <t>J.24.0100693</t>
  </si>
  <si>
    <t>J.24.0100694</t>
  </si>
  <si>
    <t>J.24.0100702</t>
  </si>
  <si>
    <t>J.24.0100718</t>
  </si>
  <si>
    <t>J.24.0100722</t>
  </si>
  <si>
    <t>J.24.0100745</t>
  </si>
  <si>
    <t>PTN11</t>
  </si>
  <si>
    <t>J.24.0100747</t>
  </si>
  <si>
    <t>J.24.0099167</t>
  </si>
  <si>
    <t>J.24.0099341</t>
  </si>
  <si>
    <t>J.24.0099357</t>
  </si>
  <si>
    <t>J.24.0099374</t>
  </si>
  <si>
    <t>BD 04</t>
  </si>
  <si>
    <t>J.24.0099400</t>
  </si>
  <si>
    <t>PV 21</t>
  </si>
  <si>
    <t>J.24.0100753</t>
  </si>
  <si>
    <t>J.24.0100759</t>
  </si>
  <si>
    <t>J.24.0100760</t>
  </si>
  <si>
    <t>J.24.0100768</t>
  </si>
  <si>
    <t>J.24.0100787</t>
  </si>
  <si>
    <t>J.24.0100792</t>
  </si>
  <si>
    <t>J.24.0100796</t>
  </si>
  <si>
    <t>J.24.0100797</t>
  </si>
  <si>
    <t>J.24.0100799</t>
  </si>
  <si>
    <t>J.24.0099247</t>
  </si>
  <si>
    <t>TH 12</t>
  </si>
  <si>
    <t>J.24.0099365</t>
  </si>
  <si>
    <t>YVE15</t>
  </si>
  <si>
    <t>J.24.0099397</t>
  </si>
  <si>
    <t>J.24.0099499</t>
  </si>
  <si>
    <t>YVE24</t>
  </si>
  <si>
    <t>J.24.0099604</t>
  </si>
  <si>
    <t>NS 14</t>
  </si>
  <si>
    <t>J.24.0100802</t>
  </si>
  <si>
    <t>J.24.0100804</t>
  </si>
  <si>
    <t>PV 13</t>
  </si>
  <si>
    <t>J.24.0100805</t>
  </si>
  <si>
    <t>ES 25</t>
  </si>
  <si>
    <t>J.24.0100806</t>
  </si>
  <si>
    <t>J.24.0100809</t>
  </si>
  <si>
    <t>J.24.0100814</t>
  </si>
  <si>
    <t>J.24.0100820</t>
  </si>
  <si>
    <t>J.24.0100852</t>
  </si>
  <si>
    <t>PV 23</t>
  </si>
  <si>
    <t>J.24.0100864</t>
  </si>
  <si>
    <t>J.24.0100867</t>
  </si>
  <si>
    <t>J.24.0100868</t>
  </si>
  <si>
    <t>J.24.0099404</t>
  </si>
  <si>
    <t>J.24.0099414</t>
  </si>
  <si>
    <t>EP 33</t>
  </si>
  <si>
    <t>J.24.0099564</t>
  </si>
  <si>
    <t>J.24.0100886</t>
  </si>
  <si>
    <t>J.24.0100887</t>
  </si>
  <si>
    <t>ES 13</t>
  </si>
  <si>
    <t>J.24.0100895</t>
  </si>
  <si>
    <t>BMS12</t>
  </si>
  <si>
    <t>J.24.0100896</t>
  </si>
  <si>
    <t>J.24.0100899</t>
  </si>
  <si>
    <t>J.24.0100901</t>
  </si>
  <si>
    <t>J.24.0100906</t>
  </si>
  <si>
    <t>J.24.0100910</t>
  </si>
  <si>
    <t>FT 11</t>
  </si>
  <si>
    <t>J.24.0100911</t>
  </si>
  <si>
    <t>J.24.0099566</t>
  </si>
  <si>
    <t>TT 08</t>
  </si>
  <si>
    <t>J.24.0099957</t>
  </si>
  <si>
    <t>J.24.0100908</t>
  </si>
  <si>
    <t>J.24.0100915</t>
  </si>
  <si>
    <t>AW 01</t>
  </si>
  <si>
    <t>J.24.0100917</t>
  </si>
  <si>
    <t>J.24.0100920</t>
  </si>
  <si>
    <t>J.24.0100924</t>
  </si>
  <si>
    <t>J.24.0100926</t>
  </si>
  <si>
    <t>J.24.0100937</t>
  </si>
  <si>
    <t>J.24.0100944</t>
  </si>
  <si>
    <t>J.24.0099402</t>
  </si>
  <si>
    <t>J.24.0099472</t>
  </si>
  <si>
    <t>J.24.0099577</t>
  </si>
  <si>
    <t>J.24.0100954</t>
  </si>
  <si>
    <t>J.24.0100961</t>
  </si>
  <si>
    <t>J.24.0100970</t>
  </si>
  <si>
    <t>J.24.0100983</t>
  </si>
  <si>
    <t>J.24.0101005</t>
  </si>
  <si>
    <t>J.24.0101025</t>
  </si>
  <si>
    <t>AW 12</t>
  </si>
  <si>
    <t>J.24.0101028</t>
  </si>
  <si>
    <t>J.24.0101029</t>
  </si>
  <si>
    <t>ES 22</t>
  </si>
  <si>
    <t>J.24.0099411</t>
  </si>
  <si>
    <t>J.24.0099412</t>
  </si>
  <si>
    <t>J.24.0099602</t>
  </si>
  <si>
    <t>J.24.0099603</t>
  </si>
  <si>
    <t>TT 03</t>
  </si>
  <si>
    <t>J.24.0101039</t>
  </si>
  <si>
    <t>J.24.0101049</t>
  </si>
  <si>
    <t>J.24.0101054</t>
  </si>
  <si>
    <t>J.24.0101065</t>
  </si>
  <si>
    <t>J.24.0101087</t>
  </si>
  <si>
    <t>J.24.0101088</t>
  </si>
  <si>
    <t>J.24.0099494</t>
  </si>
  <si>
    <t>J.24.0099501</t>
  </si>
  <si>
    <t>J.24.0099570</t>
  </si>
  <si>
    <t>J.24.0099628</t>
  </si>
  <si>
    <t>J.24.0099665</t>
  </si>
  <si>
    <t>J.24.0099765</t>
  </si>
  <si>
    <t>J.24.0101096</t>
  </si>
  <si>
    <t>J.24.0101102</t>
  </si>
  <si>
    <t>FF 93</t>
  </si>
  <si>
    <t>J.24.0101106</t>
  </si>
  <si>
    <t>J.24.0101130</t>
  </si>
  <si>
    <t>J.24.0101131</t>
  </si>
  <si>
    <t>J.24.0101140</t>
  </si>
  <si>
    <t>J.24.0101160</t>
  </si>
  <si>
    <t>ES 23</t>
  </si>
  <si>
    <t>J.24.0099550</t>
  </si>
  <si>
    <t>J.24.0099556</t>
  </si>
  <si>
    <t>J.24.0099568</t>
  </si>
  <si>
    <t>ES 21</t>
  </si>
  <si>
    <t>J.24.0099745</t>
  </si>
  <si>
    <t>FW 05</t>
  </si>
  <si>
    <t>J.24.0099773</t>
  </si>
  <si>
    <t>J.24.0101170</t>
  </si>
  <si>
    <t>J.24.0101171</t>
  </si>
  <si>
    <t>J.24.0101173</t>
  </si>
  <si>
    <t>J.24.0101175</t>
  </si>
  <si>
    <t>J.24.0101180</t>
  </si>
  <si>
    <t>J.24.0101201</t>
  </si>
  <si>
    <t>J.24.0101203</t>
  </si>
  <si>
    <t>J.24.0101229</t>
  </si>
  <si>
    <t>J.24.0101230</t>
  </si>
  <si>
    <t>J.24.0101241</t>
  </si>
  <si>
    <t>FF 83</t>
  </si>
  <si>
    <t>J.24.0101244</t>
  </si>
  <si>
    <t>J.24.0101246</t>
  </si>
  <si>
    <t>J.24.0101248</t>
  </si>
  <si>
    <t>J.24.0099625</t>
  </si>
  <si>
    <t>J.24.0099877</t>
  </si>
  <si>
    <t>J.24.0099992</t>
  </si>
  <si>
    <t>FT 15</t>
  </si>
  <si>
    <t>J.24.0100715</t>
  </si>
  <si>
    <t>J.24.0101252</t>
  </si>
  <si>
    <t>J.24.0101261</t>
  </si>
  <si>
    <t>PTN15</t>
  </si>
  <si>
    <t>J.24.0101279</t>
  </si>
  <si>
    <t>J.24.0101290</t>
  </si>
  <si>
    <t>J.24.0101296</t>
  </si>
  <si>
    <t>J.24.0101297</t>
  </si>
  <si>
    <t>J.24.0101300</t>
  </si>
  <si>
    <t>J.24.0099720</t>
  </si>
  <si>
    <t>J.24.0099838</t>
  </si>
  <si>
    <t>J.24.0099864</t>
  </si>
  <si>
    <t>PV 24</t>
  </si>
  <si>
    <t>J.24.0101307</t>
  </si>
  <si>
    <t>J.24.0101310</t>
  </si>
  <si>
    <t>J.24.0101311</t>
  </si>
  <si>
    <t>J.24.0101316</t>
  </si>
  <si>
    <t>J.24.0101317</t>
  </si>
  <si>
    <t>J.24.0101327</t>
  </si>
  <si>
    <t>J.24.0101328</t>
  </si>
  <si>
    <t>J.24.0101330</t>
  </si>
  <si>
    <t>J.24.0101331</t>
  </si>
  <si>
    <t>J.24.0099759</t>
  </si>
  <si>
    <t>J.24.0099951</t>
  </si>
  <si>
    <t>FT 32</t>
  </si>
  <si>
    <t>J.24.0099989</t>
  </si>
  <si>
    <t>J.24.0101344</t>
  </si>
  <si>
    <t>ST 24</t>
  </si>
  <si>
    <t>J.24.0101348</t>
  </si>
  <si>
    <t>J.24.0101351</t>
  </si>
  <si>
    <t>J.24.0101354</t>
  </si>
  <si>
    <t>J.24.0101356</t>
  </si>
  <si>
    <t>J.24.0101358</t>
  </si>
  <si>
    <t>J.24.0101363</t>
  </si>
  <si>
    <t>J.24.0099865</t>
  </si>
  <si>
    <t>J.24.0099897</t>
  </si>
  <si>
    <t>NS 08</t>
  </si>
  <si>
    <t>J.24.0099934</t>
  </si>
  <si>
    <t>J.24.0099958</t>
  </si>
  <si>
    <t>J.24.0099965</t>
  </si>
  <si>
    <t>J.24.0100037</t>
  </si>
  <si>
    <t>EP 28</t>
  </si>
  <si>
    <t>J.24.0100206</t>
  </si>
  <si>
    <t>J.24.0100207</t>
  </si>
  <si>
    <t>J.24.0100789</t>
  </si>
  <si>
    <t>J.24.0101364</t>
  </si>
  <si>
    <t>TH 21</t>
  </si>
  <si>
    <t>J.24.0101375</t>
  </si>
  <si>
    <t>ST 34</t>
  </si>
  <si>
    <t>J.24.0101378</t>
  </si>
  <si>
    <t>J.24.0101380</t>
  </si>
  <si>
    <t>J.24.0101382</t>
  </si>
  <si>
    <t>J.24.0101388</t>
  </si>
  <si>
    <t>J.24.0101397</t>
  </si>
  <si>
    <t>J.24.0101423</t>
  </si>
  <si>
    <t>J.24.0101427</t>
  </si>
  <si>
    <t>J.24.0101436</t>
  </si>
  <si>
    <t>J.24.0101444</t>
  </si>
  <si>
    <t>J.24.0101447</t>
  </si>
  <si>
    <t>NS 11</t>
  </si>
  <si>
    <t>J.24.0101460</t>
  </si>
  <si>
    <t>J.24.0101481</t>
  </si>
  <si>
    <t>J.24.0101483</t>
  </si>
  <si>
    <t>J.24.0101487</t>
  </si>
  <si>
    <t>J.24.0101488</t>
  </si>
  <si>
    <t>J.24.0101489</t>
  </si>
  <si>
    <t>J.24.0101493</t>
  </si>
  <si>
    <t>J.24.0099969</t>
  </si>
  <si>
    <t>J.24.0099970</t>
  </si>
  <si>
    <t>FT 35</t>
  </si>
  <si>
    <t>J.24.0099981</t>
  </si>
  <si>
    <t>J.24.0099994</t>
  </si>
  <si>
    <t>J.24.0100024</t>
  </si>
  <si>
    <t>CS 12</t>
  </si>
  <si>
    <t>J.24.0100038</t>
  </si>
  <si>
    <t>J.24.0100063</t>
  </si>
  <si>
    <t>J.24.0101496</t>
  </si>
  <si>
    <t>J.24.0101520</t>
  </si>
  <si>
    <t>SHM12</t>
  </si>
  <si>
    <t>Sydenham</t>
  </si>
  <si>
    <t>J.24.0101534</t>
  </si>
  <si>
    <t>J.24.0101536</t>
  </si>
  <si>
    <t>CS 13</t>
  </si>
  <si>
    <t>J.24.0101539</t>
  </si>
  <si>
    <t>J.24.0101540</t>
  </si>
  <si>
    <t>J.24.0101545</t>
  </si>
  <si>
    <t>J.24.0101552</t>
  </si>
  <si>
    <t>J.24.0101556</t>
  </si>
  <si>
    <t>J.24.0101570</t>
  </si>
  <si>
    <t>J.24.0101571</t>
  </si>
  <si>
    <t>BD 14</t>
  </si>
  <si>
    <t>J.24.0101573</t>
  </si>
  <si>
    <t>J.24.0101577</t>
  </si>
  <si>
    <t>J.24.0101580</t>
  </si>
  <si>
    <t>J.24.0101581</t>
  </si>
  <si>
    <t>J.24.0101582</t>
  </si>
  <si>
    <t>Emergency Shutdown</t>
  </si>
  <si>
    <t>J.24.0101583</t>
  </si>
  <si>
    <t>J.24.0101584</t>
  </si>
  <si>
    <t>J.24.0100160</t>
  </si>
  <si>
    <t>J.24.0100178</t>
  </si>
  <si>
    <t>J.24.0100187</t>
  </si>
  <si>
    <t>J.24.0100263</t>
  </si>
  <si>
    <t>J.24.0100293</t>
  </si>
  <si>
    <t>J.24.0100473</t>
  </si>
  <si>
    <t>J.24.0101587</t>
  </si>
  <si>
    <t>J.24.0101589</t>
  </si>
  <si>
    <t>J.24.0101592</t>
  </si>
  <si>
    <t>J.24.0101593</t>
  </si>
  <si>
    <t>J.24.0101595</t>
  </si>
  <si>
    <t>J.24.0101604</t>
  </si>
  <si>
    <t>J.24.0101605</t>
  </si>
  <si>
    <t>J.24.0101613</t>
  </si>
  <si>
    <t>J.24.0101624</t>
  </si>
  <si>
    <t>J.24.0101627</t>
  </si>
  <si>
    <t>J.24.0101646</t>
  </si>
  <si>
    <t>J.24.0101650</t>
  </si>
  <si>
    <t>J.24.0100177</t>
  </si>
  <si>
    <t>J.24.0100196</t>
  </si>
  <si>
    <t>J.24.0100232</t>
  </si>
  <si>
    <t>SBY35</t>
  </si>
  <si>
    <t>J.24.0101673</t>
  </si>
  <si>
    <t>J.24.0101683</t>
  </si>
  <si>
    <t>J.24.0101695</t>
  </si>
  <si>
    <t>J.24.0101721</t>
  </si>
  <si>
    <t>J.24.0101726</t>
  </si>
  <si>
    <t>J.24.0101730</t>
  </si>
  <si>
    <t>J.24.0101738</t>
  </si>
  <si>
    <t>BMS21</t>
  </si>
  <si>
    <t>J.24.0101739</t>
  </si>
  <si>
    <t>J.24.0101740</t>
  </si>
  <si>
    <t>J.24.0100244</t>
  </si>
  <si>
    <t>J.24.0100303</t>
  </si>
  <si>
    <t>J.24.0100334</t>
  </si>
  <si>
    <t>J.24.0100386</t>
  </si>
  <si>
    <t>J.24.0101741</t>
  </si>
  <si>
    <t>J.24.0101742</t>
  </si>
  <si>
    <t>J.24.0101743</t>
  </si>
  <si>
    <t>J.24.0101744</t>
  </si>
  <si>
    <t>J.24.0101745</t>
  </si>
  <si>
    <t>J.24.0101755</t>
  </si>
  <si>
    <t>J.24.0101756</t>
  </si>
  <si>
    <t>J.24.0101762</t>
  </si>
  <si>
    <t>J.24.0100233</t>
  </si>
  <si>
    <t>J.24.0100261</t>
  </si>
  <si>
    <t>J.24.0100441</t>
  </si>
  <si>
    <t>J.24.0101769</t>
  </si>
  <si>
    <t>J.24.0101770</t>
  </si>
  <si>
    <t>J.24.0101774</t>
  </si>
  <si>
    <t>J.24.0101777</t>
  </si>
  <si>
    <t>J.24.0101780</t>
  </si>
  <si>
    <t>J.24.0101783</t>
  </si>
  <si>
    <t>J.24.0101785</t>
  </si>
  <si>
    <t>J.24.0100308</t>
  </si>
  <si>
    <t>J.24.0100375</t>
  </si>
  <si>
    <t>J.24.0100408</t>
  </si>
  <si>
    <t>J.24.0100452</t>
  </si>
  <si>
    <t>J.24.0101788</t>
  </si>
  <si>
    <t>J.24.0101790</t>
  </si>
  <si>
    <t>COO23</t>
  </si>
  <si>
    <t>J.24.0101808</t>
  </si>
  <si>
    <t>J.24.0101841</t>
  </si>
  <si>
    <t>FT 16</t>
  </si>
  <si>
    <t>J.24.0100585</t>
  </si>
  <si>
    <t>SHM11</t>
  </si>
  <si>
    <t>J.24.0100629</t>
  </si>
  <si>
    <t>J.24.0100653</t>
  </si>
  <si>
    <t>J.24.0101852</t>
  </si>
  <si>
    <t>J.24.0101853</t>
  </si>
  <si>
    <t>J.24.0101869</t>
  </si>
  <si>
    <t>J.24.0101874</t>
  </si>
  <si>
    <t>J.24.0101876</t>
  </si>
  <si>
    <t>J.24.0101882</t>
  </si>
  <si>
    <t>J.24.0101887</t>
  </si>
  <si>
    <t>J.24.0101893</t>
  </si>
  <si>
    <t>J.24.0101896</t>
  </si>
  <si>
    <t>J.24.0101897</t>
  </si>
  <si>
    <t>J.24.0100300</t>
  </si>
  <si>
    <t>J.24.0100376</t>
  </si>
  <si>
    <t>J.24.0100404</t>
  </si>
  <si>
    <t>SHM21</t>
  </si>
  <si>
    <t>J.24.0100405</t>
  </si>
  <si>
    <t>J.24.0100647</t>
  </si>
  <si>
    <t>J.24.0100708</t>
  </si>
  <si>
    <t>J.24.0100711</t>
  </si>
  <si>
    <t>J.24.0101061</t>
  </si>
  <si>
    <t>J.24.0101903</t>
  </si>
  <si>
    <t>J.24.0101905</t>
  </si>
  <si>
    <t>J.24.0101908</t>
  </si>
  <si>
    <t>SBY12</t>
  </si>
  <si>
    <t>J.24.0101909</t>
  </si>
  <si>
    <t>J.24.0101912</t>
  </si>
  <si>
    <t>J.24.0101914</t>
  </si>
  <si>
    <t>J.24.0101917</t>
  </si>
  <si>
    <t>J.24.0101948</t>
  </si>
  <si>
    <t>J.24.0101954</t>
  </si>
  <si>
    <t>J.24.0100304</t>
  </si>
  <si>
    <t>J.24.0100413</t>
  </si>
  <si>
    <t>J.24.0100465</t>
  </si>
  <si>
    <t>J.24.0100655</t>
  </si>
  <si>
    <t>J.24.0100698</t>
  </si>
  <si>
    <t>EP 35</t>
  </si>
  <si>
    <t>J.24.0101983</t>
  </si>
  <si>
    <t>J.24.0101998</t>
  </si>
  <si>
    <t>J.24.0102034</t>
  </si>
  <si>
    <t>J.24.0102035</t>
  </si>
  <si>
    <t>J.24.0102040</t>
  </si>
  <si>
    <t>J.24.0102041</t>
  </si>
  <si>
    <t>J.24.0100573</t>
  </si>
  <si>
    <t>J.24.0100626</t>
  </si>
  <si>
    <t>J.24.0100632</t>
  </si>
  <si>
    <t>ES 12</t>
  </si>
  <si>
    <t>J.24.0100661</t>
  </si>
  <si>
    <t>J.24.0100705</t>
  </si>
  <si>
    <t>J.24.0100744</t>
  </si>
  <si>
    <t>J.24.0100754</t>
  </si>
  <si>
    <t>ST 12</t>
  </si>
  <si>
    <t>J.24.0100769</t>
  </si>
  <si>
    <t>J.24.0102045</t>
  </si>
  <si>
    <t>J.24.0102054</t>
  </si>
  <si>
    <t>J.24.0102056</t>
  </si>
  <si>
    <t>J.24.0102058</t>
  </si>
  <si>
    <t>FE 15</t>
  </si>
  <si>
    <t>J.24.0102062</t>
  </si>
  <si>
    <t>J.24.0102080</t>
  </si>
  <si>
    <t>J.24.0102084</t>
  </si>
  <si>
    <t>CN 01</t>
  </si>
  <si>
    <t>J.24.0102086</t>
  </si>
  <si>
    <t>J.24.0102090</t>
  </si>
  <si>
    <t>J.24.0102093</t>
  </si>
  <si>
    <t>J.24.0102095</t>
  </si>
  <si>
    <t>J.24.0100558</t>
  </si>
  <si>
    <t>J.24.0100690</t>
  </si>
  <si>
    <t>J.24.0100728</t>
  </si>
  <si>
    <t>J.24.0102098</t>
  </si>
  <si>
    <t>J.24.0102103</t>
  </si>
  <si>
    <t>J.24.0102104</t>
  </si>
  <si>
    <t>J.24.0102105</t>
  </si>
  <si>
    <t>J.24.0102106</t>
  </si>
  <si>
    <t>J.24.0102114</t>
  </si>
  <si>
    <t>TMA11</t>
  </si>
  <si>
    <t>J.24.0102115</t>
  </si>
  <si>
    <t>CN 04</t>
  </si>
  <si>
    <t>J.24.0100696</t>
  </si>
  <si>
    <t>J.24.0100773</t>
  </si>
  <si>
    <t>J.24.0101007</t>
  </si>
  <si>
    <t>AW 11</t>
  </si>
  <si>
    <t>J.24.0102118</t>
  </si>
  <si>
    <t>Other - Balloon</t>
  </si>
  <si>
    <t>J.24.0102121</t>
  </si>
  <si>
    <t>J.24.0102122</t>
  </si>
  <si>
    <t>J.24.0102124</t>
  </si>
  <si>
    <t>SA 12</t>
  </si>
  <si>
    <t>St Alban</t>
  </si>
  <si>
    <t>J.24.0102125</t>
  </si>
  <si>
    <t>J.24.0102126</t>
  </si>
  <si>
    <t>J.24.0102130</t>
  </si>
  <si>
    <t>J.24.0102132</t>
  </si>
  <si>
    <t>HB 14</t>
  </si>
  <si>
    <t>J.24.0102133</t>
  </si>
  <si>
    <t>J.24.0102136</t>
  </si>
  <si>
    <t>YVE21</t>
  </si>
  <si>
    <t>J.24.0100568</t>
  </si>
  <si>
    <t>J.24.0100580</t>
  </si>
  <si>
    <t>J.24.0100807</t>
  </si>
  <si>
    <t>J.24.0100992</t>
  </si>
  <si>
    <t>J.24.0101139</t>
  </si>
  <si>
    <t>J.24.0102140</t>
  </si>
  <si>
    <t>J.24.0102145</t>
  </si>
  <si>
    <t>J.24.0102147</t>
  </si>
  <si>
    <t>J.24.0102173</t>
  </si>
  <si>
    <t>J.24.0102174</t>
  </si>
  <si>
    <t>J.24.0100637</t>
  </si>
  <si>
    <t>J.24.0102190</t>
  </si>
  <si>
    <t>J.24.0102191</t>
  </si>
  <si>
    <t>J.24.0102192</t>
  </si>
  <si>
    <t>J.24.0102196</t>
  </si>
  <si>
    <t>J.24.0100646</t>
  </si>
  <si>
    <t>J.24.0100650</t>
  </si>
  <si>
    <t>J.24.0100721</t>
  </si>
  <si>
    <t>J.24.0100735</t>
  </si>
  <si>
    <t>FF 90</t>
  </si>
  <si>
    <t>J.24.0100752</t>
  </si>
  <si>
    <t>J.24.0100774</t>
  </si>
  <si>
    <t>J.24.0102240</t>
  </si>
  <si>
    <t>J.24.0102298</t>
  </si>
  <si>
    <t>J.24.0102320</t>
  </si>
  <si>
    <t>J.24.0100812</t>
  </si>
  <si>
    <t>J.24.0100994</t>
  </si>
  <si>
    <t>J.24.0102325</t>
  </si>
  <si>
    <t>J.24.0102332</t>
  </si>
  <si>
    <t>J.24.0102337</t>
  </si>
  <si>
    <t>CN 03</t>
  </si>
  <si>
    <t>J.24.0102341</t>
  </si>
  <si>
    <t>J.24.0102358</t>
  </si>
  <si>
    <t>J.24.0100830</t>
  </si>
  <si>
    <t>J.24.0101040</t>
  </si>
  <si>
    <t>J.24.0102384</t>
  </si>
  <si>
    <t>J.24.0102393</t>
  </si>
  <si>
    <t>J.24.0102440</t>
  </si>
  <si>
    <t>J.24.0100858</t>
  </si>
  <si>
    <t>J.24.0101055</t>
  </si>
  <si>
    <t>J.24.0101457</t>
  </si>
  <si>
    <t>J.24.0102443</t>
  </si>
  <si>
    <t>J.24.0102445</t>
  </si>
  <si>
    <t>J.24.0102447</t>
  </si>
  <si>
    <t>J.24.0102452</t>
  </si>
  <si>
    <t>J.24.0100779</t>
  </si>
  <si>
    <t>J.24.0101071</t>
  </si>
  <si>
    <t>J.24.0102456</t>
  </si>
  <si>
    <t>J.24.0102458</t>
  </si>
  <si>
    <t>J.24.0102459</t>
  </si>
  <si>
    <t>J.24.0102468</t>
  </si>
  <si>
    <t>COO24</t>
  </si>
  <si>
    <t>J.24.0100846</t>
  </si>
  <si>
    <t>J.24.0101103</t>
  </si>
  <si>
    <t>J.24.0101151</t>
  </si>
  <si>
    <t>NT 16</t>
  </si>
  <si>
    <t>J.24.0101190</t>
  </si>
  <si>
    <t>J.24.0101198</t>
  </si>
  <si>
    <t>J.24.0102489</t>
  </si>
  <si>
    <t>AW 04</t>
  </si>
  <si>
    <t>J.24.0102496</t>
  </si>
  <si>
    <t>J.24.0102514</t>
  </si>
  <si>
    <t>J.24.0102527</t>
  </si>
  <si>
    <t>J.24.0102533</t>
  </si>
  <si>
    <t>J.24.0101117</t>
  </si>
  <si>
    <t>J.24.0101159</t>
  </si>
  <si>
    <t>J.24.0101176</t>
  </si>
  <si>
    <t>J.24.0101215</t>
  </si>
  <si>
    <t>J.24.0101385</t>
  </si>
  <si>
    <t>J.24.0102554</t>
  </si>
  <si>
    <t>J.24.0102576</t>
  </si>
  <si>
    <t>J.24.0102582</t>
  </si>
  <si>
    <t>J.24.0102587</t>
  </si>
  <si>
    <t>J.24.0102591</t>
  </si>
  <si>
    <t>J.24.0101120</t>
  </si>
  <si>
    <t>J.24.0101144</t>
  </si>
  <si>
    <t>J.24.0101442</t>
  </si>
  <si>
    <t>J.24.0102613</t>
  </si>
  <si>
    <t>J.24.0102629</t>
  </si>
  <si>
    <t>FW 16</t>
  </si>
  <si>
    <t>J.24.0102642</t>
  </si>
  <si>
    <t>J.24.0101142</t>
  </si>
  <si>
    <t>J.24.0101217</t>
  </si>
  <si>
    <t>J.24.0101258</t>
  </si>
  <si>
    <t>NS 12</t>
  </si>
  <si>
    <t>J.24.0101369</t>
  </si>
  <si>
    <t>J.24.0101868</t>
  </si>
  <si>
    <t>J.24.0102661</t>
  </si>
  <si>
    <t>J.24.0102691</t>
  </si>
  <si>
    <t>J.24.0102699</t>
  </si>
  <si>
    <t>J.24.0101177</t>
  </si>
  <si>
    <t>J.24.0101179</t>
  </si>
  <si>
    <t>J.24.0101191</t>
  </si>
  <si>
    <t>J.24.0101199</t>
  </si>
  <si>
    <t>J.24.0101389</t>
  </si>
  <si>
    <t>J.24.0101398</t>
  </si>
  <si>
    <t>J.24.0102704</t>
  </si>
  <si>
    <t>J.24.0102710</t>
  </si>
  <si>
    <t>J.24.0102756</t>
  </si>
  <si>
    <t>J.24.0102760</t>
  </si>
  <si>
    <t>J.24.0102764</t>
  </si>
  <si>
    <t>J.24.0102767</t>
  </si>
  <si>
    <t>J.24.0101216</t>
  </si>
  <si>
    <t>J.24.0101266</t>
  </si>
  <si>
    <t>J.24.0102768</t>
  </si>
  <si>
    <t>J.24.0102771</t>
  </si>
  <si>
    <t>J.24.0102773</t>
  </si>
  <si>
    <t>J.24.0102778</t>
  </si>
  <si>
    <t>J.24.0102781</t>
  </si>
  <si>
    <t>J.24.0102784</t>
  </si>
  <si>
    <t>J.24.0102791</t>
  </si>
  <si>
    <t>J.24.0101465</t>
  </si>
  <si>
    <t>J.24.0101677</t>
  </si>
  <si>
    <t>J.24.0102811</t>
  </si>
  <si>
    <t>J.24.0102815</t>
  </si>
  <si>
    <t>J.24.0102819</t>
  </si>
  <si>
    <t>J.24.0102826</t>
  </si>
  <si>
    <t>J.24.0102827</t>
  </si>
  <si>
    <t>J.24.0102828</t>
  </si>
  <si>
    <t>J.24.0102832</t>
  </si>
  <si>
    <t>J.24.0102837</t>
  </si>
  <si>
    <t>J.24.0102840</t>
  </si>
  <si>
    <t>J.24.0102845</t>
  </si>
  <si>
    <t>J.24.0101255</t>
  </si>
  <si>
    <t>J.24.0101454</t>
  </si>
  <si>
    <t>J.24.0101620</t>
  </si>
  <si>
    <t>J.24.0101728</t>
  </si>
  <si>
    <t>J.24.0102008</t>
  </si>
  <si>
    <t>J.24.0102847</t>
  </si>
  <si>
    <t>J.24.0102848</t>
  </si>
  <si>
    <t>J.24.0102851</t>
  </si>
  <si>
    <t>J.24.0102875</t>
  </si>
  <si>
    <t>J.24.0102882</t>
  </si>
  <si>
    <t>J.24.0102887</t>
  </si>
  <si>
    <t>J.24.0102898</t>
  </si>
  <si>
    <t>J.24.0102905</t>
  </si>
  <si>
    <t>J.24.0102916</t>
  </si>
  <si>
    <t>BY 12</t>
  </si>
  <si>
    <t>J.24.0102919</t>
  </si>
  <si>
    <t>J.24.0102923</t>
  </si>
  <si>
    <t>J.24.0102967</t>
  </si>
  <si>
    <t>J.24.0102970</t>
  </si>
  <si>
    <t>J.24.0102972</t>
  </si>
  <si>
    <t>FT 22</t>
  </si>
  <si>
    <t>J.24.0102975</t>
  </si>
  <si>
    <t>SHM14</t>
  </si>
  <si>
    <t>J.24.0101395</t>
  </si>
  <si>
    <t>J.24.0101501</t>
  </si>
  <si>
    <t>J.24.0101529</t>
  </si>
  <si>
    <t>J.24.0101827</t>
  </si>
  <si>
    <t>J.24.0101831</t>
  </si>
  <si>
    <t>NH 03</t>
  </si>
  <si>
    <t>J.24.0102063</t>
  </si>
  <si>
    <t>J.24.0102976</t>
  </si>
  <si>
    <t>J.24.0102981</t>
  </si>
  <si>
    <t>J.24.0102993</t>
  </si>
  <si>
    <t>J.24.0103010</t>
  </si>
  <si>
    <t>J.24.0103027</t>
  </si>
  <si>
    <t>J.24.0103030</t>
  </si>
  <si>
    <t>J.24.0103032</t>
  </si>
  <si>
    <t>J.24.0103034</t>
  </si>
  <si>
    <t>J.24.0103043</t>
  </si>
  <si>
    <t>J.24.0103050</t>
  </si>
  <si>
    <t>J.24.0103054</t>
  </si>
  <si>
    <t>J.24.0103060</t>
  </si>
  <si>
    <t>J.24.0103065</t>
  </si>
  <si>
    <t>J.24.0103070</t>
  </si>
  <si>
    <t>J.24.0103071</t>
  </si>
  <si>
    <t>J.24.0103075</t>
  </si>
  <si>
    <t>J.24.0103076</t>
  </si>
  <si>
    <t>WT 04</t>
  </si>
  <si>
    <t>Watsonia</t>
  </si>
  <si>
    <t>J.24.0103078</t>
  </si>
  <si>
    <t>J.24.0103091</t>
  </si>
  <si>
    <t>J.24.0103094</t>
  </si>
  <si>
    <t>J.24.0103101</t>
  </si>
  <si>
    <t>J.24.0103105</t>
  </si>
  <si>
    <t>J.24.0103111</t>
  </si>
  <si>
    <t>J.24.0101262</t>
  </si>
  <si>
    <t>J.24.0101794</t>
  </si>
  <si>
    <t>J.24.0103117</t>
  </si>
  <si>
    <t>J.24.0103124</t>
  </si>
  <si>
    <t>J.24.0103160</t>
  </si>
  <si>
    <t>J.24.0103167</t>
  </si>
  <si>
    <t>J.24.0103178</t>
  </si>
  <si>
    <t>J.24.0103185</t>
  </si>
  <si>
    <t>J.24.0103191</t>
  </si>
  <si>
    <t>J.24.0101368</t>
  </si>
  <si>
    <t>J.24.0101445</t>
  </si>
  <si>
    <t>HB 32</t>
  </si>
  <si>
    <t>J.24.0101860</t>
  </si>
  <si>
    <t>J.24.0102043</t>
  </si>
  <si>
    <t>J.24.0103197</t>
  </si>
  <si>
    <t>J.24.0103198</t>
  </si>
  <si>
    <t>J.24.0103200</t>
  </si>
  <si>
    <t>J.24.0103206</t>
  </si>
  <si>
    <t>FF 88</t>
  </si>
  <si>
    <t>J.24.0103207</t>
  </si>
  <si>
    <t>J.24.0103211</t>
  </si>
  <si>
    <t>J.24.0103217</t>
  </si>
  <si>
    <t>J.24.0103218</t>
  </si>
  <si>
    <t>J.24.0103222</t>
  </si>
  <si>
    <t>J.24.0103227</t>
  </si>
  <si>
    <t>J.24.0103232</t>
  </si>
  <si>
    <t>J.24.0103241</t>
  </si>
  <si>
    <t>J.24.0103254</t>
  </si>
  <si>
    <t>J.24.0103257</t>
  </si>
  <si>
    <t>J.24.0103275</t>
  </si>
  <si>
    <t>J.24.0103288</t>
  </si>
  <si>
    <t>J.24.0103295</t>
  </si>
  <si>
    <t>J.24.0101513</t>
  </si>
  <si>
    <t>J.24.0101558</t>
  </si>
  <si>
    <t>J.24.0101559</t>
  </si>
  <si>
    <t>J.24.0103296</t>
  </si>
  <si>
    <t>J.24.0103301</t>
  </si>
  <si>
    <t>J.24.0103302</t>
  </si>
  <si>
    <t>J.24.0103303</t>
  </si>
  <si>
    <t>J.24.0103306</t>
  </si>
  <si>
    <t>J.24.0103308</t>
  </si>
  <si>
    <t>J.24.0103314</t>
  </si>
  <si>
    <t>J.24.0103320</t>
  </si>
  <si>
    <t>J.24.0101402</t>
  </si>
  <si>
    <t>J.24.0101916</t>
  </si>
  <si>
    <t>J.24.0102002</t>
  </si>
  <si>
    <t>J.24.0102220</t>
  </si>
  <si>
    <t>J.24.0102242</t>
  </si>
  <si>
    <t>J.24.0102422</t>
  </si>
  <si>
    <t>J.24.0103327</t>
  </si>
  <si>
    <t>J.24.0103329</t>
  </si>
  <si>
    <t>J.24.0103330</t>
  </si>
  <si>
    <t>J.24.0103331</t>
  </si>
  <si>
    <t>J.24.0103336</t>
  </si>
  <si>
    <t>J.24.0103345</t>
  </si>
  <si>
    <t>J.24.0101459</t>
  </si>
  <si>
    <t>J.24.0101694</t>
  </si>
  <si>
    <t>ST 23</t>
  </si>
  <si>
    <t>J.24.0101810</t>
  </si>
  <si>
    <t>AW 02</t>
  </si>
  <si>
    <t>J.24.0101968</t>
  </si>
  <si>
    <t>J.24.0103359</t>
  </si>
  <si>
    <t>J.24.0103368</t>
  </si>
  <si>
    <t>J.24.0103370</t>
  </si>
  <si>
    <t>J.24.0103371</t>
  </si>
  <si>
    <t>J.24.0103375</t>
  </si>
  <si>
    <t>J.24.0103376</t>
  </si>
  <si>
    <t>TH 11</t>
  </si>
  <si>
    <t>J.24.0103378</t>
  </si>
  <si>
    <t>J.24.0103383</t>
  </si>
  <si>
    <t>J.24.0103384</t>
  </si>
  <si>
    <t>J.24.0103389</t>
  </si>
  <si>
    <t>J.24.0103394</t>
  </si>
  <si>
    <t>J.24.0103400</t>
  </si>
  <si>
    <t>BD 09</t>
  </si>
  <si>
    <t>J.24.0103402</t>
  </si>
  <si>
    <t>J.24.0103405</t>
  </si>
  <si>
    <t>J.24.0103407</t>
  </si>
  <si>
    <t>J.24.0103416</t>
  </si>
  <si>
    <t>J.24.0103435</t>
  </si>
  <si>
    <t>J.24.0103445</t>
  </si>
  <si>
    <t>J.24.0103463</t>
  </si>
  <si>
    <t>J.24.0103464</t>
  </si>
  <si>
    <t>J.24.0103474</t>
  </si>
  <si>
    <t>J.24.0103480</t>
  </si>
  <si>
    <t>BD 01</t>
  </si>
  <si>
    <t>J.24.0103489</t>
  </si>
  <si>
    <t>J.24.0103492</t>
  </si>
  <si>
    <t>J.24.0103493</t>
  </si>
  <si>
    <t>J.24.0103494</t>
  </si>
  <si>
    <t>J.24.0103499</t>
  </si>
  <si>
    <t>J.24.0103516</t>
  </si>
  <si>
    <t>J.24.0103534</t>
  </si>
  <si>
    <t>J.24.0103539</t>
  </si>
  <si>
    <t>J.24.0101617</t>
  </si>
  <si>
    <t>J.24.0101639</t>
  </si>
  <si>
    <t>J.24.0102146</t>
  </si>
  <si>
    <t>J.24.0103569</t>
  </si>
  <si>
    <t>J.24.0103571</t>
  </si>
  <si>
    <t>J.24.0103585</t>
  </si>
  <si>
    <t>J.24.0103588</t>
  </si>
  <si>
    <t>J.24.0103590</t>
  </si>
  <si>
    <t>J.24.0103592</t>
  </si>
  <si>
    <t>J.24.0103594</t>
  </si>
  <si>
    <t>J.24.0103631</t>
  </si>
  <si>
    <t>J.24.0103664</t>
  </si>
  <si>
    <t>J.24.0103669</t>
  </si>
  <si>
    <t>J.24.0103673</t>
  </si>
  <si>
    <t>J.24.0101470</t>
  </si>
  <si>
    <t>J.24.0103674</t>
  </si>
  <si>
    <t>J.24.0103675</t>
  </si>
  <si>
    <t>J.24.0103679</t>
  </si>
  <si>
    <t>J.24.0103688</t>
  </si>
  <si>
    <t>J.24.0103696</t>
  </si>
  <si>
    <t>J.24.0103697</t>
  </si>
  <si>
    <t>J.24.0103699</t>
  </si>
  <si>
    <t>J.24.0103702</t>
  </si>
  <si>
    <t>J.24.0103717</t>
  </si>
  <si>
    <t>J.24.0103728</t>
  </si>
  <si>
    <t>J.24.0103730</t>
  </si>
  <si>
    <t>J.24.0103763</t>
  </si>
  <si>
    <t>J.24.0101517</t>
  </si>
  <si>
    <t>J.24.0101530</t>
  </si>
  <si>
    <t>J.24.0102012</t>
  </si>
  <si>
    <t>J.24.0103768</t>
  </si>
  <si>
    <t>J.24.0103771</t>
  </si>
  <si>
    <t>J.24.0103774</t>
  </si>
  <si>
    <t>J.24.0103775</t>
  </si>
  <si>
    <t>J.24.0103794</t>
  </si>
  <si>
    <t>J.24.0103802</t>
  </si>
  <si>
    <t>J.24.0103817</t>
  </si>
  <si>
    <t>J.24.0103819</t>
  </si>
  <si>
    <t>J.24.0103834</t>
  </si>
  <si>
    <t>J.24.0101921</t>
  </si>
  <si>
    <t>J.24.0103836</t>
  </si>
  <si>
    <t>J.24.0103840</t>
  </si>
  <si>
    <t>J.24.0103870</t>
  </si>
  <si>
    <t>J.24.0103877</t>
  </si>
  <si>
    <t>ES 24</t>
  </si>
  <si>
    <t>J.24.0103899</t>
  </si>
  <si>
    <t>J.24.0103902</t>
  </si>
  <si>
    <t>J.24.0102157</t>
  </si>
  <si>
    <t>J.24.0102395</t>
  </si>
  <si>
    <t>J.24.0103906</t>
  </si>
  <si>
    <t>J.24.0103907</t>
  </si>
  <si>
    <t>J.24.0103908</t>
  </si>
  <si>
    <t>J.24.0103909</t>
  </si>
  <si>
    <t>J.24.0103912</t>
  </si>
  <si>
    <t>J.24.0103916</t>
  </si>
  <si>
    <t>J.24.0103923</t>
  </si>
  <si>
    <t>J.24.0102071</t>
  </si>
  <si>
    <t>J.24.0103933</t>
  </si>
  <si>
    <t>J.24.0103942</t>
  </si>
  <si>
    <t>J.24.0103943</t>
  </si>
  <si>
    <t>J.24.0101872</t>
  </si>
  <si>
    <t>J.24.0101888</t>
  </si>
  <si>
    <t>J.24.0103950</t>
  </si>
  <si>
    <t>J.24.0103953</t>
  </si>
  <si>
    <t>J.24.0103960</t>
  </si>
  <si>
    <t>J.24.0103964</t>
  </si>
  <si>
    <t>J.24.0103997</t>
  </si>
  <si>
    <t>J.24.0104010</t>
  </si>
  <si>
    <t>J.24.0104011</t>
  </si>
  <si>
    <t>J.24.0101735</t>
  </si>
  <si>
    <t>J.24.0102222</t>
  </si>
  <si>
    <t>J.24.0104013</t>
  </si>
  <si>
    <t>J.24.0104015</t>
  </si>
  <si>
    <t>AW 05</t>
  </si>
  <si>
    <t>J.24.0104021</t>
  </si>
  <si>
    <t>J.24.0104028</t>
  </si>
  <si>
    <t>J.24.0104029</t>
  </si>
  <si>
    <t>J.24.0104032</t>
  </si>
  <si>
    <t>J.24.0104045</t>
  </si>
  <si>
    <t>J.24.0104063</t>
  </si>
  <si>
    <t>J.24.0104064</t>
  </si>
  <si>
    <t>J.24.0101823</t>
  </si>
  <si>
    <t>J.24.0101835</t>
  </si>
  <si>
    <t>J.24.0102081</t>
  </si>
  <si>
    <t>J.24.0102560</t>
  </si>
  <si>
    <t>J.24.0102872</t>
  </si>
  <si>
    <t>J.24.0104076</t>
  </si>
  <si>
    <t>J.24.0104080</t>
  </si>
  <si>
    <t>J.24.0104091</t>
  </si>
  <si>
    <t>J.24.0104093</t>
  </si>
  <si>
    <t>J.24.0104103</t>
  </si>
  <si>
    <t>J.24.0104107</t>
  </si>
  <si>
    <t>J.24.0104113</t>
  </si>
  <si>
    <t>J.24.0104130</t>
  </si>
  <si>
    <t>J.24.0104131</t>
  </si>
  <si>
    <t>J.24.0104133</t>
  </si>
  <si>
    <t>J.24.0101505</t>
  </si>
  <si>
    <t>J.24.0101885</t>
  </si>
  <si>
    <t>J.24.0101931</t>
  </si>
  <si>
    <t>J.24.0102223</t>
  </si>
  <si>
    <t>J.24.0102248</t>
  </si>
  <si>
    <t>J.24.0102357</t>
  </si>
  <si>
    <t>J.24.0102600</t>
  </si>
  <si>
    <t>J.24.0104136</t>
  </si>
  <si>
    <t>J.24.0104138</t>
  </si>
  <si>
    <t>J.24.0104156</t>
  </si>
  <si>
    <t>J.24.0104189</t>
  </si>
  <si>
    <t>J.24.0104191</t>
  </si>
  <si>
    <t>J.24.0104197</t>
  </si>
  <si>
    <t>J.24.0104198</t>
  </si>
  <si>
    <t>J.24.0104199</t>
  </si>
  <si>
    <t>J.24.0104200</t>
  </si>
  <si>
    <t>J.24.0104201</t>
  </si>
  <si>
    <t>J.24.0104203</t>
  </si>
  <si>
    <t>J.24.0104207</t>
  </si>
  <si>
    <t>J.24.0101919</t>
  </si>
  <si>
    <t>J.24.0102068</t>
  </si>
  <si>
    <t>J.24.0102359</t>
  </si>
  <si>
    <t>J.24.0104209</t>
  </si>
  <si>
    <t>J.24.0104220</t>
  </si>
  <si>
    <t>J.24.0104224</t>
  </si>
  <si>
    <t>J.24.0104259</t>
  </si>
  <si>
    <t>J.24.0102004</t>
  </si>
  <si>
    <t>J.24.0102194</t>
  </si>
  <si>
    <t>J.24.0102329</t>
  </si>
  <si>
    <t>J.24.0102336</t>
  </si>
  <si>
    <t>J.24.0102387</t>
  </si>
  <si>
    <t>J.24.0102394</t>
  </si>
  <si>
    <t>J.24.0104286</t>
  </si>
  <si>
    <t>J.24.0104290</t>
  </si>
  <si>
    <t>J.24.0104291</t>
  </si>
  <si>
    <t>J.24.0104292</t>
  </si>
  <si>
    <t>J.24.0104293</t>
  </si>
  <si>
    <t>J.24.0104295</t>
  </si>
  <si>
    <t>J.24.0104299</t>
  </si>
  <si>
    <t>J.24.0104300</t>
  </si>
  <si>
    <t>J.24.0104302</t>
  </si>
  <si>
    <t>J.24.0102334</t>
  </si>
  <si>
    <t>J.24.0104306</t>
  </si>
  <si>
    <t>J.24.0104314</t>
  </si>
  <si>
    <t>J.24.0104319</t>
  </si>
  <si>
    <t>J.24.0102339</t>
  </si>
  <si>
    <t>J.24.0102409</t>
  </si>
  <si>
    <t>J.24.0102654</t>
  </si>
  <si>
    <t>TMA15</t>
  </si>
  <si>
    <t>J.24.0103214</t>
  </si>
  <si>
    <t>J.24.0104323</t>
  </si>
  <si>
    <t>J.24.0104330</t>
  </si>
  <si>
    <t>J.24.0104336</t>
  </si>
  <si>
    <t>J.24.0104359</t>
  </si>
  <si>
    <t>J.24.0104384</t>
  </si>
  <si>
    <t>J.24.0102164</t>
  </si>
  <si>
    <t>J.24.0102199</t>
  </si>
  <si>
    <t>J.24.0102330</t>
  </si>
  <si>
    <t>J.24.0103122</t>
  </si>
  <si>
    <t>ES 16</t>
  </si>
  <si>
    <t>J.24.0104389</t>
  </si>
  <si>
    <t>J.24.0104393</t>
  </si>
  <si>
    <t>J.24.0104405</t>
  </si>
  <si>
    <t>J.24.0104412</t>
  </si>
  <si>
    <t>J.24.0104427</t>
  </si>
  <si>
    <t>J.24.0104435</t>
  </si>
  <si>
    <t>J.24.0104444</t>
  </si>
  <si>
    <t>J.24.0104451</t>
  </si>
  <si>
    <t>J.24.0101993</t>
  </si>
  <si>
    <t>J.24.0102055</t>
  </si>
  <si>
    <t>J.24.0102335</t>
  </si>
  <si>
    <t>J.24.0102405</t>
  </si>
  <si>
    <t>J.24.0102407</t>
  </si>
  <si>
    <t>J.24.0102850</t>
  </si>
  <si>
    <t>J.24.0104464</t>
  </si>
  <si>
    <t>J.24.0104502</t>
  </si>
  <si>
    <t>J.24.0104503</t>
  </si>
  <si>
    <t>J.24.0104515</t>
  </si>
  <si>
    <t>J.24.0104517</t>
  </si>
  <si>
    <t>J.24.0102360</t>
  </si>
  <si>
    <t>J.24.0102402</t>
  </si>
  <si>
    <t>J.24.0102412</t>
  </si>
  <si>
    <t>J.24.0102473</t>
  </si>
  <si>
    <t>J.24.0102749</t>
  </si>
  <si>
    <t>J.24.0104530</t>
  </si>
  <si>
    <t>J.24.0104542</t>
  </si>
  <si>
    <t>J.24.0104561</t>
  </si>
  <si>
    <t>J.24.0104563</t>
  </si>
  <si>
    <t>J.24.0104575</t>
  </si>
  <si>
    <t>J.24.0104577</t>
  </si>
  <si>
    <t>J.24.0102427</t>
  </si>
  <si>
    <t>J.24.0102477</t>
  </si>
  <si>
    <t>J.24.0102500</t>
  </si>
  <si>
    <t>J.24.0102564</t>
  </si>
  <si>
    <t>J.24.0102911</t>
  </si>
  <si>
    <t>J.24.0102920</t>
  </si>
  <si>
    <t>J.24.0104588</t>
  </si>
  <si>
    <t>J.24.0104600</t>
  </si>
  <si>
    <t>J.24.0104635</t>
  </si>
  <si>
    <t>J.24.0104640</t>
  </si>
  <si>
    <t>J.24.0104643</t>
  </si>
  <si>
    <t>J.24.0102494</t>
  </si>
  <si>
    <t>J.24.0102605</t>
  </si>
  <si>
    <t>J.24.0104652</t>
  </si>
  <si>
    <t>J.24.0104655</t>
  </si>
  <si>
    <t>J.24.0104659</t>
  </si>
  <si>
    <t>J.24.0104660</t>
  </si>
  <si>
    <t>J.24.0104663</t>
  </si>
  <si>
    <t>J.24.0104664</t>
  </si>
  <si>
    <t>J.24.0102510</t>
  </si>
  <si>
    <t>J.24.0103807</t>
  </si>
  <si>
    <t>J.24.0104672</t>
  </si>
  <si>
    <t>J.24.0104674</t>
  </si>
  <si>
    <t>J.24.0104676</t>
  </si>
  <si>
    <t>J.24.0104677</t>
  </si>
  <si>
    <t>J.24.0104680</t>
  </si>
  <si>
    <t>J.24.0104687</t>
  </si>
  <si>
    <t>J.24.0104688</t>
  </si>
  <si>
    <t>J.24.0104689</t>
  </si>
  <si>
    <t>J.24.0104690</t>
  </si>
  <si>
    <t>J.24.0104691</t>
  </si>
  <si>
    <t>J.24.0102163</t>
  </si>
  <si>
    <t>J.24.0102188</t>
  </si>
  <si>
    <t>J.24.0102277</t>
  </si>
  <si>
    <t>J.24.0103786</t>
  </si>
  <si>
    <t>J.24.0103820</t>
  </si>
  <si>
    <t>J.24.0104711</t>
  </si>
  <si>
    <t>J.24.0104713</t>
  </si>
  <si>
    <t>J.24.0104740</t>
  </si>
  <si>
    <t>EPN35</t>
  </si>
  <si>
    <t>J.24.0104744</t>
  </si>
  <si>
    <t>J.24.0104748</t>
  </si>
  <si>
    <t>J.24.0102752</t>
  </si>
  <si>
    <t>J.24.0104752</t>
  </si>
  <si>
    <t>J.24.0104772</t>
  </si>
  <si>
    <t>J.24.0104773</t>
  </si>
  <si>
    <t>J.24.0104793</t>
  </si>
  <si>
    <t>J.24.0104818</t>
  </si>
  <si>
    <t>J.24.0102198</t>
  </si>
  <si>
    <t>J.24.0102213</t>
  </si>
  <si>
    <t>J.24.0102491</t>
  </si>
  <si>
    <t>J.24.0103126</t>
  </si>
  <si>
    <t>J.24.0104834</t>
  </si>
  <si>
    <t>J.24.0104860</t>
  </si>
  <si>
    <t>J.24.0104868</t>
  </si>
  <si>
    <t>J.24.0104879</t>
  </si>
  <si>
    <t>J.24.0104884</t>
  </si>
  <si>
    <t>J.24.0102246</t>
  </si>
  <si>
    <t>J.24.0102251</t>
  </si>
  <si>
    <t>J.24.0102263</t>
  </si>
  <si>
    <t>J.24.0103879</t>
  </si>
  <si>
    <t>J.24.0104902</t>
  </si>
  <si>
    <t>J.24.0104903</t>
  </si>
  <si>
    <t>J.24.0104911</t>
  </si>
  <si>
    <t>J.24.0104920</t>
  </si>
  <si>
    <t>J.24.0104934</t>
  </si>
  <si>
    <t>J.24.0102488</t>
  </si>
  <si>
    <t>J.24.0102543</t>
  </si>
  <si>
    <t>J.24.0102608</t>
  </si>
  <si>
    <t>J.24.0102673</t>
  </si>
  <si>
    <t>J.24.0104950</t>
  </si>
  <si>
    <t>J.24.0104954</t>
  </si>
  <si>
    <t>J.24.0104956</t>
  </si>
  <si>
    <t>J.24.0104960</t>
  </si>
  <si>
    <t>ES 11</t>
  </si>
  <si>
    <t>J.24.0104965</t>
  </si>
  <si>
    <t>J.24.0103843</t>
  </si>
  <si>
    <t>J.24.0104971</t>
  </si>
  <si>
    <t>J.24.0104974</t>
  </si>
  <si>
    <t>J.24.0104975</t>
  </si>
  <si>
    <t>J.24.0104979</t>
  </si>
  <si>
    <t>J.24.0104980</t>
  </si>
  <si>
    <t>J.24.0104981</t>
  </si>
  <si>
    <t>SHM22</t>
  </si>
  <si>
    <t>J.24.0104983</t>
  </si>
  <si>
    <t>J.24.0103871</t>
  </si>
  <si>
    <t>J.24.0104485</t>
  </si>
  <si>
    <t>J.24.0104996</t>
  </si>
  <si>
    <t>J.24.0104997</t>
  </si>
  <si>
    <t>J.24.0104998</t>
  </si>
  <si>
    <t>J.24.0105008</t>
  </si>
  <si>
    <t>J.24.0105021</t>
  </si>
  <si>
    <t>J.24.0105028</t>
  </si>
  <si>
    <t>J.24.0105030</t>
  </si>
  <si>
    <t>J.24.0105031</t>
  </si>
  <si>
    <t>J.24.0102598</t>
  </si>
  <si>
    <t>J.24.0102607</t>
  </si>
  <si>
    <t>J.24.0102680</t>
  </si>
  <si>
    <t>J.24.0103685</t>
  </si>
  <si>
    <t>J.24.0105054</t>
  </si>
  <si>
    <t>J.24.0102601</t>
  </si>
  <si>
    <t>J.24.0102612</t>
  </si>
  <si>
    <t>J.24.0102723</t>
  </si>
  <si>
    <t>J.24.0103005</t>
  </si>
  <si>
    <t>J.24.0103127</t>
  </si>
  <si>
    <t>J.24.0103701</t>
  </si>
  <si>
    <t>J.24.0105090</t>
  </si>
  <si>
    <t>J.24.0105122</t>
  </si>
  <si>
    <t>J.24.0105128</t>
  </si>
  <si>
    <t>J.24.0105132</t>
  </si>
  <si>
    <t>J.24.0105133</t>
  </si>
  <si>
    <t>J.24.0105137</t>
  </si>
  <si>
    <t>J.24.0105138</t>
  </si>
  <si>
    <t>J.24.0102235</t>
  </si>
  <si>
    <t>J.24.0102425</t>
  </si>
  <si>
    <t>J.24.0102480</t>
  </si>
  <si>
    <t>J.24.0103040</t>
  </si>
  <si>
    <t>J.24.0104016</t>
  </si>
  <si>
    <t>J.24.0104370</t>
  </si>
  <si>
    <t>J.24.0105147</t>
  </si>
  <si>
    <t>J.24.0105169</t>
  </si>
  <si>
    <t>J.24.0105181</t>
  </si>
  <si>
    <t>J.24.0105197</t>
  </si>
  <si>
    <t>J.24.0105206</t>
  </si>
  <si>
    <t>J.24.0102604</t>
  </si>
  <si>
    <t>J.24.0102982</t>
  </si>
  <si>
    <t>J.24.0103147</t>
  </si>
  <si>
    <t>J.24.0103773</t>
  </si>
  <si>
    <t>J.24.0105208</t>
  </si>
  <si>
    <t>J.24.0105209</t>
  </si>
  <si>
    <t>J.24.0105215</t>
  </si>
  <si>
    <t>J.24.0105232</t>
  </si>
  <si>
    <t>J.24.0105233</t>
  </si>
  <si>
    <t>J.24.0105244</t>
  </si>
  <si>
    <t>J.24.0105256</t>
  </si>
  <si>
    <t>J.24.0105280</t>
  </si>
  <si>
    <t>J.24.0105285</t>
  </si>
  <si>
    <t>J.24.0105293</t>
  </si>
  <si>
    <t>J.24.0105307</t>
  </si>
  <si>
    <t>J.24.0105308</t>
  </si>
  <si>
    <t>J.24.0102391</t>
  </si>
  <si>
    <t>J.24.0103487</t>
  </si>
  <si>
    <t>J.24.0103720</t>
  </si>
  <si>
    <t>J.24.0104145</t>
  </si>
  <si>
    <t>J.24.0104230</t>
  </si>
  <si>
    <t>J.24.0105311</t>
  </si>
  <si>
    <t>SA 02</t>
  </si>
  <si>
    <t>J.24.0105314</t>
  </si>
  <si>
    <t>J.24.0105321</t>
  </si>
  <si>
    <t>J.24.0105329</t>
  </si>
  <si>
    <t>J.24.0105337</t>
  </si>
  <si>
    <t>J.24.0103163</t>
  </si>
  <si>
    <t>J.24.0103604</t>
  </si>
  <si>
    <t>J.24.0103956</t>
  </si>
  <si>
    <t>J.24.0105345</t>
  </si>
  <si>
    <t>J.24.0105346</t>
  </si>
  <si>
    <t>J.24.0105347</t>
  </si>
  <si>
    <t>J.24.0105349</t>
  </si>
  <si>
    <t>J.24.0105355</t>
  </si>
  <si>
    <t>J.24.0105359</t>
  </si>
  <si>
    <t>NS 07</t>
  </si>
  <si>
    <t>J.24.0102507</t>
  </si>
  <si>
    <t>J.24.0105360</t>
  </si>
  <si>
    <t>J.24.0105361</t>
  </si>
  <si>
    <t>J.24.0105368</t>
  </si>
  <si>
    <t>J.24.0105370</t>
  </si>
  <si>
    <t>J.24.0105371</t>
  </si>
  <si>
    <t>J.24.0105387</t>
  </si>
  <si>
    <t>J.24.0105399</t>
  </si>
  <si>
    <t>J.24.0105408</t>
  </si>
  <si>
    <t>J.24.0105415</t>
  </si>
  <si>
    <t>J.24.0105427</t>
  </si>
  <si>
    <t>J.24.0105648</t>
  </si>
  <si>
    <t>J.24.0102870</t>
  </si>
  <si>
    <t>J.24.0104529</t>
  </si>
  <si>
    <t>J.24.0105431</t>
  </si>
  <si>
    <t>J.24.0105468</t>
  </si>
  <si>
    <t>J.24.0105483</t>
  </si>
  <si>
    <t>J.24.0105489</t>
  </si>
  <si>
    <t>J.24.0105490</t>
  </si>
  <si>
    <t>J.24.0105491</t>
  </si>
  <si>
    <t>J.24.0102511</t>
  </si>
  <si>
    <t>J.24.0102541</t>
  </si>
  <si>
    <t>J.24.0102547</t>
  </si>
  <si>
    <t>J.24.0103244</t>
  </si>
  <si>
    <t>J.24.0103256</t>
  </si>
  <si>
    <t>J.24.0104531</t>
  </si>
  <si>
    <t>J.24.0104921</t>
  </si>
  <si>
    <t>J.24.0105500</t>
  </si>
  <si>
    <t>J.24.0105546</t>
  </si>
  <si>
    <t>J.24.0105547</t>
  </si>
  <si>
    <t>J.24.0105553</t>
  </si>
  <si>
    <t>J.24.0105560</t>
  </si>
  <si>
    <t>J.24.0102618</t>
  </si>
  <si>
    <t>J.24.0102663</t>
  </si>
  <si>
    <t>J.24.0102884</t>
  </si>
  <si>
    <t>J.24.0103270</t>
  </si>
  <si>
    <t>EP 36</t>
  </si>
  <si>
    <t>J.24.0105567</t>
  </si>
  <si>
    <t>J.24.0105610</t>
  </si>
  <si>
    <t>J.24.0105615</t>
  </si>
  <si>
    <t>J.24.0102567</t>
  </si>
  <si>
    <t>J.24.0102735</t>
  </si>
  <si>
    <t>J.24.0102992</t>
  </si>
  <si>
    <t>J.24.0104585</t>
  </si>
  <si>
    <t>J.24.0104829</t>
  </si>
  <si>
    <t>J.24.0105618</t>
  </si>
  <si>
    <t>J.24.0105628</t>
  </si>
  <si>
    <t>J.24.0105631</t>
  </si>
  <si>
    <t>J.24.0105634</t>
  </si>
  <si>
    <t>J.24.0105635</t>
  </si>
  <si>
    <t>J.24.0105654</t>
  </si>
  <si>
    <t>J.24.0105662</t>
  </si>
  <si>
    <t>J.24.0105663</t>
  </si>
  <si>
    <t>J.24.0105675</t>
  </si>
  <si>
    <t>J.24.0102687</t>
  </si>
  <si>
    <t>J.24.0102915</t>
  </si>
  <si>
    <t>J.24.0102926</t>
  </si>
  <si>
    <t>J.24.0103851</t>
  </si>
  <si>
    <t>J.24.0104536</t>
  </si>
  <si>
    <t>J.24.0105683</t>
  </si>
  <si>
    <t>J.24.0105685</t>
  </si>
  <si>
    <t>J.24.0105686</t>
  </si>
  <si>
    <t>J.24.0105690</t>
  </si>
  <si>
    <t>J.24.0103869</t>
  </si>
  <si>
    <t>J.24.0104165</t>
  </si>
  <si>
    <t>J.24.0104260</t>
  </si>
  <si>
    <t>J.24.0105696</t>
  </si>
  <si>
    <t>J.24.0105703</t>
  </si>
  <si>
    <t>J.24.0105712</t>
  </si>
  <si>
    <t>J.24.0105713</t>
  </si>
  <si>
    <t>J.24.0102986</t>
  </si>
  <si>
    <t>J.24.0103839</t>
  </si>
  <si>
    <t>J.24.0104421</t>
  </si>
  <si>
    <t>J.24.0104845</t>
  </si>
  <si>
    <t>J.24.0105715</t>
  </si>
  <si>
    <t>J.24.0105719</t>
  </si>
  <si>
    <t>J.24.0105726</t>
  </si>
  <si>
    <t>J.24.0105739</t>
  </si>
  <si>
    <t>J.24.0105755</t>
  </si>
  <si>
    <t>J.24.0105759</t>
  </si>
  <si>
    <t>J.24.0102570</t>
  </si>
  <si>
    <t>J.24.0102664</t>
  </si>
  <si>
    <t>J.24.0103202</t>
  </si>
  <si>
    <t>J.24.0103577</t>
  </si>
  <si>
    <t>J.24.0104719</t>
  </si>
  <si>
    <t>J.24.0105761</t>
  </si>
  <si>
    <t>J.24.0105763</t>
  </si>
  <si>
    <t>J.24.0105769</t>
  </si>
  <si>
    <t>J.24.0105774</t>
  </si>
  <si>
    <t>J.24.0105795</t>
  </si>
  <si>
    <t>J.24.0105800</t>
  </si>
  <si>
    <t>J.24.0105827</t>
  </si>
  <si>
    <t>J.24.0102631</t>
  </si>
  <si>
    <t>J.24.0103593</t>
  </si>
  <si>
    <t>J.24.0103975</t>
  </si>
  <si>
    <t>J.24.0104035</t>
  </si>
  <si>
    <t>J.24.0104083</t>
  </si>
  <si>
    <t>J.24.0104725</t>
  </si>
  <si>
    <t>J.24.0105426</t>
  </si>
  <si>
    <t>J.24.0105542</t>
  </si>
  <si>
    <t>J.24.0105831</t>
  </si>
  <si>
    <t>J.24.0105832</t>
  </si>
  <si>
    <t>J.24.0105833</t>
  </si>
  <si>
    <t>J.24.0105838</t>
  </si>
  <si>
    <t>J.24.0105840</t>
  </si>
  <si>
    <t>J.24.0105848</t>
  </si>
  <si>
    <t>J.24.0105894</t>
  </si>
  <si>
    <t>J.24.0102681</t>
  </si>
  <si>
    <t>J.24.0102950</t>
  </si>
  <si>
    <t>J.24.0103263</t>
  </si>
  <si>
    <t>J.24.0103616</t>
  </si>
  <si>
    <t>J.24.0103782</t>
  </si>
  <si>
    <t>J.24.0104075</t>
  </si>
  <si>
    <t>J.24.0104893</t>
  </si>
  <si>
    <t>J.24.0104900</t>
  </si>
  <si>
    <t>J.24.0105037</t>
  </si>
  <si>
    <t>J.24.0105517</t>
  </si>
  <si>
    <t>J.24.0105900</t>
  </si>
  <si>
    <t>J.24.0105903</t>
  </si>
  <si>
    <t>J.24.0102711</t>
  </si>
  <si>
    <t>J.24.0103788</t>
  </si>
  <si>
    <t>J.24.0103855</t>
  </si>
  <si>
    <t>J.24.0104082</t>
  </si>
  <si>
    <t>J.24.0104731</t>
  </si>
  <si>
    <t>J.24.0104994</t>
  </si>
  <si>
    <t>J.24.0105102</t>
  </si>
  <si>
    <t>J.24.0105962</t>
  </si>
  <si>
    <t>J.24.0105965</t>
  </si>
  <si>
    <t>J.24.0105972</t>
  </si>
  <si>
    <t>J.24.0105981</t>
  </si>
  <si>
    <t>J.24.0105984</t>
  </si>
  <si>
    <t>J.24.0106006</t>
  </si>
  <si>
    <t>J.24.0106008</t>
  </si>
  <si>
    <t>J.24.0106017</t>
  </si>
  <si>
    <t>J.24.0106020</t>
  </si>
  <si>
    <t>J.24.0102729</t>
  </si>
  <si>
    <t>J.24.0102746</t>
  </si>
  <si>
    <t>J.24.0102912</t>
  </si>
  <si>
    <t>J.24.0103165</t>
  </si>
  <si>
    <t>J.24.0104335</t>
  </si>
  <si>
    <t>J.24.0105647</t>
  </si>
  <si>
    <t>J.24.0106026</t>
  </si>
  <si>
    <t>J.24.0106028</t>
  </si>
  <si>
    <t>J.24.0106029</t>
  </si>
  <si>
    <t>J.24.0106043</t>
  </si>
  <si>
    <t>J.24.0106044</t>
  </si>
  <si>
    <t>J.24.0103958</t>
  </si>
  <si>
    <t>J.24.0104907</t>
  </si>
  <si>
    <t>J.24.0105158</t>
  </si>
  <si>
    <t>J.24.0106050</t>
  </si>
  <si>
    <t>J.24.0106051</t>
  </si>
  <si>
    <t>J.24.0106055</t>
  </si>
  <si>
    <t>J.24.0106056</t>
  </si>
  <si>
    <t>J.24.0104751</t>
  </si>
  <si>
    <t>J.24.0105002</t>
  </si>
  <si>
    <t>J.24.0105035</t>
  </si>
  <si>
    <t>J.24.0105120</t>
  </si>
  <si>
    <t>J.24.0106061</t>
  </si>
  <si>
    <t>J.24.0106063</t>
  </si>
  <si>
    <t>J.24.0106069</t>
  </si>
  <si>
    <t>J.24.0106079</t>
  </si>
  <si>
    <t>J.24.0106089</t>
  </si>
  <si>
    <t>J.24.0106109</t>
  </si>
  <si>
    <t>J.24.0106117</t>
  </si>
  <si>
    <t>J.24.0103209</t>
  </si>
  <si>
    <t>J.24.0106119</t>
  </si>
  <si>
    <t>AW 03</t>
  </si>
  <si>
    <t>J.24.0106128</t>
  </si>
  <si>
    <t>J.24.0106145</t>
  </si>
  <si>
    <t>J.24.0106170</t>
  </si>
  <si>
    <t>J.24.0106171</t>
  </si>
  <si>
    <t>J.24.0106173</t>
  </si>
  <si>
    <t>J.24.0102737</t>
  </si>
  <si>
    <t>J.24.0104424</t>
  </si>
  <si>
    <t>J.24.0104776</t>
  </si>
  <si>
    <t>J.24.0104838</t>
  </si>
  <si>
    <t>J.24.0104931</t>
  </si>
  <si>
    <t>J.24.0106176</t>
  </si>
  <si>
    <t>J.24.0106179</t>
  </si>
  <si>
    <t>J.24.0106188</t>
  </si>
  <si>
    <t>J.24.0106200</t>
  </si>
  <si>
    <t>J.24.0106213</t>
  </si>
  <si>
    <t>J.24.0106217</t>
  </si>
  <si>
    <t>J.24.0102921</t>
  </si>
  <si>
    <t>J.24.0102939</t>
  </si>
  <si>
    <t>J.24.0103013</t>
  </si>
  <si>
    <t>J.24.0103680</t>
  </si>
  <si>
    <t>J.24.0104342</t>
  </si>
  <si>
    <t>J.24.0104396</t>
  </si>
  <si>
    <t>J.24.0104539</t>
  </si>
  <si>
    <t>J.24.0105478</t>
  </si>
  <si>
    <t>J.24.0102715</t>
  </si>
  <si>
    <t>J.24.0103482</t>
  </si>
  <si>
    <t>J.24.0104363</t>
  </si>
  <si>
    <t>J.24.0104769</t>
  </si>
  <si>
    <t>J.24.0106286</t>
  </si>
  <si>
    <t>J.24.0106304</t>
  </si>
  <si>
    <t>J.24.0106311</t>
  </si>
  <si>
    <t>J.24.0103220</t>
  </si>
  <si>
    <t>J.24.0103808</t>
  </si>
  <si>
    <t>J.24.0106324</t>
  </si>
  <si>
    <t>J.24.0106327</t>
  </si>
  <si>
    <t>J.24.0106328</t>
  </si>
  <si>
    <t>J.24.0106333</t>
  </si>
  <si>
    <t>J.24.0106339</t>
  </si>
  <si>
    <t>J.24.0103971</t>
  </si>
  <si>
    <t>J.24.0105150</t>
  </si>
  <si>
    <t>J.24.0106343</t>
  </si>
  <si>
    <t>J.24.0106344</t>
  </si>
  <si>
    <t>J.24.0106347</t>
  </si>
  <si>
    <t>J.24.0106348</t>
  </si>
  <si>
    <t>J.24.0106363</t>
  </si>
  <si>
    <t>J.24.0106366</t>
  </si>
  <si>
    <t>J.24.0103433</t>
  </si>
  <si>
    <t>J.24.0104077</t>
  </si>
  <si>
    <t>J.24.0105004</t>
  </si>
  <si>
    <t>J.24.0105017</t>
  </si>
  <si>
    <t>J.24.0105024</t>
  </si>
  <si>
    <t>J.24.0105026</t>
  </si>
  <si>
    <t>J.24.0105581</t>
  </si>
  <si>
    <t>J.24.0106370</t>
  </si>
  <si>
    <t>J.24.0106378</t>
  </si>
  <si>
    <t>J.24.0106381</t>
  </si>
  <si>
    <t>J.24.0106383</t>
  </si>
  <si>
    <t>J.24.0106395</t>
  </si>
  <si>
    <t>J.24.0106401</t>
  </si>
  <si>
    <t>J.24.0106403</t>
  </si>
  <si>
    <t>J.24.0106404</t>
  </si>
  <si>
    <t>J.24.0104804</t>
  </si>
  <si>
    <t>J.24.0106430</t>
  </si>
  <si>
    <t>J.24.0106470</t>
  </si>
  <si>
    <t>J.24.0106473</t>
  </si>
  <si>
    <t>J.24.0103457</t>
  </si>
  <si>
    <t>J.24.0103721</t>
  </si>
  <si>
    <t>J.24.0105452</t>
  </si>
  <si>
    <t>J.24.0105593</t>
  </si>
  <si>
    <t>J.24.0105645</t>
  </si>
  <si>
    <t>J.24.0106135</t>
  </si>
  <si>
    <t>J.24.0106487</t>
  </si>
  <si>
    <t>J.24.0106495</t>
  </si>
  <si>
    <t>J.24.0106511</t>
  </si>
  <si>
    <t>J.24.0106515</t>
  </si>
  <si>
    <t>J.24.0103978</t>
  </si>
  <si>
    <t>J.24.0104078</t>
  </si>
  <si>
    <t>J.24.0104408</t>
  </si>
  <si>
    <t>J.24.0104537</t>
  </si>
  <si>
    <t>J.24.0105590</t>
  </si>
  <si>
    <t>J.24.0106537</t>
  </si>
  <si>
    <t>J.24.0106566</t>
  </si>
  <si>
    <t>J.24.0104020</t>
  </si>
  <si>
    <t>J.24.0104023</t>
  </si>
  <si>
    <t>J.24.0104170</t>
  </si>
  <si>
    <t>J.24.0104498</t>
  </si>
  <si>
    <t>J.24.0104504</t>
  </si>
  <si>
    <t>J.24.0105048</t>
  </si>
  <si>
    <t>J.24.0105073</t>
  </si>
  <si>
    <t>J.24.0105216</t>
  </si>
  <si>
    <t>J.24.0106588</t>
  </si>
  <si>
    <t>J.24.0106634</t>
  </si>
  <si>
    <t>J.24.0106635</t>
  </si>
  <si>
    <t>J.24.0106636</t>
  </si>
  <si>
    <t>J.24.0106640</t>
  </si>
  <si>
    <t>J.24.0104092</t>
  </si>
  <si>
    <t>J.24.0104094</t>
  </si>
  <si>
    <t>J.24.0104272</t>
  </si>
  <si>
    <t>J.24.0104534</t>
  </si>
  <si>
    <t>J.24.0105236</t>
  </si>
  <si>
    <t>J.24.0106642</t>
  </si>
  <si>
    <t>J.24.0106643</t>
  </si>
  <si>
    <t>J.24.0106650</t>
  </si>
  <si>
    <t>J.24.0106660</t>
  </si>
  <si>
    <t>J.24.0104473</t>
  </si>
  <si>
    <t>J.24.0106665</t>
  </si>
  <si>
    <t>J.24.0106672</t>
  </si>
  <si>
    <t>J.24.0106676</t>
  </si>
  <si>
    <t>J.24.0106679</t>
  </si>
  <si>
    <t>J.24.0105093</t>
  </si>
  <si>
    <t>J.24.0105094</t>
  </si>
  <si>
    <t>J.24.0105584</t>
  </si>
  <si>
    <t>J.24.0105882</t>
  </si>
  <si>
    <t>J.24.0106683</t>
  </si>
  <si>
    <t>J.24.0106689</t>
  </si>
  <si>
    <t>J.24.0106694</t>
  </si>
  <si>
    <t>J.24.0106703</t>
  </si>
  <si>
    <t>J.24.0106714</t>
  </si>
  <si>
    <t>J.24.0106716</t>
  </si>
  <si>
    <t>J.24.0106720</t>
  </si>
  <si>
    <t>J.24.0104219</t>
  </si>
  <si>
    <t>J.24.0106725</t>
  </si>
  <si>
    <t>J.24.0106726</t>
  </si>
  <si>
    <t>J.24.0106734</t>
  </si>
  <si>
    <t>J.24.0106744</t>
  </si>
  <si>
    <t>J.24.0106776</t>
  </si>
  <si>
    <t>J.24.0106780</t>
  </si>
  <si>
    <t>J.24.0106782</t>
  </si>
  <si>
    <t>J.24.0106789</t>
  </si>
  <si>
    <t>J.24.0106795</t>
  </si>
  <si>
    <t>J.24.0103636</t>
  </si>
  <si>
    <t>J.24.0103887</t>
  </si>
  <si>
    <t>ST 32</t>
  </si>
  <si>
    <t>J.24.0105792</t>
  </si>
  <si>
    <t>J.24.0106816</t>
  </si>
  <si>
    <t>J.24.0106834</t>
  </si>
  <si>
    <t>J.24.0106858</t>
  </si>
  <si>
    <t>J.24.0106859</t>
  </si>
  <si>
    <t>J.24.0104143</t>
  </si>
  <si>
    <t>J.24.0104795</t>
  </si>
  <si>
    <t>J.24.0105180</t>
  </si>
  <si>
    <t>J.24.0106870</t>
  </si>
  <si>
    <t>J.24.0106879</t>
  </si>
  <si>
    <t>J.24.0106909</t>
  </si>
  <si>
    <t>J.24.0106913</t>
  </si>
  <si>
    <t>J.24.0106914</t>
  </si>
  <si>
    <t>J.24.0104234</t>
  </si>
  <si>
    <t>J.24.0104268</t>
  </si>
  <si>
    <t>J.24.0104453</t>
  </si>
  <si>
    <t>J.24.0105502</t>
  </si>
  <si>
    <t>J.24.0106918</t>
  </si>
  <si>
    <t>J.24.0106927</t>
  </si>
  <si>
    <t>J.24.0106929</t>
  </si>
  <si>
    <t>J.24.0106931</t>
  </si>
  <si>
    <t>J.24.0106937</t>
  </si>
  <si>
    <t>J.24.0106938</t>
  </si>
  <si>
    <t>J.24.0106939</t>
  </si>
  <si>
    <t>J.24.0106943</t>
  </si>
  <si>
    <t>J.24.0106945</t>
  </si>
  <si>
    <t>J.24.0104594</t>
  </si>
  <si>
    <t>J.24.0105075</t>
  </si>
  <si>
    <t>J.24.0105079</t>
  </si>
  <si>
    <t>J.24.0105407</t>
  </si>
  <si>
    <t>J.24.0105516</t>
  </si>
  <si>
    <t>J.24.0105626</t>
  </si>
  <si>
    <t>J.24.0105770</t>
  </si>
  <si>
    <t>J.24.0106949</t>
  </si>
  <si>
    <t>J.24.0106956</t>
  </si>
  <si>
    <t>J.24.0107008</t>
  </si>
  <si>
    <t>J.24.0107009</t>
  </si>
  <si>
    <t>J.24.0107014</t>
  </si>
  <si>
    <t>J.24.0107018</t>
  </si>
  <si>
    <t>J.24.0107021</t>
  </si>
  <si>
    <t>CS 09</t>
  </si>
  <si>
    <t>J.24.0107025</t>
  </si>
  <si>
    <t>J.24.0104274</t>
  </si>
  <si>
    <t>J.24.0104369</t>
  </si>
  <si>
    <t>J.24.0105059</t>
  </si>
  <si>
    <t>J.24.0105114</t>
  </si>
  <si>
    <t>J.24.0107028</t>
  </si>
  <si>
    <t>J.24.0107030</t>
  </si>
  <si>
    <t>J.24.0107031</t>
  </si>
  <si>
    <t>J.24.0107051</t>
  </si>
  <si>
    <t>J.24.0107070</t>
  </si>
  <si>
    <t>J.24.0107074</t>
  </si>
  <si>
    <t>J.24.0104331</t>
  </si>
  <si>
    <t>J.24.0104458</t>
  </si>
  <si>
    <t>J.24.0105217</t>
  </si>
  <si>
    <t>J.24.0105388</t>
  </si>
  <si>
    <t>J.24.0105393</t>
  </si>
  <si>
    <t>J.24.0106312</t>
  </si>
  <si>
    <t>J.24.0106316</t>
  </si>
  <si>
    <t>J.24.0106516</t>
  </si>
  <si>
    <t>J.24.0107082</t>
  </si>
  <si>
    <t>J.24.0107083</t>
  </si>
  <si>
    <t>J.24.0107103</t>
  </si>
  <si>
    <t>J.24.0107109</t>
  </si>
  <si>
    <t>J.24.0107118</t>
  </si>
  <si>
    <t>J.24.0107131</t>
  </si>
  <si>
    <t>J.24.0104431</t>
  </si>
  <si>
    <t>J.24.0104475</t>
  </si>
  <si>
    <t>J.24.0104807</t>
  </si>
  <si>
    <t>J.24.0104814</t>
  </si>
  <si>
    <t>J.24.0105056</t>
  </si>
  <si>
    <t>J.24.0105097</t>
  </si>
  <si>
    <t>J.24.0105924</t>
  </si>
  <si>
    <t>J.24.0106150</t>
  </si>
  <si>
    <t>J.24.0106749</t>
  </si>
  <si>
    <t>J.24.0107143</t>
  </si>
  <si>
    <t>J.24.0107154</t>
  </si>
  <si>
    <t>J.24.0107156</t>
  </si>
  <si>
    <t>J.24.0107157</t>
  </si>
  <si>
    <t>J.24.0107206</t>
  </si>
  <si>
    <t>J.24.0107207</t>
  </si>
  <si>
    <t>J.24.0107209</t>
  </si>
  <si>
    <t>J.24.0107211</t>
  </si>
  <si>
    <t>J.24.0104922</t>
  </si>
  <si>
    <t>J.24.0105410</t>
  </si>
  <si>
    <t>J.24.0105543</t>
  </si>
  <si>
    <t>J.24.0105940</t>
  </si>
  <si>
    <t>J.24.0107212</t>
  </si>
  <si>
    <t>J.24.0107214</t>
  </si>
  <si>
    <t>J.24.0107216</t>
  </si>
  <si>
    <t>J.24.0107220</t>
  </si>
  <si>
    <t>J.24.0107235</t>
  </si>
  <si>
    <t>J.24.0107257</t>
  </si>
  <si>
    <t>J.24.0107260</t>
  </si>
  <si>
    <t>J.24.0104452</t>
  </si>
  <si>
    <t>J.24.0104848</t>
  </si>
  <si>
    <t>J.24.0106142</t>
  </si>
  <si>
    <t>J.24.0107268</t>
  </si>
  <si>
    <t>J.24.0107279</t>
  </si>
  <si>
    <t>J.24.0107282</t>
  </si>
  <si>
    <t>J.24.0107285</t>
  </si>
  <si>
    <t>J.24.0107287</t>
  </si>
  <si>
    <t>J.24.0107289</t>
  </si>
  <si>
    <t>J.24.0107290</t>
  </si>
  <si>
    <t>J.24.0107307</t>
  </si>
  <si>
    <t>J.24.0104602</t>
  </si>
  <si>
    <t>J.24.0105853</t>
  </si>
  <si>
    <t>J.24.0106159</t>
  </si>
  <si>
    <t>J.24.0107310</t>
  </si>
  <si>
    <t>J.24.0107311</t>
  </si>
  <si>
    <t>J.24.0107316</t>
  </si>
  <si>
    <t>J.24.0107319</t>
  </si>
  <si>
    <t>J.24.0107325</t>
  </si>
  <si>
    <t>J.24.0107328</t>
  </si>
  <si>
    <t>J.24.0107332</t>
  </si>
  <si>
    <t>J.24.0107338</t>
  </si>
  <si>
    <t>J.24.0107343</t>
  </si>
  <si>
    <t>J.24.0105723</t>
  </si>
  <si>
    <t>J.24.0106431</t>
  </si>
  <si>
    <t>J.24.0106492</t>
  </si>
  <si>
    <t>J.24.0106552</t>
  </si>
  <si>
    <t>J.24.0106613</t>
  </si>
  <si>
    <t>J.24.0107356</t>
  </si>
  <si>
    <t>J.24.0107358</t>
  </si>
  <si>
    <t>J.24.0107363</t>
  </si>
  <si>
    <t>J.24.0107389</t>
  </si>
  <si>
    <t>J.24.0107397</t>
  </si>
  <si>
    <t>J.24.0107403</t>
  </si>
  <si>
    <t>J.24.0107408</t>
  </si>
  <si>
    <t>J.24.0104604</t>
  </si>
  <si>
    <t>J.24.0106627</t>
  </si>
  <si>
    <t>J.24.0107409</t>
  </si>
  <si>
    <t>J.24.0107412</t>
  </si>
  <si>
    <t>J.24.0107413</t>
  </si>
  <si>
    <t>J.24.0107423</t>
  </si>
  <si>
    <t>J.24.0107425</t>
  </si>
  <si>
    <t>J.24.0107427</t>
  </si>
  <si>
    <t>J.24.0107439</t>
  </si>
  <si>
    <t>J.24.0107441</t>
  </si>
  <si>
    <t>J.24.0107458</t>
  </si>
  <si>
    <t>J.24.0107459</t>
  </si>
  <si>
    <t>J.24.0104461</t>
  </si>
  <si>
    <t>J.24.0104528</t>
  </si>
  <si>
    <t>J.24.0105469</t>
  </si>
  <si>
    <t>J.24.0105646</t>
  </si>
  <si>
    <t>J.24.0105732</t>
  </si>
  <si>
    <t>J.24.0105781</t>
  </si>
  <si>
    <t>J.24.0106545</t>
  </si>
  <si>
    <t>J.24.0107478</t>
  </si>
  <si>
    <t>J.24.0107494</t>
  </si>
  <si>
    <t>PV 12</t>
  </si>
  <si>
    <t>J.24.0107503</t>
  </si>
  <si>
    <t>J.24.0107504</t>
  </si>
  <si>
    <t>J.24.0107510</t>
  </si>
  <si>
    <t>J.24.0107515</t>
  </si>
  <si>
    <t>J.24.0107516</t>
  </si>
  <si>
    <t>J.24.0107517</t>
  </si>
  <si>
    <t>J.24.0105103</t>
  </si>
  <si>
    <t>J.24.0105738</t>
  </si>
  <si>
    <t>J.24.0106073</t>
  </si>
  <si>
    <t>J.24.0106374</t>
  </si>
  <si>
    <t>J.24.0106432</t>
  </si>
  <si>
    <t>J.24.0106601</t>
  </si>
  <si>
    <t>J.24.0107526</t>
  </si>
  <si>
    <t>Other - Damage by Other</t>
  </si>
  <si>
    <t>J.24.0107529</t>
  </si>
  <si>
    <t>J.24.0107535</t>
  </si>
  <si>
    <t>J.24.0107550</t>
  </si>
  <si>
    <t>J.24.0107566</t>
  </si>
  <si>
    <t>J.24.0107571</t>
  </si>
  <si>
    <t>J.24.0107579</t>
  </si>
  <si>
    <t>J.24.0107581</t>
  </si>
  <si>
    <t>J.24.0105121</t>
  </si>
  <si>
    <t>J.24.0105651</t>
  </si>
  <si>
    <t>J.24.0105658</t>
  </si>
  <si>
    <t>J.24.0106232</t>
  </si>
  <si>
    <t>J.24.0106781</t>
  </si>
  <si>
    <t>J.24.0107591</t>
  </si>
  <si>
    <t>J.24.0107602</t>
  </si>
  <si>
    <t>J.24.0107605</t>
  </si>
  <si>
    <t>J.24.0107613</t>
  </si>
  <si>
    <t>J.24.0107614</t>
  </si>
  <si>
    <t>J.24.0107642</t>
  </si>
  <si>
    <t>J.24.0107651</t>
  </si>
  <si>
    <t>J.24.0107655</t>
  </si>
  <si>
    <t>J.24.0107659</t>
  </si>
  <si>
    <t>J.24.0107670</t>
  </si>
  <si>
    <t>J.24.0107677</t>
  </si>
  <si>
    <t>J.24.0107683</t>
  </si>
  <si>
    <t>J.24.0107684</t>
  </si>
  <si>
    <t>J.24.0107687</t>
  </si>
  <si>
    <t>J.24.0107690</t>
  </si>
  <si>
    <t>J.24.0107696</t>
  </si>
  <si>
    <t>J.24.0107702</t>
  </si>
  <si>
    <t>J.24.0107703</t>
  </si>
  <si>
    <t>J.24.0107711</t>
  </si>
  <si>
    <t>J.24.0107738</t>
  </si>
  <si>
    <t>J.24.0107740</t>
  </si>
  <si>
    <t>J.24.0107742</t>
  </si>
  <si>
    <t>J.24.0107746</t>
  </si>
  <si>
    <t>J.24.0105168</t>
  </si>
  <si>
    <t>J.24.0105477</t>
  </si>
  <si>
    <t>J.24.0106090</t>
  </si>
  <si>
    <t>BD 13</t>
  </si>
  <si>
    <t>J.24.0106770</t>
  </si>
  <si>
    <t>ST 13</t>
  </si>
  <si>
    <t>J.24.0107753</t>
  </si>
  <si>
    <t>J.24.0107754</t>
  </si>
  <si>
    <t>J.24.0107758</t>
  </si>
  <si>
    <t>J.24.0107763</t>
  </si>
  <si>
    <t>J.24.0107783</t>
  </si>
  <si>
    <t>TMA14</t>
  </si>
  <si>
    <t>J.24.0107811</t>
  </si>
  <si>
    <t>J.24.0107815</t>
  </si>
  <si>
    <t>J.24.0105918</t>
  </si>
  <si>
    <t>J.24.0105978</t>
  </si>
  <si>
    <t>J.24.0106308</t>
  </si>
  <si>
    <t>J.24.0106696</t>
  </si>
  <si>
    <t>J.24.0107818</t>
  </si>
  <si>
    <t>J.24.0107820</t>
  </si>
  <si>
    <t>J.24.0107830</t>
  </si>
  <si>
    <t>J.24.0107831</t>
  </si>
  <si>
    <t>J.24.0107833</t>
  </si>
  <si>
    <t>J.24.0107852</t>
  </si>
  <si>
    <t>J.24.0107858</t>
  </si>
  <si>
    <t>J.24.0107866</t>
  </si>
  <si>
    <t>J.24.0107881</t>
  </si>
  <si>
    <t>J.24.0104831</t>
  </si>
  <si>
    <t>J.24.0105504</t>
  </si>
  <si>
    <t>J.24.0106154</t>
  </si>
  <si>
    <t>J.24.0106805</t>
  </si>
  <si>
    <t>J.24.0107889</t>
  </si>
  <si>
    <t>J.24.0107893</t>
  </si>
  <si>
    <t>J.24.0107901</t>
  </si>
  <si>
    <t>J.24.0107903</t>
  </si>
  <si>
    <t>J.24.0107912</t>
  </si>
  <si>
    <t>J.24.0107930</t>
  </si>
  <si>
    <t>J.24.0107932</t>
  </si>
  <si>
    <t>J.24.0107935</t>
  </si>
  <si>
    <t>J.24.0107944</t>
  </si>
  <si>
    <t>J.24.0107947</t>
  </si>
  <si>
    <t>J.24.0107950</t>
  </si>
  <si>
    <t>J.24.0107952</t>
  </si>
  <si>
    <t>J.24.0105409</t>
  </si>
  <si>
    <t>J.24.0105473</t>
  </si>
  <si>
    <t>J.24.0105514</t>
  </si>
  <si>
    <t>J.24.0105974</t>
  </si>
  <si>
    <t>J.24.0106076</t>
  </si>
  <si>
    <t>J.24.0107381</t>
  </si>
  <si>
    <t>J.24.0107960</t>
  </si>
  <si>
    <t>J.24.0107972</t>
  </si>
  <si>
    <t>J.24.0107975</t>
  </si>
  <si>
    <t>J.24.0107978</t>
  </si>
  <si>
    <t>J.24.0107979</t>
  </si>
  <si>
    <t>J.24.0107987</t>
  </si>
  <si>
    <t>J.24.0108004</t>
  </si>
  <si>
    <t>J.24.0108008</t>
  </si>
  <si>
    <t>J.24.0105936</t>
  </si>
  <si>
    <t>J.24.0106086</t>
  </si>
  <si>
    <t>J.24.0106093</t>
  </si>
  <si>
    <t>J.24.0106184</t>
  </si>
  <si>
    <t>J.24.0106310</t>
  </si>
  <si>
    <t>J.24.0106520</t>
  </si>
  <si>
    <t>J.24.0108017</t>
  </si>
  <si>
    <t>J.24.0108018</t>
  </si>
  <si>
    <t>J.24.0108020</t>
  </si>
  <si>
    <t>J.24.0108024</t>
  </si>
  <si>
    <t>J.24.0108031</t>
  </si>
  <si>
    <t>J.24.0108032</t>
  </si>
  <si>
    <t>J.24.0108033</t>
  </si>
  <si>
    <t>J.24.0108037</t>
  </si>
  <si>
    <t>J.24.0108040</t>
  </si>
  <si>
    <t>J.24.0108047</t>
  </si>
  <si>
    <t>J.24.0108054</t>
  </si>
  <si>
    <t>J.24.0108058</t>
  </si>
  <si>
    <t>J.24.0108059</t>
  </si>
  <si>
    <t>J.24.0108063</t>
  </si>
  <si>
    <t>J.24.0108065</t>
  </si>
  <si>
    <t>J.24.0108070</t>
  </si>
  <si>
    <t>J.24.0108071</t>
  </si>
  <si>
    <t>J.24.0108072</t>
  </si>
  <si>
    <t>J.24.0106195</t>
  </si>
  <si>
    <t>J.24.0106209</t>
  </si>
  <si>
    <t>J.24.0106234</t>
  </si>
  <si>
    <t>J.24.0106692</t>
  </si>
  <si>
    <t>J.24.0107120</t>
  </si>
  <si>
    <t>J.24.0108079</t>
  </si>
  <si>
    <t>J.24.0108083</t>
  </si>
  <si>
    <t>J.24.0108086</t>
  </si>
  <si>
    <t>J.24.0108094</t>
  </si>
  <si>
    <t>J.24.0108098</t>
  </si>
  <si>
    <t>J.24.0108101</t>
  </si>
  <si>
    <t>J.24.0108102</t>
  </si>
  <si>
    <t>J.24.0106391</t>
  </si>
  <si>
    <t>J.24.0107152</t>
  </si>
  <si>
    <t>J.24.0108104</t>
  </si>
  <si>
    <t>J.24.0108109</t>
  </si>
  <si>
    <t>J.24.0108110</t>
  </si>
  <si>
    <t>J.24.0105741</t>
  </si>
  <si>
    <t>J.24.0105745</t>
  </si>
  <si>
    <t>J.24.0106591</t>
  </si>
  <si>
    <t>J.24.0106593</t>
  </si>
  <si>
    <t>J.24.0106788</t>
  </si>
  <si>
    <t>J.24.0107099</t>
  </si>
  <si>
    <t>J.24.0108114</t>
  </si>
  <si>
    <t>J.24.0108125</t>
  </si>
  <si>
    <t>J.24.0108129</t>
  </si>
  <si>
    <t>J.24.0108155</t>
  </si>
  <si>
    <t>J.24.0108158</t>
  </si>
  <si>
    <t>J.24.0108160</t>
  </si>
  <si>
    <t>J.24.0106235</t>
  </si>
  <si>
    <t>J.24.0108162</t>
  </si>
  <si>
    <t>J.24.0108169</t>
  </si>
  <si>
    <t>J.24.0108172</t>
  </si>
  <si>
    <t>J.24.0108177</t>
  </si>
  <si>
    <t>J.24.0108190</t>
  </si>
  <si>
    <t>J.24.0108192</t>
  </si>
  <si>
    <t>J.24.0108194</t>
  </si>
  <si>
    <t>J.24.0108204</t>
  </si>
  <si>
    <t>J.24.0108207</t>
  </si>
  <si>
    <t>J.24.0108220</t>
  </si>
  <si>
    <t>J.24.0108221</t>
  </si>
  <si>
    <t>J.24.0108228</t>
  </si>
  <si>
    <t>J.24.0105943</t>
  </si>
  <si>
    <t>J.24.0106400</t>
  </si>
  <si>
    <t>J.24.0106454</t>
  </si>
  <si>
    <t>J.24.0108234</t>
  </si>
  <si>
    <t>J.24.0108241</t>
  </si>
  <si>
    <t>J.24.0108248</t>
  </si>
  <si>
    <t>J.24.0108251</t>
  </si>
  <si>
    <t>J.24.0108282</t>
  </si>
  <si>
    <t>J.24.0108288</t>
  </si>
  <si>
    <t>J.24.0106748</t>
  </si>
  <si>
    <t>J.24.0107006</t>
  </si>
  <si>
    <t>J.24.0107034</t>
  </si>
  <si>
    <t>J.24.0107160</t>
  </si>
  <si>
    <t>J.24.0108293</t>
  </si>
  <si>
    <t>J.24.0108312</t>
  </si>
  <si>
    <t>J.24.0108323</t>
  </si>
  <si>
    <t>J.24.0108334</t>
  </si>
  <si>
    <t>J.24.0108340</t>
  </si>
  <si>
    <t>J.24.0108348</t>
  </si>
  <si>
    <t>J.24.0108352</t>
  </si>
  <si>
    <t>J.24.0108354</t>
  </si>
  <si>
    <t>J.24.0108355</t>
  </si>
  <si>
    <t>J.24.0106255</t>
  </si>
  <si>
    <t>J.24.0106300</t>
  </si>
  <si>
    <t>J.24.0106414</t>
  </si>
  <si>
    <t>J.24.0106702</t>
  </si>
  <si>
    <t>J.24.0107098</t>
  </si>
  <si>
    <t>J.24.0107104</t>
  </si>
  <si>
    <t>J.24.0107215</t>
  </si>
  <si>
    <t>J.24.0107551</t>
  </si>
  <si>
    <t>J.24.0107976</t>
  </si>
  <si>
    <t>J.24.0108377</t>
  </si>
  <si>
    <t>J.24.0108384</t>
  </si>
  <si>
    <t>J.24.0108392</t>
  </si>
  <si>
    <t>J.24.0108396</t>
  </si>
  <si>
    <t>J.24.0108411</t>
  </si>
  <si>
    <t>J.24.0108413</t>
  </si>
  <si>
    <t>J.24.0106309</t>
  </si>
  <si>
    <t>J.24.0107161</t>
  </si>
  <si>
    <t>J.24.0107174</t>
  </si>
  <si>
    <t>J.24.0107226</t>
  </si>
  <si>
    <t>J.24.0107243</t>
  </si>
  <si>
    <t>J.24.0107501</t>
  </si>
  <si>
    <t>J.24.0108424</t>
  </si>
  <si>
    <t>J.24.0108427</t>
  </si>
  <si>
    <t>J.24.0108432</t>
  </si>
  <si>
    <t>J.24.0108451</t>
  </si>
  <si>
    <t>J.24.0108457</t>
  </si>
  <si>
    <t>J.24.0108459</t>
  </si>
  <si>
    <t>J.24.0106465</t>
  </si>
  <si>
    <t>J.24.0107186</t>
  </si>
  <si>
    <t>J.24.0108461</t>
  </si>
  <si>
    <t>J.24.0108468</t>
  </si>
  <si>
    <t>J.24.0108469</t>
  </si>
  <si>
    <t>J.24.0106837</t>
  </si>
  <si>
    <t>J.24.0107116</t>
  </si>
  <si>
    <t>J.24.0107540</t>
  </si>
  <si>
    <t>J.24.0107600</t>
  </si>
  <si>
    <t>J.24.0108473</t>
  </si>
  <si>
    <t>J.24.0108476</t>
  </si>
  <si>
    <t>J.24.0108480</t>
  </si>
  <si>
    <t>J.24.0108492</t>
  </si>
  <si>
    <t>J.24.0106405</t>
  </si>
  <si>
    <t>J.24.0106411</t>
  </si>
  <si>
    <t>J.24.0106838</t>
  </si>
  <si>
    <t>J.24.0107251</t>
  </si>
  <si>
    <t>J.24.0107398</t>
  </si>
  <si>
    <t>J.24.0107918</t>
  </si>
  <si>
    <t>J.24.0108552</t>
  </si>
  <si>
    <t>J.24.0108553</t>
  </si>
  <si>
    <t>J.24.0108558</t>
  </si>
  <si>
    <t>J.24.0108573</t>
  </si>
  <si>
    <t>J.24.0108575</t>
  </si>
  <si>
    <t>J.24.0108590</t>
  </si>
  <si>
    <t>J.24.0106764</t>
  </si>
  <si>
    <t>J.24.0106777</t>
  </si>
  <si>
    <t>J.24.0106842</t>
  </si>
  <si>
    <t>J.24.0106854</t>
  </si>
  <si>
    <t>J.24.0106902</t>
  </si>
  <si>
    <t>J.24.0108592</t>
  </si>
  <si>
    <t>J.24.0108596</t>
  </si>
  <si>
    <t>J.24.0108597</t>
  </si>
  <si>
    <t>J.24.0108616</t>
  </si>
  <si>
    <t>J.24.0106882</t>
  </si>
  <si>
    <t>J.24.0106890</t>
  </si>
  <si>
    <t>J.24.0106894</t>
  </si>
  <si>
    <t>J.24.0106966</t>
  </si>
  <si>
    <t>J.24.0107225</t>
  </si>
  <si>
    <t>J.24.0107558</t>
  </si>
  <si>
    <t>J.24.0107917</t>
  </si>
  <si>
    <t>J.24.0108662</t>
  </si>
  <si>
    <t>J.24.0108689</t>
  </si>
  <si>
    <t>J.24.0106450</t>
  </si>
  <si>
    <t>J.24.0106832</t>
  </si>
  <si>
    <t>J.24.0107004</t>
  </si>
  <si>
    <t>J.24.0107360</t>
  </si>
  <si>
    <t>J.24.0107449</t>
  </si>
  <si>
    <t>J.24.0107853</t>
  </si>
  <si>
    <t>J.24.0108698</t>
  </si>
  <si>
    <t>J.24.0108707</t>
  </si>
  <si>
    <t>J.24.0108737</t>
  </si>
  <si>
    <t>J.24.0108741</t>
  </si>
  <si>
    <t>J.24.0108749</t>
  </si>
  <si>
    <t>J.24.0106457</t>
  </si>
  <si>
    <t>J.24.0106493</t>
  </si>
  <si>
    <t>J.24.0106497</t>
  </si>
  <si>
    <t>J.24.0107394</t>
  </si>
  <si>
    <t>J.24.0107424</t>
  </si>
  <si>
    <t>J.24.0107619</t>
  </si>
  <si>
    <t>J.24.0107769</t>
  </si>
  <si>
    <t>J.24.0107915</t>
  </si>
  <si>
    <t>J.24.0108755</t>
  </si>
  <si>
    <t>J.24.0108761</t>
  </si>
  <si>
    <t>J.24.0108770</t>
  </si>
  <si>
    <t>J.24.0107391</t>
  </si>
  <si>
    <t>J.24.0108774</t>
  </si>
  <si>
    <t>J.24.0108775</t>
  </si>
  <si>
    <t>J.24.0108777</t>
  </si>
  <si>
    <t>J.24.0108780</t>
  </si>
  <si>
    <t>J.24.0108784</t>
  </si>
  <si>
    <t>J.24.0107233</t>
  </si>
  <si>
    <t>J.24.0107479</t>
  </si>
  <si>
    <t>J.24.0107484</t>
  </si>
  <si>
    <t>J.24.0107911</t>
  </si>
  <si>
    <t>J.24.0107970</t>
  </si>
  <si>
    <t>J.24.0108794</t>
  </si>
  <si>
    <t>Yes</t>
  </si>
  <si>
    <t>J.24.0108817</t>
  </si>
  <si>
    <t>J.24.0108821</t>
  </si>
  <si>
    <t>J.24.0108938</t>
  </si>
  <si>
    <t>J.24.0108943</t>
  </si>
  <si>
    <t>J.24.0108947</t>
  </si>
  <si>
    <t>J.24.0108948</t>
  </si>
  <si>
    <t>J.24.0108951</t>
  </si>
  <si>
    <t>J.24.0108953</t>
  </si>
  <si>
    <t>J.24.0108967</t>
  </si>
  <si>
    <t>J.24.0108978</t>
  </si>
  <si>
    <t>J.24.0108981</t>
  </si>
  <si>
    <t>J.24.0108985</t>
  </si>
  <si>
    <t>J.24.0108988</t>
  </si>
  <si>
    <t>J.24.0108989</t>
  </si>
  <si>
    <t>J.24.0108993</t>
  </si>
  <si>
    <t>J.24.0108994</t>
  </si>
  <si>
    <t>J.24.0108995</t>
  </si>
  <si>
    <t>J.24.0108996</t>
  </si>
  <si>
    <t>J.24.0109007</t>
  </si>
  <si>
    <t>J.24.0109008</t>
  </si>
  <si>
    <t>J.24.0109009</t>
  </si>
  <si>
    <t>J.24.0109010</t>
  </si>
  <si>
    <t>J.24.0109011</t>
  </si>
  <si>
    <t>J.24.0109013</t>
  </si>
  <si>
    <t>J.24.0109014</t>
  </si>
  <si>
    <t>J.24.0109016</t>
  </si>
  <si>
    <t>ST 21</t>
  </si>
  <si>
    <t>J.24.0109017</t>
  </si>
  <si>
    <t>J.24.0109018</t>
  </si>
  <si>
    <t>J.24.0109022</t>
  </si>
  <si>
    <t>J.24.0109025</t>
  </si>
  <si>
    <t>J.24.0109027</t>
  </si>
  <si>
    <t>J.24.0109040</t>
  </si>
  <si>
    <t>FF 95</t>
  </si>
  <si>
    <t>J.24.0109041</t>
  </si>
  <si>
    <t>J.24.0109046</t>
  </si>
  <si>
    <t>J.24.0109047</t>
  </si>
  <si>
    <t>J.24.0109048</t>
  </si>
  <si>
    <t>J.24.0109063</t>
  </si>
  <si>
    <t>J.24.0109066</t>
  </si>
  <si>
    <t>J.24.0109076</t>
  </si>
  <si>
    <t>J.25.0112385</t>
  </si>
  <si>
    <t>J.24.0106954</t>
  </si>
  <si>
    <t>J.24.0109049</t>
  </si>
  <si>
    <t>J.24.0109053</t>
  </si>
  <si>
    <t>J.24.0109090</t>
  </si>
  <si>
    <t>J.24.0109094</t>
  </si>
  <si>
    <t>J.24.0109129</t>
  </si>
  <si>
    <t>J.24.0109130</t>
  </si>
  <si>
    <t>J.24.0106621</t>
  </si>
  <si>
    <t>J.24.0107446</t>
  </si>
  <si>
    <t>J.24.0107554</t>
  </si>
  <si>
    <t>J.24.0107846</t>
  </si>
  <si>
    <t>J.24.0109137</t>
  </si>
  <si>
    <t>J.24.0109143</t>
  </si>
  <si>
    <t>J.24.0109144</t>
  </si>
  <si>
    <t>J.24.0109145</t>
  </si>
  <si>
    <t>J.24.0107419</t>
  </si>
  <si>
    <t>J.24.0107756</t>
  </si>
  <si>
    <t>J.24.0107902</t>
  </si>
  <si>
    <t>J.24.0107904</t>
  </si>
  <si>
    <t>J.24.0107916</t>
  </si>
  <si>
    <t>J.24.0107919</t>
  </si>
  <si>
    <t>J.24.0107927</t>
  </si>
  <si>
    <t>J.24.0108626</t>
  </si>
  <si>
    <t>J.24.0109184</t>
  </si>
  <si>
    <t>J.24.0109212</t>
  </si>
  <si>
    <t>J.24.0109233</t>
  </si>
  <si>
    <t>J.24.0109237</t>
  </si>
  <si>
    <t>J.24.0109241</t>
  </si>
  <si>
    <t>J.24.0109244</t>
  </si>
  <si>
    <t>J.24.0109247</t>
  </si>
  <si>
    <t>J.24.0107429</t>
  </si>
  <si>
    <t>J.24.0107434</t>
  </si>
  <si>
    <t>J.24.0107507</t>
  </si>
  <si>
    <t>J.24.0107832</t>
  </si>
  <si>
    <t>J.24.0108029</t>
  </si>
  <si>
    <t>J.24.0108682</t>
  </si>
  <si>
    <t>NH 05</t>
  </si>
  <si>
    <t>J.24.0109249</t>
  </si>
  <si>
    <t>J.24.0109250</t>
  </si>
  <si>
    <t>J.24.0109258</t>
  </si>
  <si>
    <t>J.24.0109266</t>
  </si>
  <si>
    <t>J.24.0109278</t>
  </si>
  <si>
    <t>J.24.0109282</t>
  </si>
  <si>
    <t>J.24.0109287</t>
  </si>
  <si>
    <t>J.24.0109296</t>
  </si>
  <si>
    <t>J.24.0109306</t>
  </si>
  <si>
    <t>J.24.0109307</t>
  </si>
  <si>
    <t>J.24.0109309</t>
  </si>
  <si>
    <t>J.24.0109314</t>
  </si>
  <si>
    <t>J.24.0109315</t>
  </si>
  <si>
    <t>J.24.0109316</t>
  </si>
  <si>
    <t>J.24.0109317</t>
  </si>
  <si>
    <t>J.24.0109320</t>
  </si>
  <si>
    <t>J.24.0109322</t>
  </si>
  <si>
    <t>J.24.0109326</t>
  </si>
  <si>
    <t>J.24.0109329</t>
  </si>
  <si>
    <t>J.24.0109335</t>
  </si>
  <si>
    <t>J.24.0107988</t>
  </si>
  <si>
    <t>J.24.0109349</t>
  </si>
  <si>
    <t>J.24.0109353</t>
  </si>
  <si>
    <t>J.24.0107977</t>
  </si>
  <si>
    <t>J.24.0109356</t>
  </si>
  <si>
    <t>J.24.0109357</t>
  </si>
  <si>
    <t>J.24.0109372</t>
  </si>
  <si>
    <t>J.24.0109391</t>
  </si>
  <si>
    <t>J.24.0109394</t>
  </si>
  <si>
    <t>J.24.0109399</t>
  </si>
  <si>
    <t>J.24.0109404</t>
  </si>
  <si>
    <t>J.24.0109405</t>
  </si>
  <si>
    <t>J.24.0109407</t>
  </si>
  <si>
    <t>J.24.0109411</t>
  </si>
  <si>
    <t>J.24.0109412</t>
  </si>
  <si>
    <t>J.24.0109416</t>
  </si>
  <si>
    <t>J.24.0109427</t>
  </si>
  <si>
    <t>J.24.0109430</t>
  </si>
  <si>
    <t>J.24.0109431</t>
  </si>
  <si>
    <t>J.24.0109432</t>
  </si>
  <si>
    <t>J.24.0109434</t>
  </si>
  <si>
    <t>J.24.0109435</t>
  </si>
  <si>
    <t>J.24.0109437</t>
  </si>
  <si>
    <t>J.24.0109444</t>
  </si>
  <si>
    <t>J.24.0109450</t>
  </si>
  <si>
    <t>J.24.0109453</t>
  </si>
  <si>
    <t>J.24.0109455</t>
  </si>
  <si>
    <t>J.24.0109458</t>
  </si>
  <si>
    <t>J.24.0109464</t>
  </si>
  <si>
    <t>J.24.0109473</t>
  </si>
  <si>
    <t>J.24.0109480</t>
  </si>
  <si>
    <t>J.24.0109487</t>
  </si>
  <si>
    <t>J.24.0109490</t>
  </si>
  <si>
    <t>J.24.0109495</t>
  </si>
  <si>
    <t>J.24.0109504</t>
  </si>
  <si>
    <t>J.24.0109505</t>
  </si>
  <si>
    <t>J.24.0109507</t>
  </si>
  <si>
    <t>J.24.0109510</t>
  </si>
  <si>
    <t>J.24.0109517</t>
  </si>
  <si>
    <t>J.24.0109520</t>
  </si>
  <si>
    <t>J.24.0109522</t>
  </si>
  <si>
    <t>J.24.0109523</t>
  </si>
  <si>
    <t>J.24.0109533</t>
  </si>
  <si>
    <t>J.24.0109535</t>
  </si>
  <si>
    <t>J.24.0109542</t>
  </si>
  <si>
    <t>J.24.0109543</t>
  </si>
  <si>
    <t>J.24.0109544</t>
  </si>
  <si>
    <t>J.24.0109554</t>
  </si>
  <si>
    <t>J.24.0109555</t>
  </si>
  <si>
    <t>J.24.0109563</t>
  </si>
  <si>
    <t>J.24.0109565</t>
  </si>
  <si>
    <t>J.24.0109567</t>
  </si>
  <si>
    <t>J.24.0109568</t>
  </si>
  <si>
    <t>J.24.0109572</t>
  </si>
  <si>
    <t>J.24.0109573</t>
  </si>
  <si>
    <t>J.24.0109577</t>
  </si>
  <si>
    <t>J.24.0109588</t>
  </si>
  <si>
    <t>J.24.0109591</t>
  </si>
  <si>
    <t>J.24.0109593</t>
  </si>
  <si>
    <t>J.24.0109600</t>
  </si>
  <si>
    <t>J.24.0109602</t>
  </si>
  <si>
    <t>J.24.0109608</t>
  </si>
  <si>
    <t>J.24.0109621</t>
  </si>
  <si>
    <t>J.24.0109622</t>
  </si>
  <si>
    <t>J.24.0109632</t>
  </si>
  <si>
    <t>J.24.0109634</t>
  </si>
  <si>
    <t>J.24.0109644</t>
  </si>
  <si>
    <t>J.24.0109649</t>
  </si>
  <si>
    <t>J.25.0109654</t>
  </si>
  <si>
    <t>J.25.0109655</t>
  </si>
  <si>
    <t>J.25.0109663</t>
  </si>
  <si>
    <t>J.25.0109666</t>
  </si>
  <si>
    <t>J.25.0109674</t>
  </si>
  <si>
    <t>J.25.0109679</t>
  </si>
  <si>
    <t>J.25.0109680</t>
  </si>
  <si>
    <t>J.25.0109681</t>
  </si>
  <si>
    <t>J.25.0109697</t>
  </si>
  <si>
    <t>J.25.0109709</t>
  </si>
  <si>
    <t>J.25.0109716</t>
  </si>
  <si>
    <t>J.25.0109717</t>
  </si>
  <si>
    <t>J.25.0109719</t>
  </si>
  <si>
    <t>J.24.0107868</t>
  </si>
  <si>
    <t>J.25.0109724</t>
  </si>
  <si>
    <t>J.25.0109731</t>
  </si>
  <si>
    <t>J.25.0109748</t>
  </si>
  <si>
    <t>J.25.0109749</t>
  </si>
  <si>
    <t>J.25.0109750</t>
  </si>
  <si>
    <t>J.25.0109753</t>
  </si>
  <si>
    <t>J.25.0109760</t>
  </si>
  <si>
    <t>J.25.0109763</t>
  </si>
  <si>
    <t>J.25.0109767</t>
  </si>
  <si>
    <t>J.25.0109771</t>
  </si>
  <si>
    <t>J.25.0109772</t>
  </si>
  <si>
    <t>J.25.0109781</t>
  </si>
  <si>
    <t>J.25.0109783</t>
  </si>
  <si>
    <t>J.25.0109790</t>
  </si>
  <si>
    <t>J.25.0109797</t>
  </si>
  <si>
    <t>J.25.0109806</t>
  </si>
  <si>
    <t>J.25.0109811</t>
  </si>
  <si>
    <t>J.25.0109814</t>
  </si>
  <si>
    <t>J.25.0109815</t>
  </si>
  <si>
    <t>J.25.0109818</t>
  </si>
  <si>
    <t>J.25.0109826</t>
  </si>
  <si>
    <t>J.25.0109829</t>
  </si>
  <si>
    <t>J.25.0109831</t>
  </si>
  <si>
    <t>J.25.0109833</t>
  </si>
  <si>
    <t>J.25.0109837</t>
  </si>
  <si>
    <t>J.25.0109838</t>
  </si>
  <si>
    <t>J.25.0109839</t>
  </si>
  <si>
    <t>J.25.0109840</t>
  </si>
  <si>
    <t>J.25.0109849</t>
  </si>
  <si>
    <t>J.25.0109854</t>
  </si>
  <si>
    <t>J.24.0108043</t>
  </si>
  <si>
    <t>J.25.0109859</t>
  </si>
  <si>
    <t>J.25.0109860</t>
  </si>
  <si>
    <t>J.25.0109866</t>
  </si>
  <si>
    <t>J.25.0109868</t>
  </si>
  <si>
    <t>J.25.0109870</t>
  </si>
  <si>
    <t>J.25.0109880</t>
  </si>
  <si>
    <t>J.25.0109887</t>
  </si>
  <si>
    <t>J.25.0109888</t>
  </si>
  <si>
    <t>J.25.0109907</t>
  </si>
  <si>
    <t>J.25.0109913</t>
  </si>
  <si>
    <t>J.25.0109916</t>
  </si>
  <si>
    <t>J.25.0109918</t>
  </si>
  <si>
    <t>J.25.0109920</t>
  </si>
  <si>
    <t>J.25.0109921</t>
  </si>
  <si>
    <t>J.25.0109924</t>
  </si>
  <si>
    <t>J.24.0108016</t>
  </si>
  <si>
    <t>J.24.0108150</t>
  </si>
  <si>
    <t>J.24.0108563</t>
  </si>
  <si>
    <t>J.25.0109927</t>
  </si>
  <si>
    <t>J.25.0109929</t>
  </si>
  <si>
    <t>J.25.0109935</t>
  </si>
  <si>
    <t>J.25.0109940</t>
  </si>
  <si>
    <t>J.25.0109959</t>
  </si>
  <si>
    <t>J.25.0109963</t>
  </si>
  <si>
    <t>J.25.0109969</t>
  </si>
  <si>
    <t>J.25.0109972</t>
  </si>
  <si>
    <t>J.24.0108021</t>
  </si>
  <si>
    <t>J.24.0108025</t>
  </si>
  <si>
    <t>J.24.0108237</t>
  </si>
  <si>
    <t>J.25.0109974</t>
  </si>
  <si>
    <t>J.25.0109975</t>
  </si>
  <si>
    <t>J.25.0109978</t>
  </si>
  <si>
    <t>J.25.0109981</t>
  </si>
  <si>
    <t>J.25.0110016</t>
  </si>
  <si>
    <t>J.25.0110017</t>
  </si>
  <si>
    <t>J.25.0110022</t>
  </si>
  <si>
    <t>J.25.0110030</t>
  </si>
  <si>
    <t>J.25.0110032</t>
  </si>
  <si>
    <t>J.24.0108046</t>
  </si>
  <si>
    <t>J.24.0108186</t>
  </si>
  <si>
    <t>J.24.0108499</t>
  </si>
  <si>
    <t>J.25.0110041</t>
  </si>
  <si>
    <t>J.25.0110053</t>
  </si>
  <si>
    <t>J.25.0110054</t>
  </si>
  <si>
    <t>J.25.0110063</t>
  </si>
  <si>
    <t>J.25.0110068</t>
  </si>
  <si>
    <t>J.25.0110072</t>
  </si>
  <si>
    <t>J.24.0108124</t>
  </si>
  <si>
    <t>J.24.0108132</t>
  </si>
  <si>
    <t>J.24.0108134</t>
  </si>
  <si>
    <t>J.24.0108295</t>
  </si>
  <si>
    <t>J.25.0110080</t>
  </si>
  <si>
    <t>J.25.0110086</t>
  </si>
  <si>
    <t>J.25.0110094</t>
  </si>
  <si>
    <t>J.25.0110099</t>
  </si>
  <si>
    <t>J.24.0108135</t>
  </si>
  <si>
    <t>J.24.0108144</t>
  </si>
  <si>
    <t>J.24.0108513</t>
  </si>
  <si>
    <t>J.25.0110104</t>
  </si>
  <si>
    <t>J.25.0110105</t>
  </si>
  <si>
    <t>J.25.0110106</t>
  </si>
  <si>
    <t>J.25.0110107</t>
  </si>
  <si>
    <t>J.25.0110110</t>
  </si>
  <si>
    <t>J.25.0110118</t>
  </si>
  <si>
    <t>J.25.0110120</t>
  </si>
  <si>
    <t>J.25.0110121</t>
  </si>
  <si>
    <t>J.25.0110123</t>
  </si>
  <si>
    <t>J.25.0110133</t>
  </si>
  <si>
    <t>J.25.0110135</t>
  </si>
  <si>
    <t>J.25.0110143</t>
  </si>
  <si>
    <t>J.25.0110146</t>
  </si>
  <si>
    <t>J.25.0110148</t>
  </si>
  <si>
    <t>J.24.0108149</t>
  </si>
  <si>
    <t>J.24.0109097</t>
  </si>
  <si>
    <t>J.25.0110160</t>
  </si>
  <si>
    <t>J.25.0110161</t>
  </si>
  <si>
    <t>J.25.0110162</t>
  </si>
  <si>
    <t>J.25.0110170</t>
  </si>
  <si>
    <t>J.25.0110209</t>
  </si>
  <si>
    <t>J.25.0110222</t>
  </si>
  <si>
    <t>J.25.0110238</t>
  </si>
  <si>
    <t>J.25.0110241</t>
  </si>
  <si>
    <t>J.25.0110242</t>
  </si>
  <si>
    <t>J.25.0110263</t>
  </si>
  <si>
    <t>J.25.0110265</t>
  </si>
  <si>
    <t>J.24.0108316</t>
  </si>
  <si>
    <t>J.24.0108325</t>
  </si>
  <si>
    <t>J.25.0110268</t>
  </si>
  <si>
    <t>J.25.0110277</t>
  </si>
  <si>
    <t>J.25.0110289</t>
  </si>
  <si>
    <t>J.25.0110320</t>
  </si>
  <si>
    <t>J.24.0108179</t>
  </si>
  <si>
    <t>J.24.0108243</t>
  </si>
  <si>
    <t>J.24.0108272</t>
  </si>
  <si>
    <t>J.24.0108304</t>
  </si>
  <si>
    <t>J.24.0108519</t>
  </si>
  <si>
    <t>J.25.0110341</t>
  </si>
  <si>
    <t>J.25.0110343</t>
  </si>
  <si>
    <t>J.25.0110349</t>
  </si>
  <si>
    <t>J.25.0110359</t>
  </si>
  <si>
    <t>J.25.0110369</t>
  </si>
  <si>
    <t>J.25.0110372</t>
  </si>
  <si>
    <t>J.25.0110373</t>
  </si>
  <si>
    <t>J.25.0110407</t>
  </si>
  <si>
    <t>J.24.0108202</t>
  </si>
  <si>
    <t>J.24.0108230</t>
  </si>
  <si>
    <t>J.24.0108239</t>
  </si>
  <si>
    <t>J.24.0108374</t>
  </si>
  <si>
    <t>J.24.0108621</t>
  </si>
  <si>
    <t>J.24.0108658</t>
  </si>
  <si>
    <t>J.25.0110409</t>
  </si>
  <si>
    <t>J.25.0110410</t>
  </si>
  <si>
    <t>J.25.0110411</t>
  </si>
  <si>
    <t>J.25.0110416</t>
  </si>
  <si>
    <t>J.25.0110436</t>
  </si>
  <si>
    <t>J.25.0110444</t>
  </si>
  <si>
    <t>J.25.0110460</t>
  </si>
  <si>
    <t>J.24.0108260</t>
  </si>
  <si>
    <t>J.24.0108275</t>
  </si>
  <si>
    <t>J.24.0108539</t>
  </si>
  <si>
    <t>J.24.0108583</t>
  </si>
  <si>
    <t>J.24.0109067</t>
  </si>
  <si>
    <t>J.24.0109152</t>
  </si>
  <si>
    <t>J.25.0110469</t>
  </si>
  <si>
    <t>J.25.0110481</t>
  </si>
  <si>
    <t>J.25.0110482</t>
  </si>
  <si>
    <t>J.25.0110483</t>
  </si>
  <si>
    <t>J.25.0110487</t>
  </si>
  <si>
    <t>J.25.0110512</t>
  </si>
  <si>
    <t>J.25.0110521</t>
  </si>
  <si>
    <t>J.25.0110522</t>
  </si>
  <si>
    <t>J.24.0108382</t>
  </si>
  <si>
    <t>J.24.0108386</t>
  </si>
  <si>
    <t>J.24.0108408</t>
  </si>
  <si>
    <t>J.24.0108554</t>
  </si>
  <si>
    <t>J.24.0108659</t>
  </si>
  <si>
    <t>J.24.0109079</t>
  </si>
  <si>
    <t>J.25.0110532</t>
  </si>
  <si>
    <t>J.25.0110540</t>
  </si>
  <si>
    <t>J.25.0110546</t>
  </si>
  <si>
    <t>J.25.0110549</t>
  </si>
  <si>
    <t>J.25.0110550</t>
  </si>
  <si>
    <t>J.25.0110551</t>
  </si>
  <si>
    <t>J.25.0110553</t>
  </si>
  <si>
    <t>CN 09</t>
  </si>
  <si>
    <t>J.24.0108568</t>
  </si>
  <si>
    <t>J.25.0110558</t>
  </si>
  <si>
    <t>J.25.0110564</t>
  </si>
  <si>
    <t>J.25.0110565</t>
  </si>
  <si>
    <t>J.25.0110572</t>
  </si>
  <si>
    <t>J.25.0110573</t>
  </si>
  <si>
    <t>J.25.0110576</t>
  </si>
  <si>
    <t>J.25.0110578</t>
  </si>
  <si>
    <t>J.24.0108556</t>
  </si>
  <si>
    <t>J.24.0108593</t>
  </si>
  <si>
    <t>J.24.0108667</t>
  </si>
  <si>
    <t>J.25.0110602</t>
  </si>
  <si>
    <t>KLO13</t>
  </si>
  <si>
    <t>J.25.0110613</t>
  </si>
  <si>
    <t>J.25.0110617</t>
  </si>
  <si>
    <t>J.25.0110619</t>
  </si>
  <si>
    <t>J.25.0110634</t>
  </si>
  <si>
    <t>J.25.0110643</t>
  </si>
  <si>
    <t>J.25.0110644</t>
  </si>
  <si>
    <t>J.25.0110647</t>
  </si>
  <si>
    <t>J.25.0110651</t>
  </si>
  <si>
    <t>J.24.0108498</t>
  </si>
  <si>
    <t>J.24.0108635</t>
  </si>
  <si>
    <t>J.24.0108704</t>
  </si>
  <si>
    <t>J.24.0109279</t>
  </si>
  <si>
    <t>J.25.0110655</t>
  </si>
  <si>
    <t>J.25.0110657</t>
  </si>
  <si>
    <t>J.25.0110665</t>
  </si>
  <si>
    <t>J.25.0110669</t>
  </si>
  <si>
    <t>J.25.0110706</t>
  </si>
  <si>
    <t>J.25.0110713</t>
  </si>
  <si>
    <t>J.25.0110717</t>
  </si>
  <si>
    <t>J.25.0110719</t>
  </si>
  <si>
    <t>J.24.0108618</t>
  </si>
  <si>
    <t>J.25.0110781</t>
  </si>
  <si>
    <t>J.25.0110784</t>
  </si>
  <si>
    <t>J.25.0110788</t>
  </si>
  <si>
    <t>J.25.0110789</t>
  </si>
  <si>
    <t>J.24.0108637</t>
  </si>
  <si>
    <t>J.24.0108650</t>
  </si>
  <si>
    <t>J.24.0108808</t>
  </si>
  <si>
    <t>J.24.0109057</t>
  </si>
  <si>
    <t>J.24.0109061</t>
  </si>
  <si>
    <t>J.24.0109228</t>
  </si>
  <si>
    <t>J.24.0109231</t>
  </si>
  <si>
    <t>J.25.0109867</t>
  </si>
  <si>
    <t>J.25.0109938</t>
  </si>
  <si>
    <t>J.25.0110793</t>
  </si>
  <si>
    <t>J.25.0110841</t>
  </si>
  <si>
    <t>J.25.0110849</t>
  </si>
  <si>
    <t>J.25.0110851</t>
  </si>
  <si>
    <t>J.25.0110852</t>
  </si>
  <si>
    <t>J.25.0110854</t>
  </si>
  <si>
    <t>J.24.0108718</t>
  </si>
  <si>
    <t>J.24.0108815</t>
  </si>
  <si>
    <t>J.24.0108954</t>
  </si>
  <si>
    <t>J.24.0109202</t>
  </si>
  <si>
    <t>J.24.0109219</t>
  </si>
  <si>
    <t>J.24.0109291</t>
  </si>
  <si>
    <t>J.24.0109303</t>
  </si>
  <si>
    <t>J.25.0110858</t>
  </si>
  <si>
    <t>J.25.0110865</t>
  </si>
  <si>
    <t>J.24.0108740</t>
  </si>
  <si>
    <t>J.24.0108744</t>
  </si>
  <si>
    <t>J.24.0108802</t>
  </si>
  <si>
    <t>J.24.0108816</t>
  </si>
  <si>
    <t>J.24.0108834</t>
  </si>
  <si>
    <t>J.24.0108949</t>
  </si>
  <si>
    <t>J.24.0109257</t>
  </si>
  <si>
    <t>J.25.0110912</t>
  </si>
  <si>
    <t>J.25.0110913</t>
  </si>
  <si>
    <t>J.25.0110914</t>
  </si>
  <si>
    <t>J.25.0110917</t>
  </si>
  <si>
    <t>J.25.0110918</t>
  </si>
  <si>
    <t>J.25.0110921</t>
  </si>
  <si>
    <t>J.25.0110931</t>
  </si>
  <si>
    <t>J.24.0109082</t>
  </si>
  <si>
    <t>J.24.0109193</t>
  </si>
  <si>
    <t>J.25.0110938</t>
  </si>
  <si>
    <t>J.25.0110943</t>
  </si>
  <si>
    <t>J.24.0109103</t>
  </si>
  <si>
    <t>J.25.0110945</t>
  </si>
  <si>
    <t>J.25.0110948</t>
  </si>
  <si>
    <t>J.25.0110955</t>
  </si>
  <si>
    <t>J.25.0110959</t>
  </si>
  <si>
    <t>J.25.0110963</t>
  </si>
  <si>
    <t>J.25.0110966</t>
  </si>
  <si>
    <t>J.25.0110969</t>
  </si>
  <si>
    <t>J.25.0110970</t>
  </si>
  <si>
    <t>J.25.0110972</t>
  </si>
  <si>
    <t>J.25.0110973</t>
  </si>
  <si>
    <t>J.25.0110974</t>
  </si>
  <si>
    <t>J.25.0110975</t>
  </si>
  <si>
    <t>J.25.0110976</t>
  </si>
  <si>
    <t>J.25.0110977</t>
  </si>
  <si>
    <t>J.25.0110978</t>
  </si>
  <si>
    <t>J.25.0110979</t>
  </si>
  <si>
    <t>J.25.0110982</t>
  </si>
  <si>
    <t>J.25.0110984</t>
  </si>
  <si>
    <t>J.25.0110986</t>
  </si>
  <si>
    <t>J.25.0110990</t>
  </si>
  <si>
    <t>J.25.0110995</t>
  </si>
  <si>
    <t>J.25.0110997</t>
  </si>
  <si>
    <t>J.25.0111001</t>
  </si>
  <si>
    <t>J.25.0111005</t>
  </si>
  <si>
    <t>J.25.0111012</t>
  </si>
  <si>
    <t>J.25.0111016</t>
  </si>
  <si>
    <t>J.25.0111035</t>
  </si>
  <si>
    <t>J.25.0111036</t>
  </si>
  <si>
    <t>J.25.0111080</t>
  </si>
  <si>
    <t>J.25.0111082</t>
  </si>
  <si>
    <t>J.24.0109100</t>
  </si>
  <si>
    <t>J.24.0109151</t>
  </si>
  <si>
    <t>J.24.0109297</t>
  </si>
  <si>
    <t>J.25.0109835</t>
  </si>
  <si>
    <t>J.25.0111088</t>
  </si>
  <si>
    <t>J.25.0111089</t>
  </si>
  <si>
    <t>J.25.0111123</t>
  </si>
  <si>
    <t>J.25.0111125</t>
  </si>
  <si>
    <t>J.24.0109107</t>
  </si>
  <si>
    <t>J.24.0109165</t>
  </si>
  <si>
    <t>J.24.0109262</t>
  </si>
  <si>
    <t>J.25.0109894</t>
  </si>
  <si>
    <t>J.25.0111131</t>
  </si>
  <si>
    <t>J.25.0111181</t>
  </si>
  <si>
    <t>J.24.0109173</t>
  </si>
  <si>
    <t>J.24.0109215</t>
  </si>
  <si>
    <t>J.24.0109267</t>
  </si>
  <si>
    <t>J.24.0109270</t>
  </si>
  <si>
    <t>J.24.0109301</t>
  </si>
  <si>
    <t>J.25.0110192</t>
  </si>
  <si>
    <t>J.25.0111194</t>
  </si>
  <si>
    <t>J.25.0111202</t>
  </si>
  <si>
    <t>J.25.0111203</t>
  </si>
  <si>
    <t>J.25.0111205</t>
  </si>
  <si>
    <t>J.25.0111210</t>
  </si>
  <si>
    <t>J.25.0111220</t>
  </si>
  <si>
    <t>J.25.0111223</t>
  </si>
  <si>
    <t>J.25.0111224</t>
  </si>
  <si>
    <t>J.25.0111231</t>
  </si>
  <si>
    <t>J.24.0109192</t>
  </si>
  <si>
    <t>J.24.0109213</t>
  </si>
  <si>
    <t>J.24.0109223</t>
  </si>
  <si>
    <t>J.24.0109226</t>
  </si>
  <si>
    <t>J.25.0109879</t>
  </si>
  <si>
    <t>J.25.0109909</t>
  </si>
  <si>
    <t>J.25.0109945</t>
  </si>
  <si>
    <t>J.25.0110524</t>
  </si>
  <si>
    <t>J.25.0111250</t>
  </si>
  <si>
    <t>J.25.0111251</t>
  </si>
  <si>
    <t>J.25.0111252</t>
  </si>
  <si>
    <t>J.25.0111255</t>
  </si>
  <si>
    <t>J.25.0111257</t>
  </si>
  <si>
    <t>J.25.0111258</t>
  </si>
  <si>
    <t>J.25.0111262</t>
  </si>
  <si>
    <t>J.25.0111267</t>
  </si>
  <si>
    <t>J.25.0111268</t>
  </si>
  <si>
    <t>J.25.0111272</t>
  </si>
  <si>
    <t>J.25.0111274</t>
  </si>
  <si>
    <t>J.25.0111280</t>
  </si>
  <si>
    <t>J.24.0109362</t>
  </si>
  <si>
    <t>J.25.0109881</t>
  </si>
  <si>
    <t>J.25.0109958</t>
  </si>
  <si>
    <t>J.25.0111281</t>
  </si>
  <si>
    <t>J.25.0111282</t>
  </si>
  <si>
    <t>J.25.0111288</t>
  </si>
  <si>
    <t>J.25.0111291</t>
  </si>
  <si>
    <t>J.25.0111299</t>
  </si>
  <si>
    <t>J.25.0111300</t>
  </si>
  <si>
    <t>J.25.0111301</t>
  </si>
  <si>
    <t>J.25.0111304</t>
  </si>
  <si>
    <t>J.25.0111305</t>
  </si>
  <si>
    <t>J.25.0111307</t>
  </si>
  <si>
    <t>J.25.0111308</t>
  </si>
  <si>
    <t>J.25.0111310</t>
  </si>
  <si>
    <t>J.25.0111313</t>
  </si>
  <si>
    <t>J.25.0111316</t>
  </si>
  <si>
    <t>J.25.0111317</t>
  </si>
  <si>
    <t>J.25.0111320</t>
  </si>
  <si>
    <t>J.25.0111322</t>
  </si>
  <si>
    <t>J.25.0111325</t>
  </si>
  <si>
    <t>J.25.0111327</t>
  </si>
  <si>
    <t>J.25.0111328</t>
  </si>
  <si>
    <t>J.25.0111329</t>
  </si>
  <si>
    <t>J.25.0111332</t>
  </si>
  <si>
    <t>J.25.0111337</t>
  </si>
  <si>
    <t>J.25.0111339</t>
  </si>
  <si>
    <t>J.25.0111340</t>
  </si>
  <si>
    <t>J.25.0111343</t>
  </si>
  <si>
    <t>J.25.0111349</t>
  </si>
  <si>
    <t>J.25.0111350</t>
  </si>
  <si>
    <t>J.25.0111352</t>
  </si>
  <si>
    <t>J.25.0111357</t>
  </si>
  <si>
    <t>J.25.0111361</t>
  </si>
  <si>
    <t>J.25.0111362</t>
  </si>
  <si>
    <t>J.25.0111363</t>
  </si>
  <si>
    <t>J.25.0111375</t>
  </si>
  <si>
    <t>J.25.0111386</t>
  </si>
  <si>
    <t>J.25.0111390</t>
  </si>
  <si>
    <t>J.25.0111381</t>
  </si>
  <si>
    <t>J.25.0111382</t>
  </si>
  <si>
    <t>J.25.0111383</t>
  </si>
  <si>
    <t>J.25.0111392</t>
  </si>
  <si>
    <t>J.25.0111394</t>
  </si>
  <si>
    <t>J.25.0111395</t>
  </si>
  <si>
    <t>J.25.0111396</t>
  </si>
  <si>
    <t>J.25.0111397</t>
  </si>
  <si>
    <t>J.25.0111406</t>
  </si>
  <si>
    <t>J.25.0111409</t>
  </si>
  <si>
    <t>J.25.0111418</t>
  </si>
  <si>
    <t>J.25.0111425</t>
  </si>
  <si>
    <t>J.25.0111427</t>
  </si>
  <si>
    <t>J.25.0111436</t>
  </si>
  <si>
    <t>J.25.0111437</t>
  </si>
  <si>
    <t>J.25.0111455</t>
  </si>
  <si>
    <t>J.25.0111464</t>
  </si>
  <si>
    <t>J.25.0111465</t>
  </si>
  <si>
    <t>J.25.0111470</t>
  </si>
  <si>
    <t>J.25.0111474</t>
  </si>
  <si>
    <t>J.25.0111476</t>
  </si>
  <si>
    <t>J.25.0111477</t>
  </si>
  <si>
    <t>J.25.0111479</t>
  </si>
  <si>
    <t>J.25.0111481</t>
  </si>
  <si>
    <t>J.25.0111485</t>
  </si>
  <si>
    <t>J.25.0111486</t>
  </si>
  <si>
    <t>J.25.0111487</t>
  </si>
  <si>
    <t>J.25.0111488</t>
  </si>
  <si>
    <t>J.25.0111491</t>
  </si>
  <si>
    <t>J.25.0111493</t>
  </si>
  <si>
    <t>J.25.0111497</t>
  </si>
  <si>
    <t>J.25.0111499</t>
  </si>
  <si>
    <t>J.25.0111501</t>
  </si>
  <si>
    <t>J.25.0111504</t>
  </si>
  <si>
    <t>J.25.0111505</t>
  </si>
  <si>
    <t>J.25.0111506</t>
  </si>
  <si>
    <t>J.25.0111507</t>
  </si>
  <si>
    <t>J.25.0111508</t>
  </si>
  <si>
    <t>J.25.0111514</t>
  </si>
  <si>
    <t>J.25.0111516</t>
  </si>
  <si>
    <t>J.25.0111517</t>
  </si>
  <si>
    <t>J.25.0111521</t>
  </si>
  <si>
    <t>J.25.0111527</t>
  </si>
  <si>
    <t>J.25.0111529</t>
  </si>
  <si>
    <t>J.25.0111530</t>
  </si>
  <si>
    <t>J.25.0111531</t>
  </si>
  <si>
    <t>J.25.0111537</t>
  </si>
  <si>
    <t>J.25.0111540</t>
  </si>
  <si>
    <t>J.25.0111548</t>
  </si>
  <si>
    <t>J.25.0111556</t>
  </si>
  <si>
    <t>J.25.0111557</t>
  </si>
  <si>
    <t>J.25.0111562</t>
  </si>
  <si>
    <t>J.25.0111563</t>
  </si>
  <si>
    <t>J.25.0111566</t>
  </si>
  <si>
    <t>J.25.0111568</t>
  </si>
  <si>
    <t>J.25.0111578</t>
  </si>
  <si>
    <t>J.25.0111580</t>
  </si>
  <si>
    <t>J.25.0111581</t>
  </si>
  <si>
    <t>J.25.0111617</t>
  </si>
  <si>
    <t>J.25.0111622</t>
  </si>
  <si>
    <t>J.25.0111625</t>
  </si>
  <si>
    <t>J.25.0111626</t>
  </si>
  <si>
    <t>J.25.0111637</t>
  </si>
  <si>
    <t>J.25.0111643</t>
  </si>
  <si>
    <t>J.25.0111645</t>
  </si>
  <si>
    <t>J.25.0111646</t>
  </si>
  <si>
    <t>J.25.0111650</t>
  </si>
  <si>
    <t>J.25.0111696</t>
  </si>
  <si>
    <t>J.25.0111709</t>
  </si>
  <si>
    <t>J.25.0111729</t>
  </si>
  <si>
    <t>J.24.0109400</t>
  </si>
  <si>
    <t>J.25.0109951</t>
  </si>
  <si>
    <t>J.25.0110291</t>
  </si>
  <si>
    <t>J.25.0110364</t>
  </si>
  <si>
    <t>J.25.0110478</t>
  </si>
  <si>
    <t>J.25.0111738</t>
  </si>
  <si>
    <t>J.25.0111749</t>
  </si>
  <si>
    <t>J.25.0111766</t>
  </si>
  <si>
    <t>J.25.0111772</t>
  </si>
  <si>
    <t>J.25.0111790</t>
  </si>
  <si>
    <t>J.25.0111798</t>
  </si>
  <si>
    <t>J.25.0111802</t>
  </si>
  <si>
    <t>J.25.0111804</t>
  </si>
  <si>
    <t>J.25.0111808</t>
  </si>
  <si>
    <t>J.25.0111809</t>
  </si>
  <si>
    <t>J.25.0110318</t>
  </si>
  <si>
    <t>J.25.0110392</t>
  </si>
  <si>
    <t>J.25.0110670</t>
  </si>
  <si>
    <t>J.25.0111826</t>
  </si>
  <si>
    <t>J.25.0111848</t>
  </si>
  <si>
    <t>J.25.0111854</t>
  </si>
  <si>
    <t>J.25.0111873</t>
  </si>
  <si>
    <t>J.25.0111874</t>
  </si>
  <si>
    <t>J.25.0110181</t>
  </si>
  <si>
    <t>J.25.0110232</t>
  </si>
  <si>
    <t>J.25.0110350</t>
  </si>
  <si>
    <t>J.25.0110445</t>
  </si>
  <si>
    <t>J.25.0110476</t>
  </si>
  <si>
    <t>J.25.0110690</t>
  </si>
  <si>
    <t>J.25.0111881</t>
  </si>
  <si>
    <t>J.25.0111882</t>
  </si>
  <si>
    <t>J.25.0111884</t>
  </si>
  <si>
    <t>J.25.0111885</t>
  </si>
  <si>
    <t>J.25.0111891</t>
  </si>
  <si>
    <t>J.25.0111896</t>
  </si>
  <si>
    <t>J.25.0111897</t>
  </si>
  <si>
    <t>J.25.0111898</t>
  </si>
  <si>
    <t>J.25.0110421</t>
  </si>
  <si>
    <t>J.25.0110687</t>
  </si>
  <si>
    <t>J.25.0111914</t>
  </si>
  <si>
    <t>J.25.0111915</t>
  </si>
  <si>
    <t>J.25.0111921</t>
  </si>
  <si>
    <t>J.25.0111922</t>
  </si>
  <si>
    <t>J.25.0110380</t>
  </si>
  <si>
    <t>J.25.0110440</t>
  </si>
  <si>
    <t>J.25.0110807</t>
  </si>
  <si>
    <t>J.25.0111925</t>
  </si>
  <si>
    <t>J.25.0111927</t>
  </si>
  <si>
    <t>J.25.0111930</t>
  </si>
  <si>
    <t>J.25.0111946</t>
  </si>
  <si>
    <t>J.25.0111957</t>
  </si>
  <si>
    <t>J.25.0111972</t>
  </si>
  <si>
    <t>J.25.0111974</t>
  </si>
  <si>
    <t>J.25.0111976</t>
  </si>
  <si>
    <t>J.25.0110387</t>
  </si>
  <si>
    <t>J.25.0112000</t>
  </si>
  <si>
    <t>J.25.0112003</t>
  </si>
  <si>
    <t>J.25.0112013</t>
  </si>
  <si>
    <t>J.25.0112016</t>
  </si>
  <si>
    <t>J.25.0112022</t>
  </si>
  <si>
    <t>J.25.0112054</t>
  </si>
  <si>
    <t>J.25.0112058</t>
  </si>
  <si>
    <t>J.25.0112064</t>
  </si>
  <si>
    <t>J.25.0112067</t>
  </si>
  <si>
    <t>J.25.0112068</t>
  </si>
  <si>
    <t>J.25.0110486</t>
  </si>
  <si>
    <t>J.25.0110604</t>
  </si>
  <si>
    <t>J.25.0110734</t>
  </si>
  <si>
    <t>J.25.0110771</t>
  </si>
  <si>
    <t>J.25.0112086</t>
  </si>
  <si>
    <t>J.25.0112110</t>
  </si>
  <si>
    <t>J.25.0112113</t>
  </si>
  <si>
    <t>J.25.0112120</t>
  </si>
  <si>
    <t>J.25.0112129</t>
  </si>
  <si>
    <t>J.25.0112130</t>
  </si>
  <si>
    <t>J.25.0112133</t>
  </si>
  <si>
    <t>J.25.0112137</t>
  </si>
  <si>
    <t>J.25.0112139</t>
  </si>
  <si>
    <t>J.25.0112142</t>
  </si>
  <si>
    <t>J.25.0112144</t>
  </si>
  <si>
    <t>J.25.0110316</t>
  </si>
  <si>
    <t>J.25.0110702</t>
  </si>
  <si>
    <t>J.25.0112148</t>
  </si>
  <si>
    <t>J.25.0112152</t>
  </si>
  <si>
    <t>J.25.0112153</t>
  </si>
  <si>
    <t>J.25.0112168</t>
  </si>
  <si>
    <t>J.25.0112173</t>
  </si>
  <si>
    <t>J.25.0112175</t>
  </si>
  <si>
    <t>J.25.0112183</t>
  </si>
  <si>
    <t>J.25.0112184</t>
  </si>
  <si>
    <t>J.25.0112186</t>
  </si>
  <si>
    <t>J.25.0112189</t>
  </si>
  <si>
    <t>J.25.0112191</t>
  </si>
  <si>
    <t>J.25.0112193</t>
  </si>
  <si>
    <t>J.25.0112201</t>
  </si>
  <si>
    <t>J.25.0112205</t>
  </si>
  <si>
    <t>J.25.0112211</t>
  </si>
  <si>
    <t>J.25.0112214</t>
  </si>
  <si>
    <t>J.25.0112217</t>
  </si>
  <si>
    <t>J.25.0112220</t>
  </si>
  <si>
    <t>J.25.0112224</t>
  </si>
  <si>
    <t>J.25.0112225</t>
  </si>
  <si>
    <t>J.25.0110864</t>
  </si>
  <si>
    <t>J.25.0112229</t>
  </si>
  <si>
    <t>J.25.0112230</t>
  </si>
  <si>
    <t>J.25.0112231</t>
  </si>
  <si>
    <t>J.25.0112234</t>
  </si>
  <si>
    <t>J.25.0112236</t>
  </si>
  <si>
    <t>J.25.0112241</t>
  </si>
  <si>
    <t>J.25.0112242</t>
  </si>
  <si>
    <t>J.25.0112248</t>
  </si>
  <si>
    <t>J.25.0112264</t>
  </si>
  <si>
    <t>J.25.0112266</t>
  </si>
  <si>
    <t>J.25.0112287</t>
  </si>
  <si>
    <t>J.25.0112292</t>
  </si>
  <si>
    <t>J.25.0109956</t>
  </si>
  <si>
    <t>J.25.0110589</t>
  </si>
  <si>
    <t>J.25.0110611</t>
  </si>
  <si>
    <t>J.25.0110620</t>
  </si>
  <si>
    <t>J.25.0110809</t>
  </si>
  <si>
    <t>J.25.0112299</t>
  </si>
  <si>
    <t>J.25.0112305</t>
  </si>
  <si>
    <t>J.25.0112312</t>
  </si>
  <si>
    <t>J.25.0112313</t>
  </si>
  <si>
    <t>J.25.0112321</t>
  </si>
  <si>
    <t>J.25.0110763</t>
  </si>
  <si>
    <t>SA 06</t>
  </si>
  <si>
    <t>J.25.0111021</t>
  </si>
  <si>
    <t>J.25.0112327</t>
  </si>
  <si>
    <t>J.25.0112330</t>
  </si>
  <si>
    <t>J.25.0112334</t>
  </si>
  <si>
    <t>J.25.0112339</t>
  </si>
  <si>
    <t>J.25.0110676</t>
  </si>
  <si>
    <t>J.25.0111004</t>
  </si>
  <si>
    <t>J.25.0112343</t>
  </si>
  <si>
    <t>J.25.0112344</t>
  </si>
  <si>
    <t>J.25.0112346</t>
  </si>
  <si>
    <t>J.25.0112368</t>
  </si>
  <si>
    <t>J.25.0112388</t>
  </si>
  <si>
    <t>J.25.0112390</t>
  </si>
  <si>
    <t>J.25.0110815</t>
  </si>
  <si>
    <t>J.25.0110838</t>
  </si>
  <si>
    <t>J.25.0110859</t>
  </si>
  <si>
    <t>J.25.0110882</t>
  </si>
  <si>
    <t>J.25.0112402</t>
  </si>
  <si>
    <t>J.25.0112412</t>
  </si>
  <si>
    <t>J.25.0112415</t>
  </si>
  <si>
    <t>J.25.0112416</t>
  </si>
  <si>
    <t>J.25.0112461</t>
  </si>
  <si>
    <t>J.25.0110058</t>
  </si>
  <si>
    <t>J.25.0110630</t>
  </si>
  <si>
    <t>J.25.0110892</t>
  </si>
  <si>
    <t>J.25.0110894</t>
  </si>
  <si>
    <t>J.25.0111025</t>
  </si>
  <si>
    <t>J.25.0111030</t>
  </si>
  <si>
    <t>J.25.0111048</t>
  </si>
  <si>
    <t>J.25.0111745</t>
  </si>
  <si>
    <t>J.25.0112489</t>
  </si>
  <si>
    <t>J.25.0112501</t>
  </si>
  <si>
    <t>J.25.0112515</t>
  </si>
  <si>
    <t>J.25.0112520</t>
  </si>
  <si>
    <t>J.25.0112524</t>
  </si>
  <si>
    <t>J.25.0110430</t>
  </si>
  <si>
    <t>J.25.0110592</t>
  </si>
  <si>
    <t>J.25.0110707</t>
  </si>
  <si>
    <t>J.25.0110748</t>
  </si>
  <si>
    <t>J.25.0111063</t>
  </si>
  <si>
    <t>J.25.0111091</t>
  </si>
  <si>
    <t>J.25.0111096</t>
  </si>
  <si>
    <t>J.25.0111200</t>
  </si>
  <si>
    <t>J.25.0112528</t>
  </si>
  <si>
    <t>J.25.0112539</t>
  </si>
  <si>
    <t>J.25.0112582</t>
  </si>
  <si>
    <t>J.25.0112585</t>
  </si>
  <si>
    <t>J.25.0112586</t>
  </si>
  <si>
    <t>BY 13</t>
  </si>
  <si>
    <t>J.25.0112588</t>
  </si>
  <si>
    <t>J.25.0110735</t>
  </si>
  <si>
    <t>J.25.0111111</t>
  </si>
  <si>
    <t>J.25.0111128</t>
  </si>
  <si>
    <t>J.25.0112591</t>
  </si>
  <si>
    <t>J.25.0112616</t>
  </si>
  <si>
    <t>J.25.0112631</t>
  </si>
  <si>
    <t>J.25.0112635</t>
  </si>
  <si>
    <t>J.25.0112645</t>
  </si>
  <si>
    <t>J.25.0112660</t>
  </si>
  <si>
    <t>J.25.0112662</t>
  </si>
  <si>
    <t>J.25.0112666</t>
  </si>
  <si>
    <t>J.25.0112667</t>
  </si>
  <si>
    <t>J.25.0111043</t>
  </si>
  <si>
    <t>J.25.0111092</t>
  </si>
  <si>
    <t>J.25.0111116</t>
  </si>
  <si>
    <t>J.25.0111143</t>
  </si>
  <si>
    <t>J.25.0111554</t>
  </si>
  <si>
    <t>J.25.0112685</t>
  </si>
  <si>
    <t>J.25.0112689</t>
  </si>
  <si>
    <t>J.25.0112692</t>
  </si>
  <si>
    <t>J.25.0112693</t>
  </si>
  <si>
    <t>J.25.0112700</t>
  </si>
  <si>
    <t>J.25.0112701</t>
  </si>
  <si>
    <t>J.25.0112704</t>
  </si>
  <si>
    <t>J.25.0112705</t>
  </si>
  <si>
    <t>J.25.0112708</t>
  </si>
  <si>
    <t>J.25.0111097</t>
  </si>
  <si>
    <t>J.25.0112709</t>
  </si>
  <si>
    <t>J.25.0112714</t>
  </si>
  <si>
    <t>J.25.0112719</t>
  </si>
  <si>
    <t>J.25.0112724</t>
  </si>
  <si>
    <t>J.25.0112728</t>
  </si>
  <si>
    <t>J.25.0112729</t>
  </si>
  <si>
    <t>J.25.0112738</t>
  </si>
  <si>
    <t>EP 41</t>
  </si>
  <si>
    <t>J.25.0112740</t>
  </si>
  <si>
    <t>J.25.0112748</t>
  </si>
  <si>
    <t>J.25.0112749</t>
  </si>
  <si>
    <t>J.25.0112750</t>
  </si>
  <si>
    <t>J.25.0112751</t>
  </si>
  <si>
    <t>J.25.0111155</t>
  </si>
  <si>
    <t>J.25.0111167</t>
  </si>
  <si>
    <t>J.25.0111211</t>
  </si>
  <si>
    <t>J.25.0111225</t>
  </si>
  <si>
    <t>J.25.0111647</t>
  </si>
  <si>
    <t>J.25.0112754</t>
  </si>
  <si>
    <t>J.25.0112755</t>
  </si>
  <si>
    <t>J.25.0112769</t>
  </si>
  <si>
    <t>J.25.0112770</t>
  </si>
  <si>
    <t>J.25.0112771</t>
  </si>
  <si>
    <t>J.25.0112777</t>
  </si>
  <si>
    <t>J.25.0112779</t>
  </si>
  <si>
    <t>J.25.0112804</t>
  </si>
  <si>
    <t>J.25.0112818</t>
  </si>
  <si>
    <t>J.25.0112821</t>
  </si>
  <si>
    <t>J.25.0112822</t>
  </si>
  <si>
    <t>J.25.0111156</t>
  </si>
  <si>
    <t>J.25.0111230</t>
  </si>
  <si>
    <t>J.25.0111232</t>
  </si>
  <si>
    <t>J.25.0111422</t>
  </si>
  <si>
    <t>J.25.0112828</t>
  </si>
  <si>
    <t>J.25.0112854</t>
  </si>
  <si>
    <t>J.25.0112857</t>
  </si>
  <si>
    <t>J.25.0112870</t>
  </si>
  <si>
    <t>J.25.0112890</t>
  </si>
  <si>
    <t>J.25.0112892</t>
  </si>
  <si>
    <t>J.25.0112898</t>
  </si>
  <si>
    <t>J.25.0112899</t>
  </si>
  <si>
    <t>J.25.0112900</t>
  </si>
  <si>
    <t>J.25.0112904</t>
  </si>
  <si>
    <t>J.25.0112907</t>
  </si>
  <si>
    <t>J.25.0111115</t>
  </si>
  <si>
    <t>J.25.0111438</t>
  </si>
  <si>
    <t>J.25.0111451</t>
  </si>
  <si>
    <t>J.25.0111534</t>
  </si>
  <si>
    <t>J.25.0111547</t>
  </si>
  <si>
    <t>J.25.0111587</t>
  </si>
  <si>
    <t>J.25.0111668</t>
  </si>
  <si>
    <t>J.25.0112912</t>
  </si>
  <si>
    <t>J.25.0112915</t>
  </si>
  <si>
    <t>J.25.0112919</t>
  </si>
  <si>
    <t>J.25.0112932</t>
  </si>
  <si>
    <t>J.25.0112945</t>
  </si>
  <si>
    <t>J.25.0112956</t>
  </si>
  <si>
    <t>J.25.0112960</t>
  </si>
  <si>
    <t>J.25.0112968</t>
  </si>
  <si>
    <t>J.25.0111137</t>
  </si>
  <si>
    <t>J.25.0111433</t>
  </si>
  <si>
    <t>J.25.0111600</t>
  </si>
  <si>
    <t>J.25.0111694</t>
  </si>
  <si>
    <t>J.25.0112097</t>
  </si>
  <si>
    <t>J.25.0112970</t>
  </si>
  <si>
    <t>J.25.0112974</t>
  </si>
  <si>
    <t>J.25.0112984</t>
  </si>
  <si>
    <t>J.25.0112994</t>
  </si>
  <si>
    <t>J.25.0113019</t>
  </si>
  <si>
    <t>J.25.0113020</t>
  </si>
  <si>
    <t>J.25.0113024</t>
  </si>
  <si>
    <t>J.25.0113033</t>
  </si>
  <si>
    <t>J.25.0113034</t>
  </si>
  <si>
    <t>J.25.0110622</t>
  </si>
  <si>
    <t>J.25.0111148</t>
  </si>
  <si>
    <t>J.25.0111596</t>
  </si>
  <si>
    <t>J.25.0111704</t>
  </si>
  <si>
    <t>J.25.0111833</t>
  </si>
  <si>
    <t>J.25.0112111</t>
  </si>
  <si>
    <t>J.25.0113045</t>
  </si>
  <si>
    <t>J.25.0113053</t>
  </si>
  <si>
    <t>J.25.0113070</t>
  </si>
  <si>
    <t>J.25.0113072</t>
  </si>
  <si>
    <t>J.25.0113086</t>
  </si>
  <si>
    <t>J.25.0111825</t>
  </si>
  <si>
    <t>J.25.0111828</t>
  </si>
  <si>
    <t>J.25.0111831</t>
  </si>
  <si>
    <t>J.25.0113091</t>
  </si>
  <si>
    <t>J.25.0113094</t>
  </si>
  <si>
    <t>J.25.0113095</t>
  </si>
  <si>
    <t>J.25.0113097</t>
  </si>
  <si>
    <t>J.25.0113099</t>
  </si>
  <si>
    <t>J.25.0113101</t>
  </si>
  <si>
    <t>J.25.0113102</t>
  </si>
  <si>
    <t>J.25.0113104</t>
  </si>
  <si>
    <t>J.25.0111675</t>
  </si>
  <si>
    <t>J.25.0113112</t>
  </si>
  <si>
    <t>J.25.0113115</t>
  </si>
  <si>
    <t>J.25.0113117</t>
  </si>
  <si>
    <t>J.25.0113119</t>
  </si>
  <si>
    <t>J.25.0113122</t>
  </si>
  <si>
    <t>J.25.0113123</t>
  </si>
  <si>
    <t>J.25.0113127</t>
  </si>
  <si>
    <t>J.25.0111753</t>
  </si>
  <si>
    <t>J.25.0111757</t>
  </si>
  <si>
    <t>J.25.0111768</t>
  </si>
  <si>
    <t>J.25.0111844</t>
  </si>
  <si>
    <t>J.25.0111858</t>
  </si>
  <si>
    <t>J.25.0113132</t>
  </si>
  <si>
    <t>J.25.0113138</t>
  </si>
  <si>
    <t>J.25.0113140</t>
  </si>
  <si>
    <t>J.25.0113141</t>
  </si>
  <si>
    <t>J.25.0113154</t>
  </si>
  <si>
    <t>J.25.0113170</t>
  </si>
  <si>
    <t>J.25.0111780</t>
  </si>
  <si>
    <t>J.25.0111999</t>
  </si>
  <si>
    <t>J.25.0113182</t>
  </si>
  <si>
    <t>J.25.0113197</t>
  </si>
  <si>
    <t>J.25.0113225</t>
  </si>
  <si>
    <t>J.25.0113228</t>
  </si>
  <si>
    <t>J.25.0113235</t>
  </si>
  <si>
    <t>J.25.0113240</t>
  </si>
  <si>
    <t>J.25.0113242</t>
  </si>
  <si>
    <t>J.25.0111627</t>
  </si>
  <si>
    <t>J.25.0111758</t>
  </si>
  <si>
    <t>J.25.0111926</t>
  </si>
  <si>
    <t>J.25.0111932</t>
  </si>
  <si>
    <t>J.25.0111939</t>
  </si>
  <si>
    <t>J.25.0112010</t>
  </si>
  <si>
    <t>J.25.0112012</t>
  </si>
  <si>
    <t>J.25.0112044</t>
  </si>
  <si>
    <t>J.25.0112342</t>
  </si>
  <si>
    <t>J.25.0113261</t>
  </si>
  <si>
    <t>J.25.0113269</t>
  </si>
  <si>
    <t>J.25.0113289</t>
  </si>
  <si>
    <t>J.25.0113300</t>
  </si>
  <si>
    <t>J.25.0113306</t>
  </si>
  <si>
    <t>J.25.0113308</t>
  </si>
  <si>
    <t>J.25.0111954</t>
  </si>
  <si>
    <t>J.25.0111958</t>
  </si>
  <si>
    <t>J.25.0111961</t>
  </si>
  <si>
    <t>J.25.0112023</t>
  </si>
  <si>
    <t>J.25.0112073</t>
  </si>
  <si>
    <t>J.25.0112092</t>
  </si>
  <si>
    <t>J.25.0112093</t>
  </si>
  <si>
    <t>J.25.0112247</t>
  </si>
  <si>
    <t>J.25.0113309</t>
  </si>
  <si>
    <t>J.25.0113311</t>
  </si>
  <si>
    <t>J.25.0113319</t>
  </si>
  <si>
    <t>J.25.0113320</t>
  </si>
  <si>
    <t>J.25.0113325</t>
  </si>
  <si>
    <t>J.25.0113331</t>
  </si>
  <si>
    <t>J.25.0113335</t>
  </si>
  <si>
    <t>J.25.0113344</t>
  </si>
  <si>
    <t>J.25.0113345</t>
  </si>
  <si>
    <t>J.25.0113359</t>
  </si>
  <si>
    <t>J.25.0113360</t>
  </si>
  <si>
    <t>J.25.0113364</t>
  </si>
  <si>
    <t>J.25.0110042</t>
  </si>
  <si>
    <t>J.25.0111206</t>
  </si>
  <si>
    <t>J.25.0111209</t>
  </si>
  <si>
    <t>J.25.0112034</t>
  </si>
  <si>
    <t>J.25.0112422</t>
  </si>
  <si>
    <t>J.25.0113392</t>
  </si>
  <si>
    <t>J.25.0113422</t>
  </si>
  <si>
    <t>J.25.0111050</t>
  </si>
  <si>
    <t>J.25.0112075</t>
  </si>
  <si>
    <t>J.25.0112082</t>
  </si>
  <si>
    <t>J.25.0112103</t>
  </si>
  <si>
    <t>J.25.0112122</t>
  </si>
  <si>
    <t>J.25.0113014</t>
  </si>
  <si>
    <t>J.25.0113446</t>
  </si>
  <si>
    <t>J.25.0113447</t>
  </si>
  <si>
    <t>J.25.0113451</t>
  </si>
  <si>
    <t>J.25.0113452</t>
  </si>
  <si>
    <t>J.25.0113455</t>
  </si>
  <si>
    <t>J.25.0113460</t>
  </si>
  <si>
    <t>J.25.0112996</t>
  </si>
  <si>
    <t>J.25.0113462</t>
  </si>
  <si>
    <t>J.25.0113463</t>
  </si>
  <si>
    <t>J.25.0113464</t>
  </si>
  <si>
    <t>J.25.0113466</t>
  </si>
  <si>
    <t>J.25.0113469</t>
  </si>
  <si>
    <t>J.25.0113474</t>
  </si>
  <si>
    <t>J.25.0113482</t>
  </si>
  <si>
    <t>J.25.0113484</t>
  </si>
  <si>
    <t>J.25.0113492</t>
  </si>
  <si>
    <t>J.25.0113496</t>
  </si>
  <si>
    <t>J.25.0113501</t>
  </si>
  <si>
    <t>J.25.0113502</t>
  </si>
  <si>
    <t>J.25.0113505</t>
  </si>
  <si>
    <t>J.25.0112267</t>
  </si>
  <si>
    <t>J.25.0112409</t>
  </si>
  <si>
    <t>J.25.0112555</t>
  </si>
  <si>
    <t>J.25.0113508</t>
  </si>
  <si>
    <t>J.25.0113512</t>
  </si>
  <si>
    <t>J.25.0113515</t>
  </si>
  <si>
    <t>J.25.0113517</t>
  </si>
  <si>
    <t>J.25.0113522</t>
  </si>
  <si>
    <t>J.25.0113523</t>
  </si>
  <si>
    <t>J.25.0113525</t>
  </si>
  <si>
    <t>J.25.0113534</t>
  </si>
  <si>
    <t>J.25.0113535</t>
  </si>
  <si>
    <t>J.25.0113538</t>
  </si>
  <si>
    <t>J.25.0113540</t>
  </si>
  <si>
    <t>J.25.0113541</t>
  </si>
  <si>
    <t>J.25.0113556</t>
  </si>
  <si>
    <t>J.25.0113574</t>
  </si>
  <si>
    <t>J.25.0113585</t>
  </si>
  <si>
    <t>J.25.0113593</t>
  </si>
  <si>
    <t>J.25.0113596</t>
  </si>
  <si>
    <t>J.25.0113604</t>
  </si>
  <si>
    <t>J.25.0110869</t>
  </si>
  <si>
    <t>J.25.0111619</t>
  </si>
  <si>
    <t>J.25.0112155</t>
  </si>
  <si>
    <t>J.25.0112174</t>
  </si>
  <si>
    <t>J.25.0113632</t>
  </si>
  <si>
    <t>J.25.0113643</t>
  </si>
  <si>
    <t>J.25.0113658</t>
  </si>
  <si>
    <t>J.25.0113664</t>
  </si>
  <si>
    <t>J.25.0113665</t>
  </si>
  <si>
    <t>J.25.0113669</t>
  </si>
  <si>
    <t>J.25.0113672</t>
  </si>
  <si>
    <t>J.25.0113674</t>
  </si>
  <si>
    <t>J.25.0113676</t>
  </si>
  <si>
    <t>J.25.0113678</t>
  </si>
  <si>
    <t>J.25.0112100</t>
  </si>
  <si>
    <t>J.25.0112138</t>
  </si>
  <si>
    <t>J.25.0112207</t>
  </si>
  <si>
    <t>J.25.0112782</t>
  </si>
  <si>
    <t>J.25.0113692</t>
  </si>
  <si>
    <t>J.25.0113713</t>
  </si>
  <si>
    <t>J.25.0113729</t>
  </si>
  <si>
    <t>J.25.0112261</t>
  </si>
  <si>
    <t>J.25.0112352</t>
  </si>
  <si>
    <t>J.25.0112426</t>
  </si>
  <si>
    <t>J.25.0112467</t>
  </si>
  <si>
    <t>J.25.0112486</t>
  </si>
  <si>
    <t>J.25.0112493</t>
  </si>
  <si>
    <t>J.25.0113747</t>
  </si>
  <si>
    <t>J.25.0113767</t>
  </si>
  <si>
    <t>J.25.0113788</t>
  </si>
  <si>
    <t>J.25.0113791</t>
  </si>
  <si>
    <t>J.25.0110367</t>
  </si>
  <si>
    <t>J.25.0111165</t>
  </si>
  <si>
    <t>J.25.0111664</t>
  </si>
  <si>
    <t>J.25.0111777</t>
  </si>
  <si>
    <t>J.25.0112347</t>
  </si>
  <si>
    <t>J.25.0112367</t>
  </si>
  <si>
    <t>J.25.0112475</t>
  </si>
  <si>
    <t>J.25.0112538</t>
  </si>
  <si>
    <t>J.25.0112566</t>
  </si>
  <si>
    <t>J.25.0113792</t>
  </si>
  <si>
    <t>J.25.0113795</t>
  </si>
  <si>
    <t>J.25.0113796</t>
  </si>
  <si>
    <t>J.25.0113797</t>
  </si>
  <si>
    <t>J.25.0113799</t>
  </si>
  <si>
    <t>J.25.0113802</t>
  </si>
  <si>
    <t>J.25.0113806</t>
  </si>
  <si>
    <t>J.25.0113807</t>
  </si>
  <si>
    <t>J.25.0113810</t>
  </si>
  <si>
    <t>J.25.0113817</t>
  </si>
  <si>
    <t>J.25.0113826</t>
  </si>
  <si>
    <t>J.25.0113832</t>
  </si>
  <si>
    <t>J.25.0113844</t>
  </si>
  <si>
    <t>J.25.0113848</t>
  </si>
  <si>
    <t>J.25.0113852</t>
  </si>
  <si>
    <t>J.25.0113853</t>
  </si>
  <si>
    <t>J.25.0113855</t>
  </si>
  <si>
    <t>J.25.0113858</t>
  </si>
  <si>
    <t>J.25.0113868</t>
  </si>
  <si>
    <t>J.25.0113870</t>
  </si>
  <si>
    <t>J.25.0113872</t>
  </si>
  <si>
    <t>J.25.0113883</t>
  </si>
  <si>
    <t>J.25.0112547</t>
  </si>
  <si>
    <t>J.25.0112559</t>
  </si>
  <si>
    <t>J.25.0113886</t>
  </si>
  <si>
    <t>J.25.0113902</t>
  </si>
  <si>
    <t>J.25.0113906</t>
  </si>
  <si>
    <t>J.25.0113910</t>
  </si>
  <si>
    <t>J.25.0113941</t>
  </si>
  <si>
    <t>J.25.0113964</t>
  </si>
  <si>
    <t>J.25.0113965</t>
  </si>
  <si>
    <t>J.25.0113970</t>
  </si>
  <si>
    <t>J.25.0111674</t>
  </si>
  <si>
    <t>J.25.0112562</t>
  </si>
  <si>
    <t>J.25.0112593</t>
  </si>
  <si>
    <t>J.25.0112767</t>
  </si>
  <si>
    <t>J.25.0113981</t>
  </si>
  <si>
    <t>J.25.0113983</t>
  </si>
  <si>
    <t>J.25.0113984</t>
  </si>
  <si>
    <t>J.25.0114004</t>
  </si>
  <si>
    <t>J.25.0114011</t>
  </si>
  <si>
    <t>J.25.0114028</t>
  </si>
  <si>
    <t>J.25.0112498</t>
  </si>
  <si>
    <t>J.25.0112592</t>
  </si>
  <si>
    <t>J.25.0112594</t>
  </si>
  <si>
    <t>J.25.0112598</t>
  </si>
  <si>
    <t>J.25.0112599</t>
  </si>
  <si>
    <t>J.25.0112617</t>
  </si>
  <si>
    <t>J.25.0112625</t>
  </si>
  <si>
    <t>J.25.0112632</t>
  </si>
  <si>
    <t>J.25.0112638</t>
  </si>
  <si>
    <t>J.25.0112829</t>
  </si>
  <si>
    <t>J.25.0112873</t>
  </si>
  <si>
    <t>J.25.0113077</t>
  </si>
  <si>
    <t>J.25.0114041</t>
  </si>
  <si>
    <t>J.25.0114046</t>
  </si>
  <si>
    <t>J.25.0114057</t>
  </si>
  <si>
    <t>J.25.0114085</t>
  </si>
  <si>
    <t>J.25.0114086</t>
  </si>
  <si>
    <t>J.25.0114087</t>
  </si>
  <si>
    <t>J.25.0114092</t>
  </si>
  <si>
    <t>J.25.0112530</t>
  </si>
  <si>
    <t>J.25.0112765</t>
  </si>
  <si>
    <t>J.25.0112778</t>
  </si>
  <si>
    <t>J.25.0113049</t>
  </si>
  <si>
    <t>J.25.0114093</t>
  </si>
  <si>
    <t>J.25.0114098</t>
  </si>
  <si>
    <t>J.25.0114107</t>
  </si>
  <si>
    <t>J.25.0114115</t>
  </si>
  <si>
    <t>J.25.0114128</t>
  </si>
  <si>
    <t>J.25.0114136</t>
  </si>
  <si>
    <t>J.25.0114143</t>
  </si>
  <si>
    <t>J.25.0114146</t>
  </si>
  <si>
    <t>J.25.0114154</t>
  </si>
  <si>
    <t>J.25.0114161</t>
  </si>
  <si>
    <t>J.25.0114166</t>
  </si>
  <si>
    <t>J.25.0114176</t>
  </si>
  <si>
    <t>J.25.0114187</t>
  </si>
  <si>
    <t>J.25.0114189</t>
  </si>
  <si>
    <t>J.25.0114194</t>
  </si>
  <si>
    <t>J.25.0112164</t>
  </si>
  <si>
    <t>J.25.0112171</t>
  </si>
  <si>
    <t>J.25.0112178</t>
  </si>
  <si>
    <t>J.25.0112800</t>
  </si>
  <si>
    <t>J.25.0112834</t>
  </si>
  <si>
    <t>J.25.0112869</t>
  </si>
  <si>
    <t>J.25.0112927</t>
  </si>
  <si>
    <t>J.25.0113139</t>
  </si>
  <si>
    <t>J.25.0114201</t>
  </si>
  <si>
    <t>J.25.0114206</t>
  </si>
  <si>
    <t>J.25.0114207</t>
  </si>
  <si>
    <t>J.25.0114208</t>
  </si>
  <si>
    <t>J.25.0114215</t>
  </si>
  <si>
    <t>J.25.0114216</t>
  </si>
  <si>
    <t>J.25.0114219</t>
  </si>
  <si>
    <t>J.25.0114239</t>
  </si>
  <si>
    <t>J.25.0114243</t>
  </si>
  <si>
    <t>J.25.0114259</t>
  </si>
  <si>
    <t>J.25.0114265</t>
  </si>
  <si>
    <t>J.25.0112529</t>
  </si>
  <si>
    <t>J.25.0112634</t>
  </si>
  <si>
    <t>J.25.0112845</t>
  </si>
  <si>
    <t>J.25.0113000</t>
  </si>
  <si>
    <t>J.25.0113637</t>
  </si>
  <si>
    <t>J.25.0114276</t>
  </si>
  <si>
    <t>J.25.0114278</t>
  </si>
  <si>
    <t>J.25.0114280</t>
  </si>
  <si>
    <t>J.25.0114283</t>
  </si>
  <si>
    <t>J.25.0114288</t>
  </si>
  <si>
    <t>J.25.0112891</t>
  </si>
  <si>
    <t>J.25.0112923</t>
  </si>
  <si>
    <t>J.25.0112938</t>
  </si>
  <si>
    <t>J.25.0113151</t>
  </si>
  <si>
    <t>J.25.0113337</t>
  </si>
  <si>
    <t>J.25.0114297</t>
  </si>
  <si>
    <t>J.25.0114301</t>
  </si>
  <si>
    <t>J.25.0114302</t>
  </si>
  <si>
    <t>J.25.0112951</t>
  </si>
  <si>
    <t>J.25.0112989</t>
  </si>
  <si>
    <t>J.25.0113050</t>
  </si>
  <si>
    <t>J.25.0113062</t>
  </si>
  <si>
    <t>J.25.0113191</t>
  </si>
  <si>
    <t>J.25.0114309</t>
  </si>
  <si>
    <t>J.25.0114320</t>
  </si>
  <si>
    <t>J.25.0114331</t>
  </si>
  <si>
    <t>J.25.0114349</t>
  </si>
  <si>
    <t>J.25.0114353</t>
  </si>
  <si>
    <t>J.25.0114360</t>
  </si>
  <si>
    <t>J.25.0114364</t>
  </si>
  <si>
    <t>J.25.0113150</t>
  </si>
  <si>
    <t>J.25.0114385</t>
  </si>
  <si>
    <t>J.25.0114433</t>
  </si>
  <si>
    <t>J.25.0112537</t>
  </si>
  <si>
    <t>J.25.0112917</t>
  </si>
  <si>
    <t>J.25.0113147</t>
  </si>
  <si>
    <t>J.25.0113149</t>
  </si>
  <si>
    <t>J.25.0113165</t>
  </si>
  <si>
    <t>J.25.0113181</t>
  </si>
  <si>
    <t>J.25.0113202</t>
  </si>
  <si>
    <t>J.25.0113774</t>
  </si>
  <si>
    <t>J.25.0113775</t>
  </si>
  <si>
    <t>J.25.0114448</t>
  </si>
  <si>
    <t>J.25.0114465</t>
  </si>
  <si>
    <t>J.25.0114466</t>
  </si>
  <si>
    <t>J.25.0114467</t>
  </si>
  <si>
    <t>J.25.0114471</t>
  </si>
  <si>
    <t>J.25.0114502</t>
  </si>
  <si>
    <t>J.25.0114505</t>
  </si>
  <si>
    <t>J.25.0114511</t>
  </si>
  <si>
    <t>J.25.0114517</t>
  </si>
  <si>
    <t>J.25.0114518</t>
  </si>
  <si>
    <t>J.25.0114524</t>
  </si>
  <si>
    <t>J.25.0113190</t>
  </si>
  <si>
    <t>J.25.0113223</t>
  </si>
  <si>
    <t>J.25.0113287</t>
  </si>
  <si>
    <t>J.25.0114543</t>
  </si>
  <si>
    <t>J.25.0114545</t>
  </si>
  <si>
    <t>J.25.0114567</t>
  </si>
  <si>
    <t>J.25.0110389</t>
  </si>
  <si>
    <t>J.25.0112784</t>
  </si>
  <si>
    <t>J.25.0113210</t>
  </si>
  <si>
    <t>J.25.0113330</t>
  </si>
  <si>
    <t>J.25.0113431</t>
  </si>
  <si>
    <t>J.25.0113550</t>
  </si>
  <si>
    <t>J.25.0114599</t>
  </si>
  <si>
    <t>J.25.0114606</t>
  </si>
  <si>
    <t>J.25.0114613</t>
  </si>
  <si>
    <t>J.25.0114615</t>
  </si>
  <si>
    <t>J.25.0114624</t>
  </si>
  <si>
    <t>J.25.0114645</t>
  </si>
  <si>
    <t>J.25.0114647</t>
  </si>
  <si>
    <t>J.25.0113247</t>
  </si>
  <si>
    <t>J.25.0113353</t>
  </si>
  <si>
    <t>J.25.0113577</t>
  </si>
  <si>
    <t>J.25.0114654</t>
  </si>
  <si>
    <t>J.25.0114662</t>
  </si>
  <si>
    <t>J.25.0114665</t>
  </si>
  <si>
    <t>J.25.0114668</t>
  </si>
  <si>
    <t>J.25.0114669</t>
  </si>
  <si>
    <t>J.25.0114675</t>
  </si>
  <si>
    <t>J.25.0113250</t>
  </si>
  <si>
    <t>J.25.0113361</t>
  </si>
  <si>
    <t>J.25.0114681</t>
  </si>
  <si>
    <t>J.25.0114688</t>
  </si>
  <si>
    <t>J.25.0114689</t>
  </si>
  <si>
    <t>J.25.0114690</t>
  </si>
  <si>
    <t>J.25.0114693</t>
  </si>
  <si>
    <t>J.25.0114702</t>
  </si>
  <si>
    <t>J.25.0114704</t>
  </si>
  <si>
    <t>J.25.0114705</t>
  </si>
  <si>
    <t>J.25.0114708</t>
  </si>
  <si>
    <t>J.25.0113348</t>
  </si>
  <si>
    <t>J.25.0113395</t>
  </si>
  <si>
    <t>J.25.0113400</t>
  </si>
  <si>
    <t>EP 42</t>
  </si>
  <si>
    <t>J.25.0113405</t>
  </si>
  <si>
    <t>J.25.0113565</t>
  </si>
  <si>
    <t>J.25.0113735</t>
  </si>
  <si>
    <t>J.25.0114711</t>
  </si>
  <si>
    <t>J.25.0114718</t>
  </si>
  <si>
    <t>J.25.0114781</t>
  </si>
  <si>
    <t>J.25.0112836</t>
  </si>
  <si>
    <t>J.25.0113410</t>
  </si>
  <si>
    <t>J.25.0113549</t>
  </si>
  <si>
    <t>J.25.0113579</t>
  </si>
  <si>
    <t>J.25.0113619</t>
  </si>
  <si>
    <t>J.25.0113639</t>
  </si>
  <si>
    <t>J.25.0114828</t>
  </si>
  <si>
    <t>J.25.0112002</t>
  </si>
  <si>
    <t>J.25.0112931</t>
  </si>
  <si>
    <t>J.25.0113403</t>
  </si>
  <si>
    <t>J.25.0113618</t>
  </si>
  <si>
    <t>J.25.0113622</t>
  </si>
  <si>
    <t>J.25.0114899</t>
  </si>
  <si>
    <t>J.25.0114915</t>
  </si>
  <si>
    <t>J.25.0114932</t>
  </si>
  <si>
    <t>J.25.0112975</t>
  </si>
  <si>
    <t>J.25.0113566</t>
  </si>
  <si>
    <t>J.25.0113578</t>
  </si>
  <si>
    <t>J.25.0113616</t>
  </si>
  <si>
    <t>J.25.0113651</t>
  </si>
  <si>
    <t>J.25.0113699</t>
  </si>
  <si>
    <t>J.25.0113717</t>
  </si>
  <si>
    <t>J.25.0114163</t>
  </si>
  <si>
    <t>J.25.0114958</t>
  </si>
  <si>
    <t>J.25.0115015</t>
  </si>
  <si>
    <t>J.25.0115017</t>
  </si>
  <si>
    <t>J.25.0115024</t>
  </si>
  <si>
    <t>J.25.0115026</t>
  </si>
  <si>
    <t>J.25.0111964</t>
  </si>
  <si>
    <t>J.25.0113286</t>
  </si>
  <si>
    <t>J.25.0113560</t>
  </si>
  <si>
    <t>J.25.0113679</t>
  </si>
  <si>
    <t>J.25.0113688</t>
  </si>
  <si>
    <t>J.25.0113706</t>
  </si>
  <si>
    <t>J.25.0113722</t>
  </si>
  <si>
    <t>J.25.0114475</t>
  </si>
  <si>
    <t>J.25.0115027</t>
  </si>
  <si>
    <t>J.25.0115032</t>
  </si>
  <si>
    <t>J.25.0115100</t>
  </si>
  <si>
    <t>J.25.0115120</t>
  </si>
  <si>
    <t>J.25.0115130</t>
  </si>
  <si>
    <t>J.25.0115131</t>
  </si>
  <si>
    <t>J.25.0115133</t>
  </si>
  <si>
    <t>J.25.0112999</t>
  </si>
  <si>
    <t>J.25.0113201</t>
  </si>
  <si>
    <t>J.25.0113656</t>
  </si>
  <si>
    <t>J.25.0113721</t>
  </si>
  <si>
    <t>J.25.0113728</t>
  </si>
  <si>
    <t>J.25.0113758</t>
  </si>
  <si>
    <t>J.25.0113894</t>
  </si>
  <si>
    <t>J.25.0115135</t>
  </si>
  <si>
    <t>J.25.0115139</t>
  </si>
  <si>
    <t>J.25.0115144</t>
  </si>
  <si>
    <t>J.25.0115149</t>
  </si>
  <si>
    <t>J.25.0115150</t>
  </si>
  <si>
    <t>J.25.0115152</t>
  </si>
  <si>
    <t>J.25.0115156</t>
  </si>
  <si>
    <t>J.25.0113726</t>
  </si>
  <si>
    <t>J.25.0113750</t>
  </si>
  <si>
    <t>J.25.0113756</t>
  </si>
  <si>
    <t>J.25.0113896</t>
  </si>
  <si>
    <t>J.25.0115167</t>
  </si>
  <si>
    <t>J.25.0115168</t>
  </si>
  <si>
    <t>J.25.0115173</t>
  </si>
  <si>
    <t>J.25.0115179</t>
  </si>
  <si>
    <t>J.25.0115183</t>
  </si>
  <si>
    <t>J.25.0115185</t>
  </si>
  <si>
    <t>J.25.0113768</t>
  </si>
  <si>
    <t>J.25.0113913</t>
  </si>
  <si>
    <t>J.25.0113924</t>
  </si>
  <si>
    <t>J.25.0113953</t>
  </si>
  <si>
    <t>J.25.0115199</t>
  </si>
  <si>
    <t>J.25.0115200</t>
  </si>
  <si>
    <t>J.25.0115203</t>
  </si>
  <si>
    <t>J.25.0115210</t>
  </si>
  <si>
    <t>J.25.0115213</t>
  </si>
  <si>
    <t>J.25.0115225</t>
  </si>
  <si>
    <t>J.25.0113900</t>
  </si>
  <si>
    <t>J.25.0113927</t>
  </si>
  <si>
    <t>J.25.0114020</t>
  </si>
  <si>
    <t>J.25.0115261</t>
  </si>
  <si>
    <t>J.25.0115262</t>
  </si>
  <si>
    <t>J.25.0115263</t>
  </si>
  <si>
    <t>J.25.0115274</t>
  </si>
  <si>
    <t>J.25.0115296</t>
  </si>
  <si>
    <t>J.25.0112862</t>
  </si>
  <si>
    <t>J.25.0113701</t>
  </si>
  <si>
    <t>J.25.0113779</t>
  </si>
  <si>
    <t>J.25.0113944</t>
  </si>
  <si>
    <t>J.25.0113985</t>
  </si>
  <si>
    <t>J.25.0113994</t>
  </si>
  <si>
    <t>J.25.0114038</t>
  </si>
  <si>
    <t>J.25.0114119</t>
  </si>
  <si>
    <t>J.25.0115316</t>
  </si>
  <si>
    <t>J.25.0115335</t>
  </si>
  <si>
    <t>J.25.0115337</t>
  </si>
  <si>
    <t>J.25.0115348</t>
  </si>
  <si>
    <t>J.25.0115379</t>
  </si>
  <si>
    <t>J.25.0115392</t>
  </si>
  <si>
    <t>J.25.0115393</t>
  </si>
  <si>
    <t>J.25.0112998</t>
  </si>
  <si>
    <t>J.25.0113723</t>
  </si>
  <si>
    <t>J.25.0113939</t>
  </si>
  <si>
    <t>J.25.0113987</t>
  </si>
  <si>
    <t>J.25.0113999</t>
  </si>
  <si>
    <t>J.25.0114023</t>
  </si>
  <si>
    <t>J.25.0115410</t>
  </si>
  <si>
    <t>J.25.0115414</t>
  </si>
  <si>
    <t>J.25.0115429</t>
  </si>
  <si>
    <t>J.25.0115453</t>
  </si>
  <si>
    <t>J.25.0115454</t>
  </si>
  <si>
    <t>J.25.0112995</t>
  </si>
  <si>
    <t>J.25.0113995</t>
  </si>
  <si>
    <t>J.25.0114009</t>
  </si>
  <si>
    <t>J.25.0114047</t>
  </si>
  <si>
    <t>J.25.0114050</t>
  </si>
  <si>
    <t>J.25.0114105</t>
  </si>
  <si>
    <t>J.25.0114138</t>
  </si>
  <si>
    <t>J.25.0115474</t>
  </si>
  <si>
    <t>J.25.0115476</t>
  </si>
  <si>
    <t>J.25.0114072</t>
  </si>
  <si>
    <t>J.25.0114106</t>
  </si>
  <si>
    <t>J.25.0114306</t>
  </si>
  <si>
    <t>J.25.0114338</t>
  </si>
  <si>
    <t>J.25.0115514</t>
  </si>
  <si>
    <t>J.25.0115515</t>
  </si>
  <si>
    <t>J.25.0115524</t>
  </si>
  <si>
    <t>J.25.0115525</t>
  </si>
  <si>
    <t>J.25.0115526</t>
  </si>
  <si>
    <t>J.25.0114118</t>
  </si>
  <si>
    <t>J.25.0114142</t>
  </si>
  <si>
    <t>J.25.0114160</t>
  </si>
  <si>
    <t>J.25.0115543</t>
  </si>
  <si>
    <t>J.25.0115558</t>
  </si>
  <si>
    <t>J.25.0115562</t>
  </si>
  <si>
    <t>J.25.0114167</t>
  </si>
  <si>
    <t>J.25.0114171</t>
  </si>
  <si>
    <t>J.25.0114210</t>
  </si>
  <si>
    <t>J.25.0114225</t>
  </si>
  <si>
    <t>J.25.0115569</t>
  </si>
  <si>
    <t>J.25.0115598</t>
  </si>
  <si>
    <t>J.25.0115601</t>
  </si>
  <si>
    <t>J.25.0115625</t>
  </si>
  <si>
    <t>J.25.0115630</t>
  </si>
  <si>
    <t>J.25.0111219</t>
  </si>
  <si>
    <t>J.25.0114213</t>
  </si>
  <si>
    <t>J.25.0114252</t>
  </si>
  <si>
    <t>J.25.0114319</t>
  </si>
  <si>
    <t>J.25.0114345</t>
  </si>
  <si>
    <t>J.25.0114369</t>
  </si>
  <si>
    <t>J.25.0114404</t>
  </si>
  <si>
    <t>J.25.0115640</t>
  </si>
  <si>
    <t>J.25.0115675</t>
  </si>
  <si>
    <t>J.25.0115697</t>
  </si>
  <si>
    <t>J.25.0115698</t>
  </si>
  <si>
    <t>J.25.0115702</t>
  </si>
  <si>
    <t>J.25.0115703</t>
  </si>
  <si>
    <t>J.25.0115704</t>
  </si>
  <si>
    <t>J.25.0115707</t>
  </si>
  <si>
    <t>J.25.0113318</t>
  </si>
  <si>
    <t>J.25.0114124</t>
  </si>
  <si>
    <t>J.25.0114328</t>
  </si>
  <si>
    <t>J.25.0114384</t>
  </si>
  <si>
    <t>J.25.0114408</t>
  </si>
  <si>
    <t>J.25.0115719</t>
  </si>
  <si>
    <t>J.25.0114263</t>
  </si>
  <si>
    <t>J.25.0114450</t>
  </si>
  <si>
    <t>J.25.0114452</t>
  </si>
  <si>
    <t>J.25.0114455</t>
  </si>
  <si>
    <t>J.25.0115787</t>
  </si>
  <si>
    <t>J.25.0115796</t>
  </si>
  <si>
    <t>J.25.0115797</t>
  </si>
  <si>
    <t>J.25.0115808</t>
  </si>
  <si>
    <t>J.25.0115823</t>
  </si>
  <si>
    <t>J.25.0115835</t>
  </si>
  <si>
    <t>J.25.0115843</t>
  </si>
  <si>
    <t>J.25.0115844</t>
  </si>
  <si>
    <t>J.25.0114308</t>
  </si>
  <si>
    <t>J.25.0114312</t>
  </si>
  <si>
    <t>J.25.0114499</t>
  </si>
  <si>
    <t>J.25.0114562</t>
  </si>
  <si>
    <t>J.25.0114596</t>
  </si>
  <si>
    <t>J.25.0115356</t>
  </si>
  <si>
    <t>J.25.0115848</t>
  </si>
  <si>
    <t>J.25.0115857</t>
  </si>
  <si>
    <t>J.25.0115860</t>
  </si>
  <si>
    <t>J.25.0115861</t>
  </si>
  <si>
    <t>J.25.0115864</t>
  </si>
  <si>
    <t>J.25.0115874</t>
  </si>
  <si>
    <t>J.25.0115875</t>
  </si>
  <si>
    <t>J.25.0115877</t>
  </si>
  <si>
    <t>J.25.0115881</t>
  </si>
  <si>
    <t>J.25.0115886</t>
  </si>
  <si>
    <t>J.25.0115888</t>
  </si>
  <si>
    <t>J.25.0115891</t>
  </si>
  <si>
    <t>J.25.0115893</t>
  </si>
  <si>
    <t>J.25.0115895</t>
  </si>
  <si>
    <t>J.25.0115898</t>
  </si>
  <si>
    <t>J.25.0115902</t>
  </si>
  <si>
    <t>J.25.0115905</t>
  </si>
  <si>
    <t>J.25.0115911</t>
  </si>
  <si>
    <t>J.25.0115937</t>
  </si>
  <si>
    <t>J.25.0114500</t>
  </si>
  <si>
    <t>J.25.0115945</t>
  </si>
  <si>
    <t>J.25.0115946</t>
  </si>
  <si>
    <t>J.25.0115947</t>
  </si>
  <si>
    <t>J.25.0115949</t>
  </si>
  <si>
    <t>J.25.0115977</t>
  </si>
  <si>
    <t>J.25.0115986</t>
  </si>
  <si>
    <t>J.25.0114641</t>
  </si>
  <si>
    <t>J.25.0115991</t>
  </si>
  <si>
    <t>J.25.0116004</t>
  </si>
  <si>
    <t>J.25.0116010</t>
  </si>
  <si>
    <t>J.25.0116022</t>
  </si>
  <si>
    <t>J.25.0116032</t>
  </si>
  <si>
    <t>J.25.0116034</t>
  </si>
  <si>
    <t>J.25.0116041</t>
  </si>
  <si>
    <t>J.25.0114560</t>
  </si>
  <si>
    <t>J.25.0116050</t>
  </si>
  <si>
    <t>J.25.0116057</t>
  </si>
  <si>
    <t>J.25.0116058</t>
  </si>
  <si>
    <t>J.25.0116065</t>
  </si>
  <si>
    <t>J.25.0116073</t>
  </si>
  <si>
    <t>J.25.0116075</t>
  </si>
  <si>
    <t>J.25.0116077</t>
  </si>
  <si>
    <t>J.25.0116078</t>
  </si>
  <si>
    <t>J.25.0116086</t>
  </si>
  <si>
    <t>J.25.0116091</t>
  </si>
  <si>
    <t>J.25.0116093</t>
  </si>
  <si>
    <t>J.25.0116102</t>
  </si>
  <si>
    <t>J.25.0114571</t>
  </si>
  <si>
    <t>J.25.0114890</t>
  </si>
  <si>
    <t>J.25.0115732</t>
  </si>
  <si>
    <t>J.25.0116116</t>
  </si>
  <si>
    <t>J.25.0116144</t>
  </si>
  <si>
    <t>J.25.0111935</t>
  </si>
  <si>
    <t>J.25.0113278</t>
  </si>
  <si>
    <t>J.25.0114535</t>
  </si>
  <si>
    <t>J.25.0114714</t>
  </si>
  <si>
    <t>J.25.0114717</t>
  </si>
  <si>
    <t>J.25.0114871</t>
  </si>
  <si>
    <t>J.25.0115246</t>
  </si>
  <si>
    <t>J.25.0116177</t>
  </si>
  <si>
    <t>J.25.0116195</t>
  </si>
  <si>
    <t>J.25.0116212</t>
  </si>
  <si>
    <t>J.25.0116243</t>
  </si>
  <si>
    <t>J.25.0116253</t>
  </si>
  <si>
    <t>J.25.0114148</t>
  </si>
  <si>
    <t>J.25.0114324</t>
  </si>
  <si>
    <t>J.25.0114620</t>
  </si>
  <si>
    <t>J.25.0114637</t>
  </si>
  <si>
    <t>J.25.0114720</t>
  </si>
  <si>
    <t>J.25.0114722</t>
  </si>
  <si>
    <t>J.25.0114732</t>
  </si>
  <si>
    <t>J.25.0114745</t>
  </si>
  <si>
    <t>J.25.0114895</t>
  </si>
  <si>
    <t>J.25.0115194</t>
  </si>
  <si>
    <t>J.25.0116270</t>
  </si>
  <si>
    <t>J.25.0116281</t>
  </si>
  <si>
    <t>J.25.0116282</t>
  </si>
  <si>
    <t>J.25.0116299</t>
  </si>
  <si>
    <t>J.25.0116301</t>
  </si>
  <si>
    <t>J.25.0116322</t>
  </si>
  <si>
    <t>J.25.0116333</t>
  </si>
  <si>
    <t>J.25.0116342</t>
  </si>
  <si>
    <t>J.25.0116349</t>
  </si>
  <si>
    <t>J.25.0114642</t>
  </si>
  <si>
    <t>J.25.0114737</t>
  </si>
  <si>
    <t>J.25.0114749</t>
  </si>
  <si>
    <t>J.25.0114806</t>
  </si>
  <si>
    <t>J.25.0114912</t>
  </si>
  <si>
    <t>J.25.0114941</t>
  </si>
  <si>
    <t>J.25.0115360</t>
  </si>
  <si>
    <t>J.25.0115499</t>
  </si>
  <si>
    <t>J.25.0116356</t>
  </si>
  <si>
    <t>J.25.0116358</t>
  </si>
  <si>
    <t>J.25.0116368</t>
  </si>
  <si>
    <t>J.25.0116370</t>
  </si>
  <si>
    <t>J.25.0116388</t>
  </si>
  <si>
    <t>J.25.0114565</t>
  </si>
  <si>
    <t>J.25.0114769</t>
  </si>
  <si>
    <t>J.25.0114810</t>
  </si>
  <si>
    <t>J.25.0114819</t>
  </si>
  <si>
    <t>J.25.0114853</t>
  </si>
  <si>
    <t>J.25.0114881</t>
  </si>
  <si>
    <t>J.25.0114970</t>
  </si>
  <si>
    <t>J.25.0115283</t>
  </si>
  <si>
    <t>J.25.0115341</t>
  </si>
  <si>
    <t>J.25.0115400</t>
  </si>
  <si>
    <t>J.25.0116396</t>
  </si>
  <si>
    <t>J.25.0116400</t>
  </si>
  <si>
    <t>J.25.0116402</t>
  </si>
  <si>
    <t>J.25.0116411</t>
  </si>
  <si>
    <t>J.25.0116417</t>
  </si>
  <si>
    <t>J.25.0116434</t>
  </si>
  <si>
    <t>J.25.0114644</t>
  </si>
  <si>
    <t>J.25.0114782</t>
  </si>
  <si>
    <t>J.25.0114891</t>
  </si>
  <si>
    <t>J.25.0114897</t>
  </si>
  <si>
    <t>J.25.0114998</t>
  </si>
  <si>
    <t>J.25.0115034</t>
  </si>
  <si>
    <t>J.25.0115293</t>
  </si>
  <si>
    <t>J.25.0115431</t>
  </si>
  <si>
    <t>J.25.0116465</t>
  </si>
  <si>
    <t>J.25.0116469</t>
  </si>
  <si>
    <t>J.25.0116470</t>
  </si>
  <si>
    <t>J.25.0116483</t>
  </si>
  <si>
    <t>J.25.0114957</t>
  </si>
  <si>
    <t>J.25.0116484</t>
  </si>
  <si>
    <t>J.25.0116485</t>
  </si>
  <si>
    <t>J.25.0116491</t>
  </si>
  <si>
    <t>J.25.0116505</t>
  </si>
  <si>
    <t>J.25.0114959</t>
  </si>
  <si>
    <t>J.25.0115001</t>
  </si>
  <si>
    <t>J.25.0115031</t>
  </si>
  <si>
    <t>J.25.0115191</t>
  </si>
  <si>
    <t>J.25.0115241</t>
  </si>
  <si>
    <t>J.25.0115428</t>
  </si>
  <si>
    <t>J.25.0115434</t>
  </si>
  <si>
    <t>J.25.0116513</t>
  </si>
  <si>
    <t>J.25.0116531</t>
  </si>
  <si>
    <t>J.25.0116552</t>
  </si>
  <si>
    <t>J.25.0116579</t>
  </si>
  <si>
    <t>J.25.0114972</t>
  </si>
  <si>
    <t>J.25.0116577</t>
  </si>
  <si>
    <t>J.25.0116578</t>
  </si>
  <si>
    <t>J.25.0116588</t>
  </si>
  <si>
    <t>J.25.0116631</t>
  </si>
  <si>
    <t>J.25.0116636</t>
  </si>
  <si>
    <t>J.25.0116641</t>
  </si>
  <si>
    <t>J.25.0116651</t>
  </si>
  <si>
    <t>J.25.0116654</t>
  </si>
  <si>
    <t>J.25.0114751</t>
  </si>
  <si>
    <t>J.25.0114812</t>
  </si>
  <si>
    <t>J.25.0114898</t>
  </si>
  <si>
    <t>J.25.0114946</t>
  </si>
  <si>
    <t>J.25.0115007</t>
  </si>
  <si>
    <t>J.25.0115038</t>
  </si>
  <si>
    <t>J.25.0115319</t>
  </si>
  <si>
    <t>J.25.0115402</t>
  </si>
  <si>
    <t>J.25.0116655</t>
  </si>
  <si>
    <t>J.25.0116661</t>
  </si>
  <si>
    <t>J.25.0116706</t>
  </si>
  <si>
    <t>J.25.0116727</t>
  </si>
  <si>
    <t>J.25.0116728</t>
  </si>
  <si>
    <t>J.25.0116729</t>
  </si>
  <si>
    <t>J.25.0116732</t>
  </si>
  <si>
    <t>J.25.0116734</t>
  </si>
  <si>
    <t>J.25.0112108</t>
  </si>
  <si>
    <t>J.25.0112149</t>
  </si>
  <si>
    <t>J.25.0115228</t>
  </si>
  <si>
    <t>J.25.0115307</t>
  </si>
  <si>
    <t>J.25.0115350</t>
  </si>
  <si>
    <t>J.25.0115357</t>
  </si>
  <si>
    <t>J.25.0116739</t>
  </si>
  <si>
    <t>J.25.0116748</t>
  </si>
  <si>
    <t>J.25.0116769</t>
  </si>
  <si>
    <t>J.25.0116774</t>
  </si>
  <si>
    <t>J.25.0116797</t>
  </si>
  <si>
    <t>J.25.0116804</t>
  </si>
  <si>
    <t>J.25.0116811</t>
  </si>
  <si>
    <t>J.25.0114809</t>
  </si>
  <si>
    <t>J.25.0115276</t>
  </si>
  <si>
    <t>J.25.0115278</t>
  </si>
  <si>
    <t>J.25.0115313</t>
  </si>
  <si>
    <t>J.25.0115334</t>
  </si>
  <si>
    <t>J.25.0115497</t>
  </si>
  <si>
    <t>J.25.0115571</t>
  </si>
  <si>
    <t>J.25.0116813</t>
  </si>
  <si>
    <t>J.25.0116820</t>
  </si>
  <si>
    <t>J.25.0116842</t>
  </si>
  <si>
    <t>J.25.0116878</t>
  </si>
  <si>
    <t>J.25.0116880</t>
  </si>
  <si>
    <t>J.25.0114942</t>
  </si>
  <si>
    <t>J.25.0115322</t>
  </si>
  <si>
    <t>J.25.0115327</t>
  </si>
  <si>
    <t>J.25.0115441</t>
  </si>
  <si>
    <t>J.25.0115505</t>
  </si>
  <si>
    <t>J.25.0115587</t>
  </si>
  <si>
    <t>J.25.0116882</t>
  </si>
  <si>
    <t>J.25.0116885</t>
  </si>
  <si>
    <t>J.25.0116886</t>
  </si>
  <si>
    <t>J.25.0116893</t>
  </si>
  <si>
    <t>J.25.0116896</t>
  </si>
  <si>
    <t>J.25.0116897</t>
  </si>
  <si>
    <t>J.25.0114827</t>
  </si>
  <si>
    <t>J.25.0115599</t>
  </si>
  <si>
    <t>J.25.0115668</t>
  </si>
  <si>
    <t>J.25.0115782</t>
  </si>
  <si>
    <t>J.25.0115792</t>
  </si>
  <si>
    <t>J.25.0116899</t>
  </si>
  <si>
    <t>J.25.0116900</t>
  </si>
  <si>
    <t>J.25.0116902</t>
  </si>
  <si>
    <t>J.25.0116903</t>
  </si>
  <si>
    <t>J.25.0116905</t>
  </si>
  <si>
    <t>J.25.0116910</t>
  </si>
  <si>
    <t>J.25.0116911</t>
  </si>
  <si>
    <t>J.25.0116912</t>
  </si>
  <si>
    <t>J.25.0116913</t>
  </si>
  <si>
    <t>J.25.0115417</t>
  </si>
  <si>
    <t>J.25.0115463</t>
  </si>
  <si>
    <t>EP 32</t>
  </si>
  <si>
    <t>J.25.0115480</t>
  </si>
  <si>
    <t>J.25.0115681</t>
  </si>
  <si>
    <t>J.25.0115753</t>
  </si>
  <si>
    <t>J.25.0115928</t>
  </si>
  <si>
    <t>J.25.0116916</t>
  </si>
  <si>
    <t>J.25.0116917</t>
  </si>
  <si>
    <t>J.25.0116918</t>
  </si>
  <si>
    <t>J.25.0116919</t>
  </si>
  <si>
    <t>J.25.0116971</t>
  </si>
  <si>
    <t>J.25.0116972</t>
  </si>
  <si>
    <t>J.25.0116974</t>
  </si>
  <si>
    <t>J.25.0116975</t>
  </si>
  <si>
    <t>J.25.0116976</t>
  </si>
  <si>
    <t>J.25.0116978</t>
  </si>
  <si>
    <t>J.25.0115437</t>
  </si>
  <si>
    <t>J.25.0115440</t>
  </si>
  <si>
    <t>J.25.0115617</t>
  </si>
  <si>
    <t>J.25.0115645</t>
  </si>
  <si>
    <t>J.25.0116984</t>
  </si>
  <si>
    <t>J.25.0116998</t>
  </si>
  <si>
    <t>J.25.0117006</t>
  </si>
  <si>
    <t>J.25.0117022</t>
  </si>
  <si>
    <t>J.25.0117044</t>
  </si>
  <si>
    <t>J.25.0115585</t>
  </si>
  <si>
    <t>J.25.0115614</t>
  </si>
  <si>
    <t>J.25.0115641</t>
  </si>
  <si>
    <t>J.25.0115642</t>
  </si>
  <si>
    <t>J.25.0115656</t>
  </si>
  <si>
    <t>J.25.0115709</t>
  </si>
  <si>
    <t>J.25.0115743</t>
  </si>
  <si>
    <t>J.25.0117045</t>
  </si>
  <si>
    <t>J.25.0117048</t>
  </si>
  <si>
    <t>J.25.0117072</t>
  </si>
  <si>
    <t>J.25.0117081</t>
  </si>
  <si>
    <t>J.25.0115650</t>
  </si>
  <si>
    <t>J.25.0115659</t>
  </si>
  <si>
    <t>J.25.0115671</t>
  </si>
  <si>
    <t>J.25.0115679</t>
  </si>
  <si>
    <t>J.25.0115710</t>
  </si>
  <si>
    <t>J.25.0115713</t>
  </si>
  <si>
    <t>J.25.0115716</t>
  </si>
  <si>
    <t>J.25.0115783</t>
  </si>
  <si>
    <t>J.25.0115784</t>
  </si>
  <si>
    <t>J.25.0115912</t>
  </si>
  <si>
    <t>J.25.0117105</t>
  </si>
  <si>
    <t>J.25.0117141</t>
  </si>
  <si>
    <t>J.25.0114953</t>
  </si>
  <si>
    <t>J.25.0115711</t>
  </si>
  <si>
    <t>J.25.0115798</t>
  </si>
  <si>
    <t>J.25.0115939</t>
  </si>
  <si>
    <t>J.25.0116357</t>
  </si>
  <si>
    <t>J.25.0117143</t>
  </si>
  <si>
    <t>J.25.0117158</t>
  </si>
  <si>
    <t>J.25.0117187</t>
  </si>
  <si>
    <t>J.25.0117188</t>
  </si>
  <si>
    <t>J.25.0113544</t>
  </si>
  <si>
    <t>J.25.0115298</t>
  </si>
  <si>
    <t>J.25.0115724</t>
  </si>
  <si>
    <t>J.25.0115786</t>
  </si>
  <si>
    <t>J.25.0115804</t>
  </si>
  <si>
    <t>J.25.0115809</t>
  </si>
  <si>
    <t>J.25.0115930</t>
  </si>
  <si>
    <t>J.25.0116104</t>
  </si>
  <si>
    <t>J.25.0116111</t>
  </si>
  <si>
    <t>J.25.0117189</t>
  </si>
  <si>
    <t>J.25.0117194</t>
  </si>
  <si>
    <t>J.25.0117197</t>
  </si>
  <si>
    <t>J.25.0117204</t>
  </si>
  <si>
    <t>J.25.0117205</t>
  </si>
  <si>
    <t>J.25.0117219</t>
  </si>
  <si>
    <t>J.25.0115950</t>
  </si>
  <si>
    <t>J.25.0116007</t>
  </si>
  <si>
    <t>J.25.0117222</t>
  </si>
  <si>
    <t>J.25.0117227</t>
  </si>
  <si>
    <t>J.25.0117232</t>
  </si>
  <si>
    <t>J.25.0117233</t>
  </si>
  <si>
    <t>J.25.0117234</t>
  </si>
  <si>
    <t>J.25.0117237</t>
  </si>
  <si>
    <t>J.25.0117238</t>
  </si>
  <si>
    <t>J.25.0117243</t>
  </si>
  <si>
    <t>J.25.0117245</t>
  </si>
  <si>
    <t>J.25.0117247</t>
  </si>
  <si>
    <t>J.25.0116118</t>
  </si>
  <si>
    <t>J.25.0116127</t>
  </si>
  <si>
    <t>J.25.0116129</t>
  </si>
  <si>
    <t>J.25.0116216</t>
  </si>
  <si>
    <t>J.25.0116276</t>
  </si>
  <si>
    <t>J.25.0116580</t>
  </si>
  <si>
    <t>J.25.0117253</t>
  </si>
  <si>
    <t>J.25.0117263</t>
  </si>
  <si>
    <t>J.25.0117270</t>
  </si>
  <si>
    <t>J.25.0117282</t>
  </si>
  <si>
    <t>J.25.0117306</t>
  </si>
  <si>
    <t>J.25.0117309</t>
  </si>
  <si>
    <t>J.25.0117312</t>
  </si>
  <si>
    <t>J.25.0117315</t>
  </si>
  <si>
    <t>J.25.0117316</t>
  </si>
  <si>
    <t>J.25.0117320</t>
  </si>
  <si>
    <t>J.25.0117323</t>
  </si>
  <si>
    <t>J.25.0116021</t>
  </si>
  <si>
    <t>J.25.0116026</t>
  </si>
  <si>
    <t>J.25.0117326</t>
  </si>
  <si>
    <t>J.25.0117334</t>
  </si>
  <si>
    <t>J.25.0117335</t>
  </si>
  <si>
    <t>J.25.0117355</t>
  </si>
  <si>
    <t>J.25.0117360</t>
  </si>
  <si>
    <t>J.25.0117369</t>
  </si>
  <si>
    <t>J.25.0117371</t>
  </si>
  <si>
    <t>J.25.0117388</t>
  </si>
  <si>
    <t>J.25.0117391</t>
  </si>
  <si>
    <t>J.25.0117399</t>
  </si>
  <si>
    <t>J.25.0117406</t>
  </si>
  <si>
    <t>J.25.0117408</t>
  </si>
  <si>
    <t>J.25.0116031</t>
  </si>
  <si>
    <t>J.25.0116134</t>
  </si>
  <si>
    <t>J.25.0116137</t>
  </si>
  <si>
    <t>J.25.0116141</t>
  </si>
  <si>
    <t>J.25.0116167</t>
  </si>
  <si>
    <t>J.25.0116362</t>
  </si>
  <si>
    <t>J.25.0116546</t>
  </si>
  <si>
    <t>J.25.0117414</t>
  </si>
  <si>
    <t>J.25.0117421</t>
  </si>
  <si>
    <t>J.25.0117426</t>
  </si>
  <si>
    <t>J.25.0117432</t>
  </si>
  <si>
    <t>J.25.0117444</t>
  </si>
  <si>
    <t>J.25.0117451</t>
  </si>
  <si>
    <t>J.25.0117475</t>
  </si>
  <si>
    <t>J.25.0117477</t>
  </si>
  <si>
    <t>J.25.0117481</t>
  </si>
  <si>
    <t>J.25.0117485</t>
  </si>
  <si>
    <t>J.25.0117489</t>
  </si>
  <si>
    <t>J.25.0117492</t>
  </si>
  <si>
    <t>J.25.0116191</t>
  </si>
  <si>
    <t>J.25.0116203</t>
  </si>
  <si>
    <t>J.25.0116222</t>
  </si>
  <si>
    <t>J.25.0116233</t>
  </si>
  <si>
    <t>J.25.0116296</t>
  </si>
  <si>
    <t>J.25.0116404</t>
  </si>
  <si>
    <t>J.25.0117522</t>
  </si>
  <si>
    <t>J.25.0117527</t>
  </si>
  <si>
    <t>J.25.0117528</t>
  </si>
  <si>
    <t>J.25.0117553</t>
  </si>
  <si>
    <t>J.25.0117556</t>
  </si>
  <si>
    <t>J.25.0117564</t>
  </si>
  <si>
    <t>J.25.0117579</t>
  </si>
  <si>
    <t>J.25.0117580</t>
  </si>
  <si>
    <t>J.25.0116210</t>
  </si>
  <si>
    <t>J.25.0116274</t>
  </si>
  <si>
    <t>J.25.0116288</t>
  </si>
  <si>
    <t>J.25.0116309</t>
  </si>
  <si>
    <t>J.25.0116311</t>
  </si>
  <si>
    <t>J.25.0116316</t>
  </si>
  <si>
    <t>J.25.0116374</t>
  </si>
  <si>
    <t>J.25.0116595</t>
  </si>
  <si>
    <t>J.25.0117583</t>
  </si>
  <si>
    <t>J.25.0117593</t>
  </si>
  <si>
    <t>J.25.0117601</t>
  </si>
  <si>
    <t>J.25.0117621</t>
  </si>
  <si>
    <t>J.25.0117622</t>
  </si>
  <si>
    <t>J.25.0116172</t>
  </si>
  <si>
    <t>J.25.0116230</t>
  </si>
  <si>
    <t>J.25.0116250</t>
  </si>
  <si>
    <t>J.25.0116377</t>
  </si>
  <si>
    <t>J.25.0116378</t>
  </si>
  <si>
    <t>J.25.0116383</t>
  </si>
  <si>
    <t>J.25.0116384</t>
  </si>
  <si>
    <t>J.25.0117633</t>
  </si>
  <si>
    <t>J.25.0117634</t>
  </si>
  <si>
    <t>J.25.0117635</t>
  </si>
  <si>
    <t>J.25.0117642</t>
  </si>
  <si>
    <t>J.25.0117646</t>
  </si>
  <si>
    <t>J.25.0117652</t>
  </si>
  <si>
    <t>J.25.0117653</t>
  </si>
  <si>
    <t>J.25.0117656</t>
  </si>
  <si>
    <t>J.25.0117657</t>
  </si>
  <si>
    <t>J.25.0117659</t>
  </si>
  <si>
    <t>J.25.0117660</t>
  </si>
  <si>
    <t>J.25.0116413</t>
  </si>
  <si>
    <t>J.25.0116428</t>
  </si>
  <si>
    <t>J.25.0117285</t>
  </si>
  <si>
    <t>J.25.0117674</t>
  </si>
  <si>
    <t>J.25.0117677</t>
  </si>
  <si>
    <t>J.25.0117681</t>
  </si>
  <si>
    <t>J.25.0117684</t>
  </si>
  <si>
    <t>J.25.0117688</t>
  </si>
  <si>
    <t>J.25.0117689</t>
  </si>
  <si>
    <t>J.25.0117694</t>
  </si>
  <si>
    <t>J.25.0117698</t>
  </si>
  <si>
    <t>J.25.0116435</t>
  </si>
  <si>
    <t>J.25.0116439</t>
  </si>
  <si>
    <t>J.25.0116441</t>
  </si>
  <si>
    <t>J.25.0116528</t>
  </si>
  <si>
    <t>J.25.0117700</t>
  </si>
  <si>
    <t>J.25.0117720</t>
  </si>
  <si>
    <t>J.25.0117724</t>
  </si>
  <si>
    <t>J.25.0117763</t>
  </si>
  <si>
    <t>J.25.0117769</t>
  </si>
  <si>
    <t>J.25.0117771</t>
  </si>
  <si>
    <t>J.25.0117773</t>
  </si>
  <si>
    <t>J.25.0116537</t>
  </si>
  <si>
    <t>J.25.0116583</t>
  </si>
  <si>
    <t>J.25.0116791</t>
  </si>
  <si>
    <t>J.25.0117784</t>
  </si>
  <si>
    <t>J.25.0117786</t>
  </si>
  <si>
    <t>J.25.0117788</t>
  </si>
  <si>
    <t>J.25.0117797</t>
  </si>
  <si>
    <t>J.25.0117819</t>
  </si>
  <si>
    <t>J.25.0117830</t>
  </si>
  <si>
    <t>J.25.0117831</t>
  </si>
  <si>
    <t>J.25.0116024</t>
  </si>
  <si>
    <t>J.25.0116325</t>
  </si>
  <si>
    <t>J.25.0116372</t>
  </si>
  <si>
    <t>J.25.0116550</t>
  </si>
  <si>
    <t>J.25.0116633</t>
  </si>
  <si>
    <t>J.25.0116741</t>
  </si>
  <si>
    <t>J.25.0116838</t>
  </si>
  <si>
    <t>J.25.0117851</t>
  </si>
  <si>
    <t>J.25.0117857</t>
  </si>
  <si>
    <t>J.25.0117884</t>
  </si>
  <si>
    <t>J.25.0117890</t>
  </si>
  <si>
    <t>J.25.0117897</t>
  </si>
  <si>
    <t>J.25.0116591</t>
  </si>
  <si>
    <t>J.25.0116597</t>
  </si>
  <si>
    <t>J.25.0116603</t>
  </si>
  <si>
    <t>J.25.0116616</t>
  </si>
  <si>
    <t>J.25.0116677</t>
  </si>
  <si>
    <t>J.25.0116770</t>
  </si>
  <si>
    <t>J.25.0117904</t>
  </si>
  <si>
    <t>J.25.0117905</t>
  </si>
  <si>
    <t>J.25.0117914</t>
  </si>
  <si>
    <t>J.25.0117916</t>
  </si>
  <si>
    <t>J.25.0117917</t>
  </si>
  <si>
    <t>J.25.0117918</t>
  </si>
  <si>
    <t>J.25.0117945</t>
  </si>
  <si>
    <t>J.25.0117958</t>
  </si>
  <si>
    <t>J.25.0117966</t>
  </si>
  <si>
    <t>J.25.0117970</t>
  </si>
  <si>
    <t>J.25.0116448</t>
  </si>
  <si>
    <t>J.25.0116530</t>
  </si>
  <si>
    <t>J.25.0116682</t>
  </si>
  <si>
    <t>J.25.0116752</t>
  </si>
  <si>
    <t>J.25.0117971</t>
  </si>
  <si>
    <t>J.25.0117972</t>
  </si>
  <si>
    <t>J.25.0117976</t>
  </si>
  <si>
    <t>J.25.0117977</t>
  </si>
  <si>
    <t>J.25.0117978</t>
  </si>
  <si>
    <t>J.25.0118016</t>
  </si>
  <si>
    <t>J.25.0118021</t>
  </si>
  <si>
    <t>J.25.0116617</t>
  </si>
  <si>
    <t>J.25.0116659</t>
  </si>
  <si>
    <t>J.25.0116701</t>
  </si>
  <si>
    <t>J.25.0116714</t>
  </si>
  <si>
    <t>J.25.0116930</t>
  </si>
  <si>
    <t>J.25.0118025</t>
  </si>
  <si>
    <t>J.25.0118037</t>
  </si>
  <si>
    <t>J.25.0118044</t>
  </si>
  <si>
    <t>J.25.0116675</t>
  </si>
  <si>
    <t>J.25.0116780</t>
  </si>
  <si>
    <t>J.25.0116790</t>
  </si>
  <si>
    <t>J.25.0118047</t>
  </si>
  <si>
    <t>J.25.0118048</t>
  </si>
  <si>
    <t>J.25.0118055</t>
  </si>
  <si>
    <t>J.25.0118064</t>
  </si>
  <si>
    <t>J.25.0118068</t>
  </si>
  <si>
    <t>J.25.0118070</t>
  </si>
  <si>
    <t>J.25.0118074</t>
  </si>
  <si>
    <t>J.25.0118078</t>
  </si>
  <si>
    <t>J.25.0118080</t>
  </si>
  <si>
    <t>J.25.0116778</t>
  </si>
  <si>
    <t>J.25.0116817</t>
  </si>
  <si>
    <t>J.25.0116822</t>
  </si>
  <si>
    <t>J.25.0116952</t>
  </si>
  <si>
    <t>J.25.0117852</t>
  </si>
  <si>
    <t>J.25.0117856</t>
  </si>
  <si>
    <t>J.25.0117862</t>
  </si>
  <si>
    <t>J.25.0118086</t>
  </si>
  <si>
    <t>J.25.0118090</t>
  </si>
  <si>
    <t>J.25.0118099</t>
  </si>
  <si>
    <t>J.25.0118145</t>
  </si>
  <si>
    <t>J.25.0118146</t>
  </si>
  <si>
    <t>J.25.0118149</t>
  </si>
  <si>
    <t>J.25.0116834</t>
  </si>
  <si>
    <t>J.25.0117049</t>
  </si>
  <si>
    <t>J.25.0118156</t>
  </si>
  <si>
    <t>J.25.0118161</t>
  </si>
  <si>
    <t>J.25.0118180</t>
  </si>
  <si>
    <t>J.25.0118191</t>
  </si>
  <si>
    <t>J.25.0118201</t>
  </si>
  <si>
    <t>J.25.0118202</t>
  </si>
  <si>
    <t>J.25.0118214</t>
  </si>
  <si>
    <t>J.25.0118223</t>
  </si>
  <si>
    <t>J.25.0116807</t>
  </si>
  <si>
    <t>J.25.0116841</t>
  </si>
  <si>
    <t>J.25.0118252</t>
  </si>
  <si>
    <t>J.25.0118253</t>
  </si>
  <si>
    <t>J.25.0118271</t>
  </si>
  <si>
    <t>J.25.0118279</t>
  </si>
  <si>
    <t>J.25.0118280</t>
  </si>
  <si>
    <t>J.25.0118284</t>
  </si>
  <si>
    <t>J.25.0116803</t>
  </si>
  <si>
    <t>J.25.0116805</t>
  </si>
  <si>
    <t>J.25.0116808</t>
  </si>
  <si>
    <t>J.25.0116934</t>
  </si>
  <si>
    <t>J.25.0116981</t>
  </si>
  <si>
    <t>J.25.0116995</t>
  </si>
  <si>
    <t>J.25.0117026</t>
  </si>
  <si>
    <t>J.25.0117108</t>
  </si>
  <si>
    <t>J.25.0117380</t>
  </si>
  <si>
    <t>J.25.0118299</t>
  </si>
  <si>
    <t>J.25.0118316</t>
  </si>
  <si>
    <t>J.25.0118317</t>
  </si>
  <si>
    <t>J.25.0118324</t>
  </si>
  <si>
    <t>J.25.0118327</t>
  </si>
  <si>
    <t>J.25.0118340</t>
  </si>
  <si>
    <t>J.25.0118346</t>
  </si>
  <si>
    <t>J.25.0118349</t>
  </si>
  <si>
    <t>J.25.0118351</t>
  </si>
  <si>
    <t>J.25.0118352</t>
  </si>
  <si>
    <t>J.25.0116848</t>
  </si>
  <si>
    <t>J.25.0116996</t>
  </si>
  <si>
    <t>J.25.0117000</t>
  </si>
  <si>
    <t>J.25.0117008</t>
  </si>
  <si>
    <t>J.25.0117025</t>
  </si>
  <si>
    <t>J.25.0117597</t>
  </si>
  <si>
    <t>J.25.0118356</t>
  </si>
  <si>
    <t>J.25.0118358</t>
  </si>
  <si>
    <t>J.25.0118384</t>
  </si>
  <si>
    <t>J.25.0118406</t>
  </si>
  <si>
    <t>J.25.0118412</t>
  </si>
  <si>
    <t>J.25.0118416</t>
  </si>
  <si>
    <t>J.25.0118418</t>
  </si>
  <si>
    <t>J.25.0117004</t>
  </si>
  <si>
    <t>J.25.0117014</t>
  </si>
  <si>
    <t>J.25.0117021</t>
  </si>
  <si>
    <t>J.25.0117027</t>
  </si>
  <si>
    <t>J.25.0117054</t>
  </si>
  <si>
    <t>J.25.0117169</t>
  </si>
  <si>
    <t>J.25.0117290</t>
  </si>
  <si>
    <t>J.25.0118425</t>
  </si>
  <si>
    <t>J.25.0118428</t>
  </si>
  <si>
    <t>J.25.0118433</t>
  </si>
  <si>
    <t>J.25.0118440</t>
  </si>
  <si>
    <t>J.25.0118441</t>
  </si>
  <si>
    <t>J.25.0118444</t>
  </si>
  <si>
    <t>J.25.0118445</t>
  </si>
  <si>
    <t>J.25.0118447</t>
  </si>
  <si>
    <t>J.25.0117097</t>
  </si>
  <si>
    <t>J.25.0117113</t>
  </si>
  <si>
    <t>J.25.0118452</t>
  </si>
  <si>
    <t>J.25.0118457</t>
  </si>
  <si>
    <t>J.25.0118469</t>
  </si>
  <si>
    <t>J.25.0118473</t>
  </si>
  <si>
    <t>J.25.0118475</t>
  </si>
  <si>
    <t>J.25.0118479</t>
  </si>
  <si>
    <t>J.25.0118483</t>
  </si>
  <si>
    <t>J.25.0118484</t>
  </si>
  <si>
    <t>J.25.0118485</t>
  </si>
  <si>
    <t>J.25.0118486</t>
  </si>
  <si>
    <t>J.25.0118490</t>
  </si>
  <si>
    <t>J.25.0118492</t>
  </si>
  <si>
    <t>J.25.0118559</t>
  </si>
  <si>
    <t>J.25.0117114</t>
  </si>
  <si>
    <t>J.25.0117125</t>
  </si>
  <si>
    <t>J.25.0117268</t>
  </si>
  <si>
    <t>J.25.0118497</t>
  </si>
  <si>
    <t>J.25.0118498</t>
  </si>
  <si>
    <t>J.25.0118505</t>
  </si>
  <si>
    <t>J.25.0118506</t>
  </si>
  <si>
    <t>J.25.0118510</t>
  </si>
  <si>
    <t>J.25.0118512</t>
  </si>
  <si>
    <t>J.25.0118513</t>
  </si>
  <si>
    <t>J.25.0118514</t>
  </si>
  <si>
    <t>J.25.0118518</t>
  </si>
  <si>
    <t>J.25.0118519</t>
  </si>
  <si>
    <t>J.25.0118523</t>
  </si>
  <si>
    <t>J.25.0118525</t>
  </si>
  <si>
    <t>J.25.0118537</t>
  </si>
  <si>
    <t>J.25.0118553</t>
  </si>
  <si>
    <t>J.25.0118558</t>
  </si>
  <si>
    <t>J.25.0118564</t>
  </si>
  <si>
    <t>J.25.0118589</t>
  </si>
  <si>
    <t>J.25.0118607</t>
  </si>
  <si>
    <t>J.25.0118608</t>
  </si>
  <si>
    <t>J.25.0118611</t>
  </si>
  <si>
    <t>J.25.0117031</t>
  </si>
  <si>
    <t>J.25.0117115</t>
  </si>
  <si>
    <t>J.25.0118615</t>
  </si>
  <si>
    <t>J.25.0118622</t>
  </si>
  <si>
    <t>J.25.0118624</t>
  </si>
  <si>
    <t>J.25.0118629</t>
  </si>
  <si>
    <t>J.25.0118643</t>
  </si>
  <si>
    <t>J.25.0118645</t>
  </si>
  <si>
    <t>J.25.0117132</t>
  </si>
  <si>
    <t>J.25.0117157</t>
  </si>
  <si>
    <t>J.25.0117168</t>
  </si>
  <si>
    <t>J.25.0117258</t>
  </si>
  <si>
    <t>J.25.0117259</t>
  </si>
  <si>
    <t>J.25.0117265</t>
  </si>
  <si>
    <t>J.25.0117273</t>
  </si>
  <si>
    <t>J.25.0117276</t>
  </si>
  <si>
    <t>J.25.0117289</t>
  </si>
  <si>
    <t>J.25.0117331</t>
  </si>
  <si>
    <t>J.25.0117336</t>
  </si>
  <si>
    <t>J.25.0117347</t>
  </si>
  <si>
    <t>J.25.0117471</t>
  </si>
  <si>
    <t>J.25.0117515</t>
  </si>
  <si>
    <t>J.25.0118675</t>
  </si>
  <si>
    <t>J.25.0118694</t>
  </si>
  <si>
    <t>J.25.0118697</t>
  </si>
  <si>
    <t>J.25.0118702</t>
  </si>
  <si>
    <t>J.25.0118737</t>
  </si>
  <si>
    <t>J.25.0118753</t>
  </si>
  <si>
    <t>J.25.0118757</t>
  </si>
  <si>
    <t>J.25.0117301</t>
  </si>
  <si>
    <t>J.25.0117342</t>
  </si>
  <si>
    <t>J.25.0117357</t>
  </si>
  <si>
    <t>J.25.0117361</t>
  </si>
  <si>
    <t>J.25.0117417</t>
  </si>
  <si>
    <t>J.25.0117811</t>
  </si>
  <si>
    <t>J.25.0118764</t>
  </si>
  <si>
    <t>J.25.0118768</t>
  </si>
  <si>
    <t>J.25.0118770</t>
  </si>
  <si>
    <t>J.25.0118771</t>
  </si>
  <si>
    <t>J.25.0118799</t>
  </si>
  <si>
    <t>J.25.0118801</t>
  </si>
  <si>
    <t>J.25.0118811</t>
  </si>
  <si>
    <t>J.25.0118812</t>
  </si>
  <si>
    <t>J.25.0117367</t>
  </si>
  <si>
    <t>J.25.0117422</t>
  </si>
  <si>
    <t>J.25.0117443</t>
  </si>
  <si>
    <t>J.25.0117446</t>
  </si>
  <si>
    <t>J.25.0117460</t>
  </si>
  <si>
    <t>J.25.0117463</t>
  </si>
  <si>
    <t>J.25.0118836</t>
  </si>
  <si>
    <t>J.25.0118842</t>
  </si>
  <si>
    <t>J.25.0118850</t>
  </si>
  <si>
    <t>J.25.0118858</t>
  </si>
  <si>
    <t>J.25.0118860</t>
  </si>
  <si>
    <t>J.25.0118863</t>
  </si>
  <si>
    <t>J.25.0117478</t>
  </si>
  <si>
    <t>J.25.0117549</t>
  </si>
  <si>
    <t>J.25.0117747</t>
  </si>
  <si>
    <t>J.25.0117944</t>
  </si>
  <si>
    <t>J.25.0118870</t>
  </si>
  <si>
    <t>J.25.0118871</t>
  </si>
  <si>
    <t>J.25.0118872</t>
  </si>
  <si>
    <t>J.25.0118884</t>
  </si>
  <si>
    <t>J.25.0118886</t>
  </si>
  <si>
    <t>J.25.0118887</t>
  </si>
  <si>
    <t>J.25.0118888</t>
  </si>
  <si>
    <t>J.25.0118889</t>
  </si>
  <si>
    <t>J.25.0118894</t>
  </si>
  <si>
    <t>J.25.0118895</t>
  </si>
  <si>
    <t>J.25.0117590</t>
  </si>
  <si>
    <t>J.25.0117594</t>
  </si>
  <si>
    <t>J.25.0117725</t>
  </si>
  <si>
    <t>J.25.0117935</t>
  </si>
  <si>
    <t>J.25.0117984</t>
  </si>
  <si>
    <t>J.25.0118910</t>
  </si>
  <si>
    <t>J.25.0118911</t>
  </si>
  <si>
    <t>J.25.0118916</t>
  </si>
  <si>
    <t>J.25.0118917</t>
  </si>
  <si>
    <t>J.25.0118938</t>
  </si>
  <si>
    <t>J.25.0118955</t>
  </si>
  <si>
    <t>J.25.0118959</t>
  </si>
  <si>
    <t>J.25.0118966</t>
  </si>
  <si>
    <t>J.25.0117503</t>
  </si>
  <si>
    <t>J.25.0117705</t>
  </si>
  <si>
    <t>J.25.0119010</t>
  </si>
  <si>
    <t>J.25.0119011</t>
  </si>
  <si>
    <t>J.25.0119023</t>
  </si>
  <si>
    <t>J.25.0117514</t>
  </si>
  <si>
    <t>J.25.0117542</t>
  </si>
  <si>
    <t>J.25.0117562</t>
  </si>
  <si>
    <t>J.25.0117706</t>
  </si>
  <si>
    <t>J.25.0117713</t>
  </si>
  <si>
    <t>J.25.0119037</t>
  </si>
  <si>
    <t>J.25.0119060</t>
  </si>
  <si>
    <t>J.25.0119064</t>
  </si>
  <si>
    <t>J.25.0119070</t>
  </si>
  <si>
    <t>J.25.0119074</t>
  </si>
  <si>
    <t>J.25.0119098</t>
  </si>
  <si>
    <t>J.25.0119099</t>
  </si>
  <si>
    <t>J.25.0119101</t>
  </si>
  <si>
    <t>J.25.0119102</t>
  </si>
  <si>
    <t>J.25.0119103</t>
  </si>
  <si>
    <t>J.25.0117778</t>
  </si>
  <si>
    <t>J.25.0117779</t>
  </si>
  <si>
    <t>J.25.0117783</t>
  </si>
  <si>
    <t>J.25.0117789</t>
  </si>
  <si>
    <t>J.25.0117796</t>
  </si>
  <si>
    <t>J.25.0117809</t>
  </si>
  <si>
    <t>J.25.0117845</t>
  </si>
  <si>
    <t>J.25.0117920</t>
  </si>
  <si>
    <t>J.25.0117975</t>
  </si>
  <si>
    <t>J.25.0119108</t>
  </si>
  <si>
    <t>J.25.0119112</t>
  </si>
  <si>
    <t>J.25.0119124</t>
  </si>
  <si>
    <t>J.25.0119140</t>
  </si>
  <si>
    <t>J.25.0119152</t>
  </si>
  <si>
    <t>NS 09</t>
  </si>
  <si>
    <t>J.25.0119156</t>
  </si>
  <si>
    <t>J.25.0119178</t>
  </si>
  <si>
    <t>J.25.0119181</t>
  </si>
  <si>
    <t>J.25.0119182</t>
  </si>
  <si>
    <t>J.25.0119185</t>
  </si>
  <si>
    <t>J.25.0119188</t>
  </si>
  <si>
    <t>J.25.0119189</t>
  </si>
  <si>
    <t>J.25.0119193</t>
  </si>
  <si>
    <t>J.25.0119194</t>
  </si>
  <si>
    <t>J.25.0119197</t>
  </si>
  <si>
    <t>J.25.0117817</t>
  </si>
  <si>
    <t>J.25.0117834</t>
  </si>
  <si>
    <t>J.25.0117879</t>
  </si>
  <si>
    <t>J.25.0117946</t>
  </si>
  <si>
    <t>J.25.0117987</t>
  </si>
  <si>
    <t>J.25.0118012</t>
  </si>
  <si>
    <t>J.25.0118049</t>
  </si>
  <si>
    <t>J.25.0118052</t>
  </si>
  <si>
    <t>J.25.0118198</t>
  </si>
  <si>
    <t>J.25.0119199</t>
  </si>
  <si>
    <t>J.25.0119201</t>
  </si>
  <si>
    <t>J.25.0119202</t>
  </si>
  <si>
    <t>J.25.0119204</t>
  </si>
  <si>
    <t>J.25.0119209</t>
  </si>
  <si>
    <t>J.25.0119220</t>
  </si>
  <si>
    <t>J.25.0119222</t>
  </si>
  <si>
    <t>J.25.0119232</t>
  </si>
  <si>
    <t>J.25.0119238</t>
  </si>
  <si>
    <t>J.25.0119243</t>
  </si>
  <si>
    <t>J.25.0117816</t>
  </si>
  <si>
    <t>J.25.0117868</t>
  </si>
  <si>
    <t>J.25.0117990</t>
  </si>
  <si>
    <t>J.25.0118137</t>
  </si>
  <si>
    <t>J.25.0119260</t>
  </si>
  <si>
    <t>J.25.0119261</t>
  </si>
  <si>
    <t>J.25.0119265</t>
  </si>
  <si>
    <t>J.25.0119268</t>
  </si>
  <si>
    <t>J.25.0119270</t>
  </si>
  <si>
    <t>J.25.0119271</t>
  </si>
  <si>
    <t>J.25.0119272</t>
  </si>
  <si>
    <t>J.25.0119279</t>
  </si>
  <si>
    <t>J.25.0117840</t>
  </si>
  <si>
    <t>J.25.0119283</t>
  </si>
  <si>
    <t>J.25.0119285</t>
  </si>
  <si>
    <t>J.25.0119286</t>
  </si>
  <si>
    <t>J.25.0119287</t>
  </si>
  <si>
    <t>J.25.0119291</t>
  </si>
  <si>
    <t>J.25.0119293</t>
  </si>
  <si>
    <t>J.25.0119301</t>
  </si>
  <si>
    <t>J.25.0119303</t>
  </si>
  <si>
    <t>J.25.0119306</t>
  </si>
  <si>
    <t>J.25.0117927</t>
  </si>
  <si>
    <t>J.25.0117967</t>
  </si>
  <si>
    <t>J.25.0118040</t>
  </si>
  <si>
    <t>J.25.0118106</t>
  </si>
  <si>
    <t>J.25.0119312</t>
  </si>
  <si>
    <t>J.25.0119318</t>
  </si>
  <si>
    <t>J.25.0119327</t>
  </si>
  <si>
    <t>J.25.0119339</t>
  </si>
  <si>
    <t>J.25.0119342</t>
  </si>
  <si>
    <t>J.25.0119346</t>
  </si>
  <si>
    <t>J.25.0119355</t>
  </si>
  <si>
    <t>J.25.0119359</t>
  </si>
  <si>
    <t>J.25.0119365</t>
  </si>
  <si>
    <t>J.25.0119404</t>
  </si>
  <si>
    <t>J.25.0119405</t>
  </si>
  <si>
    <t>J.25.0119408</t>
  </si>
  <si>
    <t>J.25.0119410</t>
  </si>
  <si>
    <t>J.25.0117887</t>
  </si>
  <si>
    <t>J.25.0118001</t>
  </si>
  <si>
    <t>J.25.0118053</t>
  </si>
  <si>
    <t>J.25.0118058</t>
  </si>
  <si>
    <t>J.25.0118082</t>
  </si>
  <si>
    <t>J.25.0118228</t>
  </si>
  <si>
    <t>J.25.0119414</t>
  </si>
  <si>
    <t>J.25.0119415</t>
  </si>
  <si>
    <t>J.25.0119417</t>
  </si>
  <si>
    <t>J.25.0119432</t>
  </si>
  <si>
    <t>YVE14</t>
  </si>
  <si>
    <t>J.25.0119437</t>
  </si>
  <si>
    <t>J.25.0119439</t>
  </si>
  <si>
    <t>J.25.0119454</t>
  </si>
  <si>
    <t>J.25.0119475</t>
  </si>
  <si>
    <t>J.25.0119487</t>
  </si>
  <si>
    <t>J.25.0119490</t>
  </si>
  <si>
    <t>J.25.0119515</t>
  </si>
  <si>
    <t>J.25.0119517</t>
  </si>
  <si>
    <t>J.25.0119519</t>
  </si>
  <si>
    <t>J.25.0119520</t>
  </si>
  <si>
    <t>J.25.0119526</t>
  </si>
  <si>
    <t>J.25.0117915</t>
  </si>
  <si>
    <t>J.25.0117943</t>
  </si>
  <si>
    <t>J.25.0118017</t>
  </si>
  <si>
    <t>J.25.0118130</t>
  </si>
  <si>
    <t>J.25.0118148</t>
  </si>
  <si>
    <t>J.25.0118162</t>
  </si>
  <si>
    <t>J.25.0118195</t>
  </si>
  <si>
    <t>J.25.0119536</t>
  </si>
  <si>
    <t>J.25.0119538</t>
  </si>
  <si>
    <t>J.25.0119560</t>
  </si>
  <si>
    <t>J.25.0119562</t>
  </si>
  <si>
    <t>J.25.0119565</t>
  </si>
  <si>
    <t>J.25.0119577</t>
  </si>
  <si>
    <t>J.25.0119591</t>
  </si>
  <si>
    <t>J.25.0119594</t>
  </si>
  <si>
    <t>J.25.0119607</t>
  </si>
  <si>
    <t>J.25.0119614</t>
  </si>
  <si>
    <t>J.25.0119616</t>
  </si>
  <si>
    <t>J.25.0119619</t>
  </si>
  <si>
    <t>J.25.0119623</t>
  </si>
  <si>
    <t>J.25.0117962</t>
  </si>
  <si>
    <t>J.25.0118011</t>
  </si>
  <si>
    <t>J.25.0118204</t>
  </si>
  <si>
    <t>J.25.0118206</t>
  </si>
  <si>
    <t>J.25.0118234</t>
  </si>
  <si>
    <t>J.25.0118262</t>
  </si>
  <si>
    <t>J.25.0119628</t>
  </si>
  <si>
    <t>J.25.0119629</t>
  </si>
  <si>
    <t>J.25.0119635</t>
  </si>
  <si>
    <t>J.25.0119669</t>
  </si>
  <si>
    <t>J.25.0119672</t>
  </si>
  <si>
    <t>J.25.0119687</t>
  </si>
  <si>
    <t>J.25.0119705</t>
  </si>
  <si>
    <t>J.25.0119708</t>
  </si>
  <si>
    <t>J.25.0119709</t>
  </si>
  <si>
    <t>J.25.0119712</t>
  </si>
  <si>
    <t>J.25.0119721</t>
  </si>
  <si>
    <t>J.25.0116794</t>
  </si>
  <si>
    <t>J.25.0118110</t>
  </si>
  <si>
    <t>J.25.0118229</t>
  </si>
  <si>
    <t>J.25.0118245</t>
  </si>
  <si>
    <t>J.25.0118671</t>
  </si>
  <si>
    <t>J.25.0119722</t>
  </si>
  <si>
    <t>J.25.0119740</t>
  </si>
  <si>
    <t>J.25.0119741</t>
  </si>
  <si>
    <t>J.25.0119756</t>
  </si>
  <si>
    <t>J.25.0119759</t>
  </si>
  <si>
    <t>J.25.0119776</t>
  </si>
  <si>
    <t>J.25.0119779</t>
  </si>
  <si>
    <t>J.25.0119780</t>
  </si>
  <si>
    <t>J.25.0119785</t>
  </si>
  <si>
    <t>J.25.0119788</t>
  </si>
  <si>
    <t>J.25.0119793</t>
  </si>
  <si>
    <t>J.25.0118050</t>
  </si>
  <si>
    <t>J.25.0118255</t>
  </si>
  <si>
    <t>J.25.0118302</t>
  </si>
  <si>
    <t>J.25.0118306</t>
  </si>
  <si>
    <t>J.25.0118359</t>
  </si>
  <si>
    <t>J.25.0119805</t>
  </si>
  <si>
    <t>J.25.0119808</t>
  </si>
  <si>
    <t>J.25.0119816</t>
  </si>
  <si>
    <t>J.25.0118300</t>
  </si>
  <si>
    <t>J.25.0118322</t>
  </si>
  <si>
    <t>J.25.0119817</t>
  </si>
  <si>
    <t>J.25.0119821</t>
  </si>
  <si>
    <t>J.25.0119827</t>
  </si>
  <si>
    <t>J.25.0119828</t>
  </si>
  <si>
    <t>J.25.0119829</t>
  </si>
  <si>
    <t>J.25.0119830</t>
  </si>
  <si>
    <t>J.25.0119832</t>
  </si>
  <si>
    <t>J.25.0118272</t>
  </si>
  <si>
    <t>J.25.0118336</t>
  </si>
  <si>
    <t>J.25.0118372</t>
  </si>
  <si>
    <t>J.25.0118382</t>
  </si>
  <si>
    <t>J.25.0118389</t>
  </si>
  <si>
    <t>J.25.0118427</t>
  </si>
  <si>
    <t>J.25.0118460</t>
  </si>
  <si>
    <t>J.25.0118647</t>
  </si>
  <si>
    <t>J.25.0119837</t>
  </si>
  <si>
    <t>J.25.0119841</t>
  </si>
  <si>
    <t>J.25.0119844</t>
  </si>
  <si>
    <t>J.25.0119863</t>
  </si>
  <si>
    <t>J.25.0119877</t>
  </si>
  <si>
    <t>J.25.0119884</t>
  </si>
  <si>
    <t>J.25.0119891</t>
  </si>
  <si>
    <t>J.25.0119892</t>
  </si>
  <si>
    <t>J.25.0119893</t>
  </si>
  <si>
    <t>J.25.0119896</t>
  </si>
  <si>
    <t>J.25.0119897</t>
  </si>
  <si>
    <t>J.25.0119899</t>
  </si>
  <si>
    <t>J.25.0118430</t>
  </si>
  <si>
    <t>J.25.0118461</t>
  </si>
  <si>
    <t>J.25.0118463</t>
  </si>
  <si>
    <t>J.25.0118621</t>
  </si>
  <si>
    <t>J.25.0118648</t>
  </si>
  <si>
    <t>Prescribed Services charge</t>
  </si>
  <si>
    <t>Excluded Services charge</t>
  </si>
  <si>
    <t>Other TUOS charges -South Morang Terminal Station 22 kV Connection Charges</t>
  </si>
  <si>
    <t>Large Business - LV 0.4 - 0.8 GWh (Transitional)</t>
  </si>
  <si>
    <t>A300</t>
  </si>
  <si>
    <t>Large Business - LV_CR 0.4 - 0.8 GWh</t>
  </si>
  <si>
    <t>A30C</t>
  </si>
  <si>
    <t>Large Business – LVEN Annual Consumption &lt;= 0.8 GWh (Transitional)</t>
  </si>
  <si>
    <t>A30E</t>
  </si>
  <si>
    <t>Large Business - LV 0.8 -  2.2 GWh (Transitional)</t>
  </si>
  <si>
    <t>A320</t>
  </si>
  <si>
    <t>Large Business - LV_CR  0.8 -  2.2 GWh</t>
  </si>
  <si>
    <t>A32C</t>
  </si>
  <si>
    <t>Large Business - LVEN 0.8 -  2.2 GWh (Transitional)</t>
  </si>
  <si>
    <t>A32E</t>
  </si>
  <si>
    <t>Large Business - LV 2.2 -  6.0 GWh (Transitional)</t>
  </si>
  <si>
    <t>A340</t>
  </si>
  <si>
    <t>Large Business - LV_CR 2.2 -  6.0 GWh</t>
  </si>
  <si>
    <t>A34C</t>
  </si>
  <si>
    <t>Large Business - LVEN 2.2 GWh (Transitional)</t>
  </si>
  <si>
    <t>A34E</t>
  </si>
  <si>
    <t>Large Business - LVMS 2.2+ - 6.0 GWh (closed to new entrants) (Transitional)</t>
  </si>
  <si>
    <t>A34M</t>
  </si>
  <si>
    <t>Large Business - LVMS_CR 2.2 - 6.0 GWh (only available to customer currently on the A34M tariff)</t>
  </si>
  <si>
    <t>A34T</t>
  </si>
  <si>
    <t>Large Business - LV 6.0 GWh (Transitional)</t>
  </si>
  <si>
    <t>A370</t>
  </si>
  <si>
    <t>Large Business - LV_CR 6.0 GWh</t>
  </si>
  <si>
    <t>A37C</t>
  </si>
  <si>
    <t>Large Business - LVMS 6.0 GWh (closed to new entrants)(Transitional)</t>
  </si>
  <si>
    <t>A37M</t>
  </si>
  <si>
    <t>Large Business - LVMS_CR 6.0 GWh (only available to customer currently on the A37M tariff)</t>
  </si>
  <si>
    <t>A37T</t>
  </si>
  <si>
    <t>Large Business - HV (Transitional)</t>
  </si>
  <si>
    <t>A400</t>
  </si>
  <si>
    <t>Large Business - HV_CR</t>
  </si>
  <si>
    <t>A40C</t>
  </si>
  <si>
    <t>Large Business - HVEN (Transitional)</t>
  </si>
  <si>
    <t>A40E</t>
  </si>
  <si>
    <t>Large Business - HVRF (Transitional)</t>
  </si>
  <si>
    <t>A40R</t>
  </si>
  <si>
    <t>Large Business - HVRF_CR (only available to customer currently on the A40R tariff)</t>
  </si>
  <si>
    <t>A40T</t>
  </si>
  <si>
    <t>Large Business - HV Ann Cons &gt;= 55GWh (Transitional)</t>
  </si>
  <si>
    <t>A480</t>
  </si>
  <si>
    <t>Large Business - Subtransmission (Transitional)</t>
  </si>
  <si>
    <t>A500</t>
  </si>
  <si>
    <t>Large Business - Subtransmission MA (Transitional)</t>
  </si>
  <si>
    <t>A50A</t>
  </si>
  <si>
    <t>Large Business - Subtransmission_CR</t>
  </si>
  <si>
    <t>A50C</t>
  </si>
  <si>
    <t>Large Business - Subtransmission EG (Transitional)</t>
  </si>
  <si>
    <t>A50E</t>
  </si>
  <si>
    <t>Large Businesss -Subtransmission -  Multiple Connection_CR</t>
  </si>
  <si>
    <t>A50M</t>
  </si>
  <si>
    <t>Residential -  Demand</t>
  </si>
  <si>
    <t>A10D</t>
  </si>
  <si>
    <t>Residential - Time of Use</t>
  </si>
  <si>
    <t>A120</t>
  </si>
  <si>
    <t>Small Business -  Demand</t>
  </si>
  <si>
    <t>A20D</t>
  </si>
  <si>
    <t>Small Business - TOU Weekdays</t>
  </si>
  <si>
    <t>A210</t>
  </si>
  <si>
    <t>Small Business - TOU Weekdays Demand</t>
  </si>
  <si>
    <t>A230</t>
  </si>
  <si>
    <t>Small Business - TOU Optout</t>
  </si>
  <si>
    <t>A23N</t>
  </si>
  <si>
    <t xml:space="preserve">Small Business - TOU Extended Demand (closed to new entrants) </t>
  </si>
  <si>
    <t>A270</t>
  </si>
  <si>
    <t>Small Business - Unmetered Supply</t>
  </si>
  <si>
    <t>A290</t>
  </si>
  <si>
    <t>Residential - Single Rate</t>
  </si>
  <si>
    <t>A100</t>
  </si>
  <si>
    <t>Small Business - Single Rate</t>
  </si>
  <si>
    <t>A200</t>
  </si>
  <si>
    <t>Off Peak Heating Only (dedicated circuit)</t>
  </si>
  <si>
    <t>A180</t>
  </si>
  <si>
    <t>DC02 - West Footscray (Stage 3)</t>
  </si>
  <si>
    <t>DC04 - Tullamarine (Stage 1)</t>
  </si>
  <si>
    <t>DC07 - Brooklyn (Stage 2)</t>
  </si>
  <si>
    <t>DC09 - West Footscray</t>
  </si>
  <si>
    <t>DC10 - Westmeadows</t>
  </si>
  <si>
    <t>DC11 - Craigieburn</t>
  </si>
  <si>
    <t>DC12 - Tullamarine (Stage 2)</t>
  </si>
  <si>
    <t>DC19 - Yarraville</t>
  </si>
  <si>
    <t>DC20 - Craigieburn</t>
  </si>
  <si>
    <t>DC21 - Broadmeadows</t>
  </si>
  <si>
    <t>DC22 - Craigieburn</t>
  </si>
  <si>
    <t>DC24 - Campbellfield (Stage 1)</t>
  </si>
  <si>
    <t>DC30 - Brooklyn</t>
  </si>
  <si>
    <t>FW Redevelopment</t>
  </si>
  <si>
    <t xml:space="preserve"> Jemena Asset Management </t>
  </si>
  <si>
    <t xml:space="preserve"> Jurisdictional GSL Scheme 	</t>
  </si>
  <si>
    <t>Appointments</t>
  </si>
  <si>
    <t>Reliability of supply</t>
  </si>
  <si>
    <t>Street lights</t>
  </si>
  <si>
    <t>Planned interruptions</t>
  </si>
  <si>
    <t>Annual Supply restoration - 18 hours</t>
  </si>
  <si>
    <t>Annual Supply restoration - 30 hours</t>
  </si>
  <si>
    <t>Annual Supply restoration - 60 hours</t>
  </si>
  <si>
    <t>Annual Major Event Day - more than 12 hours duration</t>
  </si>
  <si>
    <t>Annual Low reliability - 8 events</t>
  </si>
  <si>
    <t>Annual Low reliability - 12 events</t>
  </si>
  <si>
    <t>Annual Low reliability - 20 events</t>
  </si>
  <si>
    <t>Annual Low reliability - 24 momentary events</t>
  </si>
  <si>
    <t>Annual Low reliability - 36 momentary events</t>
  </si>
  <si>
    <t>Street lights "out" during period</t>
  </si>
  <si>
    <t>Street lights not repaired by "fix by" date</t>
  </si>
  <si>
    <t>Street lights not repaired in 2 business days</t>
  </si>
  <si>
    <t>Street lights – number of business days to repair</t>
  </si>
  <si>
    <t>Street lights - GSL payments</t>
  </si>
  <si>
    <t>Planned interruptions - 4 business days notice not given</t>
  </si>
  <si>
    <t>Customer arranged appointments Central</t>
  </si>
  <si>
    <t>Appointments not met within 15 minutes of agreed time</t>
  </si>
  <si>
    <t>Appointments - GSL payments</t>
  </si>
  <si>
    <t>Connections made</t>
  </si>
  <si>
    <t>Connections not made on agreed date</t>
  </si>
  <si>
    <t>Connections - GSL payments - 1-4 day delay</t>
  </si>
  <si>
    <t>Connections - GSL payments - 5+ day delay</t>
  </si>
  <si>
    <t>CAPACITOR BANK (ST)</t>
  </si>
  <si>
    <t>EARTHS (ST)</t>
  </si>
  <si>
    <t>ZSS PROPERTY (ST)</t>
  </si>
  <si>
    <t>INDIRECT CAPITAL (EN)</t>
  </si>
  <si>
    <t>SURGE DIVERTER</t>
  </si>
  <si>
    <t>CT/VT</t>
  </si>
  <si>
    <t>NER</t>
  </si>
  <si>
    <t>DC BATTERIES</t>
  </si>
  <si>
    <t>DC BATTERY CHARGERS</t>
  </si>
  <si>
    <t>PQ METERS</t>
  </si>
  <si>
    <t>Rectification of Damaged Assets  – Recoverable</t>
  </si>
  <si>
    <t>Customer initiated asset relocation – Major Vic Roads</t>
  </si>
  <si>
    <t>Customer initiated asset relocation – Undergrounding of Assets</t>
  </si>
  <si>
    <t>Customer initiated asset relocation – In Line Poles/Stays</t>
  </si>
  <si>
    <t>Customer initiated asset relocation – Subtransmission Asset</t>
  </si>
  <si>
    <t>Customer initiated asset relocation – Substation Modification</t>
  </si>
  <si>
    <t>Customer initiated asset relocation – Intersection Realignment</t>
  </si>
  <si>
    <t>Recurrent ICT expenditure</t>
  </si>
  <si>
    <t>Maintain</t>
  </si>
  <si>
    <t>Compliance</t>
  </si>
  <si>
    <t>New capability</t>
  </si>
  <si>
    <t xml:space="preserve">Fluorescent 20 watt </t>
  </si>
  <si>
    <t xml:space="preserve">Fluorescent 40 watt </t>
  </si>
  <si>
    <t xml:space="preserve">Incandescent 150 watt </t>
  </si>
  <si>
    <t xml:space="preserve">Metal Halide 70 watt </t>
  </si>
  <si>
    <t xml:space="preserve">Metal Halide 100 watt </t>
  </si>
  <si>
    <t xml:space="preserve">Metal Halide 150 watt </t>
  </si>
  <si>
    <t xml:space="preserve">Metal Halide 250 watt </t>
  </si>
  <si>
    <t xml:space="preserve">Mercury Vapour 50 watt </t>
  </si>
  <si>
    <t xml:space="preserve">Mercury Vapour 80 watt </t>
  </si>
  <si>
    <t xml:space="preserve">Mercury Vapour 125 watt </t>
  </si>
  <si>
    <t xml:space="preserve">Mercury Vapour 250 watt </t>
  </si>
  <si>
    <t xml:space="preserve">Mercury Vapour 400 watt </t>
  </si>
  <si>
    <t xml:space="preserve">Sodium High Pressure 50 watt </t>
  </si>
  <si>
    <t xml:space="preserve">Sodium Low Pressure 90 watt </t>
  </si>
  <si>
    <t xml:space="preserve">Sodium High Pressure 100 watt </t>
  </si>
  <si>
    <t xml:space="preserve">Sodium High Pressure 150 watt </t>
  </si>
  <si>
    <t xml:space="preserve">Sodium High Pressure 250 watt </t>
  </si>
  <si>
    <t>Sodium High Pressure 250 watt (24 hrs)</t>
  </si>
  <si>
    <t xml:space="preserve">Sodium High Pressure 400 watt </t>
  </si>
  <si>
    <t xml:space="preserve">T5 2X14W </t>
  </si>
  <si>
    <t xml:space="preserve">T5 (2x24W) </t>
  </si>
  <si>
    <t xml:space="preserve">LED 12W </t>
  </si>
  <si>
    <t xml:space="preserve">LED 13W </t>
  </si>
  <si>
    <t xml:space="preserve">LED 14W </t>
  </si>
  <si>
    <t xml:space="preserve">LED 17W </t>
  </si>
  <si>
    <t xml:space="preserve">LED 19W </t>
  </si>
  <si>
    <t>LED 21W</t>
  </si>
  <si>
    <t>LED 22W</t>
  </si>
  <si>
    <t>LED 23W</t>
  </si>
  <si>
    <t>LED 33W</t>
  </si>
  <si>
    <t>LED 42W</t>
  </si>
  <si>
    <t>LED 70W</t>
  </si>
  <si>
    <t>LED 75W</t>
  </si>
  <si>
    <t>LED 118W</t>
  </si>
  <si>
    <t>LED 150W</t>
  </si>
  <si>
    <t>LED 155W</t>
  </si>
  <si>
    <t>LED 175W</t>
  </si>
  <si>
    <t>LED 198W</t>
  </si>
  <si>
    <t>LED 265W</t>
  </si>
  <si>
    <t>LED 275W</t>
  </si>
  <si>
    <t xml:space="preserve">Compact Fluoro 32W </t>
  </si>
  <si>
    <t xml:space="preserve">Compact Fluoro 42W </t>
  </si>
  <si>
    <t>Provision for Doubtful Debts (GL A/c 1280900000)</t>
  </si>
  <si>
    <t>Provision for Claims/Compensation (GL A/c 2280100300)</t>
  </si>
  <si>
    <t>Other Provisions Non Current (GL A/c 2110240020)</t>
  </si>
  <si>
    <t>Compact Fluorescent</t>
  </si>
  <si>
    <t>fluorescent</t>
  </si>
  <si>
    <t>HP sodium</t>
  </si>
  <si>
    <t>LED</t>
  </si>
  <si>
    <t>LED HO</t>
  </si>
  <si>
    <t>LP sodium</t>
  </si>
  <si>
    <t>mercury vapour</t>
  </si>
  <si>
    <t>Metal Halide</t>
  </si>
  <si>
    <t>Twin T5 Fluorescent</t>
  </si>
  <si>
    <t>Joint Use of Poles</t>
  </si>
  <si>
    <t>Dark fibre cables</t>
  </si>
  <si>
    <t>Other Non-Network Expenditure</t>
  </si>
  <si>
    <t>ACS Revenue</t>
  </si>
  <si>
    <t>Embedded generators</t>
  </si>
  <si>
    <t>Summer</t>
  </si>
  <si>
    <t>BLTS 22</t>
  </si>
  <si>
    <t>BLTS 66</t>
  </si>
  <si>
    <t>BTS</t>
  </si>
  <si>
    <t>KTS B1-B2</t>
  </si>
  <si>
    <t>KTS B3-B4</t>
  </si>
  <si>
    <t>SMTS</t>
  </si>
  <si>
    <t>TSTS</t>
  </si>
  <si>
    <t>TTS B1-B2</t>
  </si>
  <si>
    <t>TTS B3-B4</t>
  </si>
  <si>
    <t>WMTS</t>
  </si>
  <si>
    <t>BD 02</t>
  </si>
  <si>
    <t>BD 06</t>
  </si>
  <si>
    <t>BKN13</t>
  </si>
  <si>
    <t>Brooklyn</t>
  </si>
  <si>
    <t>BMS11</t>
  </si>
  <si>
    <t>BMS24</t>
  </si>
  <si>
    <t>COO13</t>
  </si>
  <si>
    <t>COO14</t>
  </si>
  <si>
    <t>COO21</t>
  </si>
  <si>
    <t>EP 27</t>
  </si>
  <si>
    <t>EPN31</t>
  </si>
  <si>
    <t>FE 24</t>
  </si>
  <si>
    <t>FE 25</t>
  </si>
  <si>
    <t>FF 96</t>
  </si>
  <si>
    <t>FT 25</t>
  </si>
  <si>
    <t>FT 33</t>
  </si>
  <si>
    <t>FW 09</t>
  </si>
  <si>
    <t>KLO23</t>
  </si>
  <si>
    <t>NEL13</t>
  </si>
  <si>
    <t>North East Link</t>
  </si>
  <si>
    <t>NEL24</t>
  </si>
  <si>
    <t>NH 09</t>
  </si>
  <si>
    <t>NH 12</t>
  </si>
  <si>
    <t>NH 13</t>
  </si>
  <si>
    <t>NT 08</t>
  </si>
  <si>
    <t>PTN24</t>
  </si>
  <si>
    <t>SA 10</t>
  </si>
  <si>
    <t>SBY34</t>
  </si>
  <si>
    <t>SHM23</t>
  </si>
  <si>
    <t>SHM24</t>
  </si>
  <si>
    <t>ST 31</t>
  </si>
  <si>
    <t>TH 14</t>
  </si>
  <si>
    <t>TH 23</t>
  </si>
  <si>
    <t>TH 24</t>
  </si>
  <si>
    <t>TMA21</t>
  </si>
  <si>
    <t>TMA22</t>
  </si>
  <si>
    <t>TMA24</t>
  </si>
  <si>
    <t>YVE10</t>
  </si>
  <si>
    <t>YVE11</t>
  </si>
  <si>
    <t>YVE23</t>
  </si>
  <si>
    <t>YVE25</t>
  </si>
  <si>
    <t>Australian Government Community Batteries (CB) for Household Solar Program - FLEMINGTON</t>
  </si>
  <si>
    <t>Australian Government Community Batteries (CB) for Household Solar Program - COBURG</t>
  </si>
  <si>
    <t>Australian Government Community Batteries (CB) for Household Solar Program - BELLFIELD</t>
  </si>
  <si>
    <t>Australian Government Community Batteries (CB) for Household Solar Program - ALPHINGTON</t>
  </si>
  <si>
    <t>Victorian Government Neighbourhood Battery Initiative (NBI)</t>
  </si>
  <si>
    <t>Broadmeadows BESS</t>
  </si>
  <si>
    <t>PFIT</t>
  </si>
  <si>
    <t>Premium Solar Feed-in Tariff Scheme</t>
  </si>
  <si>
    <t>Cost is recovered through Tarriffs</t>
  </si>
  <si>
    <t>ESV Levy</t>
  </si>
  <si>
    <t>Essential Services Victoria Levy</t>
  </si>
  <si>
    <t>ESC Licence Fee</t>
  </si>
  <si>
    <t xml:space="preserve">Distribution Electricity Licence Fee </t>
  </si>
  <si>
    <t>Distribution system assets</t>
  </si>
  <si>
    <t>SCADA/Network control</t>
  </si>
  <si>
    <t>Non network - IT</t>
  </si>
  <si>
    <t>Non network - other</t>
  </si>
  <si>
    <t>Inhouse Software</t>
  </si>
  <si>
    <t>Buildings</t>
  </si>
  <si>
    <t xml:space="preserve">Connection services </t>
  </si>
  <si>
    <t xml:space="preserve">Metering services </t>
  </si>
  <si>
    <t>Ancillary network services</t>
  </si>
  <si>
    <t>SCS - Vegetation management</t>
  </si>
  <si>
    <t>SCS - Maintenance</t>
  </si>
  <si>
    <t>SCS - Emergency response</t>
  </si>
  <si>
    <t>SCS - Non-network</t>
  </si>
  <si>
    <t>SCS - Network overheads</t>
  </si>
  <si>
    <t>SCS - Corporate overheads</t>
  </si>
  <si>
    <t>SCS - Export Services</t>
  </si>
  <si>
    <t>SCS - SaaS costs</t>
  </si>
  <si>
    <t>ACS - Metering</t>
  </si>
  <si>
    <t>ACS - Public lighting</t>
  </si>
  <si>
    <t>ACS - Fee and quoted</t>
  </si>
  <si>
    <t>ACS - Network overheads</t>
  </si>
  <si>
    <t>ACS - Corporate overheads</t>
  </si>
  <si>
    <t>Interest Income</t>
  </si>
  <si>
    <t>Recoverable Works</t>
  </si>
  <si>
    <t>Private sector entity which is taxed as a company</t>
  </si>
  <si>
    <t>Voltage Var Control</t>
  </si>
  <si>
    <t>Grid Stability - Minimum Demand</t>
  </si>
  <si>
    <t>Emergency Backstop</t>
  </si>
  <si>
    <t>ACI</t>
  </si>
  <si>
    <t>AW</t>
  </si>
  <si>
    <t>BD</t>
  </si>
  <si>
    <t>BMS</t>
  </si>
  <si>
    <t>BY</t>
  </si>
  <si>
    <t>CN</t>
  </si>
  <si>
    <t>COO</t>
  </si>
  <si>
    <t>CS</t>
  </si>
  <si>
    <t>EP B</t>
  </si>
  <si>
    <t>EPN</t>
  </si>
  <si>
    <t>ES</t>
  </si>
  <si>
    <t>FE</t>
  </si>
  <si>
    <t>FF</t>
  </si>
  <si>
    <t>FT</t>
  </si>
  <si>
    <t>FW</t>
  </si>
  <si>
    <t>HB</t>
  </si>
  <si>
    <t>KLO</t>
  </si>
  <si>
    <t>MAT</t>
  </si>
  <si>
    <t>MB</t>
  </si>
  <si>
    <t>NH</t>
  </si>
  <si>
    <t>NS</t>
  </si>
  <si>
    <t>PTN</t>
  </si>
  <si>
    <t>PV</t>
  </si>
  <si>
    <t>SBY</t>
  </si>
  <si>
    <t>SHM</t>
  </si>
  <si>
    <t>ST</t>
  </si>
  <si>
    <t>TH</t>
  </si>
  <si>
    <t>TMA</t>
  </si>
  <si>
    <t>TT</t>
  </si>
  <si>
    <t>VCO</t>
  </si>
  <si>
    <t>WT</t>
  </si>
  <si>
    <t>YVE</t>
  </si>
  <si>
    <t>NEL</t>
  </si>
  <si>
    <t>BKN</t>
  </si>
  <si>
    <t>NDT</t>
  </si>
  <si>
    <t>WGT</t>
  </si>
  <si>
    <t>BLT</t>
  </si>
  <si>
    <t>Winter</t>
  </si>
  <si>
    <t>REPORTING STATEMENT: 2024-25</t>
  </si>
  <si>
    <t>Alternative control services - Total Expenditure</t>
  </si>
  <si>
    <t>#FFCCCC &amp; 12.5% Grey</t>
  </si>
  <si>
    <t>5.3.1 - MAXIMUM DEMAND CHARACTERISTICS</t>
  </si>
  <si>
    <t>5.4.1 - NON-COINCIDENT &amp; COINCIDENT MAXIMUM DEMAND - SUBTRANSMISSION SUBSTATION</t>
  </si>
  <si>
    <t>5.4.1 - NON-COINCIDENT &amp; COINCIDENT MAXIMUM DEMAND - ZONE SUBSTATION</t>
  </si>
  <si>
    <t>3.4.2 - CUSTOMER NUMBERS</t>
  </si>
  <si>
    <t>6.2.4 - STPIS Customer summary</t>
  </si>
  <si>
    <t>7.11.1 - DMIS - PROJECTS SUBMITTED FOR APPROVAL</t>
  </si>
  <si>
    <t>Select from options listed in column AG</t>
  </si>
  <si>
    <t>Select from options listed in column AH</t>
  </si>
  <si>
    <t>Select from options listed in column AI</t>
  </si>
  <si>
    <t>Select from options listed in column Z</t>
  </si>
  <si>
    <t xml:space="preserve">Complete the following business details regulatory template before entering data or values in any other regulatory template. This regulatory template is linked to other cells within the spreadsheet and automatically generates column headings and conditional formatting to distinguish business specific input and non-input cells. </t>
  </si>
  <si>
    <t>POLES BY:  HIGHEST OPERATING VOLTAGE; MATERIAL TYPE</t>
  </si>
  <si>
    <t>STAKING OF/ STAKED WOODEN POLES BY: HIGHEST OPERATING VOLTAGE</t>
  </si>
  <si>
    <t>POLE TOP STRUCTURES BY:  HIGHEST OPERATING VOLTAGE</t>
  </si>
  <si>
    <t>OVERHEAD CONDUCTORS BY:  HIGHEST OPERATING VOLTAGE; NUMBER OF PHASES (AT HV)</t>
  </si>
  <si>
    <t>UNDERGROUND CABLES BY:  HIGHEST OPERATING VOLTAGE</t>
  </si>
  <si>
    <t xml:space="preserve">SERVICE LINES BY:  CONNECTION VOLTAGE; CUSTOMER TYPE; CONNECTION COMPLEXITY </t>
  </si>
  <si>
    <t>TRANSFORMERS BY: MOUNTING TYPE; HIGHEST OPERATING VOLTAGE; AMPERE RATING; NUMBER OF PHASES (AT LV)</t>
  </si>
  <si>
    <t>SWITCHGEAR BY:  HIGHEST OPERATING VOLTAGE;SWITCH FUNCTION</t>
  </si>
  <si>
    <t>SCADA, NETWORK CONTROL AND PROTECTION SYSTEMS BY:  FUNCTION</t>
  </si>
  <si>
    <t>OTHER BY: BUSINESS SPECIFIED</t>
  </si>
  <si>
    <t>TOTAL POLES BY: FEEDER TYPE</t>
  </si>
  <si>
    <t>OVERHEAD CONDUCTORS BY: CONDUCTOR LENGTH BY FEEDER TYPE</t>
  </si>
  <si>
    <t>OVERHEAD CONDUCTORS BY: CONDUCTOR LENGTH MATERIAL TYPE</t>
  </si>
  <si>
    <t>UNDERGROUND CABLES BY: CABLE LENGTH BY FEEDER TYPE</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OVERHEAD CONDUCTORS BY: HIGHEST OPERATING VOLTAGE; NUMBER OF PHASES (AT HV)</t>
  </si>
  <si>
    <t>UNDERGROUND CABLES BY: HIGHEST OPERATING VOLTAGE</t>
  </si>
  <si>
    <t>SERVICE LINES BY: CONNECTION VOLTAGE; CUSTOMER TYPE; CONNECTION COMPLEXITY</t>
  </si>
  <si>
    <t xml:space="preserve">Cold spare capacity of zone substation transformers included in Total zone substation transformer capacity </t>
  </si>
  <si>
    <t>Total number of calls received 
(calls to call centre fault line)</t>
  </si>
  <si>
    <t>Number of calls received 
(after removing excluded events)</t>
  </si>
  <si>
    <t>Number of calls answered in 30 seconds 
(after removing excluded events)</t>
  </si>
  <si>
    <t>Potential customer generation - customers with smart meters</t>
  </si>
  <si>
    <t>Potential customer generation - customers without smart meters</t>
  </si>
  <si>
    <t>Curtailment due to inverter voltage response</t>
  </si>
  <si>
    <t>Curtailment due to static export limits</t>
  </si>
  <si>
    <t>Curtailment due to dynamic export limits</t>
  </si>
  <si>
    <t>Other curtail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3">
    <numFmt numFmtId="164" formatCode="_(* #,##0_);_(* \(#,##0\);_(* &quot;-&quot;_);_(@_)"/>
    <numFmt numFmtId="165" formatCode="_(* #,##0.00_);_(* \(#,##0.00\);_(* &quot;-&quot;??_);_(@_)"/>
    <numFmt numFmtId="166" formatCode="##\ ###\ ###\ ###\ ##0"/>
    <numFmt numFmtId="167" formatCode="#,##0.00000"/>
    <numFmt numFmtId="168" formatCode="#,##0.0000"/>
    <numFmt numFmtId="169" formatCode="_-* #,##0_-;[Red]\(#,##0\)_-;_-* &quot;-&quot;??_-;_-@_-"/>
    <numFmt numFmtId="170" formatCode="_-* #,##0_-;\-* #,##0_-;_-* &quot;-&quot;??_-;_-@_-"/>
    <numFmt numFmtId="171" formatCode="0#\ ####\ ####"/>
    <numFmt numFmtId="172" formatCode="#,##0.000_ ;[Red]\-#,##0.000\ "/>
    <numFmt numFmtId="173" formatCode="_-* #,##0_-;[Red]\-* #,##0_-;_-* &quot;-&quot;_-;_-@_-"/>
    <numFmt numFmtId="174" formatCode="_-* #,##0.000_-;[Red]\(#,##0.000\)_-;_-* &quot;-&quot;??_-;_-@_-"/>
    <numFmt numFmtId="175" formatCode="_-* #,##0.00_-;[Red]\(#,##0.00\)_-;_-* &quot;-&quot;??_-;_-@_-"/>
    <numFmt numFmtId="176" formatCode="_-* #,##0.0000_-;[Red]\(#,##0.0000\)_-;_-* &quot;-&quot;??_-;_-@_-"/>
    <numFmt numFmtId="177" formatCode="_-&quot;$&quot;* #,##0_-;\-&quot;$&quot;* #,##0_-;_-&quot;$&quot;* &quot;-&quot;??_-;_-@_-"/>
    <numFmt numFmtId="178" formatCode="[$-F800]dddd\,\ mmmm\ dd\,\ yyyy"/>
    <numFmt numFmtId="179" formatCode="_(&quot;$&quot;* #,##0.00_);_(&quot;$&quot;* \(#,##0.00\);_(&quot;$&quot;* &quot;-&quot;??_);_(@_)"/>
    <numFmt numFmtId="180" formatCode="mmmm\ yyyy"/>
    <numFmt numFmtId="182" formatCode="_-* #,##0.00000_-;[Red]\(#,##0.00000\)_-;_-* &quot;-&quot;??_-;_-@_-"/>
    <numFmt numFmtId="183" formatCode="_-* #,##0.0_-;\-* #,##0.0_-;_-* &quot;-&quot;??_-;_-@_-"/>
    <numFmt numFmtId="184" formatCode="_(* #,##0_);_(* \(#,##0\);_(* &quot;-&quot;??_);_(@_)"/>
    <numFmt numFmtId="185" formatCode="_(* #,##0.0000_);_(* \(#,##0.0000\);_(* &quot;-&quot;??_);_(@_)"/>
    <numFmt numFmtId="186" formatCode="_(* #,##0.000000000000_);_(* \(#,##0.000000000000\);_(* &quot;-&quot;??_);_(@_)"/>
    <numFmt numFmtId="187" formatCode="0.0%"/>
  </numFmts>
  <fonts count="171">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1"/>
      <color theme="1"/>
      <name val="Arial"/>
      <family val="2"/>
    </font>
    <font>
      <sz val="11"/>
      <color theme="1"/>
      <name val="Arial"/>
      <family val="2"/>
    </font>
    <font>
      <b/>
      <sz val="12"/>
      <color theme="1"/>
      <name val="Calibri"/>
      <family val="2"/>
      <scheme val="minor"/>
    </font>
    <font>
      <b/>
      <sz val="10"/>
      <name val="Arial"/>
      <family val="2"/>
    </font>
    <font>
      <b/>
      <sz val="11"/>
      <name val="Calibri"/>
      <family val="2"/>
      <scheme val="minor"/>
    </font>
    <font>
      <sz val="11"/>
      <name val="Calibri"/>
      <family val="2"/>
      <scheme val="minor"/>
    </font>
    <font>
      <sz val="10"/>
      <color rgb="FF000000"/>
      <name val="Arial"/>
      <family val="2"/>
    </font>
    <font>
      <b/>
      <sz val="16"/>
      <color theme="0"/>
      <name val="Arial"/>
      <family val="2"/>
    </font>
    <font>
      <b/>
      <sz val="12"/>
      <color theme="0"/>
      <name val="Arial"/>
      <family val="2"/>
    </font>
    <font>
      <b/>
      <i/>
      <sz val="11"/>
      <color theme="1"/>
      <name val="Calibri"/>
      <family val="2"/>
      <scheme val="minor"/>
    </font>
    <font>
      <sz val="14"/>
      <color theme="1"/>
      <name val="Arial"/>
      <family val="2"/>
    </font>
    <font>
      <b/>
      <sz val="12"/>
      <name val="Arial"/>
      <family val="2"/>
    </font>
    <font>
      <b/>
      <sz val="1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0"/>
      <color theme="0"/>
      <name val="Arial"/>
      <family val="2"/>
    </font>
    <font>
      <b/>
      <sz val="14"/>
      <name val="Arial"/>
      <family val="2"/>
    </font>
    <font>
      <sz val="12"/>
      <name val="Arial"/>
      <family val="2"/>
    </font>
    <font>
      <b/>
      <sz val="11"/>
      <color theme="0"/>
      <name val="Arial"/>
      <family val="2"/>
    </font>
    <font>
      <b/>
      <sz val="24"/>
      <color theme="0"/>
      <name val="Arial"/>
      <family val="2"/>
    </font>
    <font>
      <b/>
      <sz val="14"/>
      <color theme="0"/>
      <name val="Arial"/>
      <family val="2"/>
    </font>
    <font>
      <sz val="14"/>
      <color theme="1"/>
      <name val="Calibri"/>
      <family val="2"/>
      <scheme val="minor"/>
    </font>
    <font>
      <sz val="12"/>
      <color theme="0"/>
      <name val="Arial"/>
      <family val="2"/>
    </font>
    <font>
      <b/>
      <sz val="18"/>
      <color theme="0"/>
      <name val="Arial"/>
      <family val="2"/>
    </font>
    <font>
      <b/>
      <sz val="20"/>
      <color theme="0"/>
      <name val="Arial"/>
      <family val="2"/>
    </font>
    <font>
      <b/>
      <sz val="14"/>
      <color theme="0"/>
      <name val="Calibri"/>
      <family val="2"/>
      <scheme val="minor"/>
    </font>
    <font>
      <sz val="10"/>
      <name val="Calibri"/>
      <family val="2"/>
      <scheme val="minor"/>
    </font>
    <font>
      <b/>
      <sz val="16"/>
      <color indexed="9"/>
      <name val="Arial"/>
      <family val="2"/>
    </font>
    <font>
      <b/>
      <sz val="12"/>
      <color theme="0"/>
      <name val="Calibri"/>
      <family val="2"/>
      <scheme val="minor"/>
    </font>
    <font>
      <sz val="10"/>
      <color theme="1"/>
      <name val="Calibri"/>
      <family val="2"/>
      <scheme val="minor"/>
    </font>
    <font>
      <b/>
      <sz val="10"/>
      <color theme="1"/>
      <name val="Calibri"/>
      <family val="2"/>
      <scheme val="minor"/>
    </font>
    <font>
      <sz val="10"/>
      <color theme="0"/>
      <name val="Calibri"/>
      <family val="2"/>
      <scheme val="minor"/>
    </font>
    <font>
      <b/>
      <sz val="16"/>
      <color rgb="FFFFFFFF"/>
      <name val="Arial"/>
      <family val="2"/>
    </font>
    <font>
      <sz val="11"/>
      <color theme="9" tint="-0.249977111117893"/>
      <name val="Calibri"/>
      <family val="2"/>
      <scheme val="minor"/>
    </font>
    <font>
      <b/>
      <i/>
      <sz val="11"/>
      <color theme="9" tint="-0.249977111117893"/>
      <name val="Calibri"/>
      <family val="2"/>
    </font>
    <font>
      <sz val="11"/>
      <name val="Calibri"/>
      <family val="2"/>
    </font>
    <font>
      <b/>
      <sz val="16"/>
      <color theme="0"/>
      <name val="Calibri"/>
      <family val="2"/>
      <scheme val="minor"/>
    </font>
    <font>
      <b/>
      <sz val="11"/>
      <color theme="0"/>
      <name val="Calibri"/>
      <family val="2"/>
    </font>
    <font>
      <sz val="11"/>
      <color indexed="18"/>
      <name val="Calibri"/>
      <family val="2"/>
      <scheme val="minor"/>
    </font>
    <font>
      <u/>
      <sz val="10"/>
      <color indexed="12"/>
      <name val="Arial"/>
      <family val="2"/>
    </font>
    <font>
      <sz val="12"/>
      <color indexed="18"/>
      <name val="Calibri"/>
      <family val="2"/>
      <scheme val="minor"/>
    </font>
    <font>
      <sz val="12"/>
      <color theme="0"/>
      <name val="Calibri"/>
      <family val="2"/>
      <scheme val="minor"/>
    </font>
    <font>
      <b/>
      <sz val="12"/>
      <name val="Calibri"/>
      <family val="2"/>
      <scheme val="minor"/>
    </font>
    <font>
      <sz val="12"/>
      <name val="Calibri"/>
      <family val="2"/>
      <scheme val="minor"/>
    </font>
    <font>
      <b/>
      <sz val="16"/>
      <color indexed="9"/>
      <name val="Calibri"/>
      <family val="2"/>
      <scheme val="minor"/>
    </font>
    <font>
      <b/>
      <sz val="14"/>
      <color indexed="9"/>
      <name val="Calibri"/>
      <family val="2"/>
      <scheme val="minor"/>
    </font>
    <font>
      <b/>
      <sz val="12"/>
      <color rgb="FFFFFFFF"/>
      <name val="Calibri"/>
      <family val="2"/>
      <scheme val="minor"/>
    </font>
    <font>
      <b/>
      <sz val="14"/>
      <color theme="1"/>
      <name val="Calibri"/>
      <family val="2"/>
      <scheme val="minor"/>
    </font>
    <font>
      <sz val="14"/>
      <color indexed="9"/>
      <name val="Calibri"/>
      <family val="2"/>
      <scheme val="minor"/>
    </font>
    <font>
      <b/>
      <sz val="10"/>
      <color indexed="8"/>
      <name val="Calibri"/>
      <family val="2"/>
      <scheme val="minor"/>
    </font>
    <font>
      <sz val="9"/>
      <color theme="0" tint="-0.499984740745262"/>
      <name val="Calibri"/>
      <family val="2"/>
      <scheme val="minor"/>
    </font>
    <font>
      <b/>
      <sz val="9"/>
      <name val="Calibri"/>
      <family val="2"/>
      <scheme val="minor"/>
    </font>
    <font>
      <b/>
      <sz val="11"/>
      <name val="Calibri"/>
      <family val="2"/>
    </font>
    <font>
      <b/>
      <sz val="10"/>
      <name val="Calibri"/>
      <family val="2"/>
    </font>
    <font>
      <i/>
      <sz val="11"/>
      <color rgb="FFFF0000"/>
      <name val="Calibri"/>
      <family val="2"/>
      <scheme val="minor"/>
    </font>
    <font>
      <sz val="11"/>
      <color theme="1" tint="0.499984740745262"/>
      <name val="Calibri"/>
      <family val="2"/>
      <scheme val="minor"/>
    </font>
    <font>
      <u/>
      <sz val="11"/>
      <color theme="11"/>
      <name val="Calibri"/>
      <family val="2"/>
      <scheme val="minor"/>
    </font>
    <font>
      <b/>
      <sz val="12"/>
      <name val="Calibri"/>
      <family val="2"/>
    </font>
    <font>
      <b/>
      <sz val="10"/>
      <color indexed="8"/>
      <name val="Calibri"/>
      <family val="2"/>
    </font>
    <font>
      <b/>
      <sz val="16"/>
      <color rgb="FFFFFFFF"/>
      <name val="Calibri"/>
      <family val="2"/>
      <scheme val="minor"/>
    </font>
    <font>
      <sz val="9"/>
      <name val="Calibri"/>
      <family val="2"/>
    </font>
    <font>
      <b/>
      <sz val="10"/>
      <color rgb="FF000000"/>
      <name val="Calibri"/>
      <family val="2"/>
      <scheme val="minor"/>
    </font>
    <font>
      <sz val="8"/>
      <name val="Calibri"/>
      <family val="2"/>
      <scheme val="minor"/>
    </font>
    <font>
      <b/>
      <sz val="10"/>
      <color indexed="9"/>
      <name val="Calibri"/>
      <family val="2"/>
      <scheme val="minor"/>
    </font>
    <font>
      <b/>
      <sz val="24"/>
      <color indexed="9"/>
      <name val="Calibri"/>
      <family val="2"/>
      <scheme val="minor"/>
    </font>
    <font>
      <sz val="8"/>
      <color theme="1"/>
      <name val="Calibri"/>
      <family val="2"/>
      <scheme val="minor"/>
    </font>
    <font>
      <b/>
      <sz val="8"/>
      <color indexed="9"/>
      <name val="Calibri"/>
      <family val="2"/>
      <scheme val="minor"/>
    </font>
    <font>
      <b/>
      <sz val="8"/>
      <color rgb="FFFFFFFF"/>
      <name val="Calibri"/>
      <family val="2"/>
      <scheme val="minor"/>
    </font>
    <font>
      <sz val="9"/>
      <color theme="1"/>
      <name val="Calibri"/>
      <family val="2"/>
      <scheme val="minor"/>
    </font>
    <font>
      <sz val="9"/>
      <name val="Calibri"/>
      <family val="2"/>
      <scheme val="minor"/>
    </font>
    <font>
      <b/>
      <sz val="11"/>
      <color rgb="FF000000"/>
      <name val="Calibri"/>
      <family val="2"/>
    </font>
    <font>
      <sz val="9"/>
      <color theme="9" tint="-0.249977111117893"/>
      <name val="Calibri"/>
      <family val="2"/>
      <scheme val="minor"/>
    </font>
    <font>
      <b/>
      <sz val="9"/>
      <color indexed="8"/>
      <name val="Calibri"/>
      <family val="2"/>
      <scheme val="minor"/>
    </font>
    <font>
      <sz val="10"/>
      <color indexed="8"/>
      <name val="Calibri"/>
      <family val="2"/>
      <scheme val="minor"/>
    </font>
    <font>
      <sz val="10"/>
      <name val="Palatino"/>
    </font>
    <font>
      <b/>
      <sz val="22"/>
      <name val="Calibri"/>
      <family val="2"/>
    </font>
    <font>
      <b/>
      <sz val="16"/>
      <name val="Calibri"/>
      <family val="2"/>
      <scheme val="minor"/>
    </font>
    <font>
      <b/>
      <sz val="18"/>
      <color theme="1"/>
      <name val="Calibri"/>
      <family val="2"/>
      <scheme val="minor"/>
    </font>
    <font>
      <sz val="12"/>
      <name val="Calibri"/>
      <family val="2"/>
    </font>
    <font>
      <sz val="12"/>
      <color theme="1"/>
      <name val="Calibri"/>
      <family val="2"/>
      <scheme val="minor"/>
    </font>
    <font>
      <b/>
      <sz val="28"/>
      <color theme="1"/>
      <name val="Calibri"/>
      <family val="2"/>
      <scheme val="minor"/>
    </font>
    <font>
      <sz val="20"/>
      <name val="Calibri"/>
      <family val="2"/>
    </font>
    <font>
      <b/>
      <sz val="14"/>
      <color theme="3" tint="0.59996337778862885"/>
      <name val="Calibri"/>
      <family val="2"/>
      <scheme val="minor"/>
    </font>
    <font>
      <sz val="9"/>
      <color theme="0" tint="-0.34998626667073579"/>
      <name val="Calibri"/>
      <family val="2"/>
      <scheme val="minor"/>
    </font>
    <font>
      <b/>
      <sz val="11"/>
      <color theme="3" tint="0.59996337778862885"/>
      <name val="Calibri"/>
      <family val="2"/>
      <scheme val="minor"/>
    </font>
    <font>
      <b/>
      <sz val="9"/>
      <color theme="3" tint="0.59996337778862885"/>
      <name val="Calibri"/>
      <family val="2"/>
      <scheme val="minor"/>
    </font>
    <font>
      <sz val="12"/>
      <color theme="0" tint="-0.34998626667073579"/>
      <name val="Calibri"/>
      <family val="2"/>
      <scheme val="minor"/>
    </font>
    <font>
      <b/>
      <i/>
      <sz val="10"/>
      <color indexed="8"/>
      <name val="Calibri"/>
      <family val="2"/>
    </font>
    <font>
      <sz val="11"/>
      <color rgb="FF000000"/>
      <name val="Calibri"/>
      <family val="2"/>
    </font>
    <font>
      <b/>
      <i/>
      <sz val="10"/>
      <color indexed="8"/>
      <name val="Calibri"/>
      <family val="2"/>
      <scheme val="minor"/>
    </font>
    <font>
      <sz val="9"/>
      <color theme="0"/>
      <name val="Calibri"/>
      <family val="2"/>
      <scheme val="minor"/>
    </font>
    <font>
      <b/>
      <sz val="11"/>
      <color indexed="9"/>
      <name val="Calibri"/>
      <family val="2"/>
      <scheme val="minor"/>
    </font>
    <font>
      <sz val="10"/>
      <name val="Calibri"/>
      <family val="2"/>
    </font>
    <font>
      <sz val="10"/>
      <color rgb="FF000000"/>
      <name val="Calibri"/>
      <family val="2"/>
      <scheme val="minor"/>
    </font>
    <font>
      <sz val="10"/>
      <color theme="1"/>
      <name val="Verdana"/>
      <family val="2"/>
    </font>
    <font>
      <sz val="11"/>
      <color rgb="FF000000"/>
      <name val="Calibri"/>
      <family val="2"/>
    </font>
    <font>
      <b/>
      <sz val="14"/>
      <color rgb="FFFFFFFF"/>
      <name val="Calibri"/>
      <family val="2"/>
      <scheme val="minor"/>
    </font>
    <font>
      <b/>
      <sz val="10"/>
      <color theme="3" tint="0.59999389629810485"/>
      <name val="Calibri"/>
      <family val="2"/>
      <scheme val="minor"/>
    </font>
    <font>
      <b/>
      <sz val="10"/>
      <color theme="0"/>
      <name val="Calibri"/>
      <family val="2"/>
      <scheme val="minor"/>
    </font>
    <font>
      <b/>
      <sz val="10"/>
      <color theme="3" tint="0.59996337778862885"/>
      <name val="Calibri"/>
      <family val="2"/>
      <scheme val="minor"/>
    </font>
    <font>
      <b/>
      <sz val="10"/>
      <color rgb="FF3333FF"/>
      <name val="Calibri"/>
      <family val="2"/>
      <scheme val="minor"/>
    </font>
    <font>
      <sz val="10"/>
      <color rgb="FF000000"/>
      <name val="Calibri"/>
      <family val="2"/>
    </font>
    <font>
      <b/>
      <sz val="10"/>
      <color theme="0"/>
      <name val="Calibri"/>
      <family val="2"/>
    </font>
    <font>
      <b/>
      <i/>
      <sz val="10"/>
      <color theme="9" tint="-0.249977111117893"/>
      <name val="Calibri"/>
      <family val="2"/>
    </font>
    <font>
      <sz val="10"/>
      <color theme="9" tint="-0.249977111117893"/>
      <name val="Calibri"/>
      <family val="2"/>
      <scheme val="minor"/>
    </font>
    <font>
      <sz val="10"/>
      <color theme="0" tint="-0.34998626667073579"/>
      <name val="Calibri"/>
      <family val="2"/>
      <scheme val="minor"/>
    </font>
    <font>
      <sz val="10"/>
      <color indexed="8"/>
      <name val="Calibri"/>
      <family val="2"/>
    </font>
    <font>
      <b/>
      <sz val="14"/>
      <color rgb="FFFFFFFF"/>
      <name val="Calibri"/>
      <family val="2"/>
    </font>
    <font>
      <i/>
      <sz val="10"/>
      <color theme="1"/>
      <name val="Calibri"/>
      <family val="2"/>
      <scheme val="minor"/>
    </font>
    <font>
      <sz val="10"/>
      <color rgb="FFFF0000"/>
      <name val="Calibri"/>
      <family val="2"/>
      <scheme val="minor"/>
    </font>
    <font>
      <sz val="10"/>
      <color theme="0" tint="-0.249977111117893"/>
      <name val="Calibri"/>
      <family val="2"/>
    </font>
    <font>
      <b/>
      <sz val="11"/>
      <color rgb="FFFFFFFF"/>
      <name val="Calibri"/>
      <family val="2"/>
    </font>
    <font>
      <b/>
      <i/>
      <sz val="10"/>
      <color theme="1"/>
      <name val="Calibri"/>
      <family val="2"/>
      <scheme val="minor"/>
    </font>
    <font>
      <sz val="11"/>
      <color theme="0" tint="-0.34998626667073579"/>
      <name val="Calibri"/>
      <family val="2"/>
      <scheme val="minor"/>
    </font>
    <font>
      <b/>
      <sz val="11"/>
      <color rgb="FFFFFFFF"/>
      <name val="Calibri"/>
      <family val="2"/>
      <scheme val="minor"/>
    </font>
    <font>
      <sz val="14"/>
      <color theme="0"/>
      <name val="Calibri"/>
      <family val="2"/>
      <scheme val="minor"/>
    </font>
    <font>
      <b/>
      <sz val="14"/>
      <color indexed="9"/>
      <name val="Arial"/>
      <family val="2"/>
    </font>
    <font>
      <b/>
      <sz val="14"/>
      <color rgb="FFFFFFFF"/>
      <name val="Arial"/>
      <family val="2"/>
    </font>
    <font>
      <b/>
      <sz val="20"/>
      <color indexed="9"/>
      <name val="Calibri"/>
      <family val="2"/>
      <scheme val="minor"/>
    </font>
    <font>
      <sz val="11"/>
      <color theme="0" tint="-0.499984740745262"/>
      <name val="Calibri"/>
      <family val="2"/>
      <scheme val="minor"/>
    </font>
    <font>
      <sz val="14"/>
      <color indexed="9"/>
      <name val="Arial"/>
      <family val="2"/>
    </font>
    <font>
      <sz val="10"/>
      <color indexed="9"/>
      <name val="Calibri"/>
      <family val="2"/>
      <scheme val="minor"/>
    </font>
    <font>
      <sz val="9"/>
      <color indexed="9"/>
      <name val="Calibri"/>
      <family val="2"/>
      <scheme val="minor"/>
    </font>
    <font>
      <b/>
      <sz val="9"/>
      <color rgb="FFFFFFFF"/>
      <name val="Calibri"/>
      <family val="2"/>
      <scheme val="minor"/>
    </font>
    <font>
      <sz val="11"/>
      <color rgb="FF3333FF"/>
      <name val="Calibri"/>
      <family val="2"/>
      <scheme val="minor"/>
    </font>
    <font>
      <b/>
      <i/>
      <sz val="10"/>
      <name val="Calibri"/>
      <family val="2"/>
      <scheme val="minor"/>
    </font>
    <font>
      <b/>
      <sz val="10"/>
      <color rgb="FFFFFFFF"/>
      <name val="Calibri"/>
      <family val="2"/>
    </font>
    <font>
      <b/>
      <sz val="10"/>
      <color rgb="FF000000"/>
      <name val="Calibri"/>
      <family val="2"/>
    </font>
    <font>
      <sz val="10"/>
      <color rgb="FFFFFFFF"/>
      <name val="Calibri"/>
      <family val="2"/>
    </font>
    <font>
      <sz val="9"/>
      <color rgb="FF3333FF"/>
      <name val="Calibri"/>
      <family val="2"/>
      <scheme val="minor"/>
    </font>
    <font>
      <sz val="10"/>
      <color theme="0"/>
      <name val="Calibri"/>
      <family val="2"/>
    </font>
    <font>
      <sz val="11"/>
      <color theme="0"/>
      <name val="Calibri"/>
      <family val="2"/>
    </font>
    <font>
      <i/>
      <sz val="9"/>
      <name val="Calibri"/>
      <family val="2"/>
      <scheme val="minor"/>
    </font>
    <font>
      <u/>
      <sz val="11"/>
      <color theme="10"/>
      <name val="Calibri"/>
      <family val="2"/>
      <scheme val="minor"/>
    </font>
    <font>
      <b/>
      <sz val="10"/>
      <color theme="1"/>
      <name val="Calibri"/>
      <family val="2"/>
    </font>
    <font>
      <b/>
      <i/>
      <sz val="10"/>
      <color rgb="FF000000"/>
      <name val="Calibri"/>
      <family val="2"/>
    </font>
    <font>
      <i/>
      <sz val="10"/>
      <color rgb="FF000000"/>
      <name val="Calibri"/>
      <family val="2"/>
    </font>
    <font>
      <i/>
      <sz val="10"/>
      <color rgb="FF000000"/>
      <name val="Calibri"/>
      <family val="2"/>
      <scheme val="minor"/>
    </font>
    <font>
      <b/>
      <sz val="11"/>
      <color theme="1"/>
      <name val="Calibri"/>
      <family val="2"/>
    </font>
    <font>
      <b/>
      <sz val="20"/>
      <color rgb="FFFF0000"/>
      <name val="Calibri"/>
      <family val="2"/>
      <scheme val="minor"/>
    </font>
    <font>
      <sz val="10"/>
      <color theme="1"/>
      <name val="Calibri"/>
      <family val="2"/>
    </font>
    <font>
      <sz val="8"/>
      <color theme="1"/>
      <name val="Calibri"/>
      <family val="2"/>
    </font>
    <font>
      <b/>
      <sz val="11"/>
      <color theme="3" tint="0.39994506668294322"/>
      <name val="Calibri"/>
      <family val="2"/>
      <scheme val="minor"/>
    </font>
    <font>
      <b/>
      <sz val="10"/>
      <color indexed="8"/>
      <name val="Arial"/>
      <family val="2"/>
    </font>
    <font>
      <sz val="11"/>
      <color theme="1"/>
      <name val="Calibri"/>
      <family val="2"/>
    </font>
    <font>
      <b/>
      <sz val="9"/>
      <color theme="1"/>
      <name val="Calibri"/>
      <family val="2"/>
    </font>
    <font>
      <b/>
      <sz val="16"/>
      <color indexed="9"/>
      <name val="Calibri"/>
      <family val="2"/>
    </font>
    <font>
      <b/>
      <sz val="9"/>
      <name val="Calibri"/>
      <family val="2"/>
    </font>
    <font>
      <sz val="16"/>
      <color indexed="9"/>
      <name val="Calibri"/>
      <family val="2"/>
    </font>
    <font>
      <b/>
      <sz val="12"/>
      <color rgb="FFFFFFFF"/>
      <name val="Calibri"/>
      <family val="2"/>
    </font>
    <font>
      <b/>
      <sz val="14"/>
      <color indexed="9"/>
      <name val="Calibri"/>
      <family val="2"/>
    </font>
    <font>
      <sz val="14"/>
      <color indexed="9"/>
      <name val="Calibri"/>
      <family val="2"/>
    </font>
    <font>
      <b/>
      <sz val="10"/>
      <color indexed="51"/>
      <name val="Calibri"/>
      <family val="2"/>
    </font>
    <font>
      <b/>
      <sz val="12"/>
      <color indexed="9"/>
      <name val="Calibri"/>
      <family val="2"/>
    </font>
  </fonts>
  <fills count="106">
    <fill>
      <patternFill patternType="none"/>
    </fill>
    <fill>
      <patternFill patternType="gray125"/>
    </fill>
    <fill>
      <patternFill patternType="solid">
        <fgColor theme="0" tint="-0.249977111117893"/>
        <bgColor indexed="64"/>
      </patternFill>
    </fill>
    <fill>
      <patternFill patternType="solid">
        <fgColor theme="0"/>
        <bgColor indexed="64"/>
      </patternFill>
    </fill>
    <fill>
      <patternFill patternType="solid">
        <fgColor theme="6" tint="0.59999389629810485"/>
        <bgColor indexed="64"/>
      </patternFill>
    </fill>
    <fill>
      <patternFill patternType="solid">
        <fgColor theme="0" tint="-0.14999847407452621"/>
        <bgColor indexed="64"/>
      </patternFill>
    </fill>
    <fill>
      <patternFill patternType="solid">
        <fgColor rgb="FFFFFFFF"/>
        <bgColor rgb="FF000000"/>
      </patternFill>
    </fill>
    <fill>
      <patternFill patternType="solid">
        <fgColor theme="1"/>
        <bgColor indexed="64"/>
      </patternFill>
    </fill>
    <fill>
      <patternFill patternType="solid">
        <fgColor rgb="FFFFFFCC"/>
        <bgColor indexed="64"/>
      </patternFill>
    </fill>
    <fill>
      <patternFill patternType="solid">
        <fgColor theme="4" tint="-0.499984740745262"/>
        <bgColor indexed="64"/>
      </patternFill>
    </fill>
    <fill>
      <patternFill patternType="solid">
        <fgColor rgb="FFCCCCFF"/>
        <bgColor indexed="64"/>
      </patternFill>
    </fill>
    <fill>
      <patternFill patternType="solid">
        <fgColor theme="0" tint="-0.499984740745262"/>
        <bgColor indexed="64"/>
      </patternFill>
    </fill>
    <fill>
      <patternFill patternType="solid">
        <fgColor rgb="FF808080"/>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4.9989318521683403E-2"/>
        <bgColor indexed="64"/>
      </patternFill>
    </fill>
    <fill>
      <patternFill patternType="solid">
        <fgColor rgb="FFFFCCCC"/>
        <bgColor indexed="64"/>
      </patternFill>
    </fill>
    <fill>
      <patternFill patternType="gray125">
        <fgColor theme="3" tint="0.39991454817346722"/>
        <bgColor rgb="FFFFFFCC"/>
      </patternFill>
    </fill>
    <fill>
      <patternFill patternType="solid">
        <fgColor indexed="9"/>
        <bgColor indexed="64"/>
      </patternFill>
    </fill>
    <fill>
      <patternFill patternType="solid">
        <fgColor indexed="8"/>
        <bgColor indexed="64"/>
      </patternFill>
    </fill>
    <fill>
      <patternFill patternType="solid">
        <fgColor theme="3" tint="-0.249977111117893"/>
        <bgColor indexed="64"/>
      </patternFill>
    </fill>
    <fill>
      <patternFill patternType="solid">
        <fgColor rgb="FF000000"/>
        <bgColor rgb="FF000000"/>
      </patternFill>
    </fill>
    <fill>
      <patternFill patternType="solid">
        <fgColor theme="9" tint="0.39997558519241921"/>
        <bgColor indexed="64"/>
      </patternFill>
    </fill>
    <fill>
      <patternFill patternType="solid">
        <fgColor theme="0" tint="-4.9989318521683403E-2"/>
        <bgColor rgb="FF000000"/>
      </patternFill>
    </fill>
    <fill>
      <patternFill patternType="solid">
        <fgColor rgb="FFDBD6BF"/>
        <bgColor indexed="64"/>
      </patternFill>
    </fill>
    <fill>
      <patternFill patternType="solid">
        <fgColor theme="0"/>
        <bgColor rgb="FF000000"/>
      </patternFill>
    </fill>
    <fill>
      <patternFill patternType="solid">
        <fgColor rgb="FFE2E2E2"/>
        <bgColor indexed="64"/>
      </patternFill>
    </fill>
    <fill>
      <patternFill patternType="solid">
        <fgColor rgb="FFF2F2F2"/>
        <bgColor indexed="64"/>
      </patternFill>
    </fill>
    <fill>
      <patternFill patternType="solid">
        <fgColor rgb="FFFFFFE1"/>
        <bgColor rgb="FF000000"/>
      </patternFill>
    </fill>
    <fill>
      <patternFill patternType="solid">
        <fgColor rgb="FFFFFFE1"/>
        <bgColor indexed="64"/>
      </patternFill>
    </fill>
    <fill>
      <patternFill patternType="solid">
        <fgColor rgb="FF2E3F51"/>
        <bgColor indexed="64"/>
      </patternFill>
    </fill>
    <fill>
      <patternFill patternType="solid">
        <fgColor rgb="FF25C6FF"/>
        <bgColor indexed="64"/>
      </patternFill>
    </fill>
    <fill>
      <patternFill patternType="gray125">
        <fgColor theme="3"/>
        <bgColor rgb="FFFFFFCC"/>
      </patternFill>
    </fill>
    <fill>
      <patternFill patternType="gray125">
        <fgColor theme="3"/>
        <bgColor rgb="FFFFCCCC"/>
      </patternFill>
    </fill>
    <fill>
      <patternFill patternType="gray125">
        <fgColor theme="3" tint="0.39991454817346722"/>
        <bgColor rgb="FFFFCCCC"/>
      </patternFill>
    </fill>
    <fill>
      <patternFill patternType="solid">
        <fgColor rgb="FFFFFFFF"/>
        <bgColor auto="1"/>
      </patternFill>
    </fill>
    <fill>
      <patternFill patternType="solid">
        <fgColor rgb="FF303F51"/>
        <bgColor indexed="64"/>
      </patternFill>
    </fill>
    <fill>
      <patternFill patternType="solid">
        <fgColor theme="1" tint="4.9989318521683403E-2"/>
        <bgColor indexed="64"/>
      </patternFill>
    </fill>
    <fill>
      <patternFill patternType="solid">
        <fgColor theme="0"/>
        <bgColor rgb="FFFFFFFF"/>
      </patternFill>
    </fill>
    <fill>
      <patternFill patternType="solid">
        <fgColor theme="9" tint="0.79998168889431442"/>
        <bgColor indexed="64"/>
      </patternFill>
    </fill>
    <fill>
      <patternFill patternType="solid">
        <fgColor rgb="FFE2EFDA"/>
        <bgColor indexed="64"/>
      </patternFill>
    </fill>
    <fill>
      <patternFill patternType="solid">
        <fgColor theme="6" tint="0.79998168889431442"/>
        <bgColor indexed="64"/>
      </patternFill>
    </fill>
    <fill>
      <patternFill patternType="solid">
        <fgColor rgb="FFF2F2F2"/>
        <bgColor rgb="FF000000"/>
      </patternFill>
    </fill>
    <fill>
      <patternFill patternType="solid">
        <fgColor rgb="FFFFFFFF"/>
        <bgColor rgb="FFFFFFFF"/>
      </patternFill>
    </fill>
    <fill>
      <patternFill patternType="solid">
        <fgColor rgb="FF000000"/>
        <bgColor rgb="FFFFFFFF"/>
      </patternFill>
    </fill>
    <fill>
      <patternFill patternType="solid">
        <fgColor theme="6" tint="0.79998168889431442"/>
        <bgColor rgb="FFFFFFFF"/>
      </patternFill>
    </fill>
    <fill>
      <patternFill patternType="solid">
        <fgColor theme="1"/>
        <bgColor rgb="FF000000"/>
      </patternFill>
    </fill>
    <fill>
      <patternFill patternType="solid">
        <fgColor theme="0"/>
        <bgColor auto="1"/>
      </patternFill>
    </fill>
    <fill>
      <patternFill patternType="solid">
        <fgColor rgb="FFBFBFBF"/>
        <bgColor rgb="FF000000"/>
      </patternFill>
    </fill>
    <fill>
      <patternFill patternType="solid">
        <fgColor theme="9" tint="-0.249977111117893"/>
        <bgColor indexed="64"/>
      </patternFill>
    </fill>
    <fill>
      <patternFill patternType="solid">
        <fgColor rgb="FF9B1D62"/>
        <bgColor indexed="64"/>
      </patternFill>
    </fill>
    <fill>
      <patternFill patternType="solid">
        <fgColor theme="7" tint="0.39997558519241921"/>
        <bgColor indexed="64"/>
      </patternFill>
    </fill>
    <fill>
      <patternFill patternType="solid">
        <fgColor theme="0" tint="-0.14999847407452621"/>
        <bgColor rgb="FFFFFFFF"/>
      </patternFill>
    </fill>
    <fill>
      <patternFill patternType="solid">
        <fgColor rgb="FFFFFFCC"/>
        <bgColor rgb="FF000000"/>
      </patternFill>
    </fill>
    <fill>
      <patternFill patternType="solid">
        <fgColor theme="0" tint="-0.14999847407452621"/>
        <bgColor rgb="FF000000"/>
      </patternFill>
    </fill>
    <fill>
      <patternFill patternType="solid">
        <fgColor rgb="FFFFFFCC"/>
        <bgColor rgb="FFFFFFCC"/>
      </patternFill>
    </fill>
    <fill>
      <patternFill patternType="solid">
        <fgColor rgb="FFFFFFCC"/>
        <bgColor rgb="FFFFFFFF"/>
      </patternFill>
    </fill>
    <fill>
      <patternFill patternType="solid">
        <fgColor theme="8" tint="0.39997558519241921"/>
        <bgColor indexed="64"/>
      </patternFill>
    </fill>
    <fill>
      <patternFill patternType="solid">
        <fgColor theme="8" tint="-0.249977111117893"/>
        <bgColor indexed="64"/>
      </patternFill>
    </fill>
    <fill>
      <patternFill patternType="solid">
        <fgColor rgb="FFFFFF99"/>
        <bgColor indexed="64"/>
      </patternFill>
    </fill>
    <fill>
      <patternFill patternType="solid">
        <fgColor theme="4" tint="0.39997558519241921"/>
        <bgColor indexed="64"/>
      </patternFill>
    </fill>
    <fill>
      <patternFill patternType="solid">
        <fgColor theme="6" tint="0.39997558519241921"/>
        <bgColor indexed="64"/>
      </patternFill>
    </fill>
    <fill>
      <patternFill patternType="solid">
        <fgColor rgb="FFD9D9D9"/>
        <bgColor rgb="FF000000"/>
      </patternFill>
    </fill>
    <fill>
      <patternFill patternType="solid">
        <fgColor rgb="FFEEECE1"/>
        <bgColor rgb="FF000000"/>
      </patternFill>
    </fill>
    <fill>
      <patternFill patternType="solid">
        <fgColor theme="0" tint="-0.14996795556505021"/>
        <bgColor indexed="64"/>
      </patternFill>
    </fill>
    <fill>
      <patternFill patternType="solid">
        <fgColor theme="4" tint="0.59999389629810485"/>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8" tint="0.59999389629810485"/>
        <bgColor indexed="64"/>
      </patternFill>
    </fill>
    <fill>
      <patternFill patternType="solid">
        <fgColor rgb="FF333F4F"/>
        <bgColor indexed="64"/>
      </patternFill>
    </fill>
    <fill>
      <patternFill patternType="solid">
        <fgColor theme="0" tint="-0.34998626667073579"/>
        <bgColor indexed="64"/>
      </patternFill>
    </fill>
    <fill>
      <patternFill patternType="solid">
        <fgColor rgb="FFFFCCCC"/>
        <bgColor rgb="FF000000"/>
      </patternFill>
    </fill>
    <fill>
      <patternFill patternType="solid">
        <fgColor theme="0" tint="-4.9989318521683403E-2"/>
        <bgColor rgb="FFFFFFFF"/>
      </patternFill>
    </fill>
    <fill>
      <patternFill patternType="solid">
        <fgColor rgb="FFFFE591"/>
        <bgColor rgb="FFFFFF99"/>
      </patternFill>
    </fill>
    <fill>
      <patternFill patternType="solid">
        <fgColor rgb="FFFFF2CC"/>
        <bgColor rgb="FFF0F2C8"/>
      </patternFill>
    </fill>
    <fill>
      <patternFill patternType="solid">
        <fgColor rgb="FFF8C8A4"/>
        <bgColor rgb="FFEFC4C7"/>
      </patternFill>
    </fill>
    <fill>
      <patternFill patternType="solid">
        <fgColor rgb="FFD9D9D9"/>
        <bgColor rgb="FFFFFFFF"/>
      </patternFill>
    </fill>
  </fills>
  <borders count="191">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bottom/>
      <diagonal/>
    </border>
    <border>
      <left/>
      <right style="medium">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style="thin">
        <color rgb="FFA6A6A6"/>
      </right>
      <top style="thin">
        <color rgb="FFA6A6A6"/>
      </top>
      <bottom style="thin">
        <color rgb="FFA6A6A6"/>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style="thin">
        <color theme="0" tint="-0.24994659260841701"/>
      </left>
      <right/>
      <top style="thin">
        <color theme="0" tint="-0.24994659260841701"/>
      </top>
      <bottom style="thin">
        <color theme="0" tint="-0.24994659260841701"/>
      </bottom>
      <diagonal/>
    </border>
    <border>
      <left style="thin">
        <color theme="0" tint="-0.24994659260841701"/>
      </left>
      <right style="thin">
        <color theme="0" tint="-0.24994659260841701"/>
      </right>
      <top/>
      <bottom style="thin">
        <color indexed="64"/>
      </bottom>
      <diagonal/>
    </border>
    <border>
      <left style="thin">
        <color theme="0" tint="-0.24994659260841701"/>
      </left>
      <right/>
      <top/>
      <bottom style="thin">
        <color theme="0" tint="-0.24994659260841701"/>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theme="0" tint="-0.24994659260841701"/>
      </left>
      <right/>
      <top style="thin">
        <color theme="0" tint="-0.24994659260841701"/>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bottom style="thin">
        <color theme="0" tint="-0.24994659260841701"/>
      </bottom>
      <diagonal/>
    </border>
    <border>
      <left style="thin">
        <color indexed="64"/>
      </left>
      <right style="thin">
        <color indexed="64"/>
      </right>
      <top style="thin">
        <color indexed="64"/>
      </top>
      <bottom/>
      <diagonal/>
    </border>
    <border>
      <left style="thin">
        <color indexed="64"/>
      </left>
      <right/>
      <top/>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right/>
      <top style="thin">
        <color indexed="64"/>
      </top>
      <bottom/>
      <diagonal/>
    </border>
    <border>
      <left style="medium">
        <color auto="1"/>
      </left>
      <right style="thin">
        <color indexed="64"/>
      </right>
      <top style="medium">
        <color auto="1"/>
      </top>
      <bottom style="thin">
        <color theme="0" tint="-0.34998626667073579"/>
      </bottom>
      <diagonal/>
    </border>
    <border>
      <left style="thin">
        <color theme="0" tint="-0.24994659260841701"/>
      </left>
      <right style="thin">
        <color indexed="64"/>
      </right>
      <top style="thin">
        <color theme="0" tint="-0.24994659260841701"/>
      </top>
      <bottom style="thin">
        <color theme="0" tint="-0.24994659260841701"/>
      </bottom>
      <diagonal/>
    </border>
    <border>
      <left/>
      <right style="thin">
        <color indexed="64"/>
      </right>
      <top/>
      <bottom/>
      <diagonal/>
    </border>
    <border>
      <left/>
      <right style="thin">
        <color auto="1"/>
      </right>
      <top/>
      <bottom style="thin">
        <color auto="1"/>
      </bottom>
      <diagonal/>
    </border>
    <border>
      <left style="thin">
        <color theme="0" tint="-0.24994659260841701"/>
      </left>
      <right style="thin">
        <color indexed="64"/>
      </right>
      <top/>
      <bottom style="thin">
        <color theme="0" tint="-0.24994659260841701"/>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theme="0" tint="-0.34998626667073579"/>
      </left>
      <right style="thin">
        <color theme="0" tint="-0.34998626667073579"/>
      </right>
      <top/>
      <bottom style="thin">
        <color theme="0" tint="-0.34998626667073579"/>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24994659260841701"/>
      </top>
      <bottom/>
      <diagonal/>
    </border>
    <border>
      <left style="thin">
        <color theme="0" tint="-0.14996795556505021"/>
      </left>
      <right/>
      <top/>
      <bottom style="thin">
        <color indexed="64"/>
      </bottom>
      <diagonal/>
    </border>
    <border>
      <left style="thin">
        <color theme="0" tint="-0.24994659260841701"/>
      </left>
      <right style="thin">
        <color indexed="64"/>
      </right>
      <top style="thin">
        <color theme="0" tint="-0.24994659260841701"/>
      </top>
      <bottom style="thin">
        <color indexed="64"/>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left>
      <right/>
      <top style="thin">
        <color theme="0"/>
      </top>
      <bottom style="thin">
        <color indexed="64"/>
      </bottom>
      <diagonal/>
    </border>
    <border>
      <left style="thin">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indexed="64"/>
      </top>
      <bottom style="thin">
        <color theme="0" tint="-0.24994659260841701"/>
      </bottom>
      <diagonal/>
    </border>
    <border>
      <left style="thin">
        <color indexed="64"/>
      </left>
      <right style="thin">
        <color theme="0" tint="-0.24994659260841701"/>
      </right>
      <top style="thin">
        <color theme="0" tint="-0.24994659260841701"/>
      </top>
      <bottom style="thin">
        <color indexed="64"/>
      </bottom>
      <diagonal/>
    </border>
    <border>
      <left style="thin">
        <color theme="0" tint="-0.24994659260841701"/>
      </left>
      <right style="thin">
        <color theme="0" tint="-0.24994659260841701"/>
      </right>
      <top style="thin">
        <color indexed="64"/>
      </top>
      <bottom/>
      <diagonal/>
    </border>
    <border>
      <left style="thin">
        <color theme="0" tint="-0.24994659260841701"/>
      </left>
      <right style="thin">
        <color indexed="64"/>
      </right>
      <top style="thin">
        <color theme="0" tint="-0.24994659260841701"/>
      </top>
      <bottom/>
      <diagonal/>
    </border>
    <border>
      <left style="thin">
        <color indexed="64"/>
      </left>
      <right style="thin">
        <color theme="0" tint="-0.24994659260841701"/>
      </right>
      <top style="thin">
        <color theme="0" tint="-0.24994659260841701"/>
      </top>
      <bottom/>
      <diagonal/>
    </border>
    <border>
      <left style="thin">
        <color theme="0" tint="-0.24994659260841701"/>
      </left>
      <right/>
      <top style="thin">
        <color indexed="64"/>
      </top>
      <bottom style="thin">
        <color theme="0" tint="-0.24994659260841701"/>
      </bottom>
      <diagonal/>
    </border>
    <border>
      <left style="thin">
        <color indexed="64"/>
      </left>
      <right style="thin">
        <color theme="0" tint="-0.24994659260841701"/>
      </right>
      <top/>
      <bottom style="thin">
        <color theme="0" tint="-0.24994659260841701"/>
      </bottom>
      <diagonal/>
    </border>
    <border>
      <left style="thin">
        <color indexed="64"/>
      </left>
      <right/>
      <top style="thin">
        <color theme="0" tint="-0.24994659260841701"/>
      </top>
      <bottom style="thin">
        <color theme="0" tint="-0.24994659260841701"/>
      </bottom>
      <diagonal/>
    </border>
    <border>
      <left style="thin">
        <color indexed="64"/>
      </left>
      <right style="thin">
        <color theme="0" tint="-0.24994659260841701"/>
      </right>
      <top style="thin">
        <color indexed="64"/>
      </top>
      <bottom style="thin">
        <color indexed="64"/>
      </bottom>
      <diagonal/>
    </border>
    <border>
      <left style="thin">
        <color theme="0" tint="-0.24994659260841701"/>
      </left>
      <right style="thin">
        <color indexed="64"/>
      </right>
      <top style="thin">
        <color indexed="64"/>
      </top>
      <bottom style="thin">
        <color indexed="64"/>
      </bottom>
      <diagonal/>
    </border>
    <border>
      <left style="thin">
        <color indexed="64"/>
      </left>
      <right/>
      <top style="thin">
        <color indexed="64"/>
      </top>
      <bottom style="thin">
        <color theme="0" tint="-0.24994659260841701"/>
      </bottom>
      <diagonal/>
    </border>
    <border>
      <left/>
      <right style="thin">
        <color theme="0" tint="-0.24994659260841701"/>
      </right>
      <top style="thin">
        <color indexed="64"/>
      </top>
      <bottom style="thin">
        <color theme="0" tint="-0.24994659260841701"/>
      </bottom>
      <diagonal/>
    </border>
    <border>
      <left/>
      <right style="thin">
        <color theme="0" tint="-0.24994659260841701"/>
      </right>
      <top style="thin">
        <color theme="0" tint="-0.24994659260841701"/>
      </top>
      <bottom style="thin">
        <color indexed="64"/>
      </bottom>
      <diagonal/>
    </border>
    <border>
      <left style="thin">
        <color theme="0"/>
      </left>
      <right style="thin">
        <color theme="0"/>
      </right>
      <top style="thin">
        <color auto="1"/>
      </top>
      <bottom style="thin">
        <color auto="1"/>
      </bottom>
      <diagonal/>
    </border>
    <border>
      <left style="thin">
        <color theme="0"/>
      </left>
      <right/>
      <top/>
      <bottom/>
      <diagonal/>
    </border>
    <border>
      <left style="thin">
        <color theme="0"/>
      </left>
      <right/>
      <top/>
      <bottom style="thin">
        <color indexed="64"/>
      </bottom>
      <diagonal/>
    </border>
    <border>
      <left style="thin">
        <color indexed="64"/>
      </left>
      <right style="thin">
        <color theme="0" tint="-0.34998626667073579"/>
      </right>
      <top style="thin">
        <color indexed="64"/>
      </top>
      <bottom style="thin">
        <color theme="0" tint="-0.34998626667073579"/>
      </bottom>
      <diagonal/>
    </border>
    <border>
      <left style="thin">
        <color theme="0" tint="-0.24994659260841701"/>
      </left>
      <right style="thin">
        <color indexed="64"/>
      </right>
      <top/>
      <bottom style="thin">
        <color indexed="64"/>
      </bottom>
      <diagonal/>
    </border>
    <border>
      <left style="thin">
        <color auto="1"/>
      </left>
      <right style="thin">
        <color theme="0"/>
      </right>
      <top style="thin">
        <color auto="1"/>
      </top>
      <bottom style="thin">
        <color auto="1"/>
      </bottom>
      <diagonal/>
    </border>
    <border>
      <left style="thin">
        <color theme="0"/>
      </left>
      <right style="thin">
        <color auto="1"/>
      </right>
      <top style="thin">
        <color auto="1"/>
      </top>
      <bottom style="thin">
        <color auto="1"/>
      </bottom>
      <diagonal/>
    </border>
    <border>
      <left style="thin">
        <color theme="0"/>
      </left>
      <right style="thin">
        <color indexed="64"/>
      </right>
      <top/>
      <bottom/>
      <diagonal/>
    </border>
    <border>
      <left/>
      <right style="thin">
        <color theme="0"/>
      </right>
      <top/>
      <bottom style="thin">
        <color indexed="64"/>
      </bottom>
      <diagonal/>
    </border>
    <border>
      <left style="thin">
        <color theme="0"/>
      </left>
      <right style="thin">
        <color theme="0"/>
      </right>
      <top/>
      <bottom/>
      <diagonal/>
    </border>
    <border>
      <left style="thin">
        <color theme="0"/>
      </left>
      <right style="thin">
        <color theme="0" tint="-0.24994659260841701"/>
      </right>
      <top style="thin">
        <color indexed="64"/>
      </top>
      <bottom style="thin">
        <color theme="0" tint="-0.24994659260841701"/>
      </bottom>
      <diagonal/>
    </border>
    <border>
      <left style="thin">
        <color theme="0"/>
      </left>
      <right style="thin">
        <color theme="0" tint="-0.24994659260841701"/>
      </right>
      <top style="thin">
        <color theme="0" tint="-0.24994659260841701"/>
      </top>
      <bottom style="thin">
        <color indexed="64"/>
      </bottom>
      <diagonal/>
    </border>
    <border>
      <left style="thin">
        <color theme="0" tint="-0.14996795556505021"/>
      </left>
      <right/>
      <top style="thin">
        <color indexed="64"/>
      </top>
      <bottom/>
      <diagonal/>
    </border>
    <border>
      <left style="thin">
        <color indexed="64"/>
      </left>
      <right/>
      <top style="thin">
        <color indexed="64"/>
      </top>
      <bottom style="thin">
        <color theme="0"/>
      </bottom>
      <diagonal/>
    </border>
    <border>
      <left/>
      <right/>
      <top style="thin">
        <color indexed="64"/>
      </top>
      <bottom style="thin">
        <color theme="0"/>
      </bottom>
      <diagonal/>
    </border>
    <border>
      <left/>
      <right style="thin">
        <color indexed="64"/>
      </right>
      <top style="thin">
        <color indexed="64"/>
      </top>
      <bottom style="thin">
        <color theme="0"/>
      </bottom>
      <diagonal/>
    </border>
    <border>
      <left style="thin">
        <color indexed="64"/>
      </left>
      <right style="thin">
        <color theme="0" tint="-0.14996795556505021"/>
      </right>
      <top style="thin">
        <color theme="0" tint="-0.14996795556505021"/>
      </top>
      <bottom style="thin">
        <color indexed="64"/>
      </bottom>
      <diagonal/>
    </border>
    <border>
      <left style="thin">
        <color theme="0" tint="-0.14996795556505021"/>
      </left>
      <right style="thin">
        <color theme="0" tint="-0.14996795556505021"/>
      </right>
      <top style="thin">
        <color theme="0" tint="-0.14996795556505021"/>
      </top>
      <bottom style="thin">
        <color indexed="64"/>
      </bottom>
      <diagonal/>
    </border>
    <border>
      <left style="thin">
        <color theme="0" tint="-0.14996795556505021"/>
      </left>
      <right style="thin">
        <color indexed="64"/>
      </right>
      <top style="thin">
        <color theme="0" tint="-0.14996795556505021"/>
      </top>
      <bottom style="thin">
        <color indexed="64"/>
      </bottom>
      <diagonal/>
    </border>
    <border>
      <left style="thin">
        <color theme="0" tint="-0.14996795556505021"/>
      </left>
      <right style="thin">
        <color theme="0" tint="-0.14996795556505021"/>
      </right>
      <top style="thin">
        <color theme="0" tint="-0.14996795556505021"/>
      </top>
      <bottom/>
      <diagonal/>
    </border>
    <border>
      <left style="thin">
        <color theme="0" tint="-0.14996795556505021"/>
      </left>
      <right/>
      <top/>
      <bottom/>
      <diagonal/>
    </border>
    <border>
      <left style="thin">
        <color theme="0" tint="-0.14996795556505021"/>
      </left>
      <right/>
      <top style="thin">
        <color theme="0" tint="-0.14996795556505021"/>
      </top>
      <bottom/>
      <diagonal/>
    </border>
    <border>
      <left/>
      <right style="thin">
        <color theme="0" tint="-0.14996795556505021"/>
      </right>
      <top style="thin">
        <color theme="0" tint="-0.14996795556505021"/>
      </top>
      <bottom/>
      <diagonal/>
    </border>
    <border>
      <left style="thin">
        <color theme="0"/>
      </left>
      <right/>
      <top style="thin">
        <color indexed="64"/>
      </top>
      <bottom style="thin">
        <color indexed="64"/>
      </bottom>
      <diagonal/>
    </border>
    <border>
      <left style="thin">
        <color indexed="64"/>
      </left>
      <right/>
      <top style="thin">
        <color theme="0"/>
      </top>
      <bottom style="thin">
        <color indexed="64"/>
      </bottom>
      <diagonal/>
    </border>
    <border>
      <left style="thin">
        <color indexed="64"/>
      </left>
      <right style="thin">
        <color indexed="64"/>
      </right>
      <top style="thin">
        <color indexed="64"/>
      </top>
      <bottom style="thin">
        <color theme="0" tint="-0.24994659260841701"/>
      </bottom>
      <diagonal/>
    </border>
    <border>
      <left style="thin">
        <color indexed="64"/>
      </left>
      <right style="thin">
        <color indexed="64"/>
      </right>
      <top style="thin">
        <color theme="0" tint="-0.24994659260841701"/>
      </top>
      <bottom style="thin">
        <color indexed="64"/>
      </bottom>
      <diagonal/>
    </border>
    <border>
      <left style="thin">
        <color indexed="64"/>
      </left>
      <right style="thin">
        <color indexed="64"/>
      </right>
      <top/>
      <bottom style="thin">
        <color indexed="64"/>
      </bottom>
      <diagonal/>
    </border>
    <border>
      <left style="thin">
        <color theme="0" tint="-0.24994659260841701"/>
      </left>
      <right style="thin">
        <color indexed="64"/>
      </right>
      <top style="thin">
        <color indexed="64"/>
      </top>
      <bottom/>
      <diagonal/>
    </border>
    <border>
      <left/>
      <right style="thin">
        <color theme="0" tint="-0.24994659260841701"/>
      </right>
      <top/>
      <bottom style="thin">
        <color indexed="64"/>
      </bottom>
      <diagonal/>
    </border>
    <border>
      <left style="thin">
        <color indexed="64"/>
      </left>
      <right style="thin">
        <color theme="0" tint="-0.24994659260841701"/>
      </right>
      <top style="thin">
        <color indexed="64"/>
      </top>
      <bottom/>
      <diagonal/>
    </border>
    <border>
      <left style="thin">
        <color indexed="64"/>
      </left>
      <right style="thin">
        <color indexed="64"/>
      </right>
      <top/>
      <bottom/>
      <diagonal/>
    </border>
    <border>
      <left style="thin">
        <color theme="0" tint="-0.34998626667073579"/>
      </left>
      <right style="thin">
        <color theme="0" tint="-0.34998626667073579"/>
      </right>
      <top style="thin">
        <color indexed="64"/>
      </top>
      <bottom style="thin">
        <color theme="0" tint="-0.34998626667073579"/>
      </bottom>
      <diagonal/>
    </border>
    <border>
      <left style="thin">
        <color theme="0" tint="-0.34998626667073579"/>
      </left>
      <right style="thin">
        <color indexed="64"/>
      </right>
      <top style="thin">
        <color indexed="64"/>
      </top>
      <bottom style="thin">
        <color theme="0" tint="-0.34998626667073579"/>
      </bottom>
      <diagonal/>
    </border>
    <border>
      <left style="thin">
        <color indexed="64"/>
      </left>
      <right style="thin">
        <color theme="0" tint="-0.34998626667073579"/>
      </right>
      <top/>
      <bottom style="thin">
        <color theme="0" tint="-0.34998626667073579"/>
      </bottom>
      <diagonal/>
    </border>
    <border>
      <left style="thin">
        <color theme="0" tint="-0.34998626667073579"/>
      </left>
      <right style="thin">
        <color indexed="64"/>
      </right>
      <top/>
      <bottom style="thin">
        <color theme="0" tint="-0.34998626667073579"/>
      </bottom>
      <diagonal/>
    </border>
    <border>
      <left style="thin">
        <color indexed="64"/>
      </left>
      <right style="thin">
        <color theme="0" tint="-0.34998626667073579"/>
      </right>
      <top/>
      <bottom style="thin">
        <color indexed="64"/>
      </bottom>
      <diagonal/>
    </border>
    <border>
      <left style="thin">
        <color theme="0" tint="-0.34998626667073579"/>
      </left>
      <right style="thin">
        <color theme="0" tint="-0.34998626667073579"/>
      </right>
      <top/>
      <bottom style="thin">
        <color indexed="64"/>
      </bottom>
      <diagonal/>
    </border>
    <border>
      <left style="thin">
        <color theme="0" tint="-0.34998626667073579"/>
      </left>
      <right style="thin">
        <color indexed="64"/>
      </right>
      <top/>
      <bottom style="thin">
        <color indexed="64"/>
      </bottom>
      <diagonal/>
    </border>
    <border>
      <left/>
      <right style="thin">
        <color theme="0" tint="-0.24994659260841701"/>
      </right>
      <top style="thin">
        <color indexed="64"/>
      </top>
      <bottom style="thin">
        <color indexed="64"/>
      </bottom>
      <diagonal/>
    </border>
    <border>
      <left/>
      <right style="thin">
        <color theme="0"/>
      </right>
      <top style="thin">
        <color indexed="64"/>
      </top>
      <bottom style="thin">
        <color indexed="64"/>
      </bottom>
      <diagonal/>
    </border>
    <border>
      <left style="thin">
        <color theme="0" tint="-0.24994659260841701"/>
      </left>
      <right style="thin">
        <color theme="0" tint="-0.24994659260841701"/>
      </right>
      <top/>
      <bottom/>
      <diagonal/>
    </border>
    <border>
      <left/>
      <right style="thin">
        <color theme="0"/>
      </right>
      <top/>
      <bottom/>
      <diagonal/>
    </border>
    <border>
      <left style="thin">
        <color indexed="64"/>
      </left>
      <right style="thin">
        <color theme="0"/>
      </right>
      <top style="thin">
        <color indexed="64"/>
      </top>
      <bottom/>
      <diagonal/>
    </border>
    <border>
      <left style="thin">
        <color theme="0"/>
      </left>
      <right style="thin">
        <color theme="0"/>
      </right>
      <top style="thin">
        <color indexed="64"/>
      </top>
      <bottom/>
      <diagonal/>
    </border>
    <border>
      <left style="thin">
        <color theme="0"/>
      </left>
      <right style="thin">
        <color indexed="64"/>
      </right>
      <top style="thin">
        <color indexed="64"/>
      </top>
      <bottom/>
      <diagonal/>
    </border>
    <border>
      <left style="thin">
        <color indexed="64"/>
      </left>
      <right/>
      <top style="thin">
        <color indexed="64"/>
      </top>
      <bottom style="thin">
        <color theme="0" tint="-0.14996795556505021"/>
      </bottom>
      <diagonal/>
    </border>
    <border>
      <left/>
      <right/>
      <top style="thin">
        <color indexed="64"/>
      </top>
      <bottom style="thin">
        <color theme="0" tint="-0.14996795556505021"/>
      </bottom>
      <diagonal/>
    </border>
    <border>
      <left/>
      <right style="thin">
        <color indexed="64"/>
      </right>
      <top style="thin">
        <color indexed="64"/>
      </top>
      <bottom style="thin">
        <color theme="0" tint="-0.14996795556505021"/>
      </bottom>
      <diagonal/>
    </border>
    <border>
      <left style="thin">
        <color indexed="64"/>
      </left>
      <right style="thin">
        <color theme="0" tint="-0.14996795556505021"/>
      </right>
      <top style="thin">
        <color indexed="64"/>
      </top>
      <bottom/>
      <diagonal/>
    </border>
    <border>
      <left style="thin">
        <color theme="0" tint="-0.14996795556505021"/>
      </left>
      <right style="thin">
        <color indexed="64"/>
      </right>
      <top style="thin">
        <color indexed="64"/>
      </top>
      <bottom/>
      <diagonal/>
    </border>
    <border>
      <left style="thin">
        <color theme="0" tint="-0.14996795556505021"/>
      </left>
      <right style="thin">
        <color indexed="64"/>
      </right>
      <top/>
      <bottom style="thin">
        <color indexed="64"/>
      </bottom>
      <diagonal/>
    </border>
    <border>
      <left style="thin">
        <color indexed="64"/>
      </left>
      <right style="thin">
        <color theme="0" tint="-0.14996795556505021"/>
      </right>
      <top style="thin">
        <color theme="0" tint="-0.14996795556505021"/>
      </top>
      <bottom/>
      <diagonal/>
    </border>
    <border>
      <left style="thin">
        <color theme="0" tint="-0.14996795556505021"/>
      </left>
      <right style="thin">
        <color indexed="64"/>
      </right>
      <top style="thin">
        <color theme="0" tint="-0.14996795556505021"/>
      </top>
      <bottom/>
      <diagonal/>
    </border>
    <border>
      <left style="thin">
        <color indexed="64"/>
      </left>
      <right style="thin">
        <color theme="0" tint="-0.14996795556505021"/>
      </right>
      <top/>
      <bottom/>
      <diagonal/>
    </border>
    <border>
      <left style="thin">
        <color theme="0" tint="-0.14996795556505021"/>
      </left>
      <right style="thin">
        <color indexed="64"/>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top style="thin">
        <color theme="0" tint="-0.14996795556505021"/>
      </top>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style="thin">
        <color theme="0" tint="-0.34998626667073579"/>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indexed="64"/>
      </left>
      <right style="thin">
        <color theme="0" tint="-0.14996795556505021"/>
      </right>
      <top style="thin">
        <color indexed="64"/>
      </top>
      <bottom style="thin">
        <color theme="0" tint="-0.14996795556505021"/>
      </bottom>
      <diagonal/>
    </border>
    <border>
      <left style="thin">
        <color indexed="64"/>
      </left>
      <right style="thin">
        <color theme="0" tint="-0.14996795556505021"/>
      </right>
      <top style="thin">
        <color theme="0" tint="-0.14996795556505021"/>
      </top>
      <bottom style="thin">
        <color theme="0" tint="-0.14996795556505021"/>
      </bottom>
      <diagonal/>
    </border>
    <border>
      <left style="thin">
        <color indexed="64"/>
      </left>
      <right style="thin">
        <color theme="0" tint="-0.24994659260841701"/>
      </right>
      <top style="thin">
        <color indexed="64"/>
      </top>
      <bottom style="thin">
        <color theme="0" tint="-0.14996795556505021"/>
      </bottom>
      <diagonal/>
    </border>
    <border>
      <left style="thin">
        <color indexed="64"/>
      </left>
      <right style="thin">
        <color theme="0" tint="-0.24994659260841701"/>
      </right>
      <top style="thin">
        <color theme="0" tint="-0.14996795556505021"/>
      </top>
      <bottom style="thin">
        <color theme="0" tint="-0.14996795556505021"/>
      </bottom>
      <diagonal/>
    </border>
    <border>
      <left style="thin">
        <color indexed="64"/>
      </left>
      <right style="thin">
        <color theme="0" tint="-0.24994659260841701"/>
      </right>
      <top style="thin">
        <color theme="0" tint="-0.14996795556505021"/>
      </top>
      <bottom style="thin">
        <color theme="0" tint="-0.24994659260841701"/>
      </bottom>
      <diagonal/>
    </border>
    <border>
      <left style="thin">
        <color theme="0" tint="-0.24994659260841701"/>
      </left>
      <right style="thin">
        <color theme="0" tint="-0.24994659260841701"/>
      </right>
      <top style="thin">
        <color indexed="64"/>
      </top>
      <bottom style="thin">
        <color theme="0" tint="-0.14996795556505021"/>
      </bottom>
      <diagonal/>
    </border>
    <border>
      <left style="thin">
        <color theme="0" tint="-0.24994659260841701"/>
      </left>
      <right style="thin">
        <color theme="0" tint="-0.24994659260841701"/>
      </right>
      <top style="thin">
        <color theme="0" tint="-0.14996795556505021"/>
      </top>
      <bottom style="thin">
        <color theme="0" tint="-0.24994659260841701"/>
      </bottom>
      <diagonal/>
    </border>
    <border>
      <left style="thin">
        <color theme="0" tint="-0.24994659260841701"/>
      </left>
      <right style="thin">
        <color indexed="64"/>
      </right>
      <top style="thin">
        <color indexed="64"/>
      </top>
      <bottom style="thin">
        <color theme="0" tint="-0.14996795556505021"/>
      </bottom>
      <diagonal/>
    </border>
    <border>
      <left style="thin">
        <color theme="0" tint="-0.24994659260841701"/>
      </left>
      <right style="thin">
        <color indexed="64"/>
      </right>
      <top style="thin">
        <color theme="0" tint="-0.14996795556505021"/>
      </top>
      <bottom style="thin">
        <color theme="0" tint="-0.14996795556505021"/>
      </bottom>
      <diagonal/>
    </border>
    <border>
      <left style="thin">
        <color theme="0" tint="-0.24994659260841701"/>
      </left>
      <right style="thin">
        <color indexed="64"/>
      </right>
      <top style="thin">
        <color theme="0" tint="-0.14996795556505021"/>
      </top>
      <bottom/>
      <diagonal/>
    </border>
    <border>
      <left style="thin">
        <color theme="0" tint="-0.14996795556505021"/>
      </left>
      <right style="thin">
        <color theme="0" tint="-0.14996795556505021"/>
      </right>
      <top style="thin">
        <color auto="1"/>
      </top>
      <bottom style="thin">
        <color theme="0" tint="-0.14996795556505021"/>
      </bottom>
      <diagonal/>
    </border>
    <border>
      <left style="thin">
        <color theme="0" tint="-0.14996795556505021"/>
      </left>
      <right style="thin">
        <color auto="1"/>
      </right>
      <top style="thin">
        <color auto="1"/>
      </top>
      <bottom style="thin">
        <color theme="0" tint="-0.14996795556505021"/>
      </bottom>
      <diagonal/>
    </border>
    <border>
      <left style="thin">
        <color theme="0" tint="-0.14993743705557422"/>
      </left>
      <right style="thin">
        <color indexed="64"/>
      </right>
      <top style="thin">
        <color indexed="64"/>
      </top>
      <bottom style="thin">
        <color theme="0" tint="-0.14993743705557422"/>
      </bottom>
      <diagonal/>
    </border>
    <border>
      <left style="thin">
        <color theme="0" tint="-0.14993743705557422"/>
      </left>
      <right style="thin">
        <color indexed="64"/>
      </right>
      <top style="thin">
        <color theme="0" tint="-0.14993743705557422"/>
      </top>
      <bottom style="thin">
        <color theme="0" tint="-0.14993743705557422"/>
      </bottom>
      <diagonal/>
    </border>
    <border>
      <left style="thin">
        <color theme="0" tint="-0.14993743705557422"/>
      </left>
      <right style="thin">
        <color indexed="64"/>
      </right>
      <top style="thin">
        <color theme="0" tint="-0.14993743705557422"/>
      </top>
      <bottom style="thin">
        <color indexed="64"/>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64"/>
      </top>
      <bottom style="thin">
        <color theme="0" tint="-0.14993743705557422"/>
      </bottom>
      <diagonal/>
    </border>
    <border>
      <left style="thin">
        <color indexed="64"/>
      </left>
      <right style="thin">
        <color theme="0" tint="-0.14993743705557422"/>
      </right>
      <top style="thin">
        <color theme="0" tint="-0.14993743705557422"/>
      </top>
      <bottom style="thin">
        <color theme="0" tint="-0.14993743705557422"/>
      </bottom>
      <diagonal/>
    </border>
    <border>
      <left style="thin">
        <color indexed="64"/>
      </left>
      <right style="thin">
        <color theme="0" tint="-0.14993743705557422"/>
      </right>
      <top style="thin">
        <color theme="0" tint="-0.14993743705557422"/>
      </top>
      <bottom style="thin">
        <color indexed="64"/>
      </bottom>
      <diagonal/>
    </border>
    <border>
      <left style="thin">
        <color theme="0" tint="-0.14993743705557422"/>
      </left>
      <right style="thin">
        <color theme="0" tint="-0.14993743705557422"/>
      </right>
      <top style="thin">
        <color theme="0" tint="-0.14993743705557422"/>
      </top>
      <bottom style="thin">
        <color indexed="64"/>
      </bottom>
      <diagonal/>
    </border>
    <border>
      <left/>
      <right/>
      <top style="thin">
        <color indexed="64"/>
      </top>
      <bottom style="medium">
        <color indexed="64"/>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right/>
      <top style="medium">
        <color auto="1"/>
      </top>
      <bottom style="thin">
        <color indexed="64"/>
      </bottom>
      <diagonal/>
    </border>
    <border>
      <left/>
      <right style="medium">
        <color indexed="64"/>
      </right>
      <top style="medium">
        <color auto="1"/>
      </top>
      <bottom style="thin">
        <color indexed="64"/>
      </bottom>
      <diagonal/>
    </border>
    <border>
      <left style="thin">
        <color indexed="64"/>
      </left>
      <right style="thin">
        <color theme="0" tint="-0.24994659260841701"/>
      </right>
      <top style="thin">
        <color theme="0" tint="-0.14996795556505021"/>
      </top>
      <bottom style="thin">
        <color indexed="64"/>
      </bottom>
      <diagonal/>
    </border>
    <border>
      <left style="thin">
        <color theme="0" tint="-4.9989318521683403E-2"/>
      </left>
      <right/>
      <top style="thin">
        <color indexed="64"/>
      </top>
      <bottom/>
      <diagonal/>
    </border>
    <border>
      <left style="thin">
        <color theme="0" tint="-4.9989318521683403E-2"/>
      </left>
      <right/>
      <top/>
      <bottom style="thin">
        <color auto="1"/>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indexed="64"/>
      </right>
      <top style="thin">
        <color theme="0" tint="-0.34998626667073579"/>
      </top>
      <bottom style="medium">
        <color indexed="64"/>
      </bottom>
      <diagonal/>
    </border>
    <border>
      <left style="thin">
        <color theme="0" tint="-0.24994659260841701"/>
      </left>
      <right/>
      <top style="thin">
        <color indexed="64"/>
      </top>
      <bottom/>
      <diagonal/>
    </border>
    <border>
      <left/>
      <right style="thin">
        <color auto="1"/>
      </right>
      <top style="thin">
        <color theme="0" tint="-0.24994659260841701"/>
      </top>
      <bottom style="thin">
        <color auto="1"/>
      </bottom>
      <diagonal/>
    </border>
    <border>
      <left style="thin">
        <color indexed="64"/>
      </left>
      <right style="thin">
        <color theme="0" tint="-0.24994659260841701"/>
      </right>
      <top style="thin">
        <color theme="0" tint="-0.24994659260841701"/>
      </top>
      <bottom style="thin">
        <color theme="0" tint="-0.14996795556505021"/>
      </bottom>
      <diagonal/>
    </border>
    <border>
      <left style="thin">
        <color theme="0" tint="-0.24994659260841701"/>
      </left>
      <right style="thin">
        <color theme="0" tint="-0.24994659260841701"/>
      </right>
      <top style="thin">
        <color theme="0" tint="-0.24994659260841701"/>
      </top>
      <bottom style="thin">
        <color theme="0" tint="-0.14996795556505021"/>
      </bottom>
      <diagonal/>
    </border>
    <border>
      <left style="thin">
        <color theme="0" tint="-0.24994659260841701"/>
      </left>
      <right style="thin">
        <color indexed="64"/>
      </right>
      <top style="thin">
        <color theme="0" tint="-0.24994659260841701"/>
      </top>
      <bottom style="thin">
        <color theme="0" tint="-0.14996795556505021"/>
      </bottom>
      <diagonal/>
    </border>
    <border>
      <left style="thin">
        <color theme="0" tint="-0.24994659260841701"/>
      </left>
      <right style="thin">
        <color indexed="64"/>
      </right>
      <top style="thin">
        <color theme="0" tint="-0.14996795556505021"/>
      </top>
      <bottom style="thin">
        <color theme="0" tint="-0.24994659260841701"/>
      </bottom>
      <diagonal/>
    </border>
    <border>
      <left style="thin">
        <color indexed="64"/>
      </left>
      <right style="thin">
        <color theme="0"/>
      </right>
      <top/>
      <bottom/>
      <diagonal/>
    </border>
    <border>
      <left style="thin">
        <color indexed="64"/>
      </left>
      <right style="thin">
        <color indexed="64"/>
      </right>
      <top style="thin">
        <color theme="0"/>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22"/>
      </left>
      <right style="thin">
        <color theme="0" tint="-0.14993743705557422"/>
      </right>
      <top style="thin">
        <color indexed="22"/>
      </top>
      <bottom style="thin">
        <color theme="0" tint="-0.14993743705557422"/>
      </bottom>
      <diagonal/>
    </border>
    <border>
      <left style="thin">
        <color theme="0" tint="-0.14993743705557422"/>
      </left>
      <right style="thin">
        <color theme="0" tint="-0.14993743705557422"/>
      </right>
      <top style="thin">
        <color indexed="22"/>
      </top>
      <bottom style="thin">
        <color theme="0" tint="-0.14993743705557422"/>
      </bottom>
      <diagonal/>
    </border>
    <border>
      <left style="thin">
        <color theme="0" tint="-0.14993743705557422"/>
      </left>
      <right style="thin">
        <color indexed="22"/>
      </right>
      <top style="thin">
        <color indexed="22"/>
      </top>
      <bottom style="thin">
        <color theme="0" tint="-0.14993743705557422"/>
      </bottom>
      <diagonal/>
    </border>
    <border>
      <left style="thin">
        <color indexed="22"/>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22"/>
      </right>
      <top style="thin">
        <color theme="0" tint="-0.14993743705557422"/>
      </top>
      <bottom style="thin">
        <color theme="0" tint="-0.14993743705557422"/>
      </bottom>
      <diagonal/>
    </border>
    <border>
      <left style="thin">
        <color indexed="22"/>
      </left>
      <right style="thin">
        <color theme="0" tint="-0.14993743705557422"/>
      </right>
      <top style="thin">
        <color theme="0" tint="-0.14993743705557422"/>
      </top>
      <bottom style="thin">
        <color indexed="22"/>
      </bottom>
      <diagonal/>
    </border>
    <border>
      <left style="thin">
        <color theme="0" tint="-0.14993743705557422"/>
      </left>
      <right style="thin">
        <color theme="0" tint="-0.14993743705557422"/>
      </right>
      <top style="thin">
        <color theme="0" tint="-0.14993743705557422"/>
      </top>
      <bottom style="thin">
        <color indexed="22"/>
      </bottom>
      <diagonal/>
    </border>
    <border>
      <left style="thin">
        <color theme="0" tint="-0.14993743705557422"/>
      </left>
      <right style="thin">
        <color indexed="22"/>
      </right>
      <top style="thin">
        <color theme="0" tint="-0.14993743705557422"/>
      </top>
      <bottom style="thin">
        <color indexed="22"/>
      </bottom>
      <diagonal/>
    </border>
    <border>
      <left/>
      <right/>
      <top/>
      <bottom style="medium">
        <color rgb="FF000000"/>
      </bottom>
      <diagonal/>
    </border>
    <border>
      <left style="thin">
        <color theme="0" tint="-0.24994659260841701"/>
      </left>
      <right style="thin">
        <color indexed="64"/>
      </right>
      <top style="thin">
        <color theme="0" tint="-0.14996795556505021"/>
      </top>
      <bottom style="thin">
        <color indexed="64"/>
      </bottom>
      <diagonal/>
    </border>
  </borders>
  <cellStyleXfs count="93">
    <xf numFmtId="0" fontId="0" fillId="0" borderId="0"/>
    <xf numFmtId="170" fontId="75" fillId="53" borderId="10" applyBorder="0">
      <alignment horizontal="right" vertical="center"/>
      <protection locked="0"/>
    </xf>
    <xf numFmtId="164" fontId="28" fillId="59" borderId="58">
      <alignment horizontal="centerContinuous" vertical="center" wrapText="1"/>
    </xf>
    <xf numFmtId="0" fontId="11" fillId="11" borderId="0">
      <alignment vertical="center"/>
    </xf>
    <xf numFmtId="0" fontId="98" fillId="54" borderId="0">
      <alignment vertical="center"/>
    </xf>
    <xf numFmtId="0" fontId="69" fillId="0" borderId="17" applyProtection="0"/>
    <xf numFmtId="0" fontId="99" fillId="0" borderId="0">
      <alignment vertical="center"/>
    </xf>
    <xf numFmtId="0" fontId="68" fillId="52" borderId="24" applyBorder="0">
      <alignment horizontal="left" vertical="center"/>
    </xf>
    <xf numFmtId="169" fontId="9" fillId="57" borderId="25" applyBorder="0">
      <alignment horizontal="right"/>
      <protection locked="0"/>
    </xf>
    <xf numFmtId="49" fontId="52" fillId="58" borderId="0">
      <alignment horizontal="left" vertical="center" wrapText="1"/>
      <protection locked="0"/>
    </xf>
    <xf numFmtId="0" fontId="17" fillId="0" borderId="0" applyNumberFormat="0" applyFill="0" applyBorder="0" applyAlignment="0" applyProtection="0"/>
    <xf numFmtId="0" fontId="18" fillId="0" borderId="26" applyNumberFormat="0" applyFill="0" applyAlignment="0" applyProtection="0"/>
    <xf numFmtId="0" fontId="19" fillId="0" borderId="27" applyNumberFormat="0" applyFill="0" applyAlignment="0" applyProtection="0"/>
    <xf numFmtId="0" fontId="20" fillId="0" borderId="28" applyNumberFormat="0" applyFill="0" applyAlignment="0" applyProtection="0"/>
    <xf numFmtId="0" fontId="20" fillId="0" borderId="0" applyNumberFormat="0" applyFill="0" applyBorder="0" applyAlignment="0" applyProtection="0"/>
    <xf numFmtId="0" fontId="21" fillId="13" borderId="0" applyNumberFormat="0" applyBorder="0" applyAlignment="0" applyProtection="0"/>
    <xf numFmtId="0" fontId="22" fillId="14" borderId="0" applyNumberFormat="0" applyBorder="0" applyAlignment="0" applyProtection="0"/>
    <xf numFmtId="0" fontId="23" fillId="15" borderId="0" applyNumberFormat="0" applyBorder="0" applyAlignment="0" applyProtection="0"/>
    <xf numFmtId="0" fontId="24" fillId="16" borderId="29" applyNumberFormat="0" applyAlignment="0" applyProtection="0"/>
    <xf numFmtId="0" fontId="25" fillId="17" borderId="30" applyNumberFormat="0" applyAlignment="0" applyProtection="0"/>
    <xf numFmtId="0" fontId="26" fillId="17" borderId="29" applyNumberFormat="0" applyAlignment="0" applyProtection="0"/>
    <xf numFmtId="0" fontId="27" fillId="0" borderId="31" applyNumberFormat="0" applyFill="0" applyAlignment="0" applyProtection="0"/>
    <xf numFmtId="0" fontId="28" fillId="18" borderId="32" applyNumberFormat="0" applyAlignment="0" applyProtection="0"/>
    <xf numFmtId="0" fontId="29" fillId="0" borderId="0" applyNumberFormat="0" applyFill="0" applyBorder="0" applyAlignment="0" applyProtection="0"/>
    <xf numFmtId="0" fontId="1" fillId="19" borderId="33" applyNumberFormat="0" applyFont="0" applyAlignment="0" applyProtection="0"/>
    <xf numFmtId="0" fontId="30" fillId="0" borderId="0" applyNumberFormat="0" applyFill="0" applyBorder="0" applyAlignment="0" applyProtection="0"/>
    <xf numFmtId="0" fontId="2" fillId="0" borderId="34" applyNumberFormat="0" applyFill="0" applyAlignment="0" applyProtection="0"/>
    <xf numFmtId="0" fontId="31"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31" fillId="23" borderId="0" applyNumberFormat="0" applyBorder="0" applyAlignment="0" applyProtection="0"/>
    <xf numFmtId="0" fontId="31"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31" fillId="27" borderId="0" applyNumberFormat="0" applyBorder="0" applyAlignment="0" applyProtection="0"/>
    <xf numFmtId="0" fontId="31"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31" fillId="31" borderId="0" applyNumberFormat="0" applyBorder="0" applyAlignment="0" applyProtection="0"/>
    <xf numFmtId="0" fontId="31"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31" fillId="35" borderId="0" applyNumberFormat="0" applyBorder="0" applyAlignment="0" applyProtection="0"/>
    <xf numFmtId="0" fontId="3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31" fillId="39" borderId="0" applyNumberFormat="0" applyBorder="0" applyAlignment="0" applyProtection="0"/>
    <xf numFmtId="0" fontId="3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31" fillId="43" borderId="0" applyNumberFormat="0" applyBorder="0" applyAlignment="0" applyProtection="0"/>
    <xf numFmtId="49" fontId="3" fillId="58" borderId="13" applyAlignment="0" applyProtection="0">
      <alignment horizontal="left" vertical="center" wrapText="1"/>
      <protection locked="0"/>
    </xf>
    <xf numFmtId="0" fontId="52" fillId="0" borderId="14">
      <alignment horizontal="left" vertical="center" wrapText="1" indent="1"/>
    </xf>
    <xf numFmtId="49" fontId="11" fillId="7" borderId="0">
      <alignment vertical="center"/>
    </xf>
    <xf numFmtId="0" fontId="49" fillId="12" borderId="0">
      <alignment horizontal="left" vertical="center"/>
      <protection locked="0"/>
    </xf>
    <xf numFmtId="173" fontId="9" fillId="62" borderId="12" applyNumberFormat="0" applyFont="0" applyBorder="0" applyAlignment="0" applyProtection="0">
      <alignment horizontal="right"/>
      <protection locked="0"/>
    </xf>
    <xf numFmtId="0" fontId="56" fillId="0" borderId="0" applyNumberFormat="0" applyFill="0" applyBorder="0" applyAlignment="0" applyProtection="0">
      <alignment vertical="top"/>
      <protection locked="0"/>
    </xf>
    <xf numFmtId="0" fontId="49" fillId="12" borderId="0" applyAlignment="0">
      <alignment horizontal="left" vertical="center"/>
    </xf>
    <xf numFmtId="49" fontId="8" fillId="56" borderId="0">
      <alignment horizontal="centerContinuous" vertical="center" wrapText="1"/>
    </xf>
    <xf numFmtId="0" fontId="11" fillId="7" borderId="0">
      <alignment vertical="center"/>
    </xf>
    <xf numFmtId="0" fontId="11" fillId="11" borderId="0">
      <alignment vertical="center"/>
    </xf>
    <xf numFmtId="0" fontId="45" fillId="7" borderId="0">
      <alignment vertical="center"/>
      <protection locked="0"/>
    </xf>
    <xf numFmtId="0" fontId="44" fillId="11" borderId="0">
      <alignment horizontal="left" vertical="center"/>
      <protection locked="0"/>
    </xf>
    <xf numFmtId="0" fontId="73" fillId="0" borderId="0" applyNumberFormat="0" applyFill="0" applyBorder="0" applyAlignment="0" applyProtection="0"/>
    <xf numFmtId="0" fontId="100" fillId="64" borderId="0">
      <alignment horizontal="right" indent="1" shrinkToFit="1"/>
    </xf>
    <xf numFmtId="169" fontId="9" fillId="58" borderId="43" applyBorder="0">
      <alignment horizontal="right"/>
      <protection locked="0"/>
    </xf>
    <xf numFmtId="0" fontId="3" fillId="0" borderId="14">
      <alignment horizontal="left" vertical="center" wrapText="1" indent="1"/>
    </xf>
    <xf numFmtId="0" fontId="91" fillId="60" borderId="0" applyNumberFormat="0" applyFont="0" applyBorder="0" applyAlignment="0" applyProtection="0"/>
    <xf numFmtId="0" fontId="10" fillId="45" borderId="0" applyNumberFormat="0" applyFont="0" applyBorder="0" applyAlignment="0" applyProtection="0"/>
    <xf numFmtId="0" fontId="97" fillId="0" borderId="0"/>
    <xf numFmtId="0" fontId="10" fillId="0" borderId="0"/>
    <xf numFmtId="0" fontId="105" fillId="0" borderId="0"/>
    <xf numFmtId="165" fontId="1" fillId="0" borderId="0" applyFont="0" applyFill="0" applyBorder="0" applyAlignment="0" applyProtection="0"/>
    <xf numFmtId="0" fontId="91" fillId="0" borderId="0"/>
    <xf numFmtId="0" fontId="3" fillId="0" borderId="53">
      <alignment horizontal="left" vertical="center" wrapText="1" indent="1"/>
    </xf>
    <xf numFmtId="9" fontId="1" fillId="0" borderId="0" applyFont="0" applyFill="0" applyBorder="0" applyAlignment="0" applyProtection="0"/>
    <xf numFmtId="0" fontId="111" fillId="0" borderId="0"/>
    <xf numFmtId="179" fontId="1" fillId="0" borderId="0" applyFont="0" applyFill="0" applyBorder="0" applyAlignment="0" applyProtection="0"/>
    <xf numFmtId="0" fontId="1" fillId="0" borderId="0"/>
    <xf numFmtId="0" fontId="112" fillId="0" borderId="0"/>
    <xf numFmtId="0" fontId="3" fillId="0" borderId="0"/>
    <xf numFmtId="0" fontId="12" fillId="7" borderId="9">
      <alignment vertical="center"/>
    </xf>
    <xf numFmtId="165" fontId="3" fillId="0" borderId="0" applyFont="0" applyFill="0" applyBorder="0" applyAlignment="0" applyProtection="0"/>
    <xf numFmtId="0" fontId="63" fillId="50" borderId="0">
      <alignment vertical="center"/>
      <protection locked="0"/>
    </xf>
    <xf numFmtId="0" fontId="10" fillId="0" borderId="0"/>
    <xf numFmtId="165" fontId="105" fillId="0" borderId="0" applyFont="0" applyFill="0" applyBorder="0" applyAlignment="0" applyProtection="0"/>
    <xf numFmtId="0" fontId="94" fillId="0" borderId="34" applyNumberFormat="0" applyFill="0" applyAlignment="0" applyProtection="0"/>
    <xf numFmtId="0" fontId="28" fillId="7" borderId="0">
      <alignment vertical="center"/>
      <protection locked="0"/>
    </xf>
    <xf numFmtId="0" fontId="150" fillId="0" borderId="0" applyNumberFormat="0" applyFill="0" applyBorder="0" applyAlignment="0" applyProtection="0"/>
    <xf numFmtId="0" fontId="98" fillId="0" borderId="0">
      <alignment vertical="center"/>
    </xf>
    <xf numFmtId="0" fontId="44" fillId="11" borderId="0">
      <alignment horizontal="left" vertical="center"/>
      <protection locked="0"/>
    </xf>
    <xf numFmtId="0" fontId="1" fillId="45" borderId="52" applyProtection="0"/>
    <xf numFmtId="0" fontId="159" fillId="46" borderId="13" applyProtection="0"/>
  </cellStyleXfs>
  <cellXfs count="1736">
    <xf numFmtId="0" fontId="0" fillId="0" borderId="0" xfId="0"/>
    <xf numFmtId="0" fontId="11" fillId="11" borderId="0" xfId="3">
      <alignment vertical="center"/>
    </xf>
    <xf numFmtId="49" fontId="11" fillId="7" borderId="0" xfId="53">
      <alignment vertical="center"/>
    </xf>
    <xf numFmtId="0" fontId="11" fillId="3" borderId="0" xfId="3" applyFill="1">
      <alignment vertical="center"/>
    </xf>
    <xf numFmtId="0" fontId="0" fillId="3" borderId="0" xfId="0" applyFill="1"/>
    <xf numFmtId="0" fontId="0" fillId="9" borderId="0" xfId="0" applyFill="1"/>
    <xf numFmtId="0" fontId="5" fillId="9" borderId="0" xfId="0" applyFont="1" applyFill="1"/>
    <xf numFmtId="0" fontId="35" fillId="9" borderId="0" xfId="0" applyFont="1" applyFill="1"/>
    <xf numFmtId="0" fontId="35" fillId="9" borderId="0" xfId="0" applyFont="1" applyFill="1" applyAlignment="1">
      <alignment wrapText="1"/>
    </xf>
    <xf numFmtId="0" fontId="5" fillId="9" borderId="0" xfId="0" applyFont="1" applyFill="1" applyAlignment="1">
      <alignment horizontal="left"/>
    </xf>
    <xf numFmtId="0" fontId="35" fillId="9" borderId="0" xfId="0" applyFont="1" applyFill="1" applyAlignment="1">
      <alignment horizontal="right"/>
    </xf>
    <xf numFmtId="0" fontId="32" fillId="9" borderId="0" xfId="0" applyFont="1" applyFill="1" applyAlignment="1">
      <alignment horizontal="right"/>
    </xf>
    <xf numFmtId="0" fontId="5" fillId="9" borderId="0" xfId="0" applyFont="1" applyFill="1" applyAlignment="1">
      <alignment vertical="center"/>
    </xf>
    <xf numFmtId="0" fontId="14" fillId="9" borderId="0" xfId="0" applyFont="1" applyFill="1" applyAlignment="1">
      <alignment vertical="center"/>
    </xf>
    <xf numFmtId="0" fontId="39" fillId="9" borderId="0" xfId="0" applyFont="1" applyFill="1"/>
    <xf numFmtId="0" fontId="34" fillId="3" borderId="0" xfId="3" applyFont="1" applyFill="1" applyAlignment="1">
      <alignment horizontal="justify" vertical="center" wrapText="1"/>
    </xf>
    <xf numFmtId="0" fontId="5" fillId="9" borderId="0" xfId="0" applyFont="1" applyFill="1" applyAlignment="1">
      <alignment vertical="top"/>
    </xf>
    <xf numFmtId="0" fontId="39" fillId="9" borderId="0" xfId="0" applyFont="1" applyFill="1" applyAlignment="1">
      <alignment vertical="top"/>
    </xf>
    <xf numFmtId="0" fontId="37" fillId="9" borderId="0" xfId="0" applyFont="1" applyFill="1" applyAlignment="1">
      <alignment vertical="top" wrapText="1"/>
    </xf>
    <xf numFmtId="0" fontId="36" fillId="9" borderId="0" xfId="0" applyFont="1" applyFill="1" applyAlignment="1">
      <alignment vertical="top"/>
    </xf>
    <xf numFmtId="0" fontId="36" fillId="9" borderId="0" xfId="0" applyFont="1" applyFill="1"/>
    <xf numFmtId="0" fontId="5" fillId="3" borderId="0" xfId="0" applyFont="1" applyFill="1" applyAlignment="1">
      <alignment vertical="top"/>
    </xf>
    <xf numFmtId="0" fontId="39" fillId="3" borderId="0" xfId="0" applyFont="1" applyFill="1" applyAlignment="1">
      <alignment vertical="top"/>
    </xf>
    <xf numFmtId="0" fontId="36" fillId="9" borderId="0" xfId="0" applyFont="1" applyFill="1" applyAlignment="1">
      <alignment horizontal="center" vertical="top"/>
    </xf>
    <xf numFmtId="0" fontId="37" fillId="9" borderId="0" xfId="0" applyFont="1" applyFill="1" applyAlignment="1">
      <alignment horizontal="left"/>
    </xf>
    <xf numFmtId="0" fontId="11" fillId="5" borderId="0" xfId="3" applyFill="1">
      <alignment vertical="center"/>
    </xf>
    <xf numFmtId="0" fontId="33" fillId="5" borderId="0" xfId="3" applyFont="1" applyFill="1">
      <alignment vertical="center"/>
    </xf>
    <xf numFmtId="0" fontId="36" fillId="9" borderId="0" xfId="0" applyFont="1" applyFill="1" applyAlignment="1">
      <alignment horizontal="centerContinuous" vertical="top"/>
    </xf>
    <xf numFmtId="0" fontId="37" fillId="9" borderId="0" xfId="0" applyFont="1" applyFill="1"/>
    <xf numFmtId="0" fontId="41" fillId="7" borderId="0" xfId="53" applyNumberFormat="1" applyFont="1">
      <alignment vertical="center"/>
    </xf>
    <xf numFmtId="49" fontId="41" fillId="7" borderId="0" xfId="53" applyFont="1">
      <alignment vertical="center"/>
    </xf>
    <xf numFmtId="0" fontId="41" fillId="7" borderId="0" xfId="53" applyNumberFormat="1" applyFont="1" applyAlignment="1">
      <alignment horizontal="left" vertical="center"/>
    </xf>
    <xf numFmtId="0" fontId="37" fillId="9" borderId="0" xfId="0" applyFont="1" applyFill="1" applyAlignment="1">
      <alignment horizontal="right" vertical="center"/>
    </xf>
    <xf numFmtId="0" fontId="0" fillId="3" borderId="0" xfId="0" applyFill="1" applyAlignment="1">
      <alignment horizontal="right" indent="1"/>
    </xf>
    <xf numFmtId="0" fontId="31" fillId="3" borderId="0" xfId="0" applyFont="1" applyFill="1" applyAlignment="1">
      <alignment horizontal="right" indent="1"/>
    </xf>
    <xf numFmtId="0" fontId="46" fillId="3" borderId="0" xfId="0" applyFont="1" applyFill="1" applyAlignment="1">
      <alignment horizontal="right" indent="1"/>
    </xf>
    <xf numFmtId="0" fontId="48" fillId="3" borderId="0" xfId="0" applyFont="1" applyFill="1" applyAlignment="1">
      <alignment horizontal="right" indent="1"/>
    </xf>
    <xf numFmtId="0" fontId="0" fillId="3" borderId="0" xfId="0" applyFill="1" applyAlignment="1">
      <alignment vertical="center"/>
    </xf>
    <xf numFmtId="0" fontId="0" fillId="3" borderId="0" xfId="0" applyFill="1" applyAlignment="1">
      <alignment horizontal="left" vertical="center" wrapText="1"/>
    </xf>
    <xf numFmtId="0" fontId="13" fillId="3" borderId="0" xfId="0" applyFont="1" applyFill="1" applyAlignment="1">
      <alignment horizontal="right" indent="1"/>
    </xf>
    <xf numFmtId="0" fontId="0" fillId="3" borderId="0" xfId="0" applyFill="1" applyAlignment="1">
      <alignment horizontal="center"/>
    </xf>
    <xf numFmtId="0" fontId="58" fillId="49" borderId="0" xfId="56" quotePrefix="1" applyFont="1" applyFill="1" applyBorder="1" applyAlignment="1" applyProtection="1">
      <alignment vertical="center"/>
    </xf>
    <xf numFmtId="0" fontId="31" fillId="3" borderId="0" xfId="0" applyFont="1" applyFill="1"/>
    <xf numFmtId="0" fontId="61" fillId="48" borderId="0" xfId="0" applyFont="1" applyFill="1"/>
    <xf numFmtId="0" fontId="53" fillId="48" borderId="0" xfId="0" applyFont="1" applyFill="1"/>
    <xf numFmtId="0" fontId="62" fillId="11" borderId="0" xfId="0" applyFont="1" applyFill="1" applyAlignment="1">
      <alignment vertical="center"/>
    </xf>
    <xf numFmtId="0" fontId="31" fillId="0" borderId="0" xfId="0" applyFont="1"/>
    <xf numFmtId="0" fontId="31" fillId="3" borderId="0" xfId="0" applyFont="1" applyFill="1" applyAlignment="1">
      <alignment vertical="center"/>
    </xf>
    <xf numFmtId="0" fontId="0" fillId="7" borderId="0" xfId="0" applyFill="1"/>
    <xf numFmtId="0" fontId="31" fillId="7" borderId="0" xfId="0" applyFont="1" applyFill="1"/>
    <xf numFmtId="0" fontId="0" fillId="5" borderId="0" xfId="0" applyFill="1"/>
    <xf numFmtId="0" fontId="46" fillId="0" borderId="0" xfId="0" applyFont="1"/>
    <xf numFmtId="0" fontId="2" fillId="3" borderId="0" xfId="0" applyFont="1" applyFill="1"/>
    <xf numFmtId="0" fontId="29" fillId="3" borderId="0" xfId="0" applyFont="1" applyFill="1"/>
    <xf numFmtId="0" fontId="72" fillId="3" borderId="0" xfId="0" applyFont="1" applyFill="1"/>
    <xf numFmtId="0" fontId="61" fillId="48" borderId="0" xfId="0" applyFont="1" applyFill="1" applyAlignment="1">
      <alignment vertical="center"/>
    </xf>
    <xf numFmtId="0" fontId="61" fillId="48" borderId="0" xfId="0" applyFont="1" applyFill="1" applyAlignment="1">
      <alignment horizontal="left" vertical="center"/>
    </xf>
    <xf numFmtId="0" fontId="76" fillId="12" borderId="0" xfId="57" applyFont="1" applyAlignment="1">
      <alignment horizontal="left" vertical="center"/>
    </xf>
    <xf numFmtId="0" fontId="64" fillId="51" borderId="0" xfId="0" applyFont="1" applyFill="1"/>
    <xf numFmtId="0" fontId="60" fillId="3" borderId="0" xfId="0" applyFont="1" applyFill="1" applyAlignment="1">
      <alignment horizontal="left" vertical="center" indent="4"/>
    </xf>
    <xf numFmtId="0" fontId="61" fillId="48" borderId="2" xfId="0" applyFont="1" applyFill="1" applyBorder="1" applyAlignment="1">
      <alignment vertical="center"/>
    </xf>
    <xf numFmtId="0" fontId="61" fillId="48" borderId="2" xfId="0" applyFont="1" applyFill="1" applyBorder="1" applyAlignment="1">
      <alignment horizontal="center" vertical="center"/>
    </xf>
    <xf numFmtId="0" fontId="61" fillId="48" borderId="0" xfId="0" applyFont="1" applyFill="1" applyAlignment="1">
      <alignment horizontal="center" vertical="center"/>
    </xf>
    <xf numFmtId="0" fontId="76" fillId="12" borderId="0" xfId="57" applyFont="1" applyAlignment="1">
      <alignment horizontal="center" vertical="center"/>
    </xf>
    <xf numFmtId="0" fontId="80" fillId="48" borderId="0" xfId="0" applyFont="1" applyFill="1" applyAlignment="1">
      <alignment vertical="center"/>
    </xf>
    <xf numFmtId="0" fontId="80" fillId="48" borderId="0" xfId="0" applyFont="1" applyFill="1" applyAlignment="1">
      <alignment horizontal="left" vertical="center"/>
    </xf>
    <xf numFmtId="0" fontId="48" fillId="3" borderId="0" xfId="0" applyFont="1" applyFill="1"/>
    <xf numFmtId="0" fontId="41" fillId="7" borderId="0" xfId="53" applyNumberFormat="1" applyFont="1" applyAlignment="1">
      <alignment horizontal="centerContinuous" vertical="center"/>
    </xf>
    <xf numFmtId="49" fontId="41" fillId="7" borderId="0" xfId="53" applyFont="1" applyAlignment="1">
      <alignment horizontal="centerContinuous" vertical="center"/>
    </xf>
    <xf numFmtId="0" fontId="81" fillId="48" borderId="0" xfId="0" applyFont="1" applyFill="1" applyAlignment="1">
      <alignment vertical="center"/>
    </xf>
    <xf numFmtId="0" fontId="0" fillId="0" borderId="0" xfId="0" applyAlignment="1">
      <alignment horizontal="right"/>
    </xf>
    <xf numFmtId="0" fontId="100" fillId="64" borderId="0" xfId="64">
      <alignment horizontal="right" indent="1" shrinkToFit="1"/>
    </xf>
    <xf numFmtId="0" fontId="67" fillId="64" borderId="0" xfId="64" applyFont="1">
      <alignment horizontal="right" indent="1" shrinkToFit="1"/>
    </xf>
    <xf numFmtId="0" fontId="83" fillId="48" borderId="0" xfId="0" applyFont="1" applyFill="1" applyAlignment="1">
      <alignment vertical="center"/>
    </xf>
    <xf numFmtId="0" fontId="83" fillId="48" borderId="0" xfId="0" applyFont="1" applyFill="1" applyAlignment="1">
      <alignment horizontal="left" vertical="center"/>
    </xf>
    <xf numFmtId="0" fontId="84" fillId="12" borderId="0" xfId="57" applyFont="1" applyAlignment="1">
      <alignment horizontal="left" vertical="center"/>
    </xf>
    <xf numFmtId="0" fontId="43" fillId="3" borderId="13" xfId="0" applyFont="1" applyFill="1" applyBorder="1" applyAlignment="1">
      <alignment horizontal="center"/>
    </xf>
    <xf numFmtId="0" fontId="85" fillId="0" borderId="0" xfId="0" applyFont="1"/>
    <xf numFmtId="0" fontId="64" fillId="51" borderId="0" xfId="0" applyFont="1" applyFill="1" applyAlignment="1">
      <alignment vertical="center"/>
    </xf>
    <xf numFmtId="0" fontId="93" fillId="3" borderId="0" xfId="0" applyFont="1" applyFill="1"/>
    <xf numFmtId="0" fontId="43" fillId="3" borderId="0" xfId="0" applyFont="1" applyFill="1" applyAlignment="1">
      <alignment horizontal="right" indent="1"/>
    </xf>
    <xf numFmtId="0" fontId="58" fillId="3" borderId="0" xfId="0" applyFont="1" applyFill="1"/>
    <xf numFmtId="0" fontId="74" fillId="54" borderId="0" xfId="4" applyFont="1" applyAlignment="1">
      <alignment horizontal="left" vertical="center"/>
    </xf>
    <xf numFmtId="0" fontId="96" fillId="3" borderId="0" xfId="0" applyFont="1" applyFill="1"/>
    <xf numFmtId="0" fontId="2" fillId="3" borderId="0" xfId="0" applyFont="1" applyFill="1" applyAlignment="1">
      <alignment vertical="center"/>
    </xf>
    <xf numFmtId="0" fontId="96" fillId="47" borderId="0" xfId="0" applyFont="1" applyFill="1" applyAlignment="1">
      <alignment vertical="center"/>
    </xf>
    <xf numFmtId="0" fontId="47" fillId="0" borderId="0" xfId="0" applyFont="1" applyAlignment="1">
      <alignment horizontal="center"/>
    </xf>
    <xf numFmtId="0" fontId="43" fillId="3" borderId="59" xfId="0" applyFont="1" applyFill="1" applyBorder="1"/>
    <xf numFmtId="0" fontId="43" fillId="3" borderId="50" xfId="0" applyFont="1" applyFill="1" applyBorder="1"/>
    <xf numFmtId="0" fontId="43" fillId="3" borderId="61" xfId="0" applyFont="1" applyFill="1" applyBorder="1"/>
    <xf numFmtId="0" fontId="43" fillId="3" borderId="57" xfId="0" applyFont="1" applyFill="1" applyBorder="1" applyAlignment="1">
      <alignment horizontal="center"/>
    </xf>
    <xf numFmtId="0" fontId="43" fillId="3" borderId="21" xfId="0" applyFont="1" applyFill="1" applyBorder="1" applyAlignment="1">
      <alignment horizontal="center"/>
    </xf>
    <xf numFmtId="0" fontId="43" fillId="3" borderId="0" xfId="0" applyFont="1" applyFill="1" applyAlignment="1">
      <alignment horizontal="center"/>
    </xf>
    <xf numFmtId="0" fontId="43" fillId="3" borderId="59" xfId="0" applyFont="1" applyFill="1" applyBorder="1" applyAlignment="1">
      <alignment horizontal="left" wrapText="1" indent="1"/>
    </xf>
    <xf numFmtId="0" fontId="43" fillId="3" borderId="23" xfId="0" applyFont="1" applyFill="1" applyBorder="1" applyAlignment="1">
      <alignment horizontal="center"/>
    </xf>
    <xf numFmtId="0" fontId="45" fillId="3" borderId="0" xfId="0" applyFont="1" applyFill="1"/>
    <xf numFmtId="0" fontId="63" fillId="12" borderId="0" xfId="57" applyFont="1" applyAlignment="1">
      <alignment horizontal="left" vertical="center"/>
    </xf>
    <xf numFmtId="0" fontId="109" fillId="0" borderId="57" xfId="52" applyFont="1" applyBorder="1" applyAlignment="1">
      <alignment horizontal="center" vertical="center" wrapText="1"/>
    </xf>
    <xf numFmtId="0" fontId="109" fillId="0" borderId="13" xfId="52" applyFont="1" applyBorder="1" applyAlignment="1">
      <alignment horizontal="center" vertical="center" wrapText="1"/>
    </xf>
    <xf numFmtId="0" fontId="109" fillId="0" borderId="21" xfId="52" applyFont="1" applyBorder="1" applyAlignment="1">
      <alignment horizontal="center" vertical="center" wrapText="1"/>
    </xf>
    <xf numFmtId="0" fontId="70" fillId="0" borderId="0" xfId="5" applyFont="1" applyBorder="1"/>
    <xf numFmtId="0" fontId="110" fillId="3" borderId="0" xfId="70" applyFont="1" applyFill="1"/>
    <xf numFmtId="0" fontId="46" fillId="3" borderId="0" xfId="76" applyFont="1" applyFill="1"/>
    <xf numFmtId="164" fontId="108" fillId="65" borderId="0" xfId="73" applyNumberFormat="1" applyFont="1" applyFill="1" applyAlignment="1">
      <alignment horizontal="center" vertical="center" wrapText="1"/>
    </xf>
    <xf numFmtId="0" fontId="31" fillId="51" borderId="0" xfId="0" applyFont="1" applyFill="1" applyAlignment="1">
      <alignment horizontal="right" indent="1"/>
    </xf>
    <xf numFmtId="0" fontId="110" fillId="3" borderId="0" xfId="84" applyFont="1" applyFill="1"/>
    <xf numFmtId="0" fontId="54" fillId="7" borderId="0" xfId="5" applyFont="1" applyFill="1" applyBorder="1"/>
    <xf numFmtId="0" fontId="42" fillId="7" borderId="0" xfId="6" applyFont="1" applyFill="1">
      <alignment vertical="center"/>
    </xf>
    <xf numFmtId="0" fontId="62" fillId="48" borderId="0" xfId="0" applyFont="1" applyFill="1" applyAlignment="1">
      <alignment vertical="center"/>
    </xf>
    <xf numFmtId="0" fontId="62" fillId="48" borderId="0" xfId="0" applyFont="1" applyFill="1" applyAlignment="1">
      <alignment horizontal="left" vertical="center"/>
    </xf>
    <xf numFmtId="0" fontId="113" fillId="12" borderId="0" xfId="57" applyFont="1" applyAlignment="1">
      <alignment horizontal="left" vertical="center"/>
    </xf>
    <xf numFmtId="0" fontId="2" fillId="51" borderId="0" xfId="0" applyFont="1" applyFill="1" applyAlignment="1">
      <alignment vertical="center"/>
    </xf>
    <xf numFmtId="0" fontId="9" fillId="69" borderId="0" xfId="4" applyFont="1" applyFill="1">
      <alignment vertical="center"/>
    </xf>
    <xf numFmtId="0" fontId="31" fillId="69" borderId="0" xfId="0" applyFont="1" applyFill="1"/>
    <xf numFmtId="0" fontId="82" fillId="69" borderId="0" xfId="0" applyFont="1" applyFill="1"/>
    <xf numFmtId="0" fontId="28" fillId="7" borderId="0" xfId="6" applyFont="1" applyFill="1">
      <alignment vertical="center"/>
    </xf>
    <xf numFmtId="164" fontId="115" fillId="59" borderId="0" xfId="2" applyFont="1" applyBorder="1">
      <alignment horizontal="centerContinuous" vertical="center" wrapText="1"/>
    </xf>
    <xf numFmtId="0" fontId="109" fillId="0" borderId="59" xfId="52" applyFont="1" applyBorder="1">
      <alignment horizontal="left" vertical="center" wrapText="1" indent="1"/>
    </xf>
    <xf numFmtId="0" fontId="109" fillId="0" borderId="50" xfId="52" applyFont="1" applyBorder="1">
      <alignment horizontal="left" vertical="center" wrapText="1" indent="1"/>
    </xf>
    <xf numFmtId="0" fontId="115" fillId="7" borderId="0" xfId="6" applyFont="1" applyFill="1">
      <alignment vertical="center"/>
    </xf>
    <xf numFmtId="0" fontId="0" fillId="68" borderId="0" xfId="4" applyFont="1" applyFill="1">
      <alignment vertical="center"/>
    </xf>
    <xf numFmtId="0" fontId="47" fillId="3" borderId="0" xfId="0" applyFont="1" applyFill="1" applyAlignment="1">
      <alignment horizontal="center" vertical="center"/>
    </xf>
    <xf numFmtId="164" fontId="115" fillId="59" borderId="58" xfId="2" applyFont="1">
      <alignment horizontal="centerContinuous" vertical="center" wrapText="1"/>
    </xf>
    <xf numFmtId="169" fontId="43" fillId="0" borderId="60" xfId="8" applyFont="1" applyFill="1" applyBorder="1">
      <alignment horizontal="right"/>
      <protection locked="0"/>
    </xf>
    <xf numFmtId="169" fontId="43" fillId="0" borderId="47" xfId="8" applyFont="1" applyFill="1" applyBorder="1">
      <alignment horizontal="right"/>
      <protection locked="0"/>
    </xf>
    <xf numFmtId="169" fontId="43" fillId="0" borderId="44" xfId="8" applyFont="1" applyFill="1" applyBorder="1">
      <alignment horizontal="right"/>
      <protection locked="0"/>
    </xf>
    <xf numFmtId="169" fontId="43" fillId="0" borderId="56" xfId="8" applyFont="1" applyFill="1" applyBorder="1">
      <alignment horizontal="right"/>
      <protection locked="0"/>
    </xf>
    <xf numFmtId="0" fontId="47" fillId="3" borderId="0" xfId="0" applyFont="1" applyFill="1" applyAlignment="1">
      <alignment horizontal="left" vertical="center"/>
    </xf>
    <xf numFmtId="0" fontId="118" fillId="3" borderId="0" xfId="0" applyFont="1" applyFill="1" applyAlignment="1">
      <alignment horizontal="center" vertical="center"/>
    </xf>
    <xf numFmtId="0" fontId="46" fillId="0" borderId="0" xfId="0" applyFont="1" applyAlignment="1">
      <alignment horizontal="center"/>
    </xf>
    <xf numFmtId="0" fontId="109" fillId="54" borderId="0" xfId="4" applyFont="1">
      <alignment vertical="center"/>
    </xf>
    <xf numFmtId="0" fontId="46" fillId="3" borderId="59" xfId="0" applyFont="1" applyFill="1" applyBorder="1" applyAlignment="1">
      <alignment vertical="center"/>
    </xf>
    <xf numFmtId="0" fontId="46" fillId="3" borderId="50" xfId="0" applyFont="1" applyFill="1" applyBorder="1" applyAlignment="1">
      <alignment vertical="center"/>
    </xf>
    <xf numFmtId="0" fontId="46" fillId="3" borderId="61" xfId="0" applyFont="1" applyFill="1" applyBorder="1" applyAlignment="1">
      <alignment vertical="center"/>
    </xf>
    <xf numFmtId="49" fontId="43" fillId="0" borderId="50" xfId="9" applyFont="1" applyFill="1" applyBorder="1" applyAlignment="1">
      <alignment horizontal="left" vertical="top" indent="1"/>
      <protection locked="0"/>
    </xf>
    <xf numFmtId="0" fontId="43" fillId="0" borderId="59" xfId="0" applyFont="1" applyBorder="1"/>
    <xf numFmtId="0" fontId="43" fillId="0" borderId="50" xfId="0" applyFont="1" applyBorder="1"/>
    <xf numFmtId="0" fontId="43" fillId="0" borderId="61" xfId="0" applyFont="1" applyBorder="1"/>
    <xf numFmtId="0" fontId="43" fillId="0" borderId="68" xfId="0" applyFont="1" applyBorder="1"/>
    <xf numFmtId="0" fontId="47" fillId="51" borderId="0" xfId="0" applyFont="1" applyFill="1" applyAlignment="1">
      <alignment vertical="center"/>
    </xf>
    <xf numFmtId="0" fontId="43" fillId="0" borderId="59" xfId="66" applyFont="1" applyBorder="1">
      <alignment horizontal="left" vertical="center" wrapText="1" indent="1"/>
    </xf>
    <xf numFmtId="0" fontId="109" fillId="0" borderId="61" xfId="52" applyFont="1" applyBorder="1">
      <alignment horizontal="left" vertical="center" wrapText="1" indent="1"/>
    </xf>
    <xf numFmtId="0" fontId="43" fillId="0" borderId="59" xfId="52" applyFont="1" applyBorder="1">
      <alignment horizontal="left" vertical="center" wrapText="1" indent="1"/>
    </xf>
    <xf numFmtId="0" fontId="43" fillId="0" borderId="57" xfId="52" applyFont="1" applyBorder="1" applyAlignment="1">
      <alignment horizontal="center" vertical="center" wrapText="1"/>
    </xf>
    <xf numFmtId="0" fontId="43" fillId="0" borderId="50" xfId="52" applyFont="1" applyBorder="1" applyAlignment="1">
      <alignment horizontal="left" vertical="center" wrapText="1" indent="3"/>
    </xf>
    <xf numFmtId="0" fontId="43" fillId="0" borderId="13" xfId="52" applyFont="1" applyBorder="1" applyAlignment="1">
      <alignment horizontal="center" vertical="center" wrapText="1"/>
    </xf>
    <xf numFmtId="0" fontId="43" fillId="0" borderId="61" xfId="52" applyFont="1" applyBorder="1">
      <alignment horizontal="left" vertical="center" wrapText="1" indent="1"/>
    </xf>
    <xf numFmtId="0" fontId="43" fillId="0" borderId="21" xfId="52" applyFont="1" applyBorder="1" applyAlignment="1">
      <alignment horizontal="center" vertical="center" wrapText="1"/>
    </xf>
    <xf numFmtId="169" fontId="43" fillId="52" borderId="56" xfId="8" applyFont="1" applyFill="1" applyBorder="1">
      <alignment horizontal="right"/>
      <protection locked="0"/>
    </xf>
    <xf numFmtId="0" fontId="47" fillId="3" borderId="0" xfId="0" applyFont="1" applyFill="1" applyAlignment="1">
      <alignment horizontal="center"/>
    </xf>
    <xf numFmtId="0" fontId="46" fillId="0" borderId="59" xfId="0" applyFont="1" applyBorder="1" applyAlignment="1">
      <alignment horizontal="left" vertical="center" wrapText="1" indent="1"/>
    </xf>
    <xf numFmtId="0" fontId="46" fillId="0" borderId="57" xfId="0" applyFont="1" applyBorder="1" applyAlignment="1">
      <alignment horizontal="center" vertical="center" wrapText="1"/>
    </xf>
    <xf numFmtId="0" fontId="46" fillId="0" borderId="50" xfId="0" applyFont="1" applyBorder="1" applyAlignment="1">
      <alignment horizontal="left" vertical="center" wrapText="1" indent="1"/>
    </xf>
    <xf numFmtId="0" fontId="46" fillId="0" borderId="13" xfId="0" applyFont="1" applyBorder="1" applyAlignment="1">
      <alignment horizontal="center" vertical="center" wrapText="1"/>
    </xf>
    <xf numFmtId="0" fontId="46" fillId="0" borderId="61" xfId="0" applyFont="1" applyBorder="1" applyAlignment="1">
      <alignment horizontal="left" vertical="center" wrapText="1" indent="1"/>
    </xf>
    <xf numFmtId="0" fontId="46" fillId="0" borderId="21" xfId="0" applyFont="1" applyBorder="1" applyAlignment="1">
      <alignment horizontal="center" vertical="center" wrapText="1"/>
    </xf>
    <xf numFmtId="0" fontId="119" fillId="7" borderId="0" xfId="5" applyFont="1" applyFill="1" applyBorder="1"/>
    <xf numFmtId="0" fontId="75" fillId="3" borderId="0" xfId="0" applyFont="1" applyFill="1" applyAlignment="1">
      <alignment vertical="center" wrapText="1"/>
    </xf>
    <xf numFmtId="0" fontId="46" fillId="3" borderId="0" xfId="0" applyFont="1" applyFill="1" applyAlignment="1">
      <alignment horizontal="center" vertical="center" wrapText="1"/>
    </xf>
    <xf numFmtId="0" fontId="109" fillId="0" borderId="50" xfId="0" applyFont="1" applyBorder="1" applyAlignment="1">
      <alignment horizontal="left" vertical="center" wrapText="1" indent="1"/>
    </xf>
    <xf numFmtId="0" fontId="46" fillId="3" borderId="0" xfId="0" applyFont="1" applyFill="1" applyAlignment="1">
      <alignment horizontal="left" vertical="center" wrapText="1"/>
    </xf>
    <xf numFmtId="0" fontId="46" fillId="51" borderId="0" xfId="0" applyFont="1" applyFill="1"/>
    <xf numFmtId="0" fontId="46" fillId="0" borderId="57" xfId="0" applyFont="1" applyBorder="1" applyAlignment="1">
      <alignment horizontal="left" vertical="center" wrapText="1" indent="1"/>
    </xf>
    <xf numFmtId="0" fontId="46" fillId="0" borderId="13" xfId="0" applyFont="1" applyBorder="1" applyAlignment="1">
      <alignment horizontal="left" vertical="center" wrapText="1" indent="1"/>
    </xf>
    <xf numFmtId="0" fontId="43" fillId="0" borderId="50" xfId="0" applyFont="1" applyBorder="1" applyAlignment="1">
      <alignment horizontal="left" vertical="center" wrapText="1" indent="1"/>
    </xf>
    <xf numFmtId="0" fontId="43" fillId="0" borderId="13" xfId="0" applyFont="1" applyBorder="1" applyAlignment="1">
      <alignment horizontal="center" vertical="center" wrapText="1"/>
    </xf>
    <xf numFmtId="0" fontId="122" fillId="64" borderId="0" xfId="64" applyFont="1">
      <alignment horizontal="right" indent="1" shrinkToFit="1"/>
    </xf>
    <xf numFmtId="0" fontId="119" fillId="3" borderId="0" xfId="0" applyFont="1" applyFill="1" applyAlignment="1">
      <alignment horizontal="right" indent="1"/>
    </xf>
    <xf numFmtId="0" fontId="75" fillId="3" borderId="0" xfId="0" applyFont="1" applyFill="1"/>
    <xf numFmtId="0" fontId="75" fillId="3" borderId="0" xfId="0" applyFont="1" applyFill="1" applyAlignment="1">
      <alignment horizontal="center"/>
    </xf>
    <xf numFmtId="0" fontId="46" fillId="3" borderId="0" xfId="0" applyFont="1" applyFill="1"/>
    <xf numFmtId="0" fontId="123" fillId="3" borderId="0" xfId="0" applyFont="1" applyFill="1" applyAlignment="1">
      <alignment horizontal="right" indent="1"/>
    </xf>
    <xf numFmtId="0" fontId="46" fillId="3" borderId="0" xfId="0" applyFont="1" applyFill="1" applyAlignment="1">
      <alignment horizontal="left" vertical="center" indent="1"/>
    </xf>
    <xf numFmtId="0" fontId="78" fillId="6" borderId="0" xfId="0" applyFont="1" applyFill="1"/>
    <xf numFmtId="0" fontId="46" fillId="0" borderId="57" xfId="0" applyFont="1" applyBorder="1" applyAlignment="1">
      <alignment horizontal="center"/>
    </xf>
    <xf numFmtId="164" fontId="80" fillId="65" borderId="78" xfId="73" applyNumberFormat="1" applyFont="1" applyFill="1" applyBorder="1" applyAlignment="1">
      <alignment horizontal="center" vertical="center" wrapText="1"/>
    </xf>
    <xf numFmtId="164" fontId="80" fillId="65" borderId="73" xfId="73" applyNumberFormat="1" applyFont="1" applyFill="1" applyBorder="1" applyAlignment="1">
      <alignment horizontal="center" vertical="center" wrapText="1"/>
    </xf>
    <xf numFmtId="164" fontId="80" fillId="65" borderId="79" xfId="73" applyNumberFormat="1" applyFont="1" applyFill="1" applyBorder="1" applyAlignment="1">
      <alignment horizontal="center" vertical="center" wrapText="1"/>
    </xf>
    <xf numFmtId="0" fontId="46" fillId="0" borderId="57" xfId="66" applyFont="1" applyBorder="1" applyAlignment="1">
      <alignment horizontal="center" wrapText="1"/>
    </xf>
    <xf numFmtId="0" fontId="46" fillId="0" borderId="13" xfId="66" applyFont="1" applyBorder="1" applyAlignment="1">
      <alignment horizontal="center" wrapText="1"/>
    </xf>
    <xf numFmtId="0" fontId="46" fillId="0" borderId="21" xfId="66" applyFont="1" applyBorder="1" applyAlignment="1">
      <alignment horizontal="center" wrapText="1"/>
    </xf>
    <xf numFmtId="0" fontId="116" fillId="0" borderId="0" xfId="6" applyFont="1" applyAlignment="1">
      <alignment horizontal="center"/>
    </xf>
    <xf numFmtId="0" fontId="46" fillId="3" borderId="57" xfId="0" applyFont="1" applyFill="1" applyBorder="1" applyAlignment="1">
      <alignment horizontal="center" vertical="center"/>
    </xf>
    <xf numFmtId="0" fontId="46" fillId="3" borderId="13" xfId="0" applyFont="1" applyFill="1" applyBorder="1" applyAlignment="1">
      <alignment horizontal="center" vertical="center" wrapText="1"/>
    </xf>
    <xf numFmtId="0" fontId="46" fillId="3" borderId="57" xfId="0" applyFont="1" applyFill="1" applyBorder="1" applyAlignment="1">
      <alignment horizontal="center"/>
    </xf>
    <xf numFmtId="0" fontId="46" fillId="3" borderId="13" xfId="0" applyFont="1" applyFill="1" applyBorder="1" applyAlignment="1">
      <alignment horizontal="center"/>
    </xf>
    <xf numFmtId="0" fontId="46" fillId="3" borderId="21" xfId="0" applyFont="1" applyFill="1" applyBorder="1" applyAlignment="1">
      <alignment horizontal="center"/>
    </xf>
    <xf numFmtId="0" fontId="46" fillId="3" borderId="0" xfId="0" applyFont="1" applyFill="1" applyAlignment="1">
      <alignment vertical="center"/>
    </xf>
    <xf numFmtId="0" fontId="43" fillId="0" borderId="61" xfId="0" applyFont="1" applyBorder="1" applyAlignment="1">
      <alignment horizontal="left" vertical="center" wrapText="1" indent="1"/>
    </xf>
    <xf numFmtId="0" fontId="46" fillId="68" borderId="0" xfId="4" applyFont="1" applyFill="1">
      <alignment vertical="center"/>
    </xf>
    <xf numFmtId="0" fontId="70" fillId="3" borderId="0" xfId="5" applyFont="1" applyFill="1" applyBorder="1"/>
    <xf numFmtId="178" fontId="109" fillId="0" borderId="59" xfId="52" applyNumberFormat="1" applyFont="1" applyBorder="1" applyAlignment="1">
      <alignment horizontal="right" vertical="center" wrapText="1" indent="1"/>
    </xf>
    <xf numFmtId="178" fontId="109" fillId="0" borderId="50" xfId="52" applyNumberFormat="1" applyFont="1" applyBorder="1" applyAlignment="1">
      <alignment horizontal="right" vertical="center" wrapText="1" indent="1"/>
    </xf>
    <xf numFmtId="0" fontId="43" fillId="0" borderId="57" xfId="0" applyFont="1" applyBorder="1" applyAlignment="1">
      <alignment horizontal="center" vertical="center" wrapText="1"/>
    </xf>
    <xf numFmtId="0" fontId="43" fillId="0" borderId="21" xfId="0" applyFont="1" applyBorder="1" applyAlignment="1">
      <alignment horizontal="center" vertical="center" wrapText="1"/>
    </xf>
    <xf numFmtId="0" fontId="46" fillId="3" borderId="59" xfId="0" applyFont="1" applyFill="1" applyBorder="1"/>
    <xf numFmtId="0" fontId="46" fillId="3" borderId="50" xfId="0" applyFont="1" applyFill="1" applyBorder="1"/>
    <xf numFmtId="0" fontId="46" fillId="0" borderId="13" xfId="0" applyFont="1" applyBorder="1" applyAlignment="1">
      <alignment horizontal="center"/>
    </xf>
    <xf numFmtId="0" fontId="125" fillId="3" borderId="50" xfId="0" applyFont="1" applyFill="1" applyBorder="1" applyAlignment="1">
      <alignment horizontal="left" indent="2"/>
    </xf>
    <xf numFmtId="0" fontId="46" fillId="3" borderId="59" xfId="0" applyFont="1" applyFill="1" applyBorder="1" applyAlignment="1">
      <alignment horizontal="left"/>
    </xf>
    <xf numFmtId="0" fontId="46" fillId="3" borderId="50" xfId="0" applyFont="1" applyFill="1" applyBorder="1" applyAlignment="1">
      <alignment horizontal="left"/>
    </xf>
    <xf numFmtId="0" fontId="48" fillId="7" borderId="0" xfId="0" applyFont="1" applyFill="1"/>
    <xf numFmtId="0" fontId="47" fillId="3" borderId="0" xfId="0" applyFont="1" applyFill="1" applyAlignment="1">
      <alignment vertical="center"/>
    </xf>
    <xf numFmtId="0" fontId="46" fillId="0" borderId="21" xfId="0" applyFont="1" applyBorder="1" applyAlignment="1">
      <alignment horizontal="center"/>
    </xf>
    <xf numFmtId="0" fontId="47" fillId="3" borderId="0" xfId="0" applyFont="1" applyFill="1"/>
    <xf numFmtId="49" fontId="78" fillId="3" borderId="0" xfId="71" applyNumberFormat="1" applyFont="1" applyFill="1" applyAlignment="1" applyProtection="1">
      <alignment horizontal="left" vertical="center"/>
      <protection locked="0"/>
    </xf>
    <xf numFmtId="164" fontId="80" fillId="65" borderId="0" xfId="73" applyNumberFormat="1" applyFont="1" applyFill="1" applyAlignment="1">
      <alignment horizontal="center" vertical="center" wrapText="1"/>
    </xf>
    <xf numFmtId="0" fontId="46" fillId="3" borderId="0" xfId="0" applyFont="1" applyFill="1" applyAlignment="1">
      <alignment horizontal="center" vertical="center"/>
    </xf>
    <xf numFmtId="0" fontId="124" fillId="73" borderId="0" xfId="0" applyFont="1" applyFill="1" applyAlignment="1" applyProtection="1">
      <alignment vertical="center"/>
      <protection locked="0"/>
    </xf>
    <xf numFmtId="0" fontId="45" fillId="49" borderId="0" xfId="0" applyFont="1" applyFill="1" applyAlignment="1">
      <alignment horizontal="right" vertical="center" indent="2"/>
    </xf>
    <xf numFmtId="164" fontId="115" fillId="59" borderId="80" xfId="67" applyNumberFormat="1" applyFont="1" applyFill="1" applyBorder="1" applyAlignment="1">
      <alignment horizontal="center" vertical="center" wrapText="1"/>
    </xf>
    <xf numFmtId="0" fontId="46" fillId="0" borderId="13" xfId="0" applyFont="1" applyBorder="1"/>
    <xf numFmtId="170" fontId="129" fillId="44" borderId="0" xfId="86" applyNumberFormat="1" applyFont="1" applyFill="1" applyBorder="1" applyAlignment="1">
      <alignment horizontal="right"/>
    </xf>
    <xf numFmtId="0" fontId="46" fillId="0" borderId="57" xfId="0" applyFont="1" applyBorder="1"/>
    <xf numFmtId="0" fontId="46" fillId="0" borderId="60" xfId="0" applyFont="1" applyBorder="1"/>
    <xf numFmtId="0" fontId="46" fillId="0" borderId="44" xfId="0" applyFont="1" applyBorder="1"/>
    <xf numFmtId="170" fontId="110" fillId="56" borderId="0" xfId="1" applyFont="1" applyFill="1" applyBorder="1" applyAlignment="1">
      <alignment horizontal="center" vertical="center" wrapText="1"/>
      <protection locked="0"/>
    </xf>
    <xf numFmtId="0" fontId="47" fillId="7" borderId="0" xfId="0" applyFont="1" applyFill="1"/>
    <xf numFmtId="0" fontId="46" fillId="7" borderId="0" xfId="0" applyFont="1" applyFill="1"/>
    <xf numFmtId="49" fontId="16" fillId="3" borderId="89" xfId="58" applyFont="1" applyFill="1" applyBorder="1">
      <alignment horizontal="centerContinuous" vertical="center" wrapText="1"/>
    </xf>
    <xf numFmtId="0" fontId="16" fillId="3" borderId="90" xfId="68" applyFont="1" applyFill="1" applyBorder="1" applyAlignment="1">
      <alignment horizontal="center" vertical="center" wrapText="1"/>
    </xf>
    <xf numFmtId="0" fontId="16" fillId="3" borderId="91" xfId="68" applyFont="1" applyFill="1" applyBorder="1" applyAlignment="1">
      <alignment horizontal="center" vertical="center" wrapText="1"/>
    </xf>
    <xf numFmtId="0" fontId="130" fillId="64" borderId="0" xfId="64" applyFont="1">
      <alignment horizontal="right" indent="1" shrinkToFit="1"/>
    </xf>
    <xf numFmtId="0" fontId="28" fillId="3" borderId="0" xfId="0" applyFont="1" applyFill="1"/>
    <xf numFmtId="0" fontId="28" fillId="7" borderId="0" xfId="83" applyFont="1" applyFill="1">
      <alignment vertical="center"/>
      <protection locked="0"/>
    </xf>
    <xf numFmtId="0" fontId="43" fillId="3" borderId="59" xfId="0" applyFont="1" applyFill="1" applyBorder="1" applyAlignment="1">
      <alignment horizontal="left" vertical="center" indent="1"/>
    </xf>
    <xf numFmtId="0" fontId="43" fillId="3" borderId="50" xfId="0" applyFont="1" applyFill="1" applyBorder="1" applyAlignment="1">
      <alignment horizontal="left" vertical="center" indent="1"/>
    </xf>
    <xf numFmtId="0" fontId="43" fillId="3" borderId="59" xfId="0" applyFont="1" applyFill="1" applyBorder="1" applyAlignment="1">
      <alignment horizontal="left" vertical="center"/>
    </xf>
    <xf numFmtId="0" fontId="43" fillId="3" borderId="50" xfId="0" applyFont="1" applyFill="1" applyBorder="1" applyAlignment="1">
      <alignment horizontal="left" vertical="center"/>
    </xf>
    <xf numFmtId="0" fontId="43" fillId="3" borderId="59" xfId="0" applyFont="1" applyFill="1" applyBorder="1" applyAlignment="1">
      <alignment horizontal="left" indent="1"/>
    </xf>
    <xf numFmtId="0" fontId="43" fillId="3" borderId="61" xfId="0" applyFont="1" applyFill="1" applyBorder="1" applyAlignment="1">
      <alignment horizontal="left" vertical="center" indent="1"/>
    </xf>
    <xf numFmtId="0" fontId="43" fillId="3" borderId="61" xfId="0" applyFont="1" applyFill="1" applyBorder="1" applyAlignment="1">
      <alignment horizontal="left" vertical="center"/>
    </xf>
    <xf numFmtId="0" fontId="43" fillId="3" borderId="66" xfId="0" applyFont="1" applyFill="1" applyBorder="1" applyAlignment="1">
      <alignment horizontal="left" vertical="center"/>
    </xf>
    <xf numFmtId="0" fontId="62" fillId="11" borderId="0" xfId="0" applyFont="1" applyFill="1" applyAlignment="1">
      <alignment horizontal="left" vertical="center"/>
    </xf>
    <xf numFmtId="164" fontId="115" fillId="59" borderId="48" xfId="2" applyFont="1" applyBorder="1">
      <alignment horizontal="centerContinuous" vertical="center" wrapText="1"/>
    </xf>
    <xf numFmtId="164" fontId="115" fillId="59" borderId="96" xfId="2" applyFont="1" applyBorder="1">
      <alignment horizontal="centerContinuous" vertical="center" wrapText="1"/>
    </xf>
    <xf numFmtId="164" fontId="115" fillId="59" borderId="79" xfId="2" applyFont="1" applyBorder="1">
      <alignment horizontal="centerContinuous" vertical="center" wrapText="1"/>
    </xf>
    <xf numFmtId="0" fontId="131" fillId="50" borderId="0" xfId="83" applyFont="1">
      <alignment vertical="center"/>
      <protection locked="0"/>
    </xf>
    <xf numFmtId="0" fontId="119" fillId="65" borderId="56" xfId="0" applyFont="1" applyFill="1" applyBorder="1" applyAlignment="1">
      <alignment horizontal="center" vertical="center" wrapText="1"/>
    </xf>
    <xf numFmtId="0" fontId="119" fillId="65" borderId="84" xfId="0" applyFont="1" applyFill="1" applyBorder="1" applyAlignment="1">
      <alignment horizontal="center" vertical="center" wrapText="1"/>
    </xf>
    <xf numFmtId="164" fontId="115" fillId="59" borderId="97" xfId="2" applyFont="1" applyBorder="1">
      <alignment horizontal="centerContinuous" vertical="center" wrapText="1"/>
    </xf>
    <xf numFmtId="0" fontId="131" fillId="50" borderId="48" xfId="83" applyFont="1" applyBorder="1">
      <alignment vertical="center"/>
      <protection locked="0"/>
    </xf>
    <xf numFmtId="0" fontId="43" fillId="3" borderId="0" xfId="0" applyFont="1" applyFill="1"/>
    <xf numFmtId="169" fontId="43" fillId="54" borderId="60" xfId="8" applyFont="1" applyFill="1" applyBorder="1" applyProtection="1">
      <alignment horizontal="right"/>
    </xf>
    <xf numFmtId="0" fontId="47" fillId="3" borderId="0" xfId="0" applyFont="1" applyFill="1" applyAlignment="1">
      <alignment wrapText="1"/>
    </xf>
    <xf numFmtId="0" fontId="132" fillId="7" borderId="0" xfId="0" applyFont="1" applyFill="1"/>
    <xf numFmtId="0" fontId="38" fillId="3" borderId="0" xfId="0" applyFont="1" applyFill="1"/>
    <xf numFmtId="0" fontId="65" fillId="11" borderId="0" xfId="0" applyFont="1" applyFill="1" applyAlignment="1">
      <alignment horizontal="left" vertical="center"/>
    </xf>
    <xf numFmtId="0" fontId="62" fillId="7" borderId="0" xfId="0" applyFont="1" applyFill="1" applyAlignment="1">
      <alignment horizontal="left" wrapText="1"/>
    </xf>
    <xf numFmtId="0" fontId="62" fillId="7" borderId="0" xfId="0" applyFont="1" applyFill="1" applyAlignment="1">
      <alignment horizontal="left" vertical="center" wrapText="1"/>
    </xf>
    <xf numFmtId="0" fontId="113" fillId="12" borderId="0" xfId="57" applyFont="1" applyAlignment="1">
      <alignment horizontal="left" wrapText="1"/>
    </xf>
    <xf numFmtId="0" fontId="113" fillId="12" borderId="0" xfId="57" applyFont="1" applyAlignment="1">
      <alignment horizontal="left" vertical="center" wrapText="1"/>
    </xf>
    <xf numFmtId="0" fontId="134" fillId="12" borderId="0" xfId="57" applyFont="1" applyAlignment="1">
      <alignment vertical="center"/>
    </xf>
    <xf numFmtId="0" fontId="134" fillId="12" borderId="0" xfId="57" applyFont="1" applyAlignment="1">
      <alignment horizontal="left" vertical="center"/>
    </xf>
    <xf numFmtId="0" fontId="135" fillId="48" borderId="0" xfId="0" applyFont="1" applyFill="1" applyAlignment="1">
      <alignment horizontal="centerContinuous" vertical="center"/>
    </xf>
    <xf numFmtId="0" fontId="58" fillId="49" borderId="0" xfId="0" applyFont="1" applyFill="1" applyAlignment="1">
      <alignment horizontal="right" vertical="center" indent="2"/>
    </xf>
    <xf numFmtId="0" fontId="2" fillId="44" borderId="0" xfId="0" applyFont="1" applyFill="1" applyAlignment="1">
      <alignment horizontal="right" vertical="center" indent="2"/>
    </xf>
    <xf numFmtId="180" fontId="0" fillId="44" borderId="0" xfId="0" quotePrefix="1" applyNumberFormat="1" applyFill="1" applyAlignment="1">
      <alignment horizontal="left" vertical="center"/>
    </xf>
    <xf numFmtId="0" fontId="62" fillId="7" borderId="0" xfId="0" applyFont="1" applyFill="1" applyAlignment="1">
      <alignment vertical="center" wrapText="1"/>
    </xf>
    <xf numFmtId="0" fontId="113" fillId="12" borderId="0" xfId="57" applyFont="1" applyAlignment="1">
      <alignment vertical="center"/>
    </xf>
    <xf numFmtId="0" fontId="0" fillId="3" borderId="0" xfId="4" applyFont="1" applyFill="1">
      <alignment vertical="center"/>
    </xf>
    <xf numFmtId="0" fontId="43" fillId="3" borderId="59" xfId="0" applyFont="1" applyFill="1" applyBorder="1" applyAlignment="1">
      <alignment vertical="center"/>
    </xf>
    <xf numFmtId="0" fontId="43" fillId="3" borderId="57" xfId="0" applyFont="1" applyFill="1" applyBorder="1" applyAlignment="1">
      <alignment horizontal="center" vertical="top" wrapText="1"/>
    </xf>
    <xf numFmtId="0" fontId="43" fillId="3" borderId="50" xfId="0" applyFont="1" applyFill="1" applyBorder="1" applyAlignment="1">
      <alignment vertical="center"/>
    </xf>
    <xf numFmtId="0" fontId="43" fillId="3" borderId="13" xfId="0" applyFont="1" applyFill="1" applyBorder="1" applyAlignment="1">
      <alignment horizontal="center" vertical="top" wrapText="1"/>
    </xf>
    <xf numFmtId="0" fontId="43" fillId="3" borderId="61" xfId="0" applyFont="1" applyFill="1" applyBorder="1" applyAlignment="1">
      <alignment vertical="center"/>
    </xf>
    <xf numFmtId="0" fontId="43" fillId="3" borderId="21" xfId="0" applyFont="1" applyFill="1" applyBorder="1" applyAlignment="1">
      <alignment horizontal="center" vertical="top" wrapText="1"/>
    </xf>
    <xf numFmtId="0" fontId="134" fillId="50" borderId="0" xfId="0" applyFont="1" applyFill="1"/>
    <xf numFmtId="0" fontId="134" fillId="12" borderId="0" xfId="57" applyFont="1" applyAlignment="1"/>
    <xf numFmtId="0" fontId="137" fillId="48" borderId="0" xfId="0" applyFont="1" applyFill="1"/>
    <xf numFmtId="0" fontId="133" fillId="48" borderId="0" xfId="0" applyFont="1" applyFill="1"/>
    <xf numFmtId="0" fontId="37" fillId="48" borderId="0" xfId="0" applyFont="1" applyFill="1"/>
    <xf numFmtId="0" fontId="134" fillId="12" borderId="0" xfId="57" applyFont="1" applyAlignment="1">
      <alignment horizontal="left" vertical="center" indent="2"/>
    </xf>
    <xf numFmtId="0" fontId="38" fillId="7" borderId="0" xfId="0" applyFont="1" applyFill="1"/>
    <xf numFmtId="0" fontId="0" fillId="0" borderId="0" xfId="0" applyAlignment="1">
      <alignment horizontal="right" indent="1"/>
    </xf>
    <xf numFmtId="0" fontId="38" fillId="7" borderId="0" xfId="0" applyFont="1" applyFill="1" applyAlignment="1">
      <alignment horizontal="center"/>
    </xf>
    <xf numFmtId="0" fontId="62" fillId="7" borderId="0" xfId="0" applyFont="1" applyFill="1" applyAlignment="1">
      <alignment horizontal="center"/>
    </xf>
    <xf numFmtId="0" fontId="62" fillId="7" borderId="0" xfId="0" applyFont="1" applyFill="1"/>
    <xf numFmtId="0" fontId="62" fillId="48" borderId="0" xfId="0" applyFont="1" applyFill="1"/>
    <xf numFmtId="0" fontId="62" fillId="48" borderId="0" xfId="0" applyFont="1" applyFill="1" applyAlignment="1">
      <alignment horizontal="left"/>
    </xf>
    <xf numFmtId="0" fontId="113" fillId="12" borderId="0" xfId="57" applyFont="1" applyAlignment="1">
      <alignment horizontal="left"/>
    </xf>
    <xf numFmtId="0" fontId="113" fillId="12" borderId="0" xfId="57" applyFont="1" applyAlignment="1">
      <alignment horizontal="center"/>
    </xf>
    <xf numFmtId="0" fontId="113" fillId="12" borderId="0" xfId="57" applyFont="1" applyAlignment="1"/>
    <xf numFmtId="0" fontId="62" fillId="48" borderId="0" xfId="0" applyFont="1" applyFill="1" applyAlignment="1">
      <alignment horizontal="center" vertical="center" wrapText="1"/>
    </xf>
    <xf numFmtId="0" fontId="62" fillId="48" borderId="0" xfId="0" applyFont="1" applyFill="1" applyAlignment="1">
      <alignment horizontal="left" vertical="center" wrapText="1"/>
    </xf>
    <xf numFmtId="0" fontId="113" fillId="12" borderId="0" xfId="57" applyFont="1" applyAlignment="1">
      <alignment horizontal="center" vertical="center"/>
    </xf>
    <xf numFmtId="0" fontId="62" fillId="48" borderId="45" xfId="0" applyFont="1" applyFill="1" applyBorder="1" applyAlignment="1">
      <alignment vertical="center"/>
    </xf>
    <xf numFmtId="20" fontId="62" fillId="48" borderId="0" xfId="0" applyNumberFormat="1" applyFont="1" applyFill="1" applyAlignment="1">
      <alignment vertical="center" wrapText="1"/>
    </xf>
    <xf numFmtId="0" fontId="62" fillId="48" borderId="0" xfId="0" applyFont="1" applyFill="1" applyAlignment="1">
      <alignment vertical="center" wrapText="1"/>
    </xf>
    <xf numFmtId="3" fontId="62" fillId="48" borderId="0" xfId="0" applyNumberFormat="1" applyFont="1" applyFill="1" applyAlignment="1">
      <alignment vertical="center" wrapText="1"/>
    </xf>
    <xf numFmtId="167" fontId="62" fillId="7" borderId="0" xfId="0" applyNumberFormat="1" applyFont="1" applyFill="1" applyAlignment="1">
      <alignment vertical="center"/>
    </xf>
    <xf numFmtId="0" fontId="42" fillId="7" borderId="0" xfId="59" applyFont="1" applyAlignment="1">
      <alignment horizontal="center" vertical="center"/>
    </xf>
    <xf numFmtId="0" fontId="42" fillId="7" borderId="0" xfId="59" applyFont="1">
      <alignment vertical="center"/>
    </xf>
    <xf numFmtId="0" fontId="42" fillId="11" borderId="0" xfId="60" applyFont="1">
      <alignment vertical="center"/>
    </xf>
    <xf numFmtId="0" fontId="42" fillId="11" borderId="0" xfId="60" applyFont="1" applyAlignment="1">
      <alignment horizontal="center" vertical="center"/>
    </xf>
    <xf numFmtId="0" fontId="62" fillId="11" borderId="0" xfId="62" applyFont="1" applyProtection="1">
      <alignment horizontal="left" vertical="center"/>
    </xf>
    <xf numFmtId="0" fontId="42" fillId="48" borderId="0" xfId="0" applyFont="1" applyFill="1"/>
    <xf numFmtId="0" fontId="113" fillId="12" borderId="0" xfId="54" applyFont="1">
      <alignment horizontal="left" vertical="center"/>
      <protection locked="0"/>
    </xf>
    <xf numFmtId="0" fontId="82" fillId="3" borderId="0" xfId="0" applyFont="1" applyFill="1"/>
    <xf numFmtId="0" fontId="43" fillId="3" borderId="57" xfId="0" applyFont="1" applyFill="1" applyBorder="1" applyAlignment="1">
      <alignment horizontal="center" vertical="center"/>
    </xf>
    <xf numFmtId="0" fontId="43" fillId="3" borderId="13" xfId="0" applyFont="1" applyFill="1" applyBorder="1" applyAlignment="1">
      <alignment horizontal="center" vertical="center"/>
    </xf>
    <xf numFmtId="0" fontId="43" fillId="3" borderId="21" xfId="0" applyFont="1" applyFill="1" applyBorder="1" applyAlignment="1">
      <alignment horizontal="center" vertical="center"/>
    </xf>
    <xf numFmtId="0" fontId="69" fillId="54" borderId="0" xfId="4" applyFont="1" applyAlignment="1">
      <alignment horizontal="left" vertical="center"/>
    </xf>
    <xf numFmtId="164" fontId="115" fillId="59" borderId="61" xfId="2" applyFont="1" applyBorder="1" applyAlignment="1">
      <alignment horizontal="center" vertical="center" wrapText="1"/>
    </xf>
    <xf numFmtId="164" fontId="115" fillId="59" borderId="56" xfId="2" applyFont="1" applyBorder="1" applyAlignment="1">
      <alignment horizontal="center" vertical="center" wrapText="1"/>
    </xf>
    <xf numFmtId="164" fontId="115" fillId="59" borderId="99" xfId="2" applyFont="1" applyBorder="1">
      <alignment horizontal="centerContinuous" vertical="center" wrapText="1"/>
    </xf>
    <xf numFmtId="164" fontId="80" fillId="65" borderId="98" xfId="73" applyNumberFormat="1" applyFont="1" applyFill="1" applyBorder="1" applyAlignment="1">
      <alignment horizontal="center" vertical="center" wrapText="1"/>
    </xf>
    <xf numFmtId="0" fontId="43" fillId="3" borderId="13" xfId="0" applyFont="1" applyFill="1" applyBorder="1"/>
    <xf numFmtId="0" fontId="43" fillId="3" borderId="13" xfId="0" applyFont="1" applyFill="1" applyBorder="1" applyAlignment="1">
      <alignment horizontal="center" wrapText="1"/>
    </xf>
    <xf numFmtId="0" fontId="43" fillId="3" borderId="50" xfId="0" applyFont="1" applyFill="1" applyBorder="1" applyAlignment="1">
      <alignment horizontal="left" wrapText="1"/>
    </xf>
    <xf numFmtId="0" fontId="43" fillId="3" borderId="61" xfId="0" applyFont="1" applyFill="1" applyBorder="1" applyAlignment="1">
      <alignment horizontal="left" wrapText="1"/>
    </xf>
    <xf numFmtId="0" fontId="43" fillId="3" borderId="21" xfId="0" applyFont="1" applyFill="1" applyBorder="1" applyAlignment="1">
      <alignment horizontal="center" wrapText="1"/>
    </xf>
    <xf numFmtId="0" fontId="43" fillId="3" borderId="57" xfId="0" applyFont="1" applyFill="1" applyBorder="1"/>
    <xf numFmtId="164" fontId="115" fillId="59" borderId="59" xfId="2" applyFont="1" applyBorder="1">
      <alignment horizontal="centerContinuous" vertical="center" wrapText="1"/>
    </xf>
    <xf numFmtId="0" fontId="43" fillId="3" borderId="21" xfId="0" applyFont="1" applyFill="1" applyBorder="1"/>
    <xf numFmtId="164" fontId="16" fillId="3" borderId="61" xfId="2" applyFont="1" applyFill="1" applyBorder="1">
      <alignment horizontal="centerContinuous" vertical="center" wrapText="1"/>
    </xf>
    <xf numFmtId="164" fontId="16" fillId="3" borderId="21" xfId="2" applyFont="1" applyFill="1" applyBorder="1">
      <alignment horizontal="centerContinuous" vertical="center" wrapText="1"/>
    </xf>
    <xf numFmtId="164" fontId="16" fillId="3" borderId="56" xfId="2" applyFont="1" applyFill="1" applyBorder="1">
      <alignment horizontal="centerContinuous" vertical="center" wrapText="1"/>
    </xf>
    <xf numFmtId="164" fontId="115" fillId="59" borderId="98" xfId="2" applyFont="1" applyBorder="1">
      <alignment horizontal="centerContinuous" vertical="center" wrapText="1"/>
    </xf>
    <xf numFmtId="164" fontId="16" fillId="3" borderId="99" xfId="2" applyFont="1" applyFill="1" applyBorder="1">
      <alignment horizontal="centerContinuous" vertical="center" wrapText="1"/>
    </xf>
    <xf numFmtId="164" fontId="16" fillId="3" borderId="63" xfId="2" applyFont="1" applyFill="1" applyBorder="1">
      <alignment horizontal="centerContinuous" vertical="center" wrapText="1"/>
    </xf>
    <xf numFmtId="0" fontId="43" fillId="3" borderId="21" xfId="0" applyFont="1" applyFill="1" applyBorder="1" applyAlignment="1">
      <alignment vertical="center"/>
    </xf>
    <xf numFmtId="0" fontId="43" fillId="3" borderId="57" xfId="0" applyFont="1" applyFill="1" applyBorder="1" applyAlignment="1">
      <alignment vertical="center"/>
    </xf>
    <xf numFmtId="0" fontId="43" fillId="3" borderId="13" xfId="0" applyFont="1" applyFill="1" applyBorder="1" applyAlignment="1">
      <alignment vertical="center"/>
    </xf>
    <xf numFmtId="0" fontId="0" fillId="7" borderId="0" xfId="4" applyFont="1" applyFill="1">
      <alignment vertical="center"/>
    </xf>
    <xf numFmtId="0" fontId="8" fillId="75" borderId="0" xfId="4" applyFont="1" applyFill="1">
      <alignment vertical="center"/>
    </xf>
    <xf numFmtId="0" fontId="9" fillId="54" borderId="0" xfId="4" applyFont="1">
      <alignment vertical="center"/>
    </xf>
    <xf numFmtId="0" fontId="43" fillId="3" borderId="59" xfId="0" applyFont="1" applyFill="1" applyBorder="1" applyAlignment="1">
      <alignment vertical="top" wrapText="1"/>
    </xf>
    <xf numFmtId="0" fontId="43" fillId="3" borderId="61" xfId="0" applyFont="1" applyFill="1" applyBorder="1" applyAlignment="1">
      <alignment vertical="top" wrapText="1"/>
    </xf>
    <xf numFmtId="0" fontId="43" fillId="3" borderId="50" xfId="0" applyFont="1" applyFill="1" applyBorder="1" applyAlignment="1">
      <alignment vertical="top" wrapText="1"/>
    </xf>
    <xf numFmtId="0" fontId="16" fillId="54" borderId="0" xfId="4" applyFont="1">
      <alignment vertical="center"/>
    </xf>
    <xf numFmtId="0" fontId="59" fillId="54" borderId="0" xfId="4" applyFont="1">
      <alignment vertical="center"/>
    </xf>
    <xf numFmtId="0" fontId="101" fillId="7" borderId="0" xfId="6" applyFont="1" applyFill="1">
      <alignment vertical="center"/>
    </xf>
    <xf numFmtId="0" fontId="101" fillId="3" borderId="0" xfId="6" applyFont="1" applyFill="1">
      <alignment vertical="center"/>
    </xf>
    <xf numFmtId="0" fontId="43" fillId="3" borderId="13" xfId="0" applyFont="1" applyFill="1" applyBorder="1" applyAlignment="1">
      <alignment horizontal="center" vertical="center" wrapText="1"/>
    </xf>
    <xf numFmtId="0" fontId="46" fillId="3" borderId="50" xfId="0" applyFont="1" applyFill="1" applyBorder="1" applyAlignment="1">
      <alignment horizontal="left" vertical="center" indent="1"/>
    </xf>
    <xf numFmtId="0" fontId="46" fillId="3" borderId="59" xfId="0" applyFont="1" applyFill="1" applyBorder="1" applyAlignment="1">
      <alignment horizontal="left" vertical="center" indent="1"/>
    </xf>
    <xf numFmtId="0" fontId="43" fillId="3" borderId="57" xfId="0" applyFont="1" applyFill="1" applyBorder="1" applyAlignment="1">
      <alignment horizontal="center" vertical="center" wrapText="1"/>
    </xf>
    <xf numFmtId="0" fontId="46" fillId="3" borderId="61" xfId="0" applyFont="1" applyFill="1" applyBorder="1" applyAlignment="1">
      <alignment horizontal="left" vertical="center" indent="1"/>
    </xf>
    <xf numFmtId="0" fontId="43" fillId="3" borderId="21" xfId="0" applyFont="1" applyFill="1" applyBorder="1" applyAlignment="1">
      <alignment horizontal="center" vertical="center" wrapText="1"/>
    </xf>
    <xf numFmtId="164" fontId="115" fillId="59" borderId="68" xfId="2" applyFont="1" applyBorder="1">
      <alignment horizontal="centerContinuous" vertical="center" wrapText="1"/>
    </xf>
    <xf numFmtId="164" fontId="115" fillId="59" borderId="23" xfId="2" applyFont="1" applyBorder="1">
      <alignment horizontal="centerContinuous" vertical="center" wrapText="1"/>
    </xf>
    <xf numFmtId="164" fontId="115" fillId="59" borderId="69" xfId="2" applyFont="1" applyBorder="1">
      <alignment horizontal="centerContinuous" vertical="center" wrapText="1"/>
    </xf>
    <xf numFmtId="0" fontId="43" fillId="3" borderId="23" xfId="0" applyFont="1" applyFill="1" applyBorder="1" applyAlignment="1">
      <alignment horizontal="center" vertical="center" wrapText="1"/>
    </xf>
    <xf numFmtId="0" fontId="100" fillId="3" borderId="0" xfId="64" applyFill="1">
      <alignment horizontal="right" indent="1" shrinkToFit="1"/>
    </xf>
    <xf numFmtId="0" fontId="85" fillId="3" borderId="0" xfId="0" applyFont="1" applyFill="1"/>
    <xf numFmtId="0" fontId="130" fillId="3" borderId="0" xfId="64" applyFont="1" applyFill="1">
      <alignment horizontal="right" indent="1" shrinkToFit="1"/>
    </xf>
    <xf numFmtId="0" fontId="43" fillId="0" borderId="50" xfId="52" applyFont="1" applyBorder="1" applyAlignment="1">
      <alignment horizontal="left" vertical="center"/>
    </xf>
    <xf numFmtId="0" fontId="43" fillId="0" borderId="59" xfId="52" applyFont="1" applyBorder="1" applyAlignment="1">
      <alignment horizontal="left" vertical="center"/>
    </xf>
    <xf numFmtId="0" fontId="43" fillId="0" borderId="61" xfId="52" applyFont="1" applyBorder="1" applyAlignment="1">
      <alignment horizontal="left" vertical="center"/>
    </xf>
    <xf numFmtId="0" fontId="138" fillId="48" borderId="0" xfId="0" applyFont="1" applyFill="1"/>
    <xf numFmtId="0" fontId="139" fillId="48" borderId="0" xfId="0" applyFont="1" applyFill="1"/>
    <xf numFmtId="0" fontId="76" fillId="12" borderId="0" xfId="57" applyFont="1" applyAlignment="1">
      <alignment vertical="center"/>
    </xf>
    <xf numFmtId="0" fontId="140" fillId="12" borderId="0" xfId="57" applyFont="1" applyAlignment="1">
      <alignment vertical="center"/>
    </xf>
    <xf numFmtId="0" fontId="28" fillId="7" borderId="0" xfId="81" applyFont="1" applyBorder="1">
      <alignment vertical="center"/>
    </xf>
    <xf numFmtId="0" fontId="2" fillId="3" borderId="0" xfId="0" applyFont="1" applyFill="1" applyAlignment="1">
      <alignment horizontal="left" vertical="center"/>
    </xf>
    <xf numFmtId="0" fontId="87" fillId="3" borderId="0" xfId="0" applyFont="1" applyFill="1" applyAlignment="1">
      <alignment vertical="center"/>
    </xf>
    <xf numFmtId="0" fontId="2" fillId="5" borderId="0" xfId="0" applyFont="1" applyFill="1" applyAlignment="1">
      <alignment vertical="center"/>
    </xf>
    <xf numFmtId="170" fontId="46" fillId="44" borderId="0" xfId="86" applyNumberFormat="1" applyFont="1" applyFill="1" applyBorder="1" applyAlignment="1">
      <alignment horizontal="center"/>
    </xf>
    <xf numFmtId="169" fontId="46" fillId="44" borderId="0" xfId="0" applyNumberFormat="1" applyFont="1" applyFill="1"/>
    <xf numFmtId="0" fontId="128" fillId="73" borderId="0" xfId="0" applyFont="1" applyFill="1" applyAlignment="1" applyProtection="1">
      <alignment vertical="center"/>
      <protection locked="0"/>
    </xf>
    <xf numFmtId="0" fontId="46" fillId="0" borderId="21" xfId="0" applyFont="1" applyBorder="1" applyAlignment="1">
      <alignment horizontal="left" vertical="center" wrapText="1" indent="1"/>
    </xf>
    <xf numFmtId="164" fontId="16" fillId="3" borderId="40" xfId="73" quotePrefix="1" applyNumberFormat="1" applyFont="1" applyFill="1" applyBorder="1" applyAlignment="1">
      <alignment horizontal="center" vertical="center" wrapText="1"/>
    </xf>
    <xf numFmtId="164" fontId="16" fillId="3" borderId="49" xfId="73" quotePrefix="1" applyNumberFormat="1" applyFont="1" applyFill="1" applyBorder="1" applyAlignment="1">
      <alignment horizontal="center" vertical="center" wrapText="1"/>
    </xf>
    <xf numFmtId="0" fontId="2" fillId="3" borderId="0" xfId="0" applyFont="1" applyFill="1" applyAlignment="1">
      <alignment horizontal="left"/>
    </xf>
    <xf numFmtId="0" fontId="99" fillId="7" borderId="0" xfId="6" applyFill="1">
      <alignment vertical="center"/>
    </xf>
    <xf numFmtId="0" fontId="54" fillId="7" borderId="0" xfId="5" applyFont="1" applyFill="1" applyBorder="1" applyAlignment="1">
      <alignment vertical="center"/>
    </xf>
    <xf numFmtId="0" fontId="99" fillId="3" borderId="0" xfId="6" applyFill="1">
      <alignment vertical="center"/>
    </xf>
    <xf numFmtId="0" fontId="102" fillId="7" borderId="0" xfId="6" applyFont="1" applyFill="1">
      <alignment vertical="center"/>
    </xf>
    <xf numFmtId="0" fontId="100" fillId="7" borderId="0" xfId="64" applyFill="1" applyAlignment="1">
      <alignment horizontal="left" indent="1" shrinkToFit="1"/>
    </xf>
    <xf numFmtId="164" fontId="16" fillId="3" borderId="64" xfId="2" applyFont="1" applyFill="1" applyBorder="1">
      <alignment horizontal="centerContinuous" vertical="center" wrapText="1"/>
    </xf>
    <xf numFmtId="169" fontId="43" fillId="52" borderId="13" xfId="8" applyFont="1" applyFill="1" applyBorder="1" applyProtection="1">
      <alignment horizontal="right"/>
    </xf>
    <xf numFmtId="49" fontId="43" fillId="3" borderId="50" xfId="9" applyFont="1" applyFill="1" applyBorder="1" applyAlignment="1">
      <alignment horizontal="left" vertical="top" indent="1"/>
      <protection locked="0"/>
    </xf>
    <xf numFmtId="49" fontId="43" fillId="3" borderId="59" xfId="9" applyFont="1" applyFill="1" applyBorder="1" applyAlignment="1">
      <alignment horizontal="left" vertical="top" indent="1"/>
      <protection locked="0"/>
    </xf>
    <xf numFmtId="169" fontId="43" fillId="52" borderId="44" xfId="8" applyFont="1" applyFill="1" applyBorder="1" applyProtection="1">
      <alignment horizontal="right"/>
    </xf>
    <xf numFmtId="170" fontId="106" fillId="56" borderId="0" xfId="1" applyFont="1" applyFill="1" applyBorder="1">
      <alignment horizontal="right" vertical="center"/>
      <protection locked="0"/>
    </xf>
    <xf numFmtId="170" fontId="90" fillId="56" borderId="0" xfId="1" applyFont="1" applyFill="1" applyBorder="1" applyAlignment="1">
      <alignment horizontal="center" vertical="center"/>
      <protection locked="0"/>
    </xf>
    <xf numFmtId="164" fontId="115" fillId="59" borderId="15" xfId="2" applyFont="1" applyBorder="1">
      <alignment horizontal="centerContinuous" vertical="center" wrapText="1"/>
    </xf>
    <xf numFmtId="0" fontId="116" fillId="3" borderId="0" xfId="6" applyFont="1" applyFill="1">
      <alignment vertical="center"/>
    </xf>
    <xf numFmtId="0" fontId="122" fillId="3" borderId="0" xfId="64" applyFont="1" applyFill="1" applyAlignment="1">
      <alignment horizontal="left" indent="1" shrinkToFit="1"/>
    </xf>
    <xf numFmtId="0" fontId="116" fillId="7" borderId="0" xfId="6" applyFont="1" applyFill="1">
      <alignment vertical="center"/>
    </xf>
    <xf numFmtId="0" fontId="122" fillId="7" borderId="0" xfId="64" applyFont="1" applyFill="1" applyAlignment="1">
      <alignment horizontal="left" indent="1" shrinkToFit="1"/>
    </xf>
    <xf numFmtId="0" fontId="109" fillId="3" borderId="0" xfId="52" applyFont="1" applyFill="1" applyBorder="1" applyAlignment="1">
      <alignment horizontal="center" vertical="center" wrapText="1"/>
    </xf>
    <xf numFmtId="0" fontId="141" fillId="3" borderId="0" xfId="0" applyFont="1" applyFill="1" applyAlignment="1">
      <alignment horizontal="center"/>
    </xf>
    <xf numFmtId="170" fontId="75" fillId="44" borderId="0" xfId="1" applyFill="1" applyBorder="1" applyProtection="1">
      <alignment horizontal="right" vertical="center"/>
    </xf>
    <xf numFmtId="0" fontId="47" fillId="4" borderId="0" xfId="0" applyFont="1" applyFill="1" applyAlignment="1">
      <alignment horizontal="center" vertical="center"/>
    </xf>
    <xf numFmtId="0" fontId="46" fillId="44" borderId="0" xfId="0" applyFont="1" applyFill="1" applyAlignment="1">
      <alignment horizontal="center"/>
    </xf>
    <xf numFmtId="0" fontId="142" fillId="44" borderId="0" xfId="0" applyFont="1" applyFill="1" applyAlignment="1">
      <alignment horizontal="right"/>
    </xf>
    <xf numFmtId="169" fontId="43" fillId="54" borderId="44" xfId="8" applyFont="1" applyFill="1" applyBorder="1">
      <alignment horizontal="right"/>
      <protection locked="0"/>
    </xf>
    <xf numFmtId="0" fontId="46" fillId="3" borderId="48" xfId="0" applyFont="1" applyFill="1" applyBorder="1" applyAlignment="1">
      <alignment vertical="center"/>
    </xf>
    <xf numFmtId="0" fontId="46" fillId="3" borderId="16" xfId="0" applyFont="1" applyFill="1" applyBorder="1" applyAlignment="1">
      <alignment horizontal="center" vertical="center"/>
    </xf>
    <xf numFmtId="0" fontId="46" fillId="3" borderId="0" xfId="0" applyFont="1" applyFill="1" applyAlignment="1">
      <alignment horizontal="center"/>
    </xf>
    <xf numFmtId="0" fontId="117" fillId="3" borderId="0" xfId="6" applyFont="1" applyFill="1" applyAlignment="1">
      <alignment horizontal="center" vertical="center"/>
    </xf>
    <xf numFmtId="0" fontId="114" fillId="3" borderId="0" xfId="6" applyFont="1" applyFill="1">
      <alignment vertical="center"/>
    </xf>
    <xf numFmtId="0" fontId="109" fillId="3" borderId="59" xfId="52" applyFont="1" applyFill="1" applyBorder="1">
      <alignment horizontal="left" vertical="center" wrapText="1" indent="1"/>
    </xf>
    <xf numFmtId="0" fontId="109" fillId="3" borderId="57" xfId="52" applyFont="1" applyFill="1" applyBorder="1" applyAlignment="1">
      <alignment horizontal="center" vertical="center" wrapText="1"/>
    </xf>
    <xf numFmtId="0" fontId="109" fillId="3" borderId="61" xfId="52" applyFont="1" applyFill="1" applyBorder="1">
      <alignment horizontal="left" vertical="center" wrapText="1" indent="1"/>
    </xf>
    <xf numFmtId="0" fontId="109" fillId="3" borderId="21" xfId="52" applyFont="1" applyFill="1" applyBorder="1" applyAlignment="1">
      <alignment horizontal="center" vertical="center" wrapText="1"/>
    </xf>
    <xf numFmtId="0" fontId="70" fillId="3" borderId="0" xfId="5" applyFont="1" applyFill="1" applyBorder="1" applyAlignment="1">
      <alignment vertical="center"/>
    </xf>
    <xf numFmtId="0" fontId="64" fillId="3" borderId="0" xfId="0" applyFont="1" applyFill="1"/>
    <xf numFmtId="0" fontId="109" fillId="3" borderId="0" xfId="5" applyFont="1" applyFill="1" applyBorder="1"/>
    <xf numFmtId="0" fontId="94" fillId="3" borderId="0" xfId="0" applyFont="1" applyFill="1"/>
    <xf numFmtId="0" fontId="43" fillId="0" borderId="50" xfId="52" applyFont="1" applyBorder="1">
      <alignment horizontal="left" vertical="center" wrapText="1" indent="1"/>
    </xf>
    <xf numFmtId="0" fontId="95" fillId="54" borderId="0" xfId="4" applyFont="1">
      <alignment vertical="center"/>
    </xf>
    <xf numFmtId="0" fontId="8" fillId="3" borderId="0" xfId="0" applyFont="1" applyFill="1" applyAlignment="1">
      <alignment horizontal="center" vertical="center"/>
    </xf>
    <xf numFmtId="0" fontId="77" fillId="3" borderId="0" xfId="52" applyFont="1" applyFill="1" applyBorder="1" applyAlignment="1">
      <alignment horizontal="center" vertical="center" wrapText="1"/>
    </xf>
    <xf numFmtId="0" fontId="46" fillId="3" borderId="59" xfId="0" applyFont="1" applyFill="1" applyBorder="1" applyAlignment="1">
      <alignment wrapText="1"/>
    </xf>
    <xf numFmtId="0" fontId="46" fillId="3" borderId="57" xfId="0" applyFont="1" applyFill="1" applyBorder="1" applyAlignment="1">
      <alignment horizontal="center" wrapText="1"/>
    </xf>
    <xf numFmtId="0" fontId="46" fillId="3" borderId="50" xfId="0" applyFont="1" applyFill="1" applyBorder="1" applyAlignment="1">
      <alignment wrapText="1"/>
    </xf>
    <xf numFmtId="0" fontId="46" fillId="3" borderId="13" xfId="0" applyFont="1" applyFill="1" applyBorder="1" applyAlignment="1">
      <alignment horizontal="center" wrapText="1"/>
    </xf>
    <xf numFmtId="0" fontId="46" fillId="3" borderId="61" xfId="0" applyFont="1" applyFill="1" applyBorder="1" applyAlignment="1">
      <alignment wrapText="1"/>
    </xf>
    <xf numFmtId="0" fontId="46" fillId="3" borderId="21" xfId="0" applyFont="1" applyFill="1" applyBorder="1" applyAlignment="1">
      <alignment horizontal="center" wrapText="1"/>
    </xf>
    <xf numFmtId="0" fontId="117" fillId="3" borderId="0" xfId="6" applyFont="1" applyFill="1" applyAlignment="1">
      <alignment horizontal="center"/>
    </xf>
    <xf numFmtId="0" fontId="70" fillId="3" borderId="0" xfId="5" applyFont="1" applyFill="1" applyBorder="1" applyAlignment="1">
      <alignment horizontal="center"/>
    </xf>
    <xf numFmtId="0" fontId="67" fillId="3" borderId="0" xfId="64" applyFont="1" applyFill="1">
      <alignment horizontal="right" indent="1" shrinkToFit="1"/>
    </xf>
    <xf numFmtId="49" fontId="16" fillId="3" borderId="0" xfId="73" applyNumberFormat="1" applyFont="1" applyFill="1" applyAlignment="1">
      <alignment horizontal="center" vertical="center" wrapText="1"/>
    </xf>
    <xf numFmtId="0" fontId="136" fillId="3" borderId="0" xfId="64" applyFont="1" applyFill="1">
      <alignment horizontal="right" indent="1" shrinkToFit="1"/>
    </xf>
    <xf numFmtId="0" fontId="107" fillId="3" borderId="0" xfId="0" applyFont="1" applyFill="1"/>
    <xf numFmtId="0" fontId="6" fillId="3" borderId="0" xfId="0" applyFont="1" applyFill="1"/>
    <xf numFmtId="0" fontId="71" fillId="3" borderId="0" xfId="0" applyFont="1" applyFill="1"/>
    <xf numFmtId="0" fontId="16" fillId="3" borderId="0" xfId="5" applyFont="1" applyFill="1" applyBorder="1"/>
    <xf numFmtId="0" fontId="143" fillId="72" borderId="0" xfId="0" applyFont="1" applyFill="1" applyAlignment="1">
      <alignment horizontal="right" indent="1"/>
    </xf>
    <xf numFmtId="0" fontId="46" fillId="72" borderId="0" xfId="0" applyFont="1" applyFill="1" applyAlignment="1">
      <alignment horizontal="right" indent="1"/>
    </xf>
    <xf numFmtId="0" fontId="145" fillId="72" borderId="0" xfId="0" applyFont="1" applyFill="1" applyAlignment="1">
      <alignment horizontal="right" indent="1"/>
    </xf>
    <xf numFmtId="0" fontId="46" fillId="72" borderId="0" xfId="0" applyFont="1" applyFill="1"/>
    <xf numFmtId="0" fontId="144" fillId="72" borderId="0" xfId="0" applyFont="1" applyFill="1" applyAlignment="1">
      <alignment horizontal="center" vertical="center"/>
    </xf>
    <xf numFmtId="0" fontId="46" fillId="67" borderId="0" xfId="0" applyFont="1" applyFill="1"/>
    <xf numFmtId="0" fontId="46" fillId="3" borderId="61" xfId="0" applyFont="1" applyFill="1" applyBorder="1"/>
    <xf numFmtId="0" fontId="146" fillId="3" borderId="0" xfId="64" applyFont="1" applyFill="1">
      <alignment horizontal="right" indent="1" shrinkToFit="1"/>
    </xf>
    <xf numFmtId="0" fontId="2" fillId="10" borderId="0" xfId="0" applyFont="1" applyFill="1"/>
    <xf numFmtId="0" fontId="109" fillId="3" borderId="50" xfId="52" applyFont="1" applyFill="1" applyBorder="1">
      <alignment horizontal="left" vertical="center" wrapText="1" indent="1"/>
    </xf>
    <xf numFmtId="0" fontId="109" fillId="3" borderId="13" xfId="52" applyFont="1" applyFill="1" applyBorder="1" applyAlignment="1">
      <alignment horizontal="center" vertical="center" wrapText="1"/>
    </xf>
    <xf numFmtId="0" fontId="109" fillId="3" borderId="0" xfId="52" applyFont="1" applyFill="1" applyBorder="1">
      <alignment horizontal="left" vertical="center" wrapText="1" indent="1"/>
    </xf>
    <xf numFmtId="0" fontId="78" fillId="54" borderId="0" xfId="0" applyFont="1" applyFill="1"/>
    <xf numFmtId="0" fontId="46" fillId="3" borderId="0" xfId="0" applyFont="1" applyFill="1" applyAlignment="1">
      <alignment horizontal="left" vertical="center"/>
    </xf>
    <xf numFmtId="0" fontId="43" fillId="3" borderId="0" xfId="0" applyFont="1" applyFill="1" applyAlignment="1">
      <alignment horizontal="center" vertical="center" wrapText="1"/>
    </xf>
    <xf numFmtId="169" fontId="43" fillId="54" borderId="13" xfId="8" applyFont="1" applyFill="1" applyBorder="1">
      <alignment horizontal="right"/>
      <protection locked="0"/>
    </xf>
    <xf numFmtId="169" fontId="43" fillId="54" borderId="21" xfId="8" applyFont="1" applyFill="1" applyBorder="1">
      <alignment horizontal="right"/>
      <protection locked="0"/>
    </xf>
    <xf numFmtId="0" fontId="43" fillId="3" borderId="68" xfId="0" applyFont="1" applyFill="1" applyBorder="1" applyAlignment="1">
      <alignment horizontal="left" vertical="center" indent="1"/>
    </xf>
    <xf numFmtId="0" fontId="16" fillId="3" borderId="0" xfId="52" applyFont="1" applyFill="1" applyBorder="1" applyAlignment="1">
      <alignment horizontal="left" vertical="center"/>
    </xf>
    <xf numFmtId="0" fontId="43" fillId="3" borderId="59" xfId="52" applyFont="1" applyFill="1" applyBorder="1" applyAlignment="1">
      <alignment horizontal="left" vertical="center"/>
    </xf>
    <xf numFmtId="0" fontId="43" fillId="3" borderId="57" xfId="52" applyFont="1" applyFill="1" applyBorder="1" applyAlignment="1">
      <alignment horizontal="center" vertical="center" wrapText="1"/>
    </xf>
    <xf numFmtId="0" fontId="43" fillId="3" borderId="61" xfId="52" applyFont="1" applyFill="1" applyBorder="1" applyAlignment="1">
      <alignment horizontal="left" vertical="center"/>
    </xf>
    <xf numFmtId="0" fontId="43" fillId="3" borderId="21" xfId="52" applyFont="1" applyFill="1" applyBorder="1" applyAlignment="1">
      <alignment horizontal="center" vertical="center" wrapText="1"/>
    </xf>
    <xf numFmtId="0" fontId="43" fillId="3" borderId="59" xfId="52" applyFont="1" applyFill="1" applyBorder="1" applyAlignment="1">
      <alignment horizontal="left" vertical="center" wrapText="1"/>
    </xf>
    <xf numFmtId="0" fontId="86" fillId="3" borderId="57" xfId="52" applyFont="1" applyFill="1" applyBorder="1" applyAlignment="1">
      <alignment horizontal="center" vertical="center" wrapText="1"/>
    </xf>
    <xf numFmtId="0" fontId="43" fillId="3" borderId="50" xfId="52" applyFont="1" applyFill="1" applyBorder="1" applyAlignment="1">
      <alignment horizontal="left" vertical="center" wrapText="1"/>
    </xf>
    <xf numFmtId="0" fontId="86" fillId="3" borderId="13" xfId="52" applyFont="1" applyFill="1" applyBorder="1" applyAlignment="1">
      <alignment horizontal="center" vertical="center" wrapText="1"/>
    </xf>
    <xf numFmtId="0" fontId="43" fillId="3" borderId="50" xfId="52" applyFont="1" applyFill="1" applyBorder="1" applyAlignment="1">
      <alignment horizontal="left" vertical="center" wrapText="1" indent="2"/>
    </xf>
    <xf numFmtId="0" fontId="43" fillId="3" borderId="61" xfId="52" applyFont="1" applyFill="1" applyBorder="1" applyAlignment="1">
      <alignment horizontal="left" vertical="center" wrapText="1" indent="2"/>
    </xf>
    <xf numFmtId="0" fontId="86" fillId="3" borderId="21" xfId="52" applyFont="1" applyFill="1" applyBorder="1" applyAlignment="1">
      <alignment horizontal="center" vertical="center" wrapText="1"/>
    </xf>
    <xf numFmtId="0" fontId="0" fillId="3" borderId="0" xfId="0" applyFill="1" applyAlignment="1">
      <alignment horizontal="left" indent="2"/>
    </xf>
    <xf numFmtId="164" fontId="16" fillId="3" borderId="54" xfId="2" applyFont="1" applyFill="1" applyBorder="1">
      <alignment horizontal="centerContinuous" vertical="center" wrapText="1"/>
    </xf>
    <xf numFmtId="0" fontId="46" fillId="3" borderId="13" xfId="0" applyFont="1" applyFill="1" applyBorder="1"/>
    <xf numFmtId="170" fontId="104" fillId="44" borderId="0" xfId="1" applyFont="1" applyFill="1" applyBorder="1">
      <alignment horizontal="right" vertical="center"/>
      <protection locked="0"/>
    </xf>
    <xf numFmtId="0" fontId="75" fillId="3" borderId="0" xfId="0" applyFont="1" applyFill="1" applyAlignment="1" applyProtection="1">
      <alignment horizontal="center" wrapText="1"/>
      <protection locked="0"/>
    </xf>
    <xf numFmtId="0" fontId="109" fillId="54" borderId="0" xfId="4" applyFont="1" applyAlignment="1">
      <alignment horizontal="center" vertical="center"/>
    </xf>
    <xf numFmtId="0" fontId="109" fillId="3" borderId="13" xfId="52" applyFont="1" applyFill="1" applyBorder="1" applyAlignment="1">
      <alignment horizontal="center" vertical="center"/>
    </xf>
    <xf numFmtId="0" fontId="109" fillId="3" borderId="21" xfId="52" applyFont="1" applyFill="1" applyBorder="1" applyAlignment="1">
      <alignment horizontal="center" vertical="center"/>
    </xf>
    <xf numFmtId="0" fontId="109" fillId="3" borderId="23" xfId="52" applyFont="1" applyFill="1" applyBorder="1" applyAlignment="1">
      <alignment horizontal="center" vertical="center"/>
    </xf>
    <xf numFmtId="164" fontId="115" fillId="59" borderId="37" xfId="2" applyFont="1" applyBorder="1">
      <alignment horizontal="centerContinuous" vertical="center" wrapText="1"/>
    </xf>
    <xf numFmtId="0" fontId="46" fillId="0" borderId="61" xfId="0" applyFont="1" applyBorder="1"/>
    <xf numFmtId="0" fontId="115" fillId="3" borderId="0" xfId="6" applyFont="1" applyFill="1">
      <alignment vertical="center"/>
    </xf>
    <xf numFmtId="164" fontId="16" fillId="3" borderId="102" xfId="2" applyFont="1" applyFill="1" applyBorder="1">
      <alignment horizontal="centerContinuous" vertical="center" wrapText="1"/>
    </xf>
    <xf numFmtId="164" fontId="16" fillId="3" borderId="19" xfId="2" applyFont="1" applyFill="1" applyBorder="1">
      <alignment horizontal="centerContinuous" vertical="center" wrapText="1"/>
    </xf>
    <xf numFmtId="164" fontId="16" fillId="3" borderId="77" xfId="2" applyFont="1" applyFill="1" applyBorder="1">
      <alignment horizontal="centerContinuous" vertical="center" wrapText="1"/>
    </xf>
    <xf numFmtId="0" fontId="109" fillId="3" borderId="50" xfId="52" applyFont="1" applyFill="1" applyBorder="1" applyAlignment="1">
      <alignment horizontal="left" vertical="center" wrapText="1" indent="2"/>
    </xf>
    <xf numFmtId="0" fontId="109" fillId="3" borderId="61" xfId="52" applyFont="1" applyFill="1" applyBorder="1" applyAlignment="1">
      <alignment horizontal="left" vertical="center" wrapText="1" indent="2"/>
    </xf>
    <xf numFmtId="0" fontId="70" fillId="3" borderId="50" xfId="52" applyFont="1" applyFill="1" applyBorder="1" applyAlignment="1">
      <alignment horizontal="left" vertical="center" wrapText="1" indent="2"/>
    </xf>
    <xf numFmtId="0" fontId="46" fillId="3" borderId="21" xfId="0" applyFont="1" applyFill="1" applyBorder="1"/>
    <xf numFmtId="0" fontId="109" fillId="3" borderId="59" xfId="52" applyFont="1" applyFill="1" applyBorder="1" applyAlignment="1">
      <alignment horizontal="left" vertical="center" wrapText="1"/>
    </xf>
    <xf numFmtId="0" fontId="109" fillId="3" borderId="50" xfId="52" applyFont="1" applyFill="1" applyBorder="1" applyAlignment="1">
      <alignment horizontal="left" vertical="center" wrapText="1"/>
    </xf>
    <xf numFmtId="0" fontId="109" fillId="3" borderId="61" xfId="52" applyFont="1" applyFill="1" applyBorder="1" applyAlignment="1">
      <alignment horizontal="left" vertical="center" wrapText="1"/>
    </xf>
    <xf numFmtId="0" fontId="46" fillId="3" borderId="57" xfId="0" applyFont="1" applyFill="1" applyBorder="1"/>
    <xf numFmtId="0" fontId="109" fillId="3" borderId="68" xfId="52" applyFont="1" applyFill="1" applyBorder="1" applyAlignment="1">
      <alignment horizontal="left" vertical="center" wrapText="1"/>
    </xf>
    <xf numFmtId="0" fontId="38" fillId="3" borderId="0" xfId="0" applyFont="1" applyFill="1" applyAlignment="1">
      <alignment vertical="center"/>
    </xf>
    <xf numFmtId="0" fontId="70" fillId="3" borderId="21" xfId="0" applyFont="1" applyFill="1" applyBorder="1" applyAlignment="1">
      <alignment horizontal="center" vertical="center" wrapText="1"/>
    </xf>
    <xf numFmtId="0" fontId="70" fillId="3" borderId="56" xfId="0" applyFont="1" applyFill="1" applyBorder="1" applyAlignment="1">
      <alignment horizontal="center" vertical="center" wrapText="1"/>
    </xf>
    <xf numFmtId="0" fontId="109" fillId="3" borderId="16" xfId="52" applyFont="1" applyFill="1" applyBorder="1" applyAlignment="1">
      <alignment horizontal="center" vertical="center" wrapText="1"/>
    </xf>
    <xf numFmtId="0" fontId="109" fillId="3" borderId="42" xfId="52" applyFont="1" applyFill="1" applyBorder="1" applyAlignment="1">
      <alignment horizontal="center" vertical="center" wrapText="1"/>
    </xf>
    <xf numFmtId="0" fontId="46" fillId="3" borderId="42" xfId="0" applyFont="1" applyFill="1" applyBorder="1" applyAlignment="1">
      <alignment horizontal="center" vertical="center"/>
    </xf>
    <xf numFmtId="0" fontId="46" fillId="0" borderId="23" xfId="0" applyFont="1" applyBorder="1" applyAlignment="1">
      <alignment horizontal="center"/>
    </xf>
    <xf numFmtId="0" fontId="43" fillId="3" borderId="61" xfId="0" applyFont="1" applyFill="1" applyBorder="1" applyAlignment="1">
      <alignment horizontal="left" vertical="center" wrapText="1" indent="1"/>
    </xf>
    <xf numFmtId="0" fontId="43" fillId="3" borderId="50" xfId="0" applyFont="1" applyFill="1" applyBorder="1" applyAlignment="1">
      <alignment horizontal="left" vertical="center" wrapText="1" indent="1"/>
    </xf>
    <xf numFmtId="0" fontId="43" fillId="3" borderId="50" xfId="0" applyFont="1" applyFill="1" applyBorder="1" applyAlignment="1">
      <alignment horizontal="left" vertical="center" wrapText="1"/>
    </xf>
    <xf numFmtId="0" fontId="90" fillId="0" borderId="13" xfId="0" applyFont="1" applyBorder="1" applyAlignment="1">
      <alignment horizontal="center" wrapText="1"/>
    </xf>
    <xf numFmtId="0" fontId="90" fillId="0" borderId="13" xfId="0" applyFont="1" applyBorder="1" applyAlignment="1">
      <alignment horizontal="center"/>
    </xf>
    <xf numFmtId="0" fontId="90" fillId="0" borderId="57" xfId="0" applyFont="1" applyBorder="1" applyAlignment="1">
      <alignment horizontal="center"/>
    </xf>
    <xf numFmtId="0" fontId="90" fillId="0" borderId="57" xfId="0" applyFont="1" applyBorder="1" applyAlignment="1">
      <alignment horizontal="center" wrapText="1"/>
    </xf>
    <xf numFmtId="0" fontId="90" fillId="0" borderId="21" xfId="0" applyFont="1" applyBorder="1" applyAlignment="1">
      <alignment horizontal="center"/>
    </xf>
    <xf numFmtId="0" fontId="90" fillId="0" borderId="21" xfId="0" applyFont="1" applyBorder="1" applyAlignment="1">
      <alignment horizontal="center" wrapText="1"/>
    </xf>
    <xf numFmtId="0" fontId="89" fillId="3" borderId="0" xfId="0" applyFont="1" applyFill="1" applyAlignment="1">
      <alignment horizontal="left"/>
    </xf>
    <xf numFmtId="0" fontId="89" fillId="3" borderId="0" xfId="0" applyFont="1" applyFill="1" applyAlignment="1">
      <alignment horizontal="center" wrapText="1"/>
    </xf>
    <xf numFmtId="49" fontId="43" fillId="3" borderId="0" xfId="0" applyNumberFormat="1" applyFont="1" applyFill="1" applyAlignment="1">
      <alignment horizontal="center" vertical="center" wrapText="1"/>
    </xf>
    <xf numFmtId="0" fontId="43" fillId="3" borderId="0" xfId="0" applyFont="1" applyFill="1" applyAlignment="1" applyProtection="1">
      <alignment horizontal="center" vertical="center" wrapText="1"/>
      <protection locked="0"/>
    </xf>
    <xf numFmtId="3" fontId="43" fillId="3" borderId="0" xfId="0" applyNumberFormat="1" applyFont="1" applyFill="1" applyAlignment="1" applyProtection="1">
      <alignment horizontal="center" vertical="center" wrapText="1"/>
      <protection locked="0"/>
    </xf>
    <xf numFmtId="14" fontId="0" fillId="3" borderId="0" xfId="0" applyNumberFormat="1" applyFill="1"/>
    <xf numFmtId="20" fontId="0" fillId="3" borderId="0" xfId="0" applyNumberFormat="1" applyFill="1"/>
    <xf numFmtId="3" fontId="0" fillId="3" borderId="0" xfId="0" applyNumberFormat="1" applyFill="1"/>
    <xf numFmtId="167" fontId="0" fillId="3" borderId="0" xfId="0" applyNumberFormat="1" applyFill="1"/>
    <xf numFmtId="0" fontId="28" fillId="7" borderId="0" xfId="5" applyFont="1" applyFill="1" applyBorder="1"/>
    <xf numFmtId="0" fontId="47" fillId="3" borderId="0" xfId="0" applyFont="1" applyFill="1" applyAlignment="1">
      <alignment horizontal="right" vertical="center"/>
    </xf>
    <xf numFmtId="170" fontId="106" fillId="44" borderId="0" xfId="1" applyFont="1" applyFill="1" applyBorder="1">
      <alignment horizontal="right" vertical="center"/>
      <protection locked="0"/>
    </xf>
    <xf numFmtId="170" fontId="66" fillId="44" borderId="0" xfId="1" applyFont="1" applyFill="1" applyBorder="1" applyAlignment="1">
      <alignment horizontal="center" vertical="center"/>
      <protection locked="0"/>
    </xf>
    <xf numFmtId="170" fontId="66" fillId="44" borderId="0" xfId="1" applyFont="1" applyFill="1" applyBorder="1">
      <alignment horizontal="right" vertical="center"/>
      <protection locked="0"/>
    </xf>
    <xf numFmtId="164" fontId="115" fillId="59" borderId="103" xfId="2" applyFont="1" applyBorder="1">
      <alignment horizontal="centerContinuous" vertical="center" wrapText="1"/>
    </xf>
    <xf numFmtId="164" fontId="115" fillId="59" borderId="101" xfId="2" applyFont="1" applyBorder="1">
      <alignment horizontal="centerContinuous" vertical="center" wrapText="1"/>
    </xf>
    <xf numFmtId="49" fontId="43" fillId="3" borderId="21" xfId="9" applyFont="1" applyFill="1" applyBorder="1" applyAlignment="1">
      <alignment horizontal="center" vertical="center"/>
      <protection locked="0"/>
    </xf>
    <xf numFmtId="49" fontId="43" fillId="3" borderId="13" xfId="9" applyFont="1" applyFill="1" applyBorder="1" applyAlignment="1">
      <alignment horizontal="center" vertical="center"/>
      <protection locked="0"/>
    </xf>
    <xf numFmtId="49" fontId="43" fillId="3" borderId="0" xfId="9" applyFont="1" applyFill="1" applyAlignment="1">
      <alignment horizontal="center" vertical="top"/>
      <protection locked="0"/>
    </xf>
    <xf numFmtId="49" fontId="43" fillId="3" borderId="57" xfId="9" applyFont="1" applyFill="1" applyBorder="1" applyAlignment="1">
      <alignment horizontal="center" vertical="center"/>
      <protection locked="0"/>
    </xf>
    <xf numFmtId="0" fontId="16" fillId="3" borderId="59" xfId="52" applyFont="1" applyFill="1" applyBorder="1" applyAlignment="1">
      <alignment horizontal="left" vertical="center" wrapText="1"/>
    </xf>
    <xf numFmtId="0" fontId="16" fillId="3" borderId="50" xfId="52" applyFont="1" applyFill="1" applyBorder="1">
      <alignment horizontal="left" vertical="center" wrapText="1" indent="1"/>
    </xf>
    <xf numFmtId="0" fontId="16" fillId="3" borderId="50" xfId="52" applyFont="1" applyFill="1" applyBorder="1" applyAlignment="1">
      <alignment horizontal="left" vertical="center" indent="1"/>
    </xf>
    <xf numFmtId="0" fontId="16" fillId="3" borderId="61" xfId="52" applyFont="1" applyFill="1" applyBorder="1" applyAlignment="1">
      <alignment horizontal="left" vertical="center" wrapText="1"/>
    </xf>
    <xf numFmtId="49" fontId="43" fillId="3" borderId="0" xfId="9" applyFont="1" applyFill="1" applyAlignment="1">
      <alignment horizontal="center" vertical="center"/>
      <protection locked="0"/>
    </xf>
    <xf numFmtId="49" fontId="16" fillId="3" borderId="0" xfId="9" applyFont="1" applyFill="1" applyAlignment="1">
      <protection locked="0"/>
    </xf>
    <xf numFmtId="0" fontId="2" fillId="51" borderId="0" xfId="0" applyFont="1" applyFill="1"/>
    <xf numFmtId="0" fontId="70" fillId="3" borderId="0" xfId="5" applyFont="1" applyFill="1" applyBorder="1" applyAlignment="1">
      <alignment horizontal="left" vertical="center"/>
    </xf>
    <xf numFmtId="169" fontId="43" fillId="54" borderId="60" xfId="8" applyFont="1" applyFill="1" applyBorder="1">
      <alignment horizontal="right"/>
      <protection locked="0"/>
    </xf>
    <xf numFmtId="0" fontId="120" fillId="3" borderId="0" xfId="0" applyFont="1" applyFill="1" applyAlignment="1">
      <alignment horizontal="left" vertical="center" wrapText="1"/>
    </xf>
    <xf numFmtId="0" fontId="121" fillId="3" borderId="0" xfId="0" applyFont="1" applyFill="1" applyAlignment="1">
      <alignment horizontal="center" vertical="center" wrapText="1"/>
    </xf>
    <xf numFmtId="172" fontId="50" fillId="3" borderId="0" xfId="0" applyNumberFormat="1" applyFont="1" applyFill="1" applyProtection="1">
      <protection locked="0"/>
    </xf>
    <xf numFmtId="0" fontId="38" fillId="3" borderId="0" xfId="0" applyFont="1" applyFill="1" applyAlignment="1">
      <alignment horizontal="left"/>
    </xf>
    <xf numFmtId="170" fontId="123" fillId="44" borderId="0" xfId="1" applyFont="1" applyFill="1" applyBorder="1" applyAlignment="1">
      <alignment horizontal="center" vertical="center"/>
      <protection locked="0"/>
    </xf>
    <xf numFmtId="0" fontId="122" fillId="3" borderId="0" xfId="64" applyFont="1" applyFill="1">
      <alignment horizontal="right" indent="1" shrinkToFit="1"/>
    </xf>
    <xf numFmtId="0" fontId="66" fillId="3" borderId="0" xfId="0" applyFont="1" applyFill="1" applyAlignment="1" applyProtection="1">
      <alignment horizontal="center" wrapText="1"/>
      <protection locked="0"/>
    </xf>
    <xf numFmtId="0" fontId="46" fillId="3" borderId="59" xfId="0" applyFont="1" applyFill="1" applyBorder="1" applyAlignment="1">
      <alignment horizontal="left" vertical="center" wrapText="1" indent="1"/>
    </xf>
    <xf numFmtId="0" fontId="46" fillId="3" borderId="57" xfId="0" applyFont="1" applyFill="1" applyBorder="1" applyAlignment="1">
      <alignment horizontal="center" vertical="center" wrapText="1"/>
    </xf>
    <xf numFmtId="0" fontId="46" fillId="3" borderId="68" xfId="0" applyFont="1" applyFill="1" applyBorder="1" applyAlignment="1">
      <alignment horizontal="left" vertical="center" wrapText="1" indent="1"/>
    </xf>
    <xf numFmtId="0" fontId="46" fillId="3" borderId="23" xfId="0" applyFont="1" applyFill="1" applyBorder="1" applyAlignment="1">
      <alignment horizontal="center" vertical="center" wrapText="1"/>
    </xf>
    <xf numFmtId="0" fontId="43" fillId="0" borderId="59" xfId="0" applyFont="1" applyBorder="1" applyAlignment="1">
      <alignment vertical="center" wrapText="1"/>
    </xf>
    <xf numFmtId="0" fontId="43" fillId="0" borderId="50" xfId="0" applyFont="1" applyBorder="1" applyAlignment="1">
      <alignment vertical="center" wrapText="1"/>
    </xf>
    <xf numFmtId="0" fontId="43" fillId="0" borderId="61" xfId="0" applyFont="1" applyBorder="1" applyAlignment="1">
      <alignment vertical="center" wrapText="1"/>
    </xf>
    <xf numFmtId="164" fontId="115" fillId="59" borderId="104" xfId="2" applyFont="1" applyBorder="1">
      <alignment horizontal="centerContinuous" vertical="center" wrapText="1"/>
    </xf>
    <xf numFmtId="0" fontId="75" fillId="2" borderId="13" xfId="0" applyFont="1" applyFill="1" applyBorder="1" applyAlignment="1" applyProtection="1">
      <alignment horizontal="left" vertical="center"/>
      <protection locked="0"/>
    </xf>
    <xf numFmtId="0" fontId="75" fillId="2" borderId="59" xfId="0" applyFont="1" applyFill="1" applyBorder="1" applyAlignment="1" applyProtection="1">
      <alignment horizontal="left" vertical="center"/>
      <protection locked="0"/>
    </xf>
    <xf numFmtId="0" fontId="75" fillId="2" borderId="57" xfId="0" applyFont="1" applyFill="1" applyBorder="1" applyAlignment="1" applyProtection="1">
      <alignment horizontal="left" vertical="center"/>
      <protection locked="0"/>
    </xf>
    <xf numFmtId="0" fontId="75" fillId="2" borderId="60" xfId="0" applyFont="1" applyFill="1" applyBorder="1" applyAlignment="1" applyProtection="1">
      <alignment horizontal="left" vertical="center"/>
      <protection locked="0"/>
    </xf>
    <xf numFmtId="0" fontId="46" fillId="0" borderId="50" xfId="0" applyFont="1" applyBorder="1" applyAlignment="1">
      <alignment horizontal="left" vertical="center" indent="1"/>
    </xf>
    <xf numFmtId="0" fontId="75" fillId="2" borderId="50" xfId="0" applyFont="1" applyFill="1" applyBorder="1" applyAlignment="1" applyProtection="1">
      <alignment horizontal="left" vertical="center"/>
      <protection locked="0"/>
    </xf>
    <xf numFmtId="0" fontId="46" fillId="0" borderId="61" xfId="0" applyFont="1" applyBorder="1" applyAlignment="1">
      <alignment horizontal="left" vertical="center" indent="1"/>
    </xf>
    <xf numFmtId="170" fontId="75" fillId="44" borderId="0" xfId="1" applyFill="1" applyBorder="1" applyAlignment="1">
      <alignment horizontal="center" vertical="center"/>
      <protection locked="0"/>
    </xf>
    <xf numFmtId="0" fontId="123" fillId="0" borderId="68" xfId="0" applyFont="1" applyBorder="1" applyAlignment="1">
      <alignment horizontal="left" vertical="center" indent="1"/>
    </xf>
    <xf numFmtId="0" fontId="123" fillId="0" borderId="68" xfId="0" applyFont="1" applyBorder="1" applyAlignment="1">
      <alignment horizontal="left" vertical="center" wrapText="1" indent="1"/>
    </xf>
    <xf numFmtId="0" fontId="46" fillId="3" borderId="68" xfId="0" applyFont="1" applyFill="1" applyBorder="1" applyAlignment="1">
      <alignment vertical="center" wrapText="1"/>
    </xf>
    <xf numFmtId="0" fontId="46" fillId="3" borderId="50" xfId="0" applyFont="1" applyFill="1" applyBorder="1" applyAlignment="1">
      <alignment horizontal="left" vertical="center" wrapText="1" indent="1"/>
    </xf>
    <xf numFmtId="0" fontId="46" fillId="3" borderId="61" xfId="0" applyFont="1" applyFill="1" applyBorder="1" applyAlignment="1">
      <alignment horizontal="left" vertical="center" wrapText="1" indent="1"/>
    </xf>
    <xf numFmtId="0" fontId="46" fillId="3" borderId="21" xfId="0" applyFont="1" applyFill="1" applyBorder="1" applyAlignment="1">
      <alignment horizontal="center" vertical="center" wrapText="1"/>
    </xf>
    <xf numFmtId="0" fontId="0" fillId="0" borderId="0" xfId="0" applyAlignment="1">
      <alignment horizontal="left"/>
    </xf>
    <xf numFmtId="164" fontId="16" fillId="3" borderId="72" xfId="2" applyFont="1" applyFill="1" applyBorder="1" applyAlignment="1">
      <alignment horizontal="center" vertical="center" wrapText="1"/>
    </xf>
    <xf numFmtId="164" fontId="16" fillId="3" borderId="21" xfId="2" applyFont="1" applyFill="1" applyBorder="1" applyAlignment="1">
      <alignment horizontal="center" vertical="center" wrapText="1"/>
    </xf>
    <xf numFmtId="164" fontId="16" fillId="3" borderId="68" xfId="2" applyFont="1" applyFill="1" applyBorder="1" applyAlignment="1">
      <alignment horizontal="center" vertical="center" wrapText="1"/>
    </xf>
    <xf numFmtId="164" fontId="16" fillId="3" borderId="69" xfId="2" applyFont="1" applyFill="1" applyBorder="1" applyAlignment="1">
      <alignment horizontal="center" vertical="center" wrapText="1"/>
    </xf>
    <xf numFmtId="0" fontId="43" fillId="3" borderId="13" xfId="0" applyFont="1" applyFill="1" applyBorder="1" applyProtection="1">
      <protection locked="0"/>
    </xf>
    <xf numFmtId="0" fontId="43" fillId="3" borderId="21" xfId="0" applyFont="1" applyFill="1" applyBorder="1" applyProtection="1">
      <protection locked="0"/>
    </xf>
    <xf numFmtId="0" fontId="43" fillId="3" borderId="0" xfId="0" applyFont="1" applyFill="1" applyAlignment="1">
      <alignment horizontal="center" vertical="center"/>
    </xf>
    <xf numFmtId="0" fontId="43" fillId="3" borderId="0" xfId="0" applyFont="1" applyFill="1" applyAlignment="1">
      <alignment horizontal="center" wrapText="1"/>
    </xf>
    <xf numFmtId="0" fontId="48" fillId="3" borderId="57" xfId="0" applyFont="1" applyFill="1" applyBorder="1" applyAlignment="1">
      <alignment horizontal="right" indent="1"/>
    </xf>
    <xf numFmtId="0" fontId="46" fillId="3" borderId="0" xfId="0" applyFont="1" applyFill="1" applyAlignment="1">
      <alignment horizontal="left"/>
    </xf>
    <xf numFmtId="0" fontId="46" fillId="3" borderId="57" xfId="66" applyFont="1" applyFill="1" applyBorder="1" applyAlignment="1">
      <alignment horizontal="center" wrapText="1"/>
    </xf>
    <xf numFmtId="0" fontId="46" fillId="3" borderId="13" xfId="66" applyFont="1" applyFill="1" applyBorder="1" applyAlignment="1">
      <alignment horizontal="center" wrapText="1"/>
    </xf>
    <xf numFmtId="0" fontId="46" fillId="3" borderId="21" xfId="66" applyFont="1" applyFill="1" applyBorder="1" applyAlignment="1">
      <alignment horizontal="center" wrapText="1"/>
    </xf>
    <xf numFmtId="49" fontId="109" fillId="3" borderId="57" xfId="9" applyFont="1" applyFill="1" applyBorder="1" applyAlignment="1" applyProtection="1">
      <alignment horizontal="center"/>
    </xf>
    <xf numFmtId="49" fontId="109" fillId="3" borderId="13" xfId="9" applyFont="1" applyFill="1" applyBorder="1" applyAlignment="1" applyProtection="1">
      <alignment horizontal="center"/>
    </xf>
    <xf numFmtId="49" fontId="109" fillId="3" borderId="21" xfId="9" applyFont="1" applyFill="1" applyBorder="1" applyAlignment="1" applyProtection="1">
      <alignment horizontal="center"/>
    </xf>
    <xf numFmtId="0" fontId="116" fillId="3" borderId="0" xfId="6" applyFont="1" applyFill="1" applyAlignment="1">
      <alignment horizontal="center"/>
    </xf>
    <xf numFmtId="0" fontId="100" fillId="3" borderId="0" xfId="64" applyFill="1" applyAlignment="1">
      <alignment horizontal="right" vertical="center" shrinkToFit="1"/>
    </xf>
    <xf numFmtId="0" fontId="46" fillId="3" borderId="59" xfId="66" applyFont="1" applyFill="1" applyBorder="1" applyAlignment="1">
      <alignment horizontal="left" vertical="center" wrapText="1"/>
    </xf>
    <xf numFmtId="0" fontId="46" fillId="3" borderId="57" xfId="66" applyFont="1" applyFill="1" applyBorder="1" applyAlignment="1">
      <alignment horizontal="center" vertical="center" wrapText="1"/>
    </xf>
    <xf numFmtId="0" fontId="46" fillId="3" borderId="50" xfId="66" applyFont="1" applyFill="1" applyBorder="1" applyAlignment="1">
      <alignment horizontal="left" vertical="center" wrapText="1"/>
    </xf>
    <xf numFmtId="0" fontId="46" fillId="3" borderId="13" xfId="66" applyFont="1" applyFill="1" applyBorder="1" applyAlignment="1">
      <alignment horizontal="center" vertical="center" wrapText="1"/>
    </xf>
    <xf numFmtId="0" fontId="46" fillId="3" borderId="61" xfId="66" applyFont="1" applyFill="1" applyBorder="1" applyAlignment="1">
      <alignment horizontal="left" vertical="center" wrapText="1"/>
    </xf>
    <xf numFmtId="0" fontId="46" fillId="3" borderId="21" xfId="66" applyFont="1" applyFill="1" applyBorder="1" applyAlignment="1">
      <alignment horizontal="center" vertical="center" wrapText="1"/>
    </xf>
    <xf numFmtId="0" fontId="70" fillId="2" borderId="0" xfId="5" applyFont="1" applyFill="1" applyBorder="1" applyAlignment="1">
      <alignment horizontal="center"/>
    </xf>
    <xf numFmtId="164" fontId="80" fillId="65" borderId="37" xfId="73" quotePrefix="1" applyNumberFormat="1" applyFont="1" applyFill="1" applyBorder="1" applyAlignment="1">
      <alignment horizontal="center" vertical="center"/>
    </xf>
    <xf numFmtId="0" fontId="78" fillId="77" borderId="40" xfId="0" applyFont="1" applyFill="1" applyBorder="1" applyAlignment="1">
      <alignment vertical="center"/>
    </xf>
    <xf numFmtId="0" fontId="70" fillId="2" borderId="42" xfId="5" applyFont="1" applyFill="1" applyBorder="1" applyAlignment="1">
      <alignment horizontal="center"/>
    </xf>
    <xf numFmtId="0" fontId="70" fillId="2" borderId="49" xfId="5" applyFont="1" applyFill="1" applyBorder="1" applyAlignment="1">
      <alignment vertical="center"/>
    </xf>
    <xf numFmtId="0" fontId="78" fillId="77" borderId="38" xfId="0" applyFont="1" applyFill="1" applyBorder="1" applyAlignment="1">
      <alignment vertical="center"/>
    </xf>
    <xf numFmtId="0" fontId="70" fillId="3" borderId="38" xfId="5" applyFont="1" applyFill="1" applyBorder="1"/>
    <xf numFmtId="0" fontId="46" fillId="3" borderId="45" xfId="0" applyFont="1" applyFill="1" applyBorder="1"/>
    <xf numFmtId="0" fontId="70" fillId="0" borderId="38" xfId="5" applyFont="1" applyBorder="1"/>
    <xf numFmtId="0" fontId="116" fillId="0" borderId="45" xfId="6" applyFont="1" applyBorder="1">
      <alignment vertical="center"/>
    </xf>
    <xf numFmtId="178" fontId="109" fillId="0" borderId="65" xfId="52" applyNumberFormat="1" applyFont="1" applyBorder="1" applyAlignment="1">
      <alignment horizontal="right" vertical="center" wrapText="1" indent="1"/>
    </xf>
    <xf numFmtId="178" fontId="109" fillId="0" borderId="18" xfId="52" applyNumberFormat="1" applyFont="1" applyBorder="1" applyAlignment="1">
      <alignment horizontal="right" vertical="center" wrapText="1" indent="1"/>
    </xf>
    <xf numFmtId="49" fontId="16" fillId="3" borderId="40" xfId="58" applyFont="1" applyFill="1" applyBorder="1">
      <alignment horizontal="centerContinuous" vertical="center" wrapText="1"/>
    </xf>
    <xf numFmtId="49" fontId="16" fillId="3" borderId="42" xfId="58" applyFont="1" applyFill="1" applyBorder="1">
      <alignment horizontal="centerContinuous" vertical="center" wrapText="1"/>
    </xf>
    <xf numFmtId="49" fontId="16" fillId="3" borderId="49" xfId="58" applyFont="1" applyFill="1" applyBorder="1">
      <alignment horizontal="centerContinuous" vertical="center" wrapText="1"/>
    </xf>
    <xf numFmtId="168" fontId="43" fillId="3" borderId="40" xfId="0" applyNumberFormat="1" applyFont="1" applyFill="1" applyBorder="1" applyAlignment="1">
      <alignment horizontal="center" vertical="center" wrapText="1"/>
    </xf>
    <xf numFmtId="168" fontId="43" fillId="3" borderId="49" xfId="0" applyNumberFormat="1" applyFont="1" applyFill="1" applyBorder="1" applyAlignment="1">
      <alignment horizontal="center" vertical="center" wrapText="1"/>
    </xf>
    <xf numFmtId="0" fontId="147" fillId="49" borderId="59" xfId="0" applyFont="1" applyFill="1" applyBorder="1" applyAlignment="1">
      <alignment vertical="center"/>
    </xf>
    <xf numFmtId="0" fontId="147" fillId="49" borderId="57" xfId="0" applyFont="1" applyFill="1" applyBorder="1" applyAlignment="1">
      <alignment vertical="center"/>
    </xf>
    <xf numFmtId="0" fontId="147" fillId="49" borderId="61" xfId="0" applyFont="1" applyFill="1" applyBorder="1" applyAlignment="1">
      <alignment vertical="center"/>
    </xf>
    <xf numFmtId="0" fontId="147" fillId="49" borderId="21" xfId="0" applyFont="1" applyFill="1" applyBorder="1" applyAlignment="1">
      <alignment vertical="center"/>
    </xf>
    <xf numFmtId="0" fontId="96" fillId="3" borderId="0" xfId="0" applyFont="1" applyFill="1" applyAlignment="1">
      <alignment vertical="center"/>
    </xf>
    <xf numFmtId="0" fontId="16" fillId="3" borderId="17" xfId="5" applyFont="1" applyFill="1" applyAlignment="1">
      <alignment horizontal="center"/>
    </xf>
    <xf numFmtId="0" fontId="16" fillId="3" borderId="17" xfId="5" applyFont="1" applyFill="1"/>
    <xf numFmtId="0" fontId="110" fillId="3" borderId="57" xfId="0" applyFont="1" applyFill="1" applyBorder="1" applyAlignment="1">
      <alignment horizontal="center"/>
    </xf>
    <xf numFmtId="0" fontId="110" fillId="3" borderId="21" xfId="70" applyFont="1" applyFill="1" applyBorder="1" applyAlignment="1">
      <alignment horizontal="center"/>
    </xf>
    <xf numFmtId="0" fontId="86" fillId="3" borderId="0" xfId="0" applyFont="1" applyFill="1" applyAlignment="1">
      <alignment vertical="top"/>
    </xf>
    <xf numFmtId="0" fontId="149" fillId="3" borderId="0" xfId="0" applyFont="1" applyFill="1" applyAlignment="1">
      <alignment horizontal="left" vertical="top" indent="1"/>
    </xf>
    <xf numFmtId="0" fontId="149" fillId="3" borderId="0" xfId="0" applyFont="1" applyFill="1" applyAlignment="1">
      <alignment horizontal="left" vertical="top"/>
    </xf>
    <xf numFmtId="49" fontId="43" fillId="3" borderId="57" xfId="9" applyFont="1" applyFill="1" applyBorder="1" applyAlignment="1">
      <alignment horizontal="center" vertical="center" wrapText="1"/>
      <protection locked="0"/>
    </xf>
    <xf numFmtId="49" fontId="43" fillId="3" borderId="13" xfId="9" applyFont="1" applyFill="1" applyBorder="1" applyAlignment="1">
      <alignment horizontal="center" vertical="center" wrapText="1"/>
      <protection locked="0"/>
    </xf>
    <xf numFmtId="49" fontId="43" fillId="3" borderId="21" xfId="9" applyFont="1" applyFill="1" applyBorder="1" applyAlignment="1">
      <alignment horizontal="center" vertical="center" wrapText="1"/>
      <protection locked="0"/>
    </xf>
    <xf numFmtId="0" fontId="47" fillId="0" borderId="0" xfId="0" applyFont="1" applyAlignment="1">
      <alignment horizontal="center" vertical="center"/>
    </xf>
    <xf numFmtId="0" fontId="43" fillId="3" borderId="0" xfId="5" applyFont="1" applyFill="1" applyBorder="1" applyAlignment="1">
      <alignment horizontal="center" vertical="center"/>
    </xf>
    <xf numFmtId="0" fontId="15" fillId="3" borderId="0" xfId="0" applyFont="1" applyFill="1" applyAlignment="1">
      <alignment vertical="center"/>
    </xf>
    <xf numFmtId="0" fontId="34" fillId="3" borderId="0" xfId="0" applyFont="1" applyFill="1" applyAlignment="1">
      <alignment horizontal="left" vertical="top"/>
    </xf>
    <xf numFmtId="49" fontId="16" fillId="3" borderId="0" xfId="58" applyFont="1" applyFill="1" applyAlignment="1">
      <alignment horizontal="center" vertical="center" wrapText="1"/>
    </xf>
    <xf numFmtId="0" fontId="0" fillId="3" borderId="0" xfId="0" applyFill="1" applyAlignment="1">
      <alignment horizontal="left" vertical="top"/>
    </xf>
    <xf numFmtId="0" fontId="7" fillId="3" borderId="0" xfId="0" applyFont="1" applyFill="1" applyAlignment="1">
      <alignment vertical="center"/>
    </xf>
    <xf numFmtId="0" fontId="46" fillId="7" borderId="0" xfId="0" applyFont="1" applyFill="1" applyAlignment="1">
      <alignment vertical="center"/>
    </xf>
    <xf numFmtId="0" fontId="16" fillId="3" borderId="0" xfId="0" applyFont="1" applyFill="1"/>
    <xf numFmtId="0" fontId="16" fillId="3" borderId="0" xfId="5" quotePrefix="1" applyFont="1" applyFill="1" applyBorder="1"/>
    <xf numFmtId="0" fontId="38" fillId="3" borderId="0" xfId="78" applyFont="1" applyFill="1"/>
    <xf numFmtId="0" fontId="0" fillId="3" borderId="0" xfId="78" applyFont="1" applyFill="1"/>
    <xf numFmtId="0" fontId="42" fillId="3" borderId="0" xfId="59" applyFont="1" applyFill="1">
      <alignment vertical="center"/>
    </xf>
    <xf numFmtId="0" fontId="42" fillId="3" borderId="0" xfId="60" applyFont="1" applyFill="1">
      <alignment vertical="center"/>
    </xf>
    <xf numFmtId="0" fontId="92" fillId="54" borderId="0" xfId="4" applyFont="1" applyAlignment="1">
      <alignment horizontal="left" vertical="center"/>
    </xf>
    <xf numFmtId="172" fontId="121" fillId="3" borderId="0" xfId="0" applyNumberFormat="1" applyFont="1" applyFill="1" applyProtection="1">
      <protection locked="0"/>
    </xf>
    <xf numFmtId="0" fontId="51" fillId="3" borderId="0" xfId="0" applyFont="1" applyFill="1" applyAlignment="1">
      <alignment horizontal="left" vertical="center" wrapText="1"/>
    </xf>
    <xf numFmtId="0" fontId="88" fillId="3" borderId="0" xfId="0" applyFont="1" applyFill="1" applyAlignment="1">
      <alignment horizontal="center" vertical="center" wrapText="1"/>
    </xf>
    <xf numFmtId="0" fontId="147" fillId="49" borderId="18" xfId="0" applyFont="1" applyFill="1" applyBorder="1" applyAlignment="1">
      <alignment vertical="center"/>
    </xf>
    <xf numFmtId="0" fontId="8" fillId="3" borderId="0" xfId="81" applyFont="1" applyFill="1" applyBorder="1">
      <alignment vertical="center"/>
    </xf>
    <xf numFmtId="164" fontId="80" fillId="65" borderId="59" xfId="73" quotePrefix="1" applyNumberFormat="1" applyFont="1" applyFill="1" applyBorder="1" applyAlignment="1">
      <alignment horizontal="center" vertical="center" wrapText="1"/>
    </xf>
    <xf numFmtId="164" fontId="80" fillId="65" borderId="60" xfId="73" quotePrefix="1" applyNumberFormat="1" applyFont="1" applyFill="1" applyBorder="1" applyAlignment="1">
      <alignment horizontal="center" vertical="center" wrapText="1"/>
    </xf>
    <xf numFmtId="164" fontId="16" fillId="3" borderId="61" xfId="73" quotePrefix="1" applyNumberFormat="1" applyFont="1" applyFill="1" applyBorder="1" applyAlignment="1">
      <alignment horizontal="center" vertical="center"/>
    </xf>
    <xf numFmtId="164" fontId="16" fillId="3" borderId="56" xfId="73" quotePrefix="1" applyNumberFormat="1" applyFont="1" applyFill="1" applyBorder="1" applyAlignment="1">
      <alignment horizontal="center" vertical="center"/>
    </xf>
    <xf numFmtId="49" fontId="115" fillId="49" borderId="62" xfId="58" applyFont="1" applyFill="1" applyBorder="1" applyAlignment="1">
      <alignment horizontal="center" vertical="center" wrapText="1"/>
    </xf>
    <xf numFmtId="49" fontId="115" fillId="49" borderId="114" xfId="58" applyFont="1" applyFill="1" applyBorder="1" applyAlignment="1">
      <alignment horizontal="center" vertical="center"/>
    </xf>
    <xf numFmtId="0" fontId="43" fillId="3" borderId="59" xfId="0" applyFont="1" applyFill="1" applyBorder="1" applyAlignment="1">
      <alignment horizontal="left" vertical="center" wrapText="1" indent="1"/>
    </xf>
    <xf numFmtId="0" fontId="151" fillId="3" borderId="0" xfId="0" applyFont="1" applyFill="1" applyAlignment="1">
      <alignment horizontal="center"/>
    </xf>
    <xf numFmtId="164" fontId="119" fillId="59" borderId="0" xfId="2" applyFont="1" applyBorder="1">
      <alignment horizontal="centerContinuous" vertical="center" wrapText="1"/>
    </xf>
    <xf numFmtId="0" fontId="109" fillId="3" borderId="59" xfId="0" applyFont="1" applyFill="1" applyBorder="1" applyAlignment="1">
      <alignment horizontal="left" vertical="center" wrapText="1" indent="1"/>
    </xf>
    <xf numFmtId="0" fontId="109" fillId="3" borderId="57" xfId="0" applyFont="1" applyFill="1" applyBorder="1" applyAlignment="1">
      <alignment horizontal="center" vertical="center" wrapText="1"/>
    </xf>
    <xf numFmtId="0" fontId="109" fillId="3" borderId="50" xfId="0" applyFont="1" applyFill="1" applyBorder="1" applyAlignment="1">
      <alignment horizontal="left" vertical="center" wrapText="1" indent="1"/>
    </xf>
    <xf numFmtId="0" fontId="109" fillId="3" borderId="13" xfId="0" applyFont="1" applyFill="1" applyBorder="1" applyAlignment="1">
      <alignment horizontal="center" vertical="center" wrapText="1"/>
    </xf>
    <xf numFmtId="0" fontId="109" fillId="3" borderId="61" xfId="0" applyFont="1" applyFill="1" applyBorder="1" applyAlignment="1">
      <alignment horizontal="left" vertical="center" wrapText="1" indent="1"/>
    </xf>
    <xf numFmtId="0" fontId="109" fillId="3" borderId="21" xfId="0" applyFont="1" applyFill="1" applyBorder="1" applyAlignment="1">
      <alignment horizontal="center" vertical="center" wrapText="1"/>
    </xf>
    <xf numFmtId="164" fontId="115" fillId="59" borderId="115" xfId="2" applyFont="1" applyBorder="1">
      <alignment horizontal="centerContinuous" vertical="center" wrapText="1"/>
    </xf>
    <xf numFmtId="164" fontId="115" fillId="59" borderId="82" xfId="2" applyFont="1" applyBorder="1">
      <alignment horizontal="centerContinuous" vertical="center" wrapText="1"/>
    </xf>
    <xf numFmtId="164" fontId="115" fillId="59" borderId="74" xfId="2" applyFont="1" applyBorder="1">
      <alignment horizontal="centerContinuous" vertical="center" wrapText="1"/>
    </xf>
    <xf numFmtId="164" fontId="16" fillId="3" borderId="54" xfId="2" applyFont="1" applyFill="1" applyBorder="1" applyAlignment="1">
      <alignment horizontal="center" vertical="center" wrapText="1"/>
    </xf>
    <xf numFmtId="164" fontId="16" fillId="3" borderId="64" xfId="2" applyFont="1" applyFill="1" applyBorder="1" applyAlignment="1">
      <alignment horizontal="center" vertical="center" wrapText="1"/>
    </xf>
    <xf numFmtId="164" fontId="16" fillId="3" borderId="63" xfId="2" applyFont="1" applyFill="1" applyBorder="1" applyAlignment="1">
      <alignment horizontal="center" vertical="center" wrapText="1"/>
    </xf>
    <xf numFmtId="0" fontId="46" fillId="3" borderId="0" xfId="4" applyFont="1" applyFill="1">
      <alignment vertical="center"/>
    </xf>
    <xf numFmtId="170" fontId="90" fillId="44" borderId="0" xfId="1" applyFont="1" applyFill="1" applyBorder="1" applyAlignment="1">
      <alignment horizontal="center" vertical="center"/>
      <protection locked="0"/>
    </xf>
    <xf numFmtId="49" fontId="16" fillId="3" borderId="125" xfId="58" applyFont="1" applyFill="1" applyBorder="1" applyAlignment="1">
      <alignment horizontal="center" vertical="center" wrapText="1"/>
    </xf>
    <xf numFmtId="0" fontId="16" fillId="3" borderId="92" xfId="68" applyFont="1" applyFill="1" applyBorder="1" applyAlignment="1">
      <alignment horizontal="center" vertical="center" wrapText="1"/>
    </xf>
    <xf numFmtId="0" fontId="16" fillId="3" borderId="126" xfId="68" applyFont="1" applyFill="1" applyBorder="1" applyAlignment="1">
      <alignment horizontal="center" vertical="center" wrapText="1"/>
    </xf>
    <xf numFmtId="0" fontId="125" fillId="3" borderId="61" xfId="0" applyFont="1" applyFill="1" applyBorder="1" applyAlignment="1">
      <alignment horizontal="left" indent="2"/>
    </xf>
    <xf numFmtId="0" fontId="46" fillId="3" borderId="61" xfId="0" applyFont="1" applyFill="1" applyBorder="1" applyAlignment="1">
      <alignment horizontal="left"/>
    </xf>
    <xf numFmtId="164" fontId="115" fillId="59" borderId="69" xfId="67" applyNumberFormat="1" applyFont="1" applyFill="1" applyBorder="1" applyAlignment="1">
      <alignment horizontal="center" vertical="center" wrapText="1"/>
    </xf>
    <xf numFmtId="164" fontId="115" fillId="59" borderId="68" xfId="67" applyNumberFormat="1" applyFont="1" applyFill="1" applyBorder="1" applyAlignment="1">
      <alignment horizontal="center" vertical="center" wrapText="1"/>
    </xf>
    <xf numFmtId="0" fontId="70" fillId="3" borderId="17" xfId="5" applyFont="1" applyFill="1"/>
    <xf numFmtId="0" fontId="85" fillId="3" borderId="0" xfId="0" applyFont="1" applyFill="1" applyAlignment="1">
      <alignment vertical="center"/>
    </xf>
    <xf numFmtId="0" fontId="127" fillId="54" borderId="0" xfId="4" applyFont="1">
      <alignment vertical="center"/>
    </xf>
    <xf numFmtId="0" fontId="126" fillId="3" borderId="0" xfId="0" applyFont="1" applyFill="1"/>
    <xf numFmtId="0" fontId="103" fillId="3" borderId="0" xfId="64" applyFont="1" applyFill="1">
      <alignment horizontal="right" indent="1" shrinkToFit="1"/>
    </xf>
    <xf numFmtId="49" fontId="16" fillId="3" borderId="125" xfId="58" applyFont="1" applyFill="1" applyBorder="1">
      <alignment horizontal="centerContinuous" vertical="center" wrapText="1"/>
    </xf>
    <xf numFmtId="0" fontId="0" fillId="7" borderId="0" xfId="0" applyFill="1" applyAlignment="1">
      <alignment horizontal="right" indent="1"/>
    </xf>
    <xf numFmtId="0" fontId="108" fillId="3" borderId="0" xfId="0" applyFont="1" applyFill="1" applyAlignment="1" applyProtection="1">
      <alignment vertical="center"/>
      <protection locked="0"/>
    </xf>
    <xf numFmtId="0" fontId="61" fillId="3" borderId="0" xfId="0" applyFont="1" applyFill="1" applyAlignment="1" applyProtection="1">
      <alignment vertical="center"/>
      <protection locked="0"/>
    </xf>
    <xf numFmtId="0" fontId="80" fillId="3" borderId="0" xfId="0" applyFont="1" applyFill="1" applyAlignment="1" applyProtection="1">
      <alignment vertical="center"/>
      <protection locked="0"/>
    </xf>
    <xf numFmtId="0" fontId="16" fillId="0" borderId="17" xfId="5" applyFont="1"/>
    <xf numFmtId="0" fontId="61" fillId="7" borderId="0" xfId="0" applyFont="1" applyFill="1" applyAlignment="1" applyProtection="1">
      <alignment vertical="center"/>
      <protection locked="0"/>
    </xf>
    <xf numFmtId="0" fontId="43" fillId="0" borderId="59" xfId="74" applyFont="1" applyBorder="1">
      <alignment horizontal="left" vertical="center" wrapText="1" indent="1"/>
    </xf>
    <xf numFmtId="0" fontId="43" fillId="0" borderId="50" xfId="74" applyFont="1" applyBorder="1">
      <alignment horizontal="left" vertical="center" wrapText="1" indent="1"/>
    </xf>
    <xf numFmtId="0" fontId="43" fillId="0" borderId="61" xfId="74" applyFont="1" applyBorder="1">
      <alignment horizontal="left" vertical="center" wrapText="1" indent="1"/>
    </xf>
    <xf numFmtId="177" fontId="152" fillId="44" borderId="0" xfId="77" applyNumberFormat="1" applyFont="1" applyFill="1" applyBorder="1" applyAlignment="1">
      <alignment horizontal="right" vertical="center"/>
    </xf>
    <xf numFmtId="0" fontId="0" fillId="44" borderId="0" xfId="0" applyFill="1"/>
    <xf numFmtId="0" fontId="46" fillId="44" borderId="0" xfId="0" applyFont="1" applyFill="1"/>
    <xf numFmtId="164" fontId="115" fillId="59" borderId="0" xfId="73" applyNumberFormat="1" applyFont="1" applyFill="1" applyAlignment="1">
      <alignment vertical="center" wrapText="1"/>
    </xf>
    <xf numFmtId="0" fontId="9" fillId="10" borderId="0" xfId="0" applyFont="1" applyFill="1" applyAlignment="1">
      <alignment horizontal="right" vertical="center" indent="2"/>
    </xf>
    <xf numFmtId="0" fontId="9" fillId="10" borderId="0" xfId="88" quotePrefix="1" applyFont="1" applyFill="1" applyBorder="1" applyAlignment="1">
      <alignment vertical="center"/>
    </xf>
    <xf numFmtId="0" fontId="9" fillId="10" borderId="0" xfId="88" applyFont="1" applyFill="1" applyBorder="1"/>
    <xf numFmtId="0" fontId="55" fillId="3" borderId="1" xfId="0" applyFont="1" applyFill="1" applyBorder="1"/>
    <xf numFmtId="0" fontId="55" fillId="3" borderId="2" xfId="0" applyFont="1" applyFill="1" applyBorder="1"/>
    <xf numFmtId="0" fontId="55" fillId="3" borderId="3" xfId="0" applyFont="1" applyFill="1" applyBorder="1"/>
    <xf numFmtId="0" fontId="55" fillId="3" borderId="7" xfId="0" applyFont="1" applyFill="1" applyBorder="1" applyAlignment="1">
      <alignment vertical="center"/>
    </xf>
    <xf numFmtId="0" fontId="55" fillId="3" borderId="7" xfId="0" applyFont="1" applyFill="1" applyBorder="1"/>
    <xf numFmtId="0" fontId="57" fillId="3" borderId="7" xfId="0" applyFont="1" applyFill="1" applyBorder="1" applyAlignment="1">
      <alignment vertical="center"/>
    </xf>
    <xf numFmtId="0" fontId="55" fillId="3" borderId="4" xfId="0" applyFont="1" applyFill="1" applyBorder="1"/>
    <xf numFmtId="0" fontId="55" fillId="3" borderId="8" xfId="0" applyFont="1" applyFill="1" applyBorder="1" applyAlignment="1">
      <alignment vertical="center"/>
    </xf>
    <xf numFmtId="0" fontId="55" fillId="3" borderId="8" xfId="0" applyFont="1" applyFill="1" applyBorder="1"/>
    <xf numFmtId="0" fontId="57" fillId="3" borderId="8" xfId="0" applyFont="1" applyFill="1" applyBorder="1" applyAlignment="1">
      <alignment vertical="center"/>
    </xf>
    <xf numFmtId="0" fontId="55" fillId="3" borderId="6" xfId="0" applyFont="1" applyFill="1" applyBorder="1"/>
    <xf numFmtId="0" fontId="55" fillId="3" borderId="5" xfId="0" applyFont="1" applyFill="1" applyBorder="1"/>
    <xf numFmtId="0" fontId="46" fillId="3" borderId="57" xfId="78" applyFont="1" applyFill="1" applyBorder="1" applyAlignment="1">
      <alignment horizontal="center" vertical="center"/>
    </xf>
    <xf numFmtId="0" fontId="46" fillId="3" borderId="13" xfId="78" applyFont="1" applyFill="1" applyBorder="1" applyAlignment="1">
      <alignment horizontal="center" vertical="center"/>
    </xf>
    <xf numFmtId="0" fontId="46" fillId="3" borderId="21" xfId="78" applyFont="1" applyFill="1" applyBorder="1" applyAlignment="1">
      <alignment horizontal="center" vertical="center"/>
    </xf>
    <xf numFmtId="0" fontId="46" fillId="3" borderId="0" xfId="78" applyFont="1" applyFill="1"/>
    <xf numFmtId="0" fontId="110" fillId="3" borderId="21" xfId="84" applyFont="1" applyFill="1" applyBorder="1" applyAlignment="1">
      <alignment horizontal="center" vertical="center"/>
    </xf>
    <xf numFmtId="0" fontId="110" fillId="3" borderId="57" xfId="84" applyFont="1" applyFill="1" applyBorder="1" applyAlignment="1">
      <alignment horizontal="center" vertical="center"/>
    </xf>
    <xf numFmtId="0" fontId="110" fillId="3" borderId="13" xfId="84" applyFont="1" applyFill="1" applyBorder="1" applyAlignment="1">
      <alignment horizontal="center" vertical="center"/>
    </xf>
    <xf numFmtId="0" fontId="46" fillId="3" borderId="13" xfId="84" applyFont="1" applyFill="1" applyBorder="1" applyAlignment="1">
      <alignment horizontal="center" vertical="center"/>
    </xf>
    <xf numFmtId="0" fontId="110" fillId="3" borderId="59" xfId="84" applyFont="1" applyFill="1" applyBorder="1" applyAlignment="1">
      <alignment vertical="center"/>
    </xf>
    <xf numFmtId="0" fontId="110" fillId="3" borderId="50" xfId="84" applyFont="1" applyFill="1" applyBorder="1" applyAlignment="1">
      <alignment vertical="center"/>
    </xf>
    <xf numFmtId="165" fontId="110" fillId="44" borderId="60" xfId="72" applyFont="1" applyFill="1" applyBorder="1"/>
    <xf numFmtId="0" fontId="46" fillId="3" borderId="0" xfId="78" applyFont="1" applyFill="1" applyAlignment="1">
      <alignment horizontal="center" vertical="center"/>
    </xf>
    <xf numFmtId="0" fontId="154" fillId="3" borderId="0" xfId="84" applyFont="1" applyFill="1" applyAlignment="1">
      <alignment horizontal="right"/>
    </xf>
    <xf numFmtId="49" fontId="16" fillId="3" borderId="0" xfId="73" applyNumberFormat="1" applyFont="1" applyFill="1" applyAlignment="1">
      <alignment horizontal="center" wrapText="1"/>
    </xf>
    <xf numFmtId="0" fontId="118" fillId="3" borderId="42" xfId="0" applyFont="1" applyFill="1" applyBorder="1" applyAlignment="1">
      <alignment horizontal="center"/>
    </xf>
    <xf numFmtId="169" fontId="154" fillId="54" borderId="50" xfId="0" applyNumberFormat="1" applyFont="1" applyFill="1" applyBorder="1" applyAlignment="1" applyProtection="1">
      <alignment horizontal="left" vertical="center" indent="1"/>
      <protection locked="0"/>
    </xf>
    <xf numFmtId="169" fontId="110" fillId="54" borderId="59" xfId="0" applyNumberFormat="1" applyFont="1" applyFill="1" applyBorder="1" applyAlignment="1" applyProtection="1">
      <alignment horizontal="left" vertical="center"/>
      <protection locked="0"/>
    </xf>
    <xf numFmtId="169" fontId="110" fillId="54" borderId="61" xfId="0" applyNumberFormat="1" applyFont="1" applyFill="1" applyBorder="1" applyAlignment="1" applyProtection="1">
      <alignment horizontal="left" vertical="center"/>
      <protection locked="0"/>
    </xf>
    <xf numFmtId="0" fontId="66" fillId="3" borderId="50" xfId="0" applyFont="1" applyFill="1" applyBorder="1" applyAlignment="1">
      <alignment horizontal="left" vertical="center" wrapText="1"/>
    </xf>
    <xf numFmtId="0" fontId="66" fillId="3" borderId="61" xfId="0" applyFont="1" applyFill="1" applyBorder="1" applyAlignment="1">
      <alignment horizontal="left" vertical="center" wrapText="1"/>
    </xf>
    <xf numFmtId="0" fontId="90" fillId="3" borderId="59" xfId="0" applyFont="1" applyFill="1" applyBorder="1" applyAlignment="1">
      <alignment horizontal="left" vertical="center" wrapText="1"/>
    </xf>
    <xf numFmtId="169" fontId="110" fillId="54" borderId="50" xfId="0" applyNumberFormat="1" applyFont="1" applyFill="1" applyBorder="1" applyAlignment="1" applyProtection="1">
      <alignment horizontal="left" vertical="center" wrapText="1"/>
      <protection locked="0"/>
    </xf>
    <xf numFmtId="169" fontId="110" fillId="3" borderId="50" xfId="0" applyNumberFormat="1" applyFont="1" applyFill="1" applyBorder="1" applyAlignment="1" applyProtection="1">
      <alignment horizontal="left" vertical="center" wrapText="1"/>
      <protection locked="0"/>
    </xf>
    <xf numFmtId="169" fontId="110" fillId="54" borderId="61" xfId="0" applyNumberFormat="1" applyFont="1" applyFill="1" applyBorder="1" applyAlignment="1" applyProtection="1">
      <alignment horizontal="left" vertical="center" wrapText="1"/>
      <protection locked="0"/>
    </xf>
    <xf numFmtId="0" fontId="78" fillId="3" borderId="0" xfId="0" applyFont="1" applyFill="1"/>
    <xf numFmtId="169" fontId="154" fillId="54" borderId="0" xfId="0" applyNumberFormat="1" applyFont="1" applyFill="1" applyAlignment="1" applyProtection="1">
      <alignment horizontal="right" vertical="center"/>
      <protection locked="0"/>
    </xf>
    <xf numFmtId="0" fontId="43" fillId="54" borderId="0" xfId="4" applyFont="1">
      <alignment vertical="center"/>
    </xf>
    <xf numFmtId="0" fontId="43" fillId="3" borderId="59" xfId="52" applyFont="1" applyFill="1" applyBorder="1">
      <alignment horizontal="left" vertical="center" wrapText="1" indent="1"/>
    </xf>
    <xf numFmtId="0" fontId="110" fillId="3" borderId="0" xfId="0" applyFont="1" applyFill="1" applyAlignment="1">
      <alignment horizontal="center"/>
    </xf>
    <xf numFmtId="169" fontId="110" fillId="54" borderId="59" xfId="0" applyNumberFormat="1" applyFont="1" applyFill="1" applyBorder="1" applyAlignment="1" applyProtection="1">
      <alignment vertical="center"/>
      <protection locked="0"/>
    </xf>
    <xf numFmtId="169" fontId="110" fillId="54" borderId="50" xfId="0" applyNumberFormat="1" applyFont="1" applyFill="1" applyBorder="1" applyAlignment="1" applyProtection="1">
      <alignment vertical="center"/>
      <protection locked="0"/>
    </xf>
    <xf numFmtId="169" fontId="110" fillId="54" borderId="61" xfId="0" applyNumberFormat="1" applyFont="1" applyFill="1" applyBorder="1" applyAlignment="1" applyProtection="1">
      <alignment vertical="center"/>
      <protection locked="0"/>
    </xf>
    <xf numFmtId="0" fontId="110" fillId="3" borderId="54" xfId="70" applyFont="1" applyFill="1" applyBorder="1" applyAlignment="1">
      <alignment horizontal="center" vertical="center"/>
    </xf>
    <xf numFmtId="0" fontId="110" fillId="3" borderId="21" xfId="70" applyFont="1" applyFill="1" applyBorder="1" applyAlignment="1">
      <alignment horizontal="center" vertical="center"/>
    </xf>
    <xf numFmtId="0" fontId="110" fillId="3" borderId="23" xfId="70" applyFont="1" applyFill="1" applyBorder="1" applyAlignment="1">
      <alignment horizontal="center" vertical="center"/>
    </xf>
    <xf numFmtId="0" fontId="110" fillId="3" borderId="57" xfId="70" applyFont="1" applyFill="1" applyBorder="1" applyAlignment="1">
      <alignment horizontal="center" vertical="center"/>
    </xf>
    <xf numFmtId="0" fontId="110" fillId="3" borderId="13" xfId="70" applyFont="1" applyFill="1" applyBorder="1" applyAlignment="1">
      <alignment horizontal="center" vertical="center"/>
    </xf>
    <xf numFmtId="0" fontId="47" fillId="3" borderId="68" xfId="0" applyFont="1" applyFill="1" applyBorder="1" applyAlignment="1">
      <alignment vertical="center"/>
    </xf>
    <xf numFmtId="169" fontId="78" fillId="54" borderId="59" xfId="0" applyNumberFormat="1" applyFont="1" applyFill="1" applyBorder="1" applyAlignment="1" applyProtection="1">
      <alignment vertical="center"/>
      <protection locked="0"/>
    </xf>
    <xf numFmtId="169" fontId="110" fillId="54" borderId="61" xfId="0" applyNumberFormat="1" applyFont="1" applyFill="1" applyBorder="1" applyAlignment="1" applyProtection="1">
      <alignment vertical="center" wrapText="1"/>
      <protection locked="0"/>
    </xf>
    <xf numFmtId="169" fontId="110" fillId="54" borderId="59" xfId="0" applyNumberFormat="1" applyFont="1" applyFill="1" applyBorder="1" applyAlignment="1" applyProtection="1">
      <alignment vertical="center" wrapText="1"/>
      <protection locked="0"/>
    </xf>
    <xf numFmtId="169" fontId="110" fillId="54" borderId="50" xfId="0" applyNumberFormat="1" applyFont="1" applyFill="1" applyBorder="1" applyAlignment="1" applyProtection="1">
      <alignment vertical="center" wrapText="1"/>
      <protection locked="0"/>
    </xf>
    <xf numFmtId="0" fontId="46" fillId="3" borderId="23" xfId="70" applyFont="1" applyFill="1" applyBorder="1" applyAlignment="1">
      <alignment horizontal="center" vertical="center"/>
    </xf>
    <xf numFmtId="0" fontId="46" fillId="3" borderId="13" xfId="70" applyFont="1" applyFill="1" applyBorder="1" applyAlignment="1">
      <alignment horizontal="center" vertical="center"/>
    </xf>
    <xf numFmtId="0" fontId="78" fillId="3" borderId="59" xfId="70" applyFont="1" applyFill="1" applyBorder="1" applyAlignment="1">
      <alignment vertical="center"/>
    </xf>
    <xf numFmtId="169" fontId="78" fillId="54" borderId="68" xfId="0" applyNumberFormat="1" applyFont="1" applyFill="1" applyBorder="1" applyAlignment="1" applyProtection="1">
      <alignment horizontal="left" vertical="center"/>
      <protection locked="0"/>
    </xf>
    <xf numFmtId="0" fontId="90" fillId="3" borderId="50" xfId="0" applyFont="1" applyFill="1" applyBorder="1" applyAlignment="1">
      <alignment horizontal="left" vertical="center" wrapText="1"/>
    </xf>
    <xf numFmtId="0" fontId="90" fillId="3" borderId="61" xfId="0" applyFont="1" applyFill="1" applyBorder="1" applyAlignment="1">
      <alignment horizontal="left" vertical="center" wrapText="1"/>
    </xf>
    <xf numFmtId="0" fontId="47" fillId="3" borderId="0" xfId="0" applyFont="1" applyFill="1" applyAlignment="1">
      <alignment vertical="center" wrapText="1"/>
    </xf>
    <xf numFmtId="0" fontId="110" fillId="3" borderId="59" xfId="0" applyFont="1" applyFill="1" applyBorder="1" applyAlignment="1">
      <alignment horizontal="left" vertical="center"/>
    </xf>
    <xf numFmtId="0" fontId="110" fillId="3" borderId="61" xfId="0" applyFont="1" applyFill="1" applyBorder="1" applyAlignment="1">
      <alignment horizontal="left" vertical="center"/>
    </xf>
    <xf numFmtId="0" fontId="43" fillId="3" borderId="50" xfId="52" applyFont="1" applyFill="1" applyBorder="1" applyAlignment="1">
      <alignment horizontal="left" vertical="center" wrapText="1" indent="3"/>
    </xf>
    <xf numFmtId="0" fontId="43" fillId="3" borderId="50" xfId="52" applyFont="1" applyFill="1" applyBorder="1">
      <alignment horizontal="left" vertical="center" wrapText="1" indent="1"/>
    </xf>
    <xf numFmtId="0" fontId="43" fillId="3" borderId="61" xfId="52" applyFont="1" applyFill="1" applyBorder="1" applyAlignment="1">
      <alignment horizontal="left" vertical="center" wrapText="1"/>
    </xf>
    <xf numFmtId="0" fontId="43" fillId="3" borderId="57" xfId="0" applyFont="1" applyFill="1" applyBorder="1" applyAlignment="1">
      <alignment horizontal="left" vertical="center" wrapText="1" indent="1"/>
    </xf>
    <xf numFmtId="0" fontId="43" fillId="3" borderId="21" xfId="0" applyFont="1" applyFill="1" applyBorder="1" applyAlignment="1">
      <alignment horizontal="left" vertical="center" wrapText="1" indent="1"/>
    </xf>
    <xf numFmtId="0" fontId="43" fillId="3" borderId="13" xfId="0" applyFont="1" applyFill="1" applyBorder="1" applyAlignment="1">
      <alignment horizontal="left" vertical="center" wrapText="1" indent="1"/>
    </xf>
    <xf numFmtId="0" fontId="16" fillId="54" borderId="0" xfId="7" applyFont="1" applyFill="1" applyBorder="1">
      <alignment horizontal="left" vertical="center"/>
    </xf>
    <xf numFmtId="164" fontId="115" fillId="59" borderId="60" xfId="2" applyFont="1" applyBorder="1">
      <alignment horizontal="centerContinuous" vertical="center" wrapText="1"/>
    </xf>
    <xf numFmtId="0" fontId="153" fillId="3" borderId="0" xfId="0" applyFont="1" applyFill="1" applyAlignment="1">
      <alignment horizontal="right"/>
    </xf>
    <xf numFmtId="170" fontId="118" fillId="44" borderId="0" xfId="0" quotePrefix="1" applyNumberFormat="1" applyFont="1" applyFill="1"/>
    <xf numFmtId="164" fontId="16" fillId="3" borderId="99" xfId="73" applyNumberFormat="1" applyFont="1" applyFill="1" applyBorder="1" applyAlignment="1">
      <alignment horizontal="center" vertical="center" wrapText="1"/>
    </xf>
    <xf numFmtId="0" fontId="43" fillId="3" borderId="13" xfId="52" applyFont="1" applyFill="1" applyBorder="1" applyAlignment="1">
      <alignment horizontal="center" vertical="center" wrapText="1"/>
    </xf>
    <xf numFmtId="0" fontId="43" fillId="3" borderId="61" xfId="52" applyFont="1" applyFill="1" applyBorder="1">
      <alignment horizontal="left" vertical="center" wrapText="1" indent="1"/>
    </xf>
    <xf numFmtId="164" fontId="115" fillId="59" borderId="15" xfId="73" applyNumberFormat="1" applyFont="1" applyFill="1" applyBorder="1" applyAlignment="1">
      <alignment horizontal="center" vertical="center" wrapText="1"/>
    </xf>
    <xf numFmtId="0" fontId="58" fillId="78" borderId="0" xfId="0" applyFont="1" applyFill="1" applyAlignment="1">
      <alignment horizontal="right" vertical="center" indent="2"/>
    </xf>
    <xf numFmtId="0" fontId="58" fillId="78" borderId="0" xfId="56" quotePrefix="1" applyFont="1" applyFill="1" applyBorder="1" applyAlignment="1" applyProtection="1">
      <alignment vertical="center"/>
    </xf>
    <xf numFmtId="0" fontId="45" fillId="78" borderId="0" xfId="0" applyFont="1" applyFill="1" applyAlignment="1">
      <alignment horizontal="right" vertical="center" indent="2"/>
    </xf>
    <xf numFmtId="0" fontId="58" fillId="79" borderId="0" xfId="0" applyFont="1" applyFill="1" applyAlignment="1">
      <alignment horizontal="right" vertical="center" indent="2"/>
    </xf>
    <xf numFmtId="0" fontId="31" fillId="79" borderId="0" xfId="56" quotePrefix="1" applyFont="1" applyFill="1" applyBorder="1" applyAlignment="1" applyProtection="1">
      <alignment vertical="center"/>
    </xf>
    <xf numFmtId="0" fontId="28" fillId="79" borderId="0" xfId="0" applyFont="1" applyFill="1" applyAlignment="1">
      <alignment horizontal="right" vertical="center" indent="2"/>
    </xf>
    <xf numFmtId="0" fontId="45" fillId="79" borderId="0" xfId="0" applyFont="1" applyFill="1" applyAlignment="1">
      <alignment horizontal="right" vertical="center" indent="2"/>
    </xf>
    <xf numFmtId="0" fontId="60" fillId="80" borderId="0" xfId="0" applyFont="1" applyFill="1" applyAlignment="1">
      <alignment horizontal="right" vertical="center" indent="2"/>
    </xf>
    <xf numFmtId="0" fontId="9" fillId="80" borderId="0" xfId="0" quotePrefix="1" applyFont="1" applyFill="1" applyAlignment="1">
      <alignment vertical="center"/>
    </xf>
    <xf numFmtId="169" fontId="43" fillId="0" borderId="13" xfId="8" applyFont="1" applyFill="1" applyBorder="1">
      <alignment horizontal="right"/>
      <protection locked="0"/>
    </xf>
    <xf numFmtId="0" fontId="110" fillId="81" borderId="69" xfId="0" applyFont="1" applyFill="1" applyBorder="1" applyAlignment="1">
      <alignment horizontal="center" vertical="center"/>
    </xf>
    <xf numFmtId="0" fontId="141" fillId="3" borderId="0" xfId="0" applyFont="1" applyFill="1"/>
    <xf numFmtId="0" fontId="43" fillId="3" borderId="0" xfId="0" applyFont="1" applyFill="1" applyAlignment="1">
      <alignment wrapText="1"/>
    </xf>
    <xf numFmtId="0" fontId="43" fillId="3" borderId="0" xfId="0" applyFont="1" applyFill="1" applyAlignment="1">
      <alignment vertical="top" wrapText="1"/>
    </xf>
    <xf numFmtId="0" fontId="8" fillId="3" borderId="0" xfId="6" applyFont="1" applyFill="1">
      <alignment vertical="center"/>
    </xf>
    <xf numFmtId="0" fontId="9" fillId="3" borderId="0" xfId="0" applyFont="1" applyFill="1"/>
    <xf numFmtId="0" fontId="54" fillId="3" borderId="0" xfId="5" applyFont="1" applyFill="1" applyBorder="1" applyAlignment="1">
      <alignment vertical="center"/>
    </xf>
    <xf numFmtId="0" fontId="2" fillId="3" borderId="0" xfId="4" applyFont="1" applyFill="1">
      <alignment vertical="center"/>
    </xf>
    <xf numFmtId="0" fontId="69" fillId="54" borderId="0" xfId="4" applyFont="1">
      <alignment vertical="center"/>
    </xf>
    <xf numFmtId="0" fontId="8" fillId="3" borderId="0" xfId="0" applyFont="1" applyFill="1"/>
    <xf numFmtId="0" fontId="8" fillId="3" borderId="0" xfId="4" applyFont="1" applyFill="1">
      <alignment vertical="center"/>
    </xf>
    <xf numFmtId="0" fontId="155" fillId="5" borderId="0" xfId="0" applyFont="1" applyFill="1" applyAlignment="1">
      <alignment vertical="center"/>
    </xf>
    <xf numFmtId="0" fontId="2" fillId="3" borderId="0" xfId="78" applyFont="1" applyFill="1"/>
    <xf numFmtId="0" fontId="9" fillId="68" borderId="0" xfId="89" applyFont="1" applyFill="1" applyAlignment="1">
      <alignment vertical="center" wrapText="1"/>
    </xf>
    <xf numFmtId="0" fontId="2" fillId="51" borderId="0" xfId="0" applyFont="1" applyFill="1" applyAlignment="1">
      <alignment vertical="center" wrapText="1"/>
    </xf>
    <xf numFmtId="0" fontId="62" fillId="11" borderId="0" xfId="90" applyFont="1">
      <alignment horizontal="left" vertical="center"/>
      <protection locked="0"/>
    </xf>
    <xf numFmtId="0" fontId="53" fillId="48" borderId="0" xfId="0" applyFont="1" applyFill="1" applyAlignment="1">
      <alignment vertical="center"/>
    </xf>
    <xf numFmtId="0" fontId="62" fillId="48" borderId="2" xfId="0" applyFont="1" applyFill="1" applyBorder="1" applyAlignment="1">
      <alignment vertical="center"/>
    </xf>
    <xf numFmtId="0" fontId="156" fillId="48" borderId="2" xfId="0" applyFont="1" applyFill="1" applyBorder="1" applyAlignment="1">
      <alignment vertical="center" wrapText="1"/>
    </xf>
    <xf numFmtId="0" fontId="9" fillId="68" borderId="0" xfId="89" applyFont="1" applyFill="1">
      <alignment vertical="center"/>
    </xf>
    <xf numFmtId="0" fontId="115" fillId="65" borderId="129" xfId="0" applyFont="1" applyFill="1" applyBorder="1" applyAlignment="1">
      <alignment vertical="center" wrapText="1"/>
    </xf>
    <xf numFmtId="0" fontId="115" fillId="65" borderId="129" xfId="0" applyFont="1" applyFill="1" applyBorder="1" applyAlignment="1">
      <alignment horizontal="center" vertical="center" wrapText="1"/>
    </xf>
    <xf numFmtId="0" fontId="0" fillId="3" borderId="0" xfId="0" quotePrefix="1" applyFill="1"/>
    <xf numFmtId="0" fontId="86" fillId="60" borderId="52" xfId="0" applyFont="1" applyFill="1" applyBorder="1" applyAlignment="1">
      <alignment vertical="center"/>
    </xf>
    <xf numFmtId="0" fontId="86" fillId="60" borderId="52" xfId="0" applyFont="1" applyFill="1" applyBorder="1" applyAlignment="1">
      <alignment horizontal="left" vertical="center" indent="1"/>
    </xf>
    <xf numFmtId="0" fontId="86" fillId="45" borderId="52" xfId="0" applyFont="1" applyFill="1" applyBorder="1" applyAlignment="1">
      <alignment vertical="center"/>
    </xf>
    <xf numFmtId="0" fontId="86" fillId="45" borderId="52" xfId="0" applyFont="1" applyFill="1" applyBorder="1" applyAlignment="1">
      <alignment horizontal="left" vertical="center" indent="1"/>
    </xf>
    <xf numFmtId="0" fontId="86" fillId="46" borderId="52" xfId="0" applyFont="1" applyFill="1" applyBorder="1" applyAlignment="1">
      <alignment vertical="center"/>
    </xf>
    <xf numFmtId="0" fontId="86" fillId="46" borderId="52" xfId="0" applyFont="1" applyFill="1" applyBorder="1" applyAlignment="1">
      <alignment horizontal="left" vertical="center" indent="1"/>
    </xf>
    <xf numFmtId="0" fontId="86" fillId="63" borderId="130" xfId="0" applyFont="1" applyFill="1" applyBorder="1" applyAlignment="1">
      <alignment vertical="center"/>
    </xf>
    <xf numFmtId="0" fontId="86" fillId="63" borderId="95" xfId="0" applyFont="1" applyFill="1" applyBorder="1" applyAlignment="1">
      <alignment vertical="center"/>
    </xf>
    <xf numFmtId="0" fontId="86" fillId="63" borderId="92" xfId="0" applyFont="1" applyFill="1" applyBorder="1" applyAlignment="1">
      <alignment horizontal="left" vertical="center" wrapText="1" indent="1"/>
    </xf>
    <xf numFmtId="0" fontId="82" fillId="3" borderId="0" xfId="0" applyFont="1" applyFill="1" applyAlignment="1">
      <alignment vertical="top" wrapText="1"/>
    </xf>
    <xf numFmtId="170" fontId="47" fillId="3" borderId="15" xfId="0" applyNumberFormat="1" applyFont="1" applyFill="1" applyBorder="1" applyAlignment="1">
      <alignment horizontal="center" vertical="center" wrapText="1"/>
    </xf>
    <xf numFmtId="0" fontId="47" fillId="3" borderId="15" xfId="0" applyFont="1" applyFill="1" applyBorder="1" applyAlignment="1">
      <alignment horizontal="center" vertical="center" wrapText="1"/>
    </xf>
    <xf numFmtId="49" fontId="43" fillId="3" borderId="35" xfId="9" applyFont="1" applyFill="1" applyBorder="1" applyAlignment="1" applyProtection="1">
      <alignment horizontal="center" wrapText="1"/>
    </xf>
    <xf numFmtId="49" fontId="43" fillId="44" borderId="50" xfId="0" applyNumberFormat="1" applyFont="1" applyFill="1" applyBorder="1" applyAlignment="1">
      <alignment horizontal="left" indent="2"/>
    </xf>
    <xf numFmtId="0" fontId="85" fillId="3" borderId="0" xfId="0" applyFont="1" applyFill="1" applyAlignment="1">
      <alignment horizontal="center"/>
    </xf>
    <xf numFmtId="164" fontId="119" fillId="59" borderId="15" xfId="2" applyFont="1" applyBorder="1">
      <alignment horizontal="centerContinuous" vertical="center" wrapText="1"/>
    </xf>
    <xf numFmtId="0" fontId="8" fillId="3" borderId="0" xfId="6" applyFont="1" applyFill="1" applyAlignment="1"/>
    <xf numFmtId="0" fontId="43" fillId="3" borderId="136" xfId="0" applyFont="1" applyFill="1" applyBorder="1" applyAlignment="1">
      <alignment horizontal="left" vertical="center" wrapText="1"/>
    </xf>
    <xf numFmtId="0" fontId="43" fillId="3" borderId="139" xfId="0" applyFont="1" applyFill="1" applyBorder="1" applyAlignment="1">
      <alignment horizontal="center" vertical="center" wrapText="1"/>
    </xf>
    <xf numFmtId="0" fontId="43" fillId="3" borderId="138" xfId="0" applyFont="1" applyFill="1" applyBorder="1" applyAlignment="1">
      <alignment horizontal="left" vertical="center" wrapText="1"/>
    </xf>
    <xf numFmtId="0" fontId="43" fillId="3" borderId="140" xfId="0" applyFont="1" applyFill="1" applyBorder="1" applyAlignment="1">
      <alignment horizontal="center" vertical="center" wrapText="1"/>
    </xf>
    <xf numFmtId="0" fontId="109" fillId="3" borderId="134" xfId="52" applyFont="1" applyFill="1" applyBorder="1">
      <alignment horizontal="left" vertical="center" wrapText="1" indent="1"/>
    </xf>
    <xf numFmtId="0" fontId="46" fillId="3" borderId="144" xfId="0" applyFont="1" applyFill="1" applyBorder="1" applyAlignment="1">
      <alignment horizontal="center"/>
    </xf>
    <xf numFmtId="0" fontId="109" fillId="3" borderId="89" xfId="52" applyFont="1" applyFill="1" applyBorder="1">
      <alignment horizontal="left" vertical="center" wrapText="1" indent="1"/>
    </xf>
    <xf numFmtId="0" fontId="46" fillId="3" borderId="90" xfId="0" applyFont="1" applyFill="1" applyBorder="1" applyAlignment="1">
      <alignment horizontal="center"/>
    </xf>
    <xf numFmtId="169" fontId="43" fillId="82" borderId="60" xfId="8" applyFont="1" applyFill="1" applyBorder="1">
      <alignment horizontal="right"/>
      <protection locked="0"/>
    </xf>
    <xf numFmtId="169" fontId="43" fillId="82" borderId="44" xfId="8" applyFont="1" applyFill="1" applyBorder="1">
      <alignment horizontal="right"/>
      <protection locked="0"/>
    </xf>
    <xf numFmtId="169" fontId="43" fillId="82" borderId="56" xfId="8" applyFont="1" applyFill="1" applyBorder="1">
      <alignment horizontal="right"/>
      <protection locked="0"/>
    </xf>
    <xf numFmtId="0" fontId="43" fillId="3" borderId="149" xfId="52" applyFont="1" applyFill="1" applyBorder="1" applyAlignment="1">
      <alignment vertical="center"/>
    </xf>
    <xf numFmtId="0" fontId="43" fillId="6" borderId="150" xfId="0" applyFont="1" applyFill="1" applyBorder="1" applyAlignment="1">
      <alignment horizontal="center" vertical="center"/>
    </xf>
    <xf numFmtId="0" fontId="43" fillId="3" borderId="151" xfId="52" applyFont="1" applyFill="1" applyBorder="1" applyAlignment="1">
      <alignment horizontal="left" vertical="top" wrapText="1"/>
    </xf>
    <xf numFmtId="0" fontId="43" fillId="6" borderId="131" xfId="0" applyFont="1" applyFill="1" applyBorder="1" applyAlignment="1">
      <alignment horizontal="center" vertical="center"/>
    </xf>
    <xf numFmtId="0" fontId="43" fillId="3" borderId="152" xfId="52" applyFont="1" applyFill="1" applyBorder="1" applyAlignment="1">
      <alignment horizontal="left" vertical="top"/>
    </xf>
    <xf numFmtId="0" fontId="43" fillId="6" borderId="153" xfId="0" applyFont="1" applyFill="1" applyBorder="1" applyAlignment="1">
      <alignment horizontal="center" vertical="center"/>
    </xf>
    <xf numFmtId="0" fontId="43" fillId="3" borderId="149" xfId="52" applyFont="1" applyFill="1" applyBorder="1" applyAlignment="1">
      <alignment horizontal="left" vertical="center"/>
    </xf>
    <xf numFmtId="0" fontId="43" fillId="3" borderId="151" xfId="52" applyFont="1" applyFill="1" applyBorder="1" applyAlignment="1">
      <alignment horizontal="left" vertical="center"/>
    </xf>
    <xf numFmtId="49" fontId="43" fillId="0" borderId="151" xfId="5" applyNumberFormat="1" applyFont="1" applyBorder="1"/>
    <xf numFmtId="0" fontId="43" fillId="3" borderId="151" xfId="52" applyFont="1" applyFill="1" applyBorder="1" applyAlignment="1">
      <alignment horizontal="left" vertical="center" indent="1"/>
    </xf>
    <xf numFmtId="0" fontId="43" fillId="3" borderId="151" xfId="74" applyFont="1" applyFill="1" applyBorder="1" applyAlignment="1">
      <alignment horizontal="left" vertical="center" indent="1"/>
    </xf>
    <xf numFmtId="0" fontId="43" fillId="3" borderId="152" xfId="52" applyFont="1" applyFill="1" applyBorder="1" applyAlignment="1">
      <alignment horizontal="left" vertical="center" indent="1"/>
    </xf>
    <xf numFmtId="0" fontId="43" fillId="3" borderId="149" xfId="74" applyFont="1" applyFill="1" applyBorder="1" applyAlignment="1">
      <alignment horizontal="left" vertical="center" indent="1"/>
    </xf>
    <xf numFmtId="169" fontId="43" fillId="82" borderId="57" xfId="8" applyFont="1" applyFill="1" applyBorder="1">
      <alignment horizontal="right"/>
      <protection locked="0"/>
    </xf>
    <xf numFmtId="169" fontId="43" fillId="82" borderId="13" xfId="8" applyFont="1" applyFill="1" applyBorder="1">
      <alignment horizontal="right"/>
      <protection locked="0"/>
    </xf>
    <xf numFmtId="169" fontId="43" fillId="82" borderId="21" xfId="8" applyFont="1" applyFill="1" applyBorder="1">
      <alignment horizontal="right"/>
      <protection locked="0"/>
    </xf>
    <xf numFmtId="49" fontId="109" fillId="8" borderId="59" xfId="9" applyFont="1" applyFill="1" applyBorder="1" applyAlignment="1">
      <alignment horizontal="left" indent="1"/>
      <protection locked="0"/>
    </xf>
    <xf numFmtId="49" fontId="109" fillId="8" borderId="50" xfId="9" applyFont="1" applyFill="1" applyBorder="1" applyAlignment="1">
      <alignment horizontal="left" indent="1"/>
      <protection locked="0"/>
    </xf>
    <xf numFmtId="49" fontId="109" fillId="8" borderId="61" xfId="9" applyFont="1" applyFill="1" applyBorder="1" applyAlignment="1">
      <alignment horizontal="left" indent="1"/>
      <protection locked="0"/>
    </xf>
    <xf numFmtId="170" fontId="66" fillId="8" borderId="57" xfId="1" applyFont="1" applyFill="1" applyBorder="1" applyProtection="1">
      <alignment horizontal="right" vertical="center"/>
    </xf>
    <xf numFmtId="170" fontId="66" fillId="8" borderId="13" xfId="1" applyFont="1" applyFill="1" applyBorder="1" applyProtection="1">
      <alignment horizontal="right" vertical="center"/>
    </xf>
    <xf numFmtId="170" fontId="66" fillId="8" borderId="21" xfId="1" applyFont="1" applyFill="1" applyBorder="1" applyProtection="1">
      <alignment horizontal="right" vertical="center"/>
    </xf>
    <xf numFmtId="169" fontId="43" fillId="82" borderId="47" xfId="8" applyFont="1" applyFill="1" applyBorder="1">
      <alignment horizontal="right"/>
      <protection locked="0"/>
    </xf>
    <xf numFmtId="169" fontId="43" fillId="82" borderId="11" xfId="8" applyFont="1" applyFill="1" applyBorder="1">
      <alignment horizontal="right"/>
      <protection locked="0"/>
    </xf>
    <xf numFmtId="49" fontId="43" fillId="8" borderId="50" xfId="9" applyFont="1" applyFill="1" applyBorder="1" applyAlignment="1">
      <alignment horizontal="left" vertical="top" indent="2"/>
      <protection locked="0"/>
    </xf>
    <xf numFmtId="170" fontId="46" fillId="8" borderId="39" xfId="72" applyNumberFormat="1" applyFont="1" applyFill="1" applyBorder="1" applyAlignment="1">
      <alignment vertical="center"/>
    </xf>
    <xf numFmtId="49" fontId="43" fillId="8" borderId="134" xfId="9" applyFont="1" applyFill="1" applyBorder="1" applyAlignment="1">
      <alignment horizontal="left" wrapText="1" indent="1"/>
      <protection locked="0"/>
    </xf>
    <xf numFmtId="49" fontId="43" fillId="8" borderId="135" xfId="9" applyFont="1" applyFill="1" applyBorder="1" applyAlignment="1">
      <alignment horizontal="left" wrapText="1" indent="1"/>
      <protection locked="0"/>
    </xf>
    <xf numFmtId="49" fontId="43" fillId="8" borderId="89" xfId="9" applyFont="1" applyFill="1" applyBorder="1" applyAlignment="1">
      <alignment horizontal="left" wrapText="1" indent="1"/>
      <protection locked="0"/>
    </xf>
    <xf numFmtId="49" fontId="43" fillId="8" borderId="61" xfId="9" applyFont="1" applyFill="1" applyBorder="1" applyAlignment="1">
      <alignment horizontal="left" vertical="top" indent="2"/>
      <protection locked="0"/>
    </xf>
    <xf numFmtId="49" fontId="43" fillId="8" borderId="59" xfId="9" applyFont="1" applyFill="1" applyBorder="1" applyAlignment="1">
      <alignment horizontal="left" vertical="top" indent="2"/>
      <protection locked="0"/>
    </xf>
    <xf numFmtId="49" fontId="109" fillId="8" borderId="0" xfId="9" applyFont="1" applyFill="1">
      <alignment horizontal="left" vertical="center" wrapText="1"/>
      <protection locked="0"/>
    </xf>
    <xf numFmtId="14" fontId="43" fillId="8" borderId="69" xfId="0" applyNumberFormat="1" applyFont="1" applyFill="1" applyBorder="1" applyAlignment="1" applyProtection="1">
      <alignment horizontal="right" vertical="center" wrapText="1"/>
      <protection locked="0"/>
    </xf>
    <xf numFmtId="14" fontId="43" fillId="8" borderId="76" xfId="0" applyNumberFormat="1" applyFont="1" applyFill="1" applyBorder="1" applyAlignment="1" applyProtection="1">
      <alignment horizontal="right" vertical="center" wrapText="1"/>
      <protection locked="0"/>
    </xf>
    <xf numFmtId="14" fontId="43" fillId="8" borderId="105" xfId="0" applyNumberFormat="1" applyFont="1" applyFill="1" applyBorder="1" applyAlignment="1" applyProtection="1">
      <alignment horizontal="right" vertical="center" wrapText="1"/>
      <protection locked="0"/>
    </xf>
    <xf numFmtId="20" fontId="43" fillId="8" borderId="105" xfId="0" applyNumberFormat="1" applyFont="1" applyFill="1" applyBorder="1" applyAlignment="1" applyProtection="1">
      <alignment horizontal="center" vertical="center" wrapText="1"/>
      <protection locked="0"/>
    </xf>
    <xf numFmtId="0" fontId="43" fillId="8" borderId="105" xfId="0" applyFont="1" applyFill="1" applyBorder="1" applyAlignment="1" applyProtection="1">
      <alignment horizontal="left" vertical="center" wrapText="1"/>
      <protection locked="0"/>
    </xf>
    <xf numFmtId="3" fontId="43" fillId="8" borderId="105" xfId="0" applyNumberFormat="1" applyFont="1" applyFill="1" applyBorder="1" applyAlignment="1" applyProtection="1">
      <alignment horizontal="left" vertical="center" wrapText="1"/>
      <protection locked="0"/>
    </xf>
    <xf numFmtId="3" fontId="43" fillId="8" borderId="105" xfId="0" applyNumberFormat="1" applyFont="1" applyFill="1" applyBorder="1" applyAlignment="1" applyProtection="1">
      <alignment horizontal="left" vertical="center"/>
      <protection locked="0"/>
    </xf>
    <xf numFmtId="169" fontId="43" fillId="82" borderId="105" xfId="8" applyFont="1" applyFill="1" applyBorder="1">
      <alignment horizontal="right"/>
      <protection locked="0"/>
    </xf>
    <xf numFmtId="0" fontId="46" fillId="8" borderId="105" xfId="0" applyFont="1" applyFill="1" applyBorder="1"/>
    <xf numFmtId="0" fontId="46" fillId="8" borderId="106" xfId="0" applyFont="1" applyFill="1" applyBorder="1"/>
    <xf numFmtId="14" fontId="43" fillId="8" borderId="107" xfId="0" applyNumberFormat="1" applyFont="1" applyFill="1" applyBorder="1" applyAlignment="1" applyProtection="1">
      <alignment horizontal="right" vertical="center" wrapText="1"/>
      <protection locked="0"/>
    </xf>
    <xf numFmtId="14" fontId="43" fillId="8" borderId="51" xfId="0" applyNumberFormat="1" applyFont="1" applyFill="1" applyBorder="1" applyAlignment="1" applyProtection="1">
      <alignment horizontal="right" vertical="center" wrapText="1"/>
      <protection locked="0"/>
    </xf>
    <xf numFmtId="20" fontId="43" fillId="8" borderId="51" xfId="0" applyNumberFormat="1" applyFont="1" applyFill="1" applyBorder="1" applyAlignment="1" applyProtection="1">
      <alignment horizontal="center" vertical="center" wrapText="1"/>
      <protection locked="0"/>
    </xf>
    <xf numFmtId="0" fontId="43" fillId="8" borderId="51" xfId="0" applyFont="1" applyFill="1" applyBorder="1" applyAlignment="1" applyProtection="1">
      <alignment horizontal="left" vertical="center" wrapText="1"/>
      <protection locked="0"/>
    </xf>
    <xf numFmtId="3" fontId="43" fillId="8" borderId="51" xfId="0" applyNumberFormat="1" applyFont="1" applyFill="1" applyBorder="1" applyAlignment="1" applyProtection="1">
      <alignment horizontal="left" vertical="center" wrapText="1"/>
      <protection locked="0"/>
    </xf>
    <xf numFmtId="3" fontId="43" fillId="8" borderId="51" xfId="0" applyNumberFormat="1" applyFont="1" applyFill="1" applyBorder="1" applyAlignment="1" applyProtection="1">
      <alignment horizontal="left" vertical="center"/>
      <protection locked="0"/>
    </xf>
    <xf numFmtId="169" fontId="43" fillId="82" borderId="51" xfId="8" applyFont="1" applyFill="1" applyBorder="1">
      <alignment horizontal="right"/>
      <protection locked="0"/>
    </xf>
    <xf numFmtId="0" fontId="46" fillId="8" borderId="51" xfId="0" applyFont="1" applyFill="1" applyBorder="1"/>
    <xf numFmtId="0" fontId="46" fillId="8" borderId="108" xfId="0" applyFont="1" applyFill="1" applyBorder="1"/>
    <xf numFmtId="3" fontId="0" fillId="8" borderId="51" xfId="0" applyNumberFormat="1" applyFill="1" applyBorder="1" applyAlignment="1" applyProtection="1">
      <alignment horizontal="left" vertical="center"/>
      <protection locked="0"/>
    </xf>
    <xf numFmtId="14" fontId="43" fillId="8" borderId="109" xfId="0" applyNumberFormat="1" applyFont="1" applyFill="1" applyBorder="1" applyAlignment="1" applyProtection="1">
      <alignment horizontal="right" vertical="center" wrapText="1"/>
      <protection locked="0"/>
    </xf>
    <xf numFmtId="14" fontId="43" fillId="8" borderId="110" xfId="0" applyNumberFormat="1" applyFont="1" applyFill="1" applyBorder="1" applyAlignment="1" applyProtection="1">
      <alignment horizontal="right" vertical="center" wrapText="1"/>
      <protection locked="0"/>
    </xf>
    <xf numFmtId="0" fontId="43" fillId="8" borderId="110" xfId="0" applyFont="1" applyFill="1" applyBorder="1" applyAlignment="1" applyProtection="1">
      <alignment horizontal="left" vertical="center" wrapText="1"/>
      <protection locked="0"/>
    </xf>
    <xf numFmtId="3" fontId="43" fillId="8" borderId="110" xfId="0" applyNumberFormat="1" applyFont="1" applyFill="1" applyBorder="1" applyAlignment="1" applyProtection="1">
      <alignment horizontal="left" vertical="center" wrapText="1"/>
      <protection locked="0"/>
    </xf>
    <xf numFmtId="3" fontId="43" fillId="8" borderId="110" xfId="0" applyNumberFormat="1" applyFont="1" applyFill="1" applyBorder="1" applyAlignment="1" applyProtection="1">
      <alignment horizontal="left" vertical="center"/>
      <protection locked="0"/>
    </xf>
    <xf numFmtId="169" fontId="43" fillId="82" borderId="110" xfId="8" applyFont="1" applyFill="1" applyBorder="1">
      <alignment horizontal="right"/>
      <protection locked="0"/>
    </xf>
    <xf numFmtId="0" fontId="46" fillId="8" borderId="110" xfId="0" applyFont="1" applyFill="1" applyBorder="1"/>
    <xf numFmtId="0" fontId="46" fillId="8" borderId="111" xfId="0" applyFont="1" applyFill="1" applyBorder="1"/>
    <xf numFmtId="49" fontId="16" fillId="8" borderId="0" xfId="9" applyFont="1" applyFill="1" applyAlignment="1">
      <alignment vertical="top"/>
      <protection locked="0"/>
    </xf>
    <xf numFmtId="49" fontId="46" fillId="8" borderId="136" xfId="9" applyFont="1" applyFill="1" applyBorder="1" applyAlignment="1">
      <alignment horizontal="left" vertical="center" wrapText="1" indent="1"/>
      <protection locked="0"/>
    </xf>
    <xf numFmtId="176" fontId="43" fillId="82" borderId="60" xfId="8" applyNumberFormat="1" applyFont="1" applyFill="1" applyBorder="1">
      <alignment horizontal="right"/>
      <protection locked="0"/>
    </xf>
    <xf numFmtId="49" fontId="46" fillId="8" borderId="137" xfId="9" applyFont="1" applyFill="1" applyBorder="1" applyAlignment="1">
      <alignment horizontal="left" vertical="center" wrapText="1" indent="1"/>
      <protection locked="0"/>
    </xf>
    <xf numFmtId="176" fontId="43" fillId="82" borderId="44" xfId="8" applyNumberFormat="1" applyFont="1" applyFill="1" applyBorder="1">
      <alignment horizontal="right"/>
      <protection locked="0"/>
    </xf>
    <xf numFmtId="49" fontId="46" fillId="8" borderId="138" xfId="9" applyFont="1" applyFill="1" applyBorder="1" applyAlignment="1">
      <alignment horizontal="left" vertical="center" wrapText="1" indent="1"/>
      <protection locked="0"/>
    </xf>
    <xf numFmtId="176" fontId="43" fillId="82" borderId="56" xfId="8" applyNumberFormat="1" applyFont="1" applyFill="1" applyBorder="1">
      <alignment horizontal="right"/>
      <protection locked="0"/>
    </xf>
    <xf numFmtId="0" fontId="110" fillId="85" borderId="60" xfId="0" applyFont="1" applyFill="1" applyBorder="1" applyAlignment="1">
      <alignment horizontal="center" vertical="center"/>
    </xf>
    <xf numFmtId="0" fontId="110" fillId="85" borderId="56" xfId="0" applyFont="1" applyFill="1" applyBorder="1" applyAlignment="1">
      <alignment horizontal="center" vertical="center"/>
    </xf>
    <xf numFmtId="49" fontId="16" fillId="8" borderId="0" xfId="9" applyFont="1" applyFill="1">
      <alignment horizontal="left" vertical="center" wrapText="1"/>
      <protection locked="0"/>
    </xf>
    <xf numFmtId="49" fontId="43" fillId="8" borderId="59" xfId="9" applyFont="1" applyFill="1" applyBorder="1" applyAlignment="1">
      <alignment horizontal="left" vertical="center" wrapText="1" indent="1"/>
      <protection locked="0"/>
    </xf>
    <xf numFmtId="49" fontId="43" fillId="8" borderId="50" xfId="9" applyFont="1" applyFill="1" applyBorder="1" applyAlignment="1">
      <alignment horizontal="left" vertical="center" wrapText="1" indent="1"/>
      <protection locked="0"/>
    </xf>
    <xf numFmtId="49" fontId="43" fillId="8" borderId="61" xfId="9" applyFont="1" applyFill="1" applyBorder="1" applyAlignment="1">
      <alignment horizontal="left" vertical="center" wrapText="1" indent="1"/>
      <protection locked="0"/>
    </xf>
    <xf numFmtId="49" fontId="16" fillId="8" borderId="17" xfId="9" applyFont="1" applyFill="1" applyBorder="1">
      <alignment horizontal="left" vertical="center" wrapText="1"/>
      <protection locked="0"/>
    </xf>
    <xf numFmtId="49" fontId="109" fillId="8" borderId="59" xfId="9" applyFont="1" applyFill="1" applyBorder="1" applyAlignment="1">
      <alignment horizontal="left" vertical="center" wrapText="1" indent="1"/>
      <protection locked="0"/>
    </xf>
    <xf numFmtId="49" fontId="109" fillId="8" borderId="50" xfId="9" applyFont="1" applyFill="1" applyBorder="1" applyAlignment="1">
      <alignment horizontal="left" vertical="center" wrapText="1" indent="1"/>
      <protection locked="0"/>
    </xf>
    <xf numFmtId="49" fontId="109" fillId="8" borderId="61" xfId="9" applyFont="1" applyFill="1" applyBorder="1" applyAlignment="1">
      <alignment horizontal="left" vertical="center" wrapText="1" indent="1"/>
      <protection locked="0"/>
    </xf>
    <xf numFmtId="49" fontId="109" fillId="8" borderId="59" xfId="9" applyFont="1" applyFill="1" applyBorder="1">
      <alignment horizontal="left" vertical="center" wrapText="1"/>
      <protection locked="0"/>
    </xf>
    <xf numFmtId="49" fontId="109" fillId="8" borderId="61" xfId="9" applyFont="1" applyFill="1" applyBorder="1">
      <alignment horizontal="left" vertical="center" wrapText="1"/>
      <protection locked="0"/>
    </xf>
    <xf numFmtId="49" fontId="109" fillId="8" borderId="59" xfId="9" applyFont="1" applyFill="1" applyBorder="1" applyAlignment="1">
      <alignment horizontal="left" vertical="center" wrapText="1" indent="2"/>
      <protection locked="0"/>
    </xf>
    <xf numFmtId="49" fontId="109" fillId="8" borderId="50" xfId="9" applyFont="1" applyFill="1" applyBorder="1" applyAlignment="1">
      <alignment horizontal="left" vertical="center" wrapText="1" indent="2"/>
      <protection locked="0"/>
    </xf>
    <xf numFmtId="49" fontId="109" fillId="8" borderId="61" xfId="9" applyFont="1" applyFill="1" applyBorder="1" applyAlignment="1">
      <alignment horizontal="left" vertical="center" wrapText="1" indent="2"/>
      <protection locked="0"/>
    </xf>
    <xf numFmtId="0" fontId="43" fillId="8" borderId="59" xfId="9" applyNumberFormat="1" applyFont="1" applyFill="1" applyBorder="1">
      <alignment horizontal="left" vertical="center" wrapText="1"/>
      <protection locked="0"/>
    </xf>
    <xf numFmtId="49" fontId="43" fillId="8" borderId="57" xfId="9" applyFont="1" applyFill="1" applyBorder="1">
      <alignment horizontal="left" vertical="center" wrapText="1"/>
      <protection locked="0"/>
    </xf>
    <xf numFmtId="0" fontId="43" fillId="8" borderId="50" xfId="9" applyNumberFormat="1" applyFont="1" applyFill="1" applyBorder="1">
      <alignment horizontal="left" vertical="center" wrapText="1"/>
      <protection locked="0"/>
    </xf>
    <xf numFmtId="49" fontId="43" fillId="8" borderId="13" xfId="9" applyFont="1" applyFill="1" applyBorder="1">
      <alignment horizontal="left" vertical="center" wrapText="1"/>
      <protection locked="0"/>
    </xf>
    <xf numFmtId="0" fontId="43" fillId="8" borderId="61" xfId="9" applyNumberFormat="1" applyFont="1" applyFill="1" applyBorder="1">
      <alignment horizontal="left" vertical="center" wrapText="1"/>
      <protection locked="0"/>
    </xf>
    <xf numFmtId="49" fontId="43" fillId="8" borderId="21" xfId="9" applyFont="1" applyFill="1" applyBorder="1">
      <alignment horizontal="left" vertical="center" wrapText="1"/>
      <protection locked="0"/>
    </xf>
    <xf numFmtId="49" fontId="43" fillId="8" borderId="59" xfId="9" applyFont="1" applyFill="1" applyBorder="1" applyAlignment="1">
      <alignment horizontal="left" vertical="top" wrapText="1"/>
      <protection locked="0"/>
    </xf>
    <xf numFmtId="49" fontId="43" fillId="8" borderId="57" xfId="9" applyFont="1" applyFill="1" applyBorder="1" applyAlignment="1">
      <alignment horizontal="left" vertical="top" wrapText="1"/>
      <protection locked="0"/>
    </xf>
    <xf numFmtId="49" fontId="43" fillId="8" borderId="61" xfId="9" applyFont="1" applyFill="1" applyBorder="1" applyAlignment="1">
      <alignment horizontal="left" vertical="top" wrapText="1"/>
      <protection locked="0"/>
    </xf>
    <xf numFmtId="49" fontId="43" fillId="8" borderId="21" xfId="9" applyFont="1" applyFill="1" applyBorder="1" applyAlignment="1">
      <alignment horizontal="left" vertical="top" wrapText="1"/>
      <protection locked="0"/>
    </xf>
    <xf numFmtId="49" fontId="43" fillId="8" borderId="50" xfId="9" applyFont="1" applyFill="1" applyBorder="1" applyAlignment="1">
      <alignment horizontal="left" vertical="center" wrapText="1" indent="2"/>
      <protection locked="0"/>
    </xf>
    <xf numFmtId="0" fontId="46" fillId="3" borderId="147" xfId="0" applyFont="1" applyFill="1" applyBorder="1"/>
    <xf numFmtId="0" fontId="43" fillId="0" borderId="50" xfId="74" applyFont="1" applyBorder="1" applyAlignment="1">
      <alignment horizontal="left" vertical="center" wrapText="1" indent="2"/>
    </xf>
    <xf numFmtId="0" fontId="46" fillId="66" borderId="0" xfId="0" applyFont="1" applyFill="1"/>
    <xf numFmtId="164" fontId="16" fillId="3" borderId="15" xfId="2" applyFont="1" applyFill="1" applyBorder="1">
      <alignment horizontal="centerContinuous" vertical="center" wrapText="1"/>
    </xf>
    <xf numFmtId="0" fontId="0" fillId="66" borderId="0" xfId="78" applyFont="1" applyFill="1"/>
    <xf numFmtId="0" fontId="28" fillId="7" borderId="0" xfId="0" applyFont="1" applyFill="1" applyAlignment="1">
      <alignment vertical="center"/>
    </xf>
    <xf numFmtId="0" fontId="0" fillId="0" borderId="0" xfId="0" applyAlignment="1">
      <alignment vertical="center"/>
    </xf>
    <xf numFmtId="49" fontId="46" fillId="8" borderId="160" xfId="9" applyFont="1" applyFill="1" applyBorder="1" applyAlignment="1">
      <alignment horizontal="left" vertical="center" wrapText="1" indent="1"/>
      <protection locked="0"/>
    </xf>
    <xf numFmtId="164" fontId="115" fillId="59" borderId="40" xfId="2" applyFont="1" applyBorder="1">
      <alignment horizontal="centerContinuous" vertical="center" wrapText="1"/>
    </xf>
    <xf numFmtId="164" fontId="115" fillId="59" borderId="42" xfId="2" applyFont="1" applyBorder="1">
      <alignment horizontal="centerContinuous" vertical="center" wrapText="1"/>
    </xf>
    <xf numFmtId="164" fontId="115" fillId="59" borderId="49" xfId="2" applyFont="1" applyBorder="1">
      <alignment horizontal="centerContinuous" vertical="center" wrapText="1"/>
    </xf>
    <xf numFmtId="164" fontId="115" fillId="59" borderId="41" xfId="2" applyFont="1" applyBorder="1">
      <alignment horizontal="centerContinuous" vertical="center" wrapText="1"/>
    </xf>
    <xf numFmtId="164" fontId="115" fillId="59" borderId="17" xfId="2" applyFont="1" applyBorder="1">
      <alignment horizontal="centerContinuous" vertical="center" wrapText="1"/>
    </xf>
    <xf numFmtId="164" fontId="115" fillId="59" borderId="46" xfId="2" applyFont="1" applyBorder="1">
      <alignment horizontal="centerContinuous" vertical="center" wrapText="1"/>
    </xf>
    <xf numFmtId="0" fontId="115" fillId="49" borderId="15" xfId="0" applyFont="1" applyFill="1" applyBorder="1" applyAlignment="1">
      <alignment horizontal="center" vertical="center" wrapText="1"/>
    </xf>
    <xf numFmtId="0" fontId="43" fillId="3" borderId="114" xfId="0" applyFont="1" applyFill="1" applyBorder="1" applyAlignment="1">
      <alignment horizontal="center" vertical="center" wrapText="1"/>
    </xf>
    <xf numFmtId="0" fontId="119" fillId="65" borderId="48" xfId="0" applyFont="1" applyFill="1" applyBorder="1" applyAlignment="1">
      <alignment horizontal="center" vertical="center" wrapText="1"/>
    </xf>
    <xf numFmtId="0" fontId="119" fillId="65" borderId="16" xfId="0" applyFont="1" applyFill="1" applyBorder="1" applyAlignment="1">
      <alignment horizontal="center" vertical="center" wrapText="1"/>
    </xf>
    <xf numFmtId="164" fontId="80" fillId="65" borderId="16" xfId="73" applyNumberFormat="1" applyFont="1" applyFill="1" applyBorder="1" applyAlignment="1">
      <alignment horizontal="center" vertical="center" wrapText="1"/>
    </xf>
    <xf numFmtId="164" fontId="80" fillId="65" borderId="39" xfId="73" applyNumberFormat="1" applyFont="1" applyFill="1" applyBorder="1" applyAlignment="1">
      <alignment horizontal="center" vertical="center" wrapText="1"/>
    </xf>
    <xf numFmtId="0" fontId="8" fillId="3" borderId="0" xfId="64" applyFont="1" applyFill="1" applyAlignment="1">
      <alignment shrinkToFit="1"/>
    </xf>
    <xf numFmtId="182" fontId="0" fillId="3" borderId="0" xfId="0" applyNumberFormat="1" applyFill="1"/>
    <xf numFmtId="164" fontId="115" fillId="59" borderId="93" xfId="2" applyFont="1" applyBorder="1">
      <alignment horizontal="centerContinuous" vertical="center" wrapText="1"/>
    </xf>
    <xf numFmtId="164" fontId="115" fillId="59" borderId="55" xfId="2" applyFont="1" applyBorder="1">
      <alignment horizontal="centerContinuous" vertical="center" wrapText="1"/>
    </xf>
    <xf numFmtId="164" fontId="115" fillId="59" borderId="161" xfId="2" applyFont="1" applyBorder="1">
      <alignment horizontal="centerContinuous" vertical="center" wrapText="1"/>
    </xf>
    <xf numFmtId="164" fontId="115" fillId="59" borderId="162" xfId="2" applyFont="1" applyBorder="1">
      <alignment horizontal="centerContinuous" vertical="center" wrapText="1"/>
    </xf>
    <xf numFmtId="164" fontId="115" fillId="59" borderId="0" xfId="2" applyFont="1" applyBorder="1" applyAlignment="1">
      <alignment horizontal="center" vertical="center" wrapText="1"/>
    </xf>
    <xf numFmtId="0" fontId="43" fillId="0" borderId="163" xfId="0" applyFont="1" applyBorder="1" applyAlignment="1" applyProtection="1">
      <alignment horizontal="left" vertical="top" wrapText="1"/>
      <protection locked="0"/>
    </xf>
    <xf numFmtId="0" fontId="43" fillId="0" borderId="164" xfId="0" applyFont="1" applyBorder="1" applyAlignment="1" applyProtection="1">
      <alignment horizontal="left" vertical="top" wrapText="1"/>
      <protection locked="0"/>
    </xf>
    <xf numFmtId="0" fontId="43" fillId="0" borderId="165" xfId="0" applyFont="1" applyBorder="1" applyAlignment="1" applyProtection="1">
      <alignment horizontal="left" vertical="top" wrapText="1"/>
      <protection locked="0"/>
    </xf>
    <xf numFmtId="0" fontId="43" fillId="0" borderId="53" xfId="0" applyFont="1" applyBorder="1" applyAlignment="1" applyProtection="1">
      <alignment horizontal="left" vertical="top" wrapText="1"/>
      <protection locked="0"/>
    </xf>
    <xf numFmtId="0" fontId="43" fillId="0" borderId="129" xfId="0" applyFont="1" applyBorder="1" applyAlignment="1" applyProtection="1">
      <alignment horizontal="left" vertical="top" wrapText="1"/>
      <protection locked="0"/>
    </xf>
    <xf numFmtId="0" fontId="46" fillId="0" borderId="166" xfId="0" applyFont="1" applyBorder="1" applyAlignment="1" applyProtection="1">
      <alignment horizontal="left" vertical="top" wrapText="1"/>
      <protection locked="0"/>
    </xf>
    <xf numFmtId="0" fontId="132" fillId="0" borderId="129" xfId="0" applyFont="1" applyBorder="1" applyAlignment="1" applyProtection="1">
      <alignment horizontal="left" vertical="top" wrapText="1"/>
      <protection locked="0"/>
    </xf>
    <xf numFmtId="0" fontId="0" fillId="0" borderId="129" xfId="0" applyBorder="1" applyAlignment="1" applyProtection="1">
      <alignment horizontal="left" vertical="top" wrapText="1"/>
      <protection locked="0"/>
    </xf>
    <xf numFmtId="0" fontId="43" fillId="0" borderId="166" xfId="0" applyFont="1" applyBorder="1" applyAlignment="1" applyProtection="1">
      <alignment horizontal="left" vertical="top" wrapText="1"/>
      <protection locked="0"/>
    </xf>
    <xf numFmtId="0" fontId="0" fillId="0" borderId="166" xfId="0" applyBorder="1" applyAlignment="1" applyProtection="1">
      <alignment horizontal="left" vertical="top" wrapText="1"/>
      <protection locked="0"/>
    </xf>
    <xf numFmtId="0" fontId="43" fillId="0" borderId="167" xfId="0" applyFont="1" applyBorder="1" applyAlignment="1" applyProtection="1">
      <alignment horizontal="left" vertical="top" wrapText="1"/>
      <protection locked="0"/>
    </xf>
    <xf numFmtId="0" fontId="43" fillId="0" borderId="168" xfId="0" applyFont="1" applyBorder="1" applyAlignment="1" applyProtection="1">
      <alignment horizontal="left" vertical="top" wrapText="1"/>
      <protection locked="0"/>
    </xf>
    <xf numFmtId="0" fontId="43" fillId="0" borderId="169" xfId="0" applyFont="1" applyBorder="1" applyAlignment="1" applyProtection="1">
      <alignment horizontal="left" vertical="top" wrapText="1"/>
      <protection locked="0"/>
    </xf>
    <xf numFmtId="0" fontId="9" fillId="97" borderId="0" xfId="88" applyFont="1" applyFill="1" applyBorder="1"/>
    <xf numFmtId="0" fontId="0" fillId="0" borderId="49" xfId="0" applyBorder="1" applyAlignment="1">
      <alignment horizontal="center" wrapText="1"/>
    </xf>
    <xf numFmtId="164" fontId="16" fillId="3" borderId="103" xfId="2" applyFont="1" applyFill="1" applyBorder="1" applyAlignment="1">
      <alignment horizontal="center" vertical="center" wrapText="1"/>
    </xf>
    <xf numFmtId="164" fontId="16" fillId="3" borderId="101" xfId="2" applyFont="1" applyFill="1" applyBorder="1" applyAlignment="1">
      <alignment horizontal="center" vertical="center" wrapText="1"/>
    </xf>
    <xf numFmtId="0" fontId="109" fillId="44" borderId="0" xfId="52" applyFont="1" applyFill="1" applyBorder="1">
      <alignment horizontal="left" vertical="center" wrapText="1" indent="1"/>
    </xf>
    <xf numFmtId="0" fontId="109" fillId="44" borderId="0" xfId="52" applyFont="1" applyFill="1" applyBorder="1" applyAlignment="1">
      <alignment horizontal="center" vertical="center" wrapText="1"/>
    </xf>
    <xf numFmtId="0" fontId="0" fillId="3" borderId="40" xfId="0" applyFill="1" applyBorder="1" applyAlignment="1">
      <alignment horizontal="left" vertical="center" wrapText="1"/>
    </xf>
    <xf numFmtId="0" fontId="0" fillId="3" borderId="42" xfId="0" applyFill="1" applyBorder="1" applyAlignment="1">
      <alignment horizontal="left" vertical="center" wrapText="1"/>
    </xf>
    <xf numFmtId="0" fontId="0" fillId="3" borderId="38" xfId="0" applyFill="1" applyBorder="1" applyAlignment="1">
      <alignment horizontal="left" vertical="center" wrapText="1"/>
    </xf>
    <xf numFmtId="0" fontId="58" fillId="98" borderId="0" xfId="56" quotePrefix="1" applyFont="1" applyFill="1" applyBorder="1" applyAlignment="1" applyProtection="1">
      <alignment vertical="center"/>
    </xf>
    <xf numFmtId="0" fontId="31" fillId="98" borderId="0" xfId="88" quotePrefix="1" applyFont="1" applyFill="1" applyBorder="1" applyAlignment="1" applyProtection="1">
      <alignment vertical="center"/>
    </xf>
    <xf numFmtId="0" fontId="31" fillId="79" borderId="0" xfId="88" quotePrefix="1" applyFont="1" applyFill="1" applyBorder="1" applyAlignment="1" applyProtection="1">
      <alignment vertical="center"/>
    </xf>
    <xf numFmtId="0" fontId="31" fillId="79" borderId="0" xfId="88" quotePrefix="1" applyFont="1" applyFill="1" applyBorder="1" applyAlignment="1">
      <alignment vertical="center"/>
    </xf>
    <xf numFmtId="0" fontId="110" fillId="67" borderId="59" xfId="84" applyFont="1" applyFill="1" applyBorder="1" applyAlignment="1">
      <alignment vertical="center"/>
    </xf>
    <xf numFmtId="0" fontId="110" fillId="67" borderId="50" xfId="84" applyFont="1" applyFill="1" applyBorder="1" applyAlignment="1">
      <alignment vertical="center"/>
    </xf>
    <xf numFmtId="0" fontId="110" fillId="67" borderId="61" xfId="84" applyFont="1" applyFill="1" applyBorder="1" applyAlignment="1">
      <alignment vertical="center"/>
    </xf>
    <xf numFmtId="0" fontId="110" fillId="3" borderId="59" xfId="0" applyFont="1" applyFill="1" applyBorder="1" applyAlignment="1">
      <alignment horizontal="left" vertical="center" indent="1"/>
    </xf>
    <xf numFmtId="0" fontId="110" fillId="3" borderId="61" xfId="70" applyFont="1" applyFill="1" applyBorder="1" applyAlignment="1">
      <alignment horizontal="left" vertical="center" indent="1"/>
    </xf>
    <xf numFmtId="0" fontId="43" fillId="3" borderId="173" xfId="0" applyFont="1" applyFill="1" applyBorder="1" applyProtection="1">
      <protection locked="0"/>
    </xf>
    <xf numFmtId="0" fontId="43" fillId="3" borderId="140" xfId="0" applyFont="1" applyFill="1" applyBorder="1" applyProtection="1">
      <protection locked="0"/>
    </xf>
    <xf numFmtId="170" fontId="66" fillId="3" borderId="0" xfId="1" applyFont="1" applyFill="1" applyBorder="1">
      <alignment horizontal="right" vertical="center"/>
      <protection locked="0"/>
    </xf>
    <xf numFmtId="0" fontId="28" fillId="99" borderId="0" xfId="6" applyFont="1" applyFill="1">
      <alignment vertical="center"/>
    </xf>
    <xf numFmtId="0" fontId="42" fillId="99" borderId="0" xfId="6" applyFont="1" applyFill="1">
      <alignment vertical="center"/>
    </xf>
    <xf numFmtId="169" fontId="43" fillId="82" borderId="57" xfId="8" applyFont="1" applyFill="1" applyBorder="1" applyProtection="1">
      <alignment horizontal="right"/>
    </xf>
    <xf numFmtId="169" fontId="43" fillId="82" borderId="60" xfId="8" applyFont="1" applyFill="1" applyBorder="1" applyProtection="1">
      <alignment horizontal="right"/>
    </xf>
    <xf numFmtId="0" fontId="125" fillId="8" borderId="50" xfId="0" applyFont="1" applyFill="1" applyBorder="1" applyAlignment="1">
      <alignment horizontal="left" indent="2"/>
    </xf>
    <xf numFmtId="0" fontId="125" fillId="8" borderId="61" xfId="0" applyFont="1" applyFill="1" applyBorder="1" applyAlignment="1">
      <alignment horizontal="left" indent="2"/>
    </xf>
    <xf numFmtId="0" fontId="46" fillId="0" borderId="50" xfId="0" applyFont="1" applyBorder="1" applyAlignment="1">
      <alignment vertical="center"/>
    </xf>
    <xf numFmtId="169" fontId="154" fillId="54" borderId="61" xfId="0" applyNumberFormat="1" applyFont="1" applyFill="1" applyBorder="1" applyAlignment="1" applyProtection="1">
      <alignment horizontal="left" vertical="center" indent="1"/>
      <protection locked="0"/>
    </xf>
    <xf numFmtId="0" fontId="58" fillId="98" borderId="0" xfId="88" quotePrefix="1" applyFont="1" applyFill="1" applyBorder="1" applyAlignment="1" applyProtection="1">
      <alignment vertical="center"/>
    </xf>
    <xf numFmtId="165" fontId="110" fillId="8" borderId="44" xfId="72" applyFont="1" applyFill="1" applyBorder="1"/>
    <xf numFmtId="0" fontId="0" fillId="7" borderId="0" xfId="78" applyFont="1" applyFill="1"/>
    <xf numFmtId="49" fontId="43" fillId="3" borderId="71" xfId="9" applyFont="1" applyFill="1" applyBorder="1" applyAlignment="1" applyProtection="1">
      <alignment horizontal="center" wrapText="1"/>
    </xf>
    <xf numFmtId="49" fontId="43" fillId="3" borderId="72" xfId="9" applyFont="1" applyFill="1" applyBorder="1" applyAlignment="1" applyProtection="1">
      <alignment horizontal="center" wrapText="1"/>
    </xf>
    <xf numFmtId="0" fontId="93" fillId="44" borderId="0" xfId="0" applyFont="1" applyFill="1" applyAlignment="1">
      <alignment horizontal="center" vertical="center"/>
    </xf>
    <xf numFmtId="0" fontId="0" fillId="44" borderId="0" xfId="0" applyFill="1" applyAlignment="1" applyProtection="1">
      <alignment wrapText="1"/>
      <protection locked="0"/>
    </xf>
    <xf numFmtId="0" fontId="16" fillId="86" borderId="178" xfId="0" applyFont="1" applyFill="1" applyBorder="1" applyAlignment="1" applyProtection="1">
      <alignment horizontal="center" vertical="center" wrapText="1"/>
      <protection locked="0"/>
    </xf>
    <xf numFmtId="0" fontId="16" fillId="86" borderId="179" xfId="0" applyFont="1" applyFill="1" applyBorder="1" applyAlignment="1" applyProtection="1">
      <alignment horizontal="center" vertical="center" wrapText="1"/>
      <protection locked="0"/>
    </xf>
    <xf numFmtId="0" fontId="16" fillId="86" borderId="180" xfId="0" applyFont="1" applyFill="1" applyBorder="1" applyAlignment="1" applyProtection="1">
      <alignment horizontal="center" vertical="center" wrapText="1"/>
      <protection locked="0"/>
    </xf>
    <xf numFmtId="180" fontId="150" fillId="44" borderId="0" xfId="88" quotePrefix="1" applyNumberFormat="1" applyFill="1" applyAlignment="1">
      <alignment horizontal="left" vertical="center"/>
    </xf>
    <xf numFmtId="0" fontId="135" fillId="44" borderId="0" xfId="0" applyFont="1" applyFill="1" applyAlignment="1">
      <alignment horizontal="centerContinuous" vertical="center"/>
    </xf>
    <xf numFmtId="0" fontId="41" fillId="44" borderId="0" xfId="53" applyNumberFormat="1" applyFont="1" applyFill="1" applyAlignment="1">
      <alignment horizontal="centerContinuous" vertical="center"/>
    </xf>
    <xf numFmtId="0" fontId="93" fillId="44" borderId="0" xfId="0" applyFont="1" applyFill="1" applyAlignment="1">
      <alignment vertical="center"/>
    </xf>
    <xf numFmtId="0" fontId="0" fillId="97" borderId="0" xfId="0" applyFill="1" applyAlignment="1">
      <alignment horizontal="right" indent="1"/>
    </xf>
    <xf numFmtId="0" fontId="58" fillId="78" borderId="0" xfId="88" quotePrefix="1" applyFont="1" applyFill="1" applyBorder="1" applyAlignment="1" applyProtection="1">
      <alignment vertical="center"/>
    </xf>
    <xf numFmtId="169" fontId="43" fillId="82" borderId="44" xfId="8" applyFont="1" applyFill="1" applyBorder="1" applyProtection="1">
      <alignment horizontal="right"/>
    </xf>
    <xf numFmtId="169" fontId="43" fillId="82" borderId="56" xfId="8" applyFont="1" applyFill="1" applyBorder="1" applyProtection="1">
      <alignment horizontal="right"/>
    </xf>
    <xf numFmtId="175" fontId="43" fillId="82" borderId="57" xfId="8" applyNumberFormat="1" applyFont="1" applyFill="1" applyBorder="1" applyProtection="1">
      <alignment horizontal="right"/>
    </xf>
    <xf numFmtId="175" fontId="43" fillId="82" borderId="44" xfId="8" applyNumberFormat="1" applyFont="1" applyFill="1" applyBorder="1" applyProtection="1">
      <alignment horizontal="right"/>
    </xf>
    <xf numFmtId="175" fontId="43" fillId="82" borderId="13" xfId="8" applyNumberFormat="1" applyFont="1" applyFill="1" applyBorder="1" applyProtection="1">
      <alignment horizontal="right"/>
    </xf>
    <xf numFmtId="175" fontId="43" fillId="82" borderId="21" xfId="8" applyNumberFormat="1" applyFont="1" applyFill="1" applyBorder="1" applyProtection="1">
      <alignment horizontal="right"/>
    </xf>
    <xf numFmtId="175" fontId="43" fillId="82" borderId="56" xfId="8" applyNumberFormat="1" applyFont="1" applyFill="1" applyBorder="1" applyProtection="1">
      <alignment horizontal="right"/>
    </xf>
    <xf numFmtId="169" fontId="43" fillId="82" borderId="13" xfId="8" applyFont="1" applyFill="1" applyBorder="1" applyProtection="1">
      <alignment horizontal="right"/>
    </xf>
    <xf numFmtId="169" fontId="43" fillId="82" borderId="21" xfId="8" applyFont="1" applyFill="1" applyBorder="1" applyProtection="1">
      <alignment horizontal="right"/>
    </xf>
    <xf numFmtId="169" fontId="43" fillId="82" borderId="57" xfId="8" applyFont="1" applyFill="1" applyBorder="1" applyAlignment="1" applyProtection="1">
      <alignment horizontal="right" vertical="center"/>
    </xf>
    <xf numFmtId="169" fontId="43" fillId="82" borderId="60" xfId="8" applyFont="1" applyFill="1" applyBorder="1" applyAlignment="1" applyProtection="1">
      <alignment horizontal="right" vertical="center"/>
    </xf>
    <xf numFmtId="169" fontId="43" fillId="82" borderId="13" xfId="8" applyFont="1" applyFill="1" applyBorder="1" applyAlignment="1" applyProtection="1">
      <alignment horizontal="right" vertical="center"/>
    </xf>
    <xf numFmtId="169" fontId="43" fillId="82" borderId="44" xfId="8" applyFont="1" applyFill="1" applyBorder="1" applyAlignment="1" applyProtection="1">
      <alignment horizontal="right" vertical="center"/>
    </xf>
    <xf numFmtId="169" fontId="43" fillId="82" borderId="21" xfId="8" applyFont="1" applyFill="1" applyBorder="1" applyAlignment="1" applyProtection="1">
      <alignment horizontal="right" vertical="center"/>
    </xf>
    <xf numFmtId="169" fontId="43" fillId="82" borderId="56" xfId="8" applyFont="1" applyFill="1" applyBorder="1" applyAlignment="1" applyProtection="1">
      <alignment horizontal="right" vertical="center"/>
    </xf>
    <xf numFmtId="165" fontId="46" fillId="8" borderId="60" xfId="72" applyFont="1" applyFill="1" applyBorder="1"/>
    <xf numFmtId="165" fontId="46" fillId="8" borderId="44" xfId="72" applyFont="1" applyFill="1" applyBorder="1"/>
    <xf numFmtId="165" fontId="46" fillId="8" borderId="56" xfId="72" applyFont="1" applyFill="1" applyBorder="1"/>
    <xf numFmtId="184" fontId="46" fillId="8" borderId="60" xfId="72" applyNumberFormat="1" applyFont="1" applyFill="1" applyBorder="1"/>
    <xf numFmtId="184" fontId="46" fillId="8" borderId="44" xfId="72" applyNumberFormat="1" applyFont="1" applyFill="1" applyBorder="1"/>
    <xf numFmtId="169" fontId="43" fillId="0" borderId="57" xfId="8" applyFont="1" applyFill="1" applyBorder="1" applyProtection="1">
      <alignment horizontal="right"/>
    </xf>
    <xf numFmtId="169" fontId="43" fillId="0" borderId="60" xfId="8" applyFont="1" applyFill="1" applyBorder="1" applyProtection="1">
      <alignment horizontal="right"/>
    </xf>
    <xf numFmtId="169" fontId="43" fillId="0" borderId="21" xfId="8" applyFont="1" applyFill="1" applyBorder="1" applyProtection="1">
      <alignment horizontal="right"/>
    </xf>
    <xf numFmtId="169" fontId="43" fillId="0" borderId="56" xfId="8" applyFont="1" applyFill="1" applyBorder="1" applyProtection="1">
      <alignment horizontal="right"/>
    </xf>
    <xf numFmtId="170" fontId="46" fillId="3" borderId="0" xfId="85" applyNumberFormat="1" applyFont="1" applyFill="1" applyBorder="1" applyAlignment="1" applyProtection="1">
      <alignment horizontal="center" vertical="center" wrapText="1"/>
    </xf>
    <xf numFmtId="169" fontId="43" fillId="82" borderId="23" xfId="8" applyFont="1" applyFill="1" applyBorder="1" applyProtection="1">
      <alignment horizontal="right"/>
    </xf>
    <xf numFmtId="169" fontId="43" fillId="82" borderId="69" xfId="8" applyFont="1" applyFill="1" applyBorder="1" applyProtection="1">
      <alignment horizontal="right"/>
    </xf>
    <xf numFmtId="169" fontId="46" fillId="82" borderId="56" xfId="8" applyFont="1" applyFill="1" applyBorder="1" applyProtection="1">
      <alignment horizontal="right"/>
    </xf>
    <xf numFmtId="169" fontId="43" fillId="54" borderId="13" xfId="8" applyFont="1" applyFill="1" applyBorder="1" applyProtection="1">
      <alignment horizontal="right"/>
    </xf>
    <xf numFmtId="169" fontId="43" fillId="54" borderId="44" xfId="8" applyFont="1" applyFill="1" applyBorder="1" applyProtection="1">
      <alignment horizontal="right"/>
    </xf>
    <xf numFmtId="49" fontId="16" fillId="3" borderId="0" xfId="58" applyFont="1" applyFill="1">
      <alignment horizontal="centerContinuous" vertical="center" wrapText="1"/>
    </xf>
    <xf numFmtId="184" fontId="46" fillId="8" borderId="13" xfId="72" applyNumberFormat="1" applyFont="1" applyFill="1" applyBorder="1"/>
    <xf numFmtId="173" fontId="46" fillId="8" borderId="57" xfId="0" applyNumberFormat="1" applyFont="1" applyFill="1" applyBorder="1"/>
    <xf numFmtId="173" fontId="46" fillId="8" borderId="60" xfId="0" applyNumberFormat="1" applyFont="1" applyFill="1" applyBorder="1"/>
    <xf numFmtId="173" fontId="46" fillId="8" borderId="13" xfId="0" applyNumberFormat="1" applyFont="1" applyFill="1" applyBorder="1"/>
    <xf numFmtId="173" fontId="46" fillId="8" borderId="44" xfId="0" applyNumberFormat="1" applyFont="1" applyFill="1" applyBorder="1"/>
    <xf numFmtId="184" fontId="46" fillId="8" borderId="57" xfId="72" applyNumberFormat="1" applyFont="1" applyFill="1" applyBorder="1"/>
    <xf numFmtId="169" fontId="43" fillId="82" borderId="65" xfId="8" applyFont="1" applyFill="1" applyBorder="1" applyProtection="1">
      <alignment horizontal="right"/>
    </xf>
    <xf numFmtId="169" fontId="43" fillId="82" borderId="59" xfId="8" applyFont="1" applyFill="1" applyBorder="1" applyProtection="1">
      <alignment horizontal="right"/>
    </xf>
    <xf numFmtId="169" fontId="9" fillId="82" borderId="71" xfId="8" applyFill="1" applyBorder="1" applyProtection="1">
      <alignment horizontal="right"/>
    </xf>
    <xf numFmtId="169" fontId="9" fillId="82" borderId="57" xfId="8" applyFill="1" applyBorder="1" applyProtection="1">
      <alignment horizontal="right"/>
    </xf>
    <xf numFmtId="169" fontId="9" fillId="82" borderId="65" xfId="8" applyFill="1" applyBorder="1" applyProtection="1">
      <alignment horizontal="right"/>
    </xf>
    <xf numFmtId="169" fontId="9" fillId="82" borderId="59" xfId="8" applyFill="1" applyBorder="1" applyProtection="1">
      <alignment horizontal="right"/>
    </xf>
    <xf numFmtId="169" fontId="9" fillId="82" borderId="60" xfId="8" applyFill="1" applyBorder="1" applyProtection="1">
      <alignment horizontal="right"/>
    </xf>
    <xf numFmtId="169" fontId="43" fillId="82" borderId="18" xfId="8" applyFont="1" applyFill="1" applyBorder="1" applyProtection="1">
      <alignment horizontal="right"/>
    </xf>
    <xf numFmtId="169" fontId="43" fillId="82" borderId="50" xfId="8" applyFont="1" applyFill="1" applyBorder="1" applyProtection="1">
      <alignment horizontal="right"/>
    </xf>
    <xf numFmtId="169" fontId="9" fillId="82" borderId="35" xfId="8" applyFill="1" applyBorder="1" applyProtection="1">
      <alignment horizontal="right"/>
    </xf>
    <xf numFmtId="169" fontId="9" fillId="82" borderId="13" xfId="8" applyFill="1" applyBorder="1" applyProtection="1">
      <alignment horizontal="right"/>
    </xf>
    <xf numFmtId="169" fontId="9" fillId="82" borderId="18" xfId="8" applyFill="1" applyBorder="1" applyProtection="1">
      <alignment horizontal="right"/>
    </xf>
    <xf numFmtId="169" fontId="9" fillId="82" borderId="50" xfId="8" applyFill="1" applyBorder="1" applyProtection="1">
      <alignment horizontal="right"/>
    </xf>
    <xf numFmtId="169" fontId="9" fillId="82" borderId="44" xfId="8" applyFill="1" applyBorder="1" applyProtection="1">
      <alignment horizontal="right"/>
    </xf>
    <xf numFmtId="169" fontId="9" fillId="82" borderId="36" xfId="8" applyFill="1" applyBorder="1" applyProtection="1">
      <alignment horizontal="right"/>
    </xf>
    <xf numFmtId="169" fontId="9" fillId="82" borderId="11" xfId="8" applyFill="1" applyBorder="1" applyProtection="1">
      <alignment horizontal="right"/>
    </xf>
    <xf numFmtId="169" fontId="9" fillId="82" borderId="20" xfId="8" applyFill="1" applyBorder="1" applyProtection="1">
      <alignment horizontal="right"/>
    </xf>
    <xf numFmtId="169" fontId="9" fillId="82" borderId="66" xfId="8" applyFill="1" applyBorder="1" applyProtection="1">
      <alignment horizontal="right"/>
    </xf>
    <xf numFmtId="169" fontId="9" fillId="82" borderId="47" xfId="8" applyFill="1" applyBorder="1" applyProtection="1">
      <alignment horizontal="right"/>
    </xf>
    <xf numFmtId="169" fontId="43" fillId="82" borderId="22" xfId="8" applyFont="1" applyFill="1" applyBorder="1" applyProtection="1">
      <alignment horizontal="right"/>
    </xf>
    <xf numFmtId="169" fontId="43" fillId="82" borderId="61" xfId="8" applyFont="1" applyFill="1" applyBorder="1" applyProtection="1">
      <alignment horizontal="right"/>
    </xf>
    <xf numFmtId="169" fontId="9" fillId="82" borderId="72" xfId="8" applyFill="1" applyBorder="1" applyProtection="1">
      <alignment horizontal="right"/>
    </xf>
    <xf numFmtId="169" fontId="9" fillId="82" borderId="21" xfId="8" applyFill="1" applyBorder="1" applyProtection="1">
      <alignment horizontal="right"/>
    </xf>
    <xf numFmtId="169" fontId="9" fillId="82" borderId="22" xfId="8" applyFill="1" applyBorder="1" applyProtection="1">
      <alignment horizontal="right"/>
    </xf>
    <xf numFmtId="169" fontId="9" fillId="82" borderId="61" xfId="8" applyFill="1" applyBorder="1" applyProtection="1">
      <alignment horizontal="right"/>
    </xf>
    <xf numFmtId="169" fontId="9" fillId="82" borderId="56" xfId="8" applyFill="1" applyBorder="1" applyProtection="1">
      <alignment horizontal="right"/>
    </xf>
    <xf numFmtId="169" fontId="43" fillId="82" borderId="11" xfId="8" applyFont="1" applyFill="1" applyBorder="1" applyProtection="1">
      <alignment horizontal="right"/>
    </xf>
    <xf numFmtId="169" fontId="43" fillId="82" borderId="47" xfId="8" applyFont="1" applyFill="1" applyBorder="1" applyProtection="1">
      <alignment horizontal="right"/>
    </xf>
    <xf numFmtId="14" fontId="43" fillId="82" borderId="44" xfId="8" applyNumberFormat="1" applyFont="1" applyFill="1" applyBorder="1" applyProtection="1">
      <alignment horizontal="right"/>
    </xf>
    <xf numFmtId="20" fontId="43" fillId="82" borderId="44" xfId="8" applyNumberFormat="1" applyFont="1" applyFill="1" applyBorder="1" applyProtection="1">
      <alignment horizontal="right"/>
    </xf>
    <xf numFmtId="49" fontId="109" fillId="8" borderId="0" xfId="9" applyFont="1" applyFill="1" applyProtection="1">
      <alignment horizontal="left" vertical="center" wrapText="1"/>
    </xf>
    <xf numFmtId="175" fontId="43" fillId="82" borderId="60" xfId="8" applyNumberFormat="1" applyFont="1" applyFill="1" applyBorder="1" applyProtection="1">
      <alignment horizontal="right"/>
    </xf>
    <xf numFmtId="10" fontId="46" fillId="74" borderId="60" xfId="0" applyNumberFormat="1" applyFont="1" applyFill="1" applyBorder="1" applyAlignment="1">
      <alignment horizontal="right" indent="1"/>
    </xf>
    <xf numFmtId="169" fontId="46" fillId="74" borderId="44" xfId="0" applyNumberFormat="1" applyFont="1" applyFill="1" applyBorder="1" applyAlignment="1">
      <alignment horizontal="right"/>
    </xf>
    <xf numFmtId="49" fontId="43" fillId="44" borderId="50" xfId="51" applyFont="1" applyFill="1" applyBorder="1" applyAlignment="1" applyProtection="1">
      <alignment horizontal="left" vertical="center" wrapText="1" indent="1"/>
    </xf>
    <xf numFmtId="49" fontId="43" fillId="44" borderId="61" xfId="51" applyFont="1" applyFill="1" applyBorder="1" applyAlignment="1" applyProtection="1">
      <alignment horizontal="left" vertical="center" wrapText="1" indent="1"/>
    </xf>
    <xf numFmtId="169" fontId="43" fillId="52" borderId="21" xfId="8" applyFont="1" applyFill="1" applyBorder="1" applyProtection="1">
      <alignment horizontal="right"/>
    </xf>
    <xf numFmtId="169" fontId="43" fillId="52" borderId="56" xfId="8" applyFont="1" applyFill="1" applyBorder="1" applyProtection="1">
      <alignment horizontal="right"/>
    </xf>
    <xf numFmtId="169" fontId="43" fillId="52" borderId="57" xfId="8" applyFont="1" applyFill="1" applyBorder="1" applyProtection="1">
      <alignment horizontal="right"/>
    </xf>
    <xf numFmtId="49" fontId="109" fillId="8" borderId="59" xfId="9" applyFont="1" applyFill="1" applyBorder="1" applyAlignment="1" applyProtection="1">
      <alignment horizontal="left" vertical="center" wrapText="1" indent="1"/>
    </xf>
    <xf numFmtId="49" fontId="109" fillId="8" borderId="50" xfId="9" applyFont="1" applyFill="1" applyBorder="1" applyAlignment="1" applyProtection="1">
      <alignment horizontal="left" vertical="center" wrapText="1" indent="1"/>
    </xf>
    <xf numFmtId="49" fontId="43" fillId="8" borderId="59" xfId="9" applyFont="1" applyFill="1" applyBorder="1" applyProtection="1">
      <alignment horizontal="left" vertical="center" wrapText="1"/>
    </xf>
    <xf numFmtId="49" fontId="43" fillId="8" borderId="50" xfId="9" applyFont="1" applyFill="1" applyBorder="1" applyProtection="1">
      <alignment horizontal="left" vertical="center" wrapText="1"/>
    </xf>
    <xf numFmtId="170" fontId="66" fillId="56" borderId="13" xfId="1" applyFont="1" applyFill="1" applyBorder="1" applyProtection="1">
      <alignment horizontal="right" vertical="center"/>
    </xf>
    <xf numFmtId="170" fontId="66" fillId="56" borderId="21" xfId="1" applyFont="1" applyFill="1" applyBorder="1" applyProtection="1">
      <alignment horizontal="right" vertical="center"/>
    </xf>
    <xf numFmtId="2" fontId="109" fillId="44" borderId="59" xfId="9" applyNumberFormat="1" applyFont="1" applyFill="1" applyBorder="1" applyProtection="1">
      <alignment horizontal="left" vertical="center" wrapText="1"/>
    </xf>
    <xf numFmtId="2" fontId="109" fillId="44" borderId="50" xfId="9" applyNumberFormat="1" applyFont="1" applyFill="1" applyBorder="1" applyProtection="1">
      <alignment horizontal="left" vertical="center" wrapText="1"/>
    </xf>
    <xf numFmtId="49" fontId="109" fillId="8" borderId="59" xfId="9" applyFont="1" applyFill="1" applyBorder="1" applyProtection="1">
      <alignment horizontal="left" vertical="center" wrapText="1"/>
    </xf>
    <xf numFmtId="49" fontId="109" fillId="8" borderId="50" xfId="9" applyFont="1" applyFill="1" applyBorder="1" applyProtection="1">
      <alignment horizontal="left" vertical="center" wrapText="1"/>
    </xf>
    <xf numFmtId="170" fontId="123" fillId="44" borderId="59" xfId="1" applyFont="1" applyFill="1" applyBorder="1" applyAlignment="1" applyProtection="1">
      <alignment horizontal="left" vertical="center"/>
    </xf>
    <xf numFmtId="170" fontId="123" fillId="44" borderId="50" xfId="1" applyFont="1" applyFill="1" applyBorder="1" applyAlignment="1" applyProtection="1">
      <alignment horizontal="left" vertical="center"/>
    </xf>
    <xf numFmtId="170" fontId="123" fillId="44" borderId="61" xfId="1" applyFont="1" applyFill="1" applyBorder="1" applyAlignment="1" applyProtection="1">
      <alignment horizontal="left" vertical="center"/>
    </xf>
    <xf numFmtId="170" fontId="123" fillId="44" borderId="0" xfId="1" applyFont="1" applyFill="1" applyBorder="1" applyAlignment="1" applyProtection="1">
      <alignment horizontal="center" vertical="center"/>
    </xf>
    <xf numFmtId="169" fontId="43" fillId="71" borderId="57" xfId="8" applyFont="1" applyFill="1" applyBorder="1" applyProtection="1">
      <alignment horizontal="right"/>
    </xf>
    <xf numFmtId="169" fontId="43" fillId="71" borderId="13" xfId="8" applyFont="1" applyFill="1" applyBorder="1" applyProtection="1">
      <alignment horizontal="right"/>
    </xf>
    <xf numFmtId="169" fontId="43" fillId="71" borderId="21" xfId="8" applyFont="1" applyFill="1" applyBorder="1" applyProtection="1">
      <alignment horizontal="right"/>
    </xf>
    <xf numFmtId="49" fontId="109" fillId="8" borderId="59" xfId="9" applyFont="1" applyFill="1" applyBorder="1" applyAlignment="1" applyProtection="1"/>
    <xf numFmtId="49" fontId="109" fillId="8" borderId="50" xfId="9" applyFont="1" applyFill="1" applyBorder="1" applyAlignment="1" applyProtection="1"/>
    <xf numFmtId="49" fontId="109" fillId="8" borderId="61" xfId="9" applyFont="1" applyFill="1" applyBorder="1" applyAlignment="1" applyProtection="1"/>
    <xf numFmtId="0" fontId="70" fillId="3" borderId="0" xfId="5" applyFont="1" applyFill="1" applyBorder="1" applyProtection="1"/>
    <xf numFmtId="169" fontId="43" fillId="82" borderId="144" xfId="8" applyFont="1" applyFill="1" applyBorder="1" applyProtection="1">
      <alignment horizontal="right"/>
    </xf>
    <xf numFmtId="169" fontId="43" fillId="82" borderId="145" xfId="8" applyFont="1" applyFill="1" applyBorder="1" applyProtection="1">
      <alignment horizontal="right"/>
    </xf>
    <xf numFmtId="169" fontId="43" fillId="82" borderId="90" xfId="8" applyFont="1" applyFill="1" applyBorder="1" applyProtection="1">
      <alignment horizontal="right"/>
    </xf>
    <xf numFmtId="169" fontId="43" fillId="82" borderId="91" xfId="8" applyFont="1" applyFill="1" applyBorder="1" applyProtection="1">
      <alignment horizontal="right"/>
    </xf>
    <xf numFmtId="49" fontId="109" fillId="8" borderId="61" xfId="9" applyFont="1" applyFill="1" applyBorder="1" applyProtection="1">
      <alignment horizontal="left" vertical="center" wrapText="1"/>
    </xf>
    <xf numFmtId="49" fontId="109" fillId="44" borderId="59" xfId="9" applyFont="1" applyFill="1" applyBorder="1" applyProtection="1">
      <alignment horizontal="left" vertical="center" wrapText="1"/>
    </xf>
    <xf numFmtId="49" fontId="109" fillId="44" borderId="50" xfId="9" applyFont="1" applyFill="1" applyBorder="1" applyProtection="1">
      <alignment horizontal="left" vertical="center" wrapText="1"/>
    </xf>
    <xf numFmtId="49" fontId="109" fillId="44" borderId="61" xfId="9" applyFont="1" applyFill="1" applyBorder="1" applyProtection="1">
      <alignment horizontal="left" vertical="center" wrapText="1"/>
    </xf>
    <xf numFmtId="169" fontId="43" fillId="52" borderId="0" xfId="8" applyFont="1" applyFill="1" applyBorder="1" applyProtection="1">
      <alignment horizontal="right"/>
    </xf>
    <xf numFmtId="165" fontId="110" fillId="8" borderId="56" xfId="72" applyFont="1" applyFill="1" applyBorder="1"/>
    <xf numFmtId="184" fontId="110" fillId="8" borderId="44" xfId="72" applyNumberFormat="1" applyFont="1" applyFill="1" applyBorder="1"/>
    <xf numFmtId="184" fontId="110" fillId="8" borderId="56" xfId="72" applyNumberFormat="1" applyFont="1" applyFill="1" applyBorder="1"/>
    <xf numFmtId="165" fontId="46" fillId="8" borderId="60" xfId="72" applyFont="1" applyFill="1" applyBorder="1" applyAlignment="1">
      <alignment vertical="center"/>
    </xf>
    <xf numFmtId="184" fontId="46" fillId="8" borderId="60" xfId="72" applyNumberFormat="1" applyFont="1" applyFill="1" applyBorder="1" applyAlignment="1">
      <alignment vertical="center"/>
    </xf>
    <xf numFmtId="184" fontId="110" fillId="8" borderId="60" xfId="72" applyNumberFormat="1" applyFont="1" applyFill="1" applyBorder="1"/>
    <xf numFmtId="10" fontId="110" fillId="8" borderId="56" xfId="75" applyNumberFormat="1" applyFont="1" applyFill="1" applyBorder="1"/>
    <xf numFmtId="49" fontId="43" fillId="8" borderId="50" xfId="9" applyFont="1" applyFill="1" applyBorder="1" applyAlignment="1" applyProtection="1">
      <alignment horizontal="left" vertical="center" wrapText="1" indent="2"/>
    </xf>
    <xf numFmtId="170" fontId="66" fillId="44" borderId="0" xfId="1" applyFont="1" applyFill="1" applyBorder="1" applyProtection="1">
      <alignment horizontal="right" vertical="center"/>
    </xf>
    <xf numFmtId="169" fontId="43" fillId="8" borderId="57" xfId="65" applyFont="1" applyFill="1" applyBorder="1" applyProtection="1">
      <alignment horizontal="right"/>
    </xf>
    <xf numFmtId="169" fontId="43" fillId="8" borderId="60" xfId="65" applyFont="1" applyFill="1" applyBorder="1" applyProtection="1">
      <alignment horizontal="right"/>
    </xf>
    <xf numFmtId="169" fontId="43" fillId="8" borderId="21" xfId="65" applyFont="1" applyFill="1" applyBorder="1" applyProtection="1">
      <alignment horizontal="right"/>
    </xf>
    <xf numFmtId="169" fontId="43" fillId="8" borderId="56" xfId="65" applyFont="1" applyFill="1" applyBorder="1" applyProtection="1">
      <alignment horizontal="right"/>
    </xf>
    <xf numFmtId="169" fontId="43" fillId="8" borderId="44" xfId="65" applyFont="1" applyFill="1" applyBorder="1" applyProtection="1">
      <alignment horizontal="right"/>
    </xf>
    <xf numFmtId="170" fontId="110" fillId="56" borderId="0" xfId="1" applyFont="1" applyFill="1" applyBorder="1" applyAlignment="1" applyProtection="1">
      <alignment horizontal="right" vertical="center" wrapText="1"/>
    </xf>
    <xf numFmtId="170" fontId="106" fillId="3" borderId="0" xfId="1" applyFont="1" applyFill="1" applyBorder="1">
      <alignment horizontal="right" vertical="center"/>
      <protection locked="0"/>
    </xf>
    <xf numFmtId="170" fontId="90" fillId="3" borderId="0" xfId="1" applyFont="1" applyFill="1" applyBorder="1" applyAlignment="1">
      <alignment horizontal="center" vertical="center"/>
      <protection locked="0"/>
    </xf>
    <xf numFmtId="0" fontId="43" fillId="8" borderId="59" xfId="0" applyFont="1" applyFill="1" applyBorder="1"/>
    <xf numFmtId="0" fontId="43" fillId="8" borderId="57" xfId="0" applyFont="1" applyFill="1" applyBorder="1"/>
    <xf numFmtId="0" fontId="43" fillId="8" borderId="50" xfId="0" applyFont="1" applyFill="1" applyBorder="1"/>
    <xf numFmtId="0" fontId="43" fillId="8" borderId="13" xfId="0" applyFont="1" applyFill="1" applyBorder="1"/>
    <xf numFmtId="0" fontId="43" fillId="8" borderId="172" xfId="0" applyFont="1" applyFill="1" applyBorder="1"/>
    <xf numFmtId="0" fontId="43" fillId="8" borderId="173" xfId="0" applyFont="1" applyFill="1" applyBorder="1"/>
    <xf numFmtId="0" fontId="43" fillId="8" borderId="138" xfId="0" applyFont="1" applyFill="1" applyBorder="1"/>
    <xf numFmtId="0" fontId="43" fillId="8" borderId="140" xfId="0" applyFont="1" applyFill="1" applyBorder="1"/>
    <xf numFmtId="176" fontId="43" fillId="82" borderId="60" xfId="8" applyNumberFormat="1" applyFont="1" applyFill="1" applyBorder="1" applyProtection="1">
      <alignment horizontal="right"/>
    </xf>
    <xf numFmtId="176" fontId="43" fillId="82" borderId="44" xfId="8" applyNumberFormat="1" applyFont="1" applyFill="1" applyBorder="1" applyProtection="1">
      <alignment horizontal="right"/>
    </xf>
    <xf numFmtId="176" fontId="43" fillId="82" borderId="56" xfId="8" applyNumberFormat="1" applyFont="1" applyFill="1" applyBorder="1" applyProtection="1">
      <alignment horizontal="right"/>
    </xf>
    <xf numFmtId="49" fontId="46" fillId="8" borderId="136" xfId="9" applyFont="1" applyFill="1" applyBorder="1" applyAlignment="1" applyProtection="1">
      <alignment horizontal="left" vertical="center" wrapText="1" indent="1"/>
    </xf>
    <xf numFmtId="49" fontId="46" fillId="8" borderId="137" xfId="9" applyFont="1" applyFill="1" applyBorder="1" applyAlignment="1" applyProtection="1">
      <alignment horizontal="left" vertical="center" wrapText="1" indent="1"/>
    </xf>
    <xf numFmtId="49" fontId="46" fillId="8" borderId="160" xfId="9" applyFont="1" applyFill="1" applyBorder="1" applyAlignment="1" applyProtection="1">
      <alignment horizontal="left" vertical="center" wrapText="1" indent="1"/>
    </xf>
    <xf numFmtId="182" fontId="43" fillId="82" borderId="59" xfId="8" applyNumberFormat="1" applyFont="1" applyFill="1" applyBorder="1" applyProtection="1">
      <alignment horizontal="right"/>
    </xf>
    <xf numFmtId="182" fontId="43" fillId="82" borderId="60" xfId="8" applyNumberFormat="1" applyFont="1" applyFill="1" applyBorder="1" applyProtection="1">
      <alignment horizontal="right"/>
    </xf>
    <xf numFmtId="182" fontId="43" fillId="82" borderId="50" xfId="8" applyNumberFormat="1" applyFont="1" applyFill="1" applyBorder="1" applyProtection="1">
      <alignment horizontal="right"/>
    </xf>
    <xf numFmtId="182" fontId="43" fillId="82" borderId="44" xfId="8" applyNumberFormat="1" applyFont="1" applyFill="1" applyBorder="1" applyProtection="1">
      <alignment horizontal="right"/>
    </xf>
    <xf numFmtId="182" fontId="0" fillId="82" borderId="44" xfId="8" applyNumberFormat="1" applyFont="1" applyFill="1" applyBorder="1" applyProtection="1">
      <alignment horizontal="right"/>
    </xf>
    <xf numFmtId="49" fontId="109" fillId="8" borderId="50" xfId="9" applyFont="1" applyFill="1" applyBorder="1" applyAlignment="1" applyProtection="1">
      <alignment horizontal="left" vertical="top" wrapText="1"/>
    </xf>
    <xf numFmtId="49" fontId="109" fillId="8" borderId="57" xfId="9" applyFont="1" applyFill="1" applyBorder="1" applyAlignment="1" applyProtection="1">
      <alignment horizontal="left" vertical="top" wrapText="1"/>
    </xf>
    <xf numFmtId="49" fontId="109" fillId="8" borderId="13" xfId="9" applyFont="1" applyFill="1" applyBorder="1" applyAlignment="1" applyProtection="1">
      <alignment horizontal="left" vertical="top" wrapText="1"/>
    </xf>
    <xf numFmtId="14" fontId="109" fillId="8" borderId="57" xfId="9" applyNumberFormat="1" applyFont="1" applyFill="1" applyBorder="1" applyAlignment="1" applyProtection="1">
      <alignment horizontal="left" vertical="top" wrapText="1"/>
    </xf>
    <xf numFmtId="14" fontId="109" fillId="8" borderId="13" xfId="9" applyNumberFormat="1" applyFont="1" applyFill="1" applyBorder="1" applyAlignment="1" applyProtection="1">
      <alignment horizontal="left" vertical="top" wrapText="1"/>
    </xf>
    <xf numFmtId="169" fontId="109" fillId="82" borderId="60" xfId="8" applyFont="1" applyFill="1" applyBorder="1" applyProtection="1">
      <alignment horizontal="right"/>
    </xf>
    <xf numFmtId="169" fontId="109" fillId="82" borderId="44" xfId="8" applyFont="1" applyFill="1" applyBorder="1" applyProtection="1">
      <alignment horizontal="right"/>
    </xf>
    <xf numFmtId="169" fontId="109" fillId="82" borderId="56" xfId="8" applyFont="1" applyFill="1" applyBorder="1" applyProtection="1">
      <alignment horizontal="right"/>
    </xf>
    <xf numFmtId="0" fontId="43" fillId="8" borderId="59" xfId="9" applyNumberFormat="1" applyFont="1" applyFill="1" applyBorder="1" applyProtection="1">
      <alignment horizontal="left" vertical="center" wrapText="1"/>
    </xf>
    <xf numFmtId="0" fontId="43" fillId="8" borderId="50" xfId="9" applyNumberFormat="1" applyFont="1" applyFill="1" applyBorder="1" applyProtection="1">
      <alignment horizontal="left" vertical="center" wrapText="1"/>
    </xf>
    <xf numFmtId="49" fontId="43" fillId="8" borderId="57" xfId="9" applyFont="1" applyFill="1" applyBorder="1" applyProtection="1">
      <alignment horizontal="left" vertical="center" wrapText="1"/>
    </xf>
    <xf numFmtId="49" fontId="43" fillId="8" borderId="13" xfId="9" applyFont="1" applyFill="1" applyBorder="1" applyProtection="1">
      <alignment horizontal="left" vertical="center" wrapText="1"/>
    </xf>
    <xf numFmtId="0" fontId="43" fillId="8" borderId="61" xfId="9" applyNumberFormat="1" applyFont="1" applyFill="1" applyBorder="1" applyProtection="1">
      <alignment horizontal="left" vertical="center" wrapText="1"/>
    </xf>
    <xf numFmtId="49" fontId="43" fillId="8" borderId="21" xfId="9" applyFont="1" applyFill="1" applyBorder="1" applyProtection="1">
      <alignment horizontal="left" vertical="center" wrapText="1"/>
    </xf>
    <xf numFmtId="0" fontId="43" fillId="8" borderId="66" xfId="9" applyNumberFormat="1" applyFont="1" applyFill="1" applyBorder="1">
      <alignment horizontal="left" vertical="center" wrapText="1"/>
      <protection locked="0"/>
    </xf>
    <xf numFmtId="49" fontId="43" fillId="8" borderId="11" xfId="9" applyFont="1" applyFill="1" applyBorder="1">
      <alignment horizontal="left" vertical="center" wrapText="1"/>
      <protection locked="0"/>
    </xf>
    <xf numFmtId="0" fontId="46" fillId="0" borderId="11" xfId="0" applyFont="1" applyBorder="1" applyAlignment="1">
      <alignment horizontal="center"/>
    </xf>
    <xf numFmtId="0" fontId="16" fillId="3" borderId="0" xfId="5" applyFont="1" applyFill="1" applyBorder="1" applyProtection="1"/>
    <xf numFmtId="170" fontId="66" fillId="70" borderId="13" xfId="1" applyFont="1" applyFill="1" applyBorder="1" applyProtection="1">
      <alignment horizontal="right" vertical="center"/>
    </xf>
    <xf numFmtId="170" fontId="66" fillId="70" borderId="44" xfId="1" applyFont="1" applyFill="1" applyBorder="1" applyProtection="1">
      <alignment horizontal="right" vertical="center"/>
    </xf>
    <xf numFmtId="170" fontId="66" fillId="70" borderId="57" xfId="1" applyFont="1" applyFill="1" applyBorder="1" applyProtection="1">
      <alignment horizontal="right" vertical="center"/>
    </xf>
    <xf numFmtId="170" fontId="66" fillId="8" borderId="44" xfId="1" applyFont="1" applyFill="1" applyBorder="1" applyProtection="1">
      <alignment horizontal="right" vertical="center"/>
    </xf>
    <xf numFmtId="170" fontId="66" fillId="70" borderId="21" xfId="1" applyFont="1" applyFill="1" applyBorder="1" applyProtection="1">
      <alignment horizontal="right" vertical="center"/>
    </xf>
    <xf numFmtId="170" fontId="66" fillId="70" borderId="11" xfId="1" applyFont="1" applyFill="1" applyBorder="1" applyProtection="1">
      <alignment horizontal="right" vertical="center"/>
    </xf>
    <xf numFmtId="170" fontId="66" fillId="70" borderId="47" xfId="1" applyFont="1" applyFill="1" applyBorder="1" applyProtection="1">
      <alignment horizontal="right" vertical="center"/>
    </xf>
    <xf numFmtId="184" fontId="0" fillId="3" borderId="0" xfId="72" applyNumberFormat="1" applyFont="1" applyFill="1"/>
    <xf numFmtId="49" fontId="43" fillId="8" borderId="66" xfId="9" applyFont="1" applyFill="1" applyBorder="1" applyAlignment="1">
      <alignment horizontal="left" vertical="center" wrapText="1" indent="1"/>
      <protection locked="0"/>
    </xf>
    <xf numFmtId="49" fontId="43" fillId="3" borderId="11" xfId="9" applyFont="1" applyFill="1" applyBorder="1" applyAlignment="1">
      <alignment horizontal="center" vertical="center" wrapText="1"/>
      <protection locked="0"/>
    </xf>
    <xf numFmtId="49" fontId="109" fillId="8" borderId="66" xfId="9" applyFont="1" applyFill="1" applyBorder="1" applyAlignment="1">
      <alignment horizontal="left" indent="1"/>
      <protection locked="0"/>
    </xf>
    <xf numFmtId="0" fontId="109" fillId="0" borderId="11" xfId="52" applyFont="1" applyBorder="1" applyAlignment="1">
      <alignment horizontal="center" vertical="center" wrapText="1"/>
    </xf>
    <xf numFmtId="170" fontId="66" fillId="56" borderId="0" xfId="1" applyFont="1" applyFill="1" applyBorder="1" applyProtection="1">
      <alignment horizontal="right" vertical="center"/>
    </xf>
    <xf numFmtId="169" fontId="46" fillId="84" borderId="56" xfId="8" applyFont="1" applyFill="1" applyBorder="1" applyProtection="1">
      <alignment horizontal="right"/>
    </xf>
    <xf numFmtId="169" fontId="46" fillId="84" borderId="44" xfId="8" applyFont="1" applyFill="1" applyBorder="1" applyProtection="1">
      <alignment horizontal="right"/>
    </xf>
    <xf numFmtId="170" fontId="104" fillId="44" borderId="0" xfId="1" applyFont="1" applyFill="1" applyBorder="1" applyProtection="1">
      <alignment horizontal="right" vertical="center"/>
    </xf>
    <xf numFmtId="169" fontId="43" fillId="52" borderId="11" xfId="8" applyFont="1" applyFill="1" applyBorder="1" applyProtection="1">
      <alignment horizontal="right"/>
    </xf>
    <xf numFmtId="169" fontId="43" fillId="52" borderId="47" xfId="8" applyFont="1" applyFill="1" applyBorder="1" applyProtection="1">
      <alignment horizontal="right"/>
    </xf>
    <xf numFmtId="164" fontId="80" fillId="8" borderId="13" xfId="73" applyNumberFormat="1" applyFont="1" applyFill="1" applyBorder="1" applyAlignment="1">
      <alignment horizontal="center" vertical="center" wrapText="1"/>
    </xf>
    <xf numFmtId="170" fontId="46" fillId="8" borderId="13" xfId="0" applyNumberFormat="1" applyFont="1" applyFill="1" applyBorder="1"/>
    <xf numFmtId="170" fontId="46" fillId="8" borderId="13" xfId="72" applyNumberFormat="1" applyFont="1" applyFill="1" applyBorder="1" applyProtection="1"/>
    <xf numFmtId="49" fontId="43" fillId="44" borderId="61" xfId="0" applyNumberFormat="1" applyFont="1" applyFill="1" applyBorder="1" applyAlignment="1">
      <alignment horizontal="left" indent="2"/>
    </xf>
    <xf numFmtId="169" fontId="43" fillId="52" borderId="60" xfId="8" applyFont="1" applyFill="1" applyBorder="1" applyProtection="1">
      <alignment horizontal="right"/>
    </xf>
    <xf numFmtId="170" fontId="66" fillId="70" borderId="56" xfId="1" applyFont="1" applyFill="1" applyBorder="1" applyProtection="1">
      <alignment horizontal="right" vertical="center"/>
    </xf>
    <xf numFmtId="169" fontId="43" fillId="82" borderId="147" xfId="8" applyFont="1" applyFill="1" applyBorder="1" applyProtection="1">
      <alignment horizontal="right"/>
    </xf>
    <xf numFmtId="169" fontId="43" fillId="82" borderId="146" xfId="8" applyFont="1" applyFill="1" applyBorder="1" applyProtection="1">
      <alignment horizontal="right"/>
    </xf>
    <xf numFmtId="9" fontId="43" fillId="82" borderId="147" xfId="75" applyFont="1" applyFill="1" applyBorder="1" applyAlignment="1" applyProtection="1">
      <alignment horizontal="right"/>
    </xf>
    <xf numFmtId="9" fontId="43" fillId="83" borderId="148" xfId="75" applyFont="1" applyFill="1" applyBorder="1" applyAlignment="1" applyProtection="1">
      <alignment horizontal="right"/>
    </xf>
    <xf numFmtId="169" fontId="43" fillId="82" borderId="148" xfId="8" applyFont="1" applyFill="1" applyBorder="1" applyProtection="1">
      <alignment horizontal="right"/>
    </xf>
    <xf numFmtId="49" fontId="109" fillId="44" borderId="59" xfId="9" applyFont="1" applyFill="1" applyBorder="1" applyAlignment="1" applyProtection="1">
      <alignment horizontal="left" wrapText="1" indent="1"/>
    </xf>
    <xf numFmtId="49" fontId="109" fillId="44" borderId="66" xfId="9" applyFont="1" applyFill="1" applyBorder="1" applyAlignment="1" applyProtection="1">
      <alignment horizontal="left" wrapText="1" indent="1"/>
    </xf>
    <xf numFmtId="49" fontId="109" fillId="44" borderId="50" xfId="9" applyFont="1" applyFill="1" applyBorder="1" applyAlignment="1" applyProtection="1">
      <alignment horizontal="left" indent="1"/>
    </xf>
    <xf numFmtId="49" fontId="109" fillId="44" borderId="61" xfId="9" applyFont="1" applyFill="1" applyBorder="1" applyAlignment="1" applyProtection="1">
      <alignment horizontal="left" indent="1"/>
    </xf>
    <xf numFmtId="165" fontId="0" fillId="3" borderId="0" xfId="72" applyFont="1" applyFill="1"/>
    <xf numFmtId="184" fontId="46" fillId="5" borderId="69" xfId="72" applyNumberFormat="1" applyFont="1" applyFill="1" applyBorder="1"/>
    <xf numFmtId="173" fontId="46" fillId="8" borderId="56" xfId="0" applyNumberFormat="1" applyFont="1" applyFill="1" applyBorder="1"/>
    <xf numFmtId="2" fontId="43" fillId="8" borderId="57" xfId="0" applyNumberFormat="1" applyFont="1" applyFill="1" applyBorder="1"/>
    <xf numFmtId="2" fontId="43" fillId="8" borderId="60" xfId="0" applyNumberFormat="1" applyFont="1" applyFill="1" applyBorder="1"/>
    <xf numFmtId="2" fontId="43" fillId="8" borderId="13" xfId="0" applyNumberFormat="1" applyFont="1" applyFill="1" applyBorder="1"/>
    <xf numFmtId="2" fontId="43" fillId="8" borderId="44" xfId="0" applyNumberFormat="1" applyFont="1" applyFill="1" applyBorder="1"/>
    <xf numFmtId="2" fontId="43" fillId="8" borderId="173" xfId="0" applyNumberFormat="1" applyFont="1" applyFill="1" applyBorder="1"/>
    <xf numFmtId="2" fontId="43" fillId="8" borderId="174" xfId="0" applyNumberFormat="1" applyFont="1" applyFill="1" applyBorder="1"/>
    <xf numFmtId="2" fontId="43" fillId="8" borderId="140" xfId="0" applyNumberFormat="1" applyFont="1" applyFill="1" applyBorder="1"/>
    <xf numFmtId="2" fontId="43" fillId="8" borderId="175" xfId="0" applyNumberFormat="1" applyFont="1" applyFill="1" applyBorder="1"/>
    <xf numFmtId="184" fontId="80" fillId="8" borderId="13" xfId="72" applyNumberFormat="1" applyFont="1" applyFill="1" applyBorder="1" applyAlignment="1">
      <alignment horizontal="center" vertical="center" wrapText="1"/>
    </xf>
    <xf numFmtId="184" fontId="46" fillId="8" borderId="13" xfId="72" applyNumberFormat="1" applyFont="1" applyFill="1" applyBorder="1" applyProtection="1"/>
    <xf numFmtId="184" fontId="43" fillId="54" borderId="13" xfId="72" applyNumberFormat="1" applyFont="1" applyFill="1" applyBorder="1" applyAlignment="1" applyProtection="1">
      <alignment horizontal="right"/>
    </xf>
    <xf numFmtId="184" fontId="43" fillId="82" borderId="13" xfId="72" applyNumberFormat="1" applyFont="1" applyFill="1" applyBorder="1" applyAlignment="1" applyProtection="1">
      <alignment horizontal="right"/>
    </xf>
    <xf numFmtId="184" fontId="43" fillId="82" borderId="21" xfId="72" applyNumberFormat="1" applyFont="1" applyFill="1" applyBorder="1" applyAlignment="1" applyProtection="1">
      <alignment horizontal="right"/>
    </xf>
    <xf numFmtId="1" fontId="46" fillId="8" borderId="57" xfId="0" applyNumberFormat="1" applyFont="1" applyFill="1" applyBorder="1"/>
    <xf numFmtId="1" fontId="46" fillId="8" borderId="13" xfId="0" applyNumberFormat="1" applyFont="1" applyFill="1" applyBorder="1"/>
    <xf numFmtId="49" fontId="43" fillId="3" borderId="57" xfId="9" applyFont="1" applyFill="1" applyBorder="1" applyAlignment="1" applyProtection="1">
      <alignment horizontal="left" wrapText="1"/>
    </xf>
    <xf numFmtId="49" fontId="43" fillId="3" borderId="13" xfId="9" applyFont="1" applyFill="1" applyBorder="1" applyAlignment="1" applyProtection="1">
      <alignment horizontal="left" wrapText="1"/>
    </xf>
    <xf numFmtId="169" fontId="46" fillId="8" borderId="57" xfId="0" applyNumberFormat="1" applyFont="1" applyFill="1" applyBorder="1"/>
    <xf numFmtId="169" fontId="46" fillId="8" borderId="60" xfId="0" applyNumberFormat="1" applyFont="1" applyFill="1" applyBorder="1"/>
    <xf numFmtId="169" fontId="46" fillId="8" borderId="13" xfId="0" applyNumberFormat="1" applyFont="1" applyFill="1" applyBorder="1"/>
    <xf numFmtId="169" fontId="46" fillId="8" borderId="44" xfId="0" applyNumberFormat="1" applyFont="1" applyFill="1" applyBorder="1"/>
    <xf numFmtId="169" fontId="46" fillId="44" borderId="13" xfId="0" applyNumberFormat="1" applyFont="1" applyFill="1" applyBorder="1"/>
    <xf numFmtId="169" fontId="46" fillId="44" borderId="44" xfId="0" applyNumberFormat="1" applyFont="1" applyFill="1" applyBorder="1"/>
    <xf numFmtId="169" fontId="46" fillId="8" borderId="21" xfId="0" applyNumberFormat="1" applyFont="1" applyFill="1" applyBorder="1"/>
    <xf numFmtId="169" fontId="46" fillId="8" borderId="56" xfId="0" applyNumberFormat="1" applyFont="1" applyFill="1" applyBorder="1"/>
    <xf numFmtId="169" fontId="43" fillId="100" borderId="146" xfId="8" applyFont="1" applyFill="1" applyBorder="1" applyProtection="1">
      <alignment horizontal="right"/>
    </xf>
    <xf numFmtId="169" fontId="43" fillId="100" borderId="148" xfId="8" applyFont="1" applyFill="1" applyBorder="1" applyProtection="1">
      <alignment horizontal="right"/>
    </xf>
    <xf numFmtId="169" fontId="43" fillId="100" borderId="60" xfId="8" applyFont="1" applyFill="1" applyBorder="1" applyProtection="1">
      <alignment horizontal="right"/>
    </xf>
    <xf numFmtId="169" fontId="43" fillId="100" borderId="44" xfId="8" applyFont="1" applyFill="1" applyBorder="1" applyProtection="1">
      <alignment horizontal="right"/>
    </xf>
    <xf numFmtId="169" fontId="43" fillId="100" borderId="56" xfId="8" applyFont="1" applyFill="1" applyBorder="1" applyProtection="1">
      <alignment horizontal="right"/>
    </xf>
    <xf numFmtId="169" fontId="43" fillId="100" borderId="57" xfId="8" applyFont="1" applyFill="1" applyBorder="1" applyProtection="1">
      <alignment horizontal="right"/>
    </xf>
    <xf numFmtId="169" fontId="43" fillId="100" borderId="13" xfId="8" applyFont="1" applyFill="1" applyBorder="1" applyProtection="1">
      <alignment horizontal="right"/>
    </xf>
    <xf numFmtId="169" fontId="43" fillId="100" borderId="21" xfId="8" applyFont="1" applyFill="1" applyBorder="1" applyProtection="1">
      <alignment horizontal="right"/>
    </xf>
    <xf numFmtId="184" fontId="46" fillId="45" borderId="60" xfId="72" applyNumberFormat="1" applyFont="1" applyFill="1" applyBorder="1"/>
    <xf numFmtId="184" fontId="46" fillId="45" borderId="44" xfId="72" applyNumberFormat="1" applyFont="1" applyFill="1" applyBorder="1"/>
    <xf numFmtId="184" fontId="46" fillId="45" borderId="56" xfId="72" applyNumberFormat="1" applyFont="1" applyFill="1" applyBorder="1"/>
    <xf numFmtId="2" fontId="43" fillId="45" borderId="44" xfId="0" applyNumberFormat="1" applyFont="1" applyFill="1" applyBorder="1"/>
    <xf numFmtId="170" fontId="66" fillId="8" borderId="0" xfId="1" applyFont="1" applyFill="1" applyBorder="1" applyProtection="1">
      <alignment horizontal="right" vertical="center"/>
    </xf>
    <xf numFmtId="170" fontId="110" fillId="8" borderId="0" xfId="1" applyFont="1" applyFill="1" applyBorder="1" applyAlignment="1" applyProtection="1">
      <alignment horizontal="right" vertical="center" wrapText="1"/>
    </xf>
    <xf numFmtId="9" fontId="43" fillId="82" borderId="56" xfId="75" applyFont="1" applyFill="1" applyBorder="1" applyAlignment="1" applyProtection="1">
      <alignment horizontal="right"/>
    </xf>
    <xf numFmtId="49" fontId="43" fillId="3" borderId="13" xfId="51" applyFont="1" applyFill="1" applyAlignment="1" applyProtection="1">
      <alignment horizontal="left" wrapText="1"/>
    </xf>
    <xf numFmtId="49" fontId="43" fillId="3" borderId="21" xfId="51" applyFont="1" applyFill="1" applyBorder="1" applyAlignment="1" applyProtection="1">
      <alignment horizontal="left" wrapText="1"/>
    </xf>
    <xf numFmtId="14" fontId="46" fillId="8" borderId="60" xfId="0" applyNumberFormat="1" applyFont="1" applyFill="1" applyBorder="1" applyAlignment="1">
      <alignment horizontal="center" wrapText="1"/>
    </xf>
    <xf numFmtId="21" fontId="46" fillId="8" borderId="47" xfId="0" applyNumberFormat="1" applyFont="1" applyFill="1" applyBorder="1" applyAlignment="1" applyProtection="1">
      <alignment horizontal="center" wrapText="1"/>
      <protection locked="0"/>
    </xf>
    <xf numFmtId="174" fontId="43" fillId="82" borderId="56" xfId="8" applyNumberFormat="1" applyFont="1" applyFill="1" applyBorder="1" applyProtection="1">
      <alignment horizontal="right"/>
    </xf>
    <xf numFmtId="165" fontId="43" fillId="82" borderId="60" xfId="72" applyFont="1" applyFill="1" applyBorder="1" applyAlignment="1" applyProtection="1">
      <alignment horizontal="right"/>
    </xf>
    <xf numFmtId="165" fontId="43" fillId="82" borderId="44" xfId="72" applyFont="1" applyFill="1" applyBorder="1" applyAlignment="1" applyProtection="1">
      <alignment horizontal="right"/>
    </xf>
    <xf numFmtId="184" fontId="43" fillId="82" borderId="57" xfId="72" applyNumberFormat="1" applyFont="1" applyFill="1" applyBorder="1" applyAlignment="1" applyProtection="1">
      <alignment horizontal="right"/>
    </xf>
    <xf numFmtId="184" fontId="43" fillId="82" borderId="60" xfId="72" applyNumberFormat="1" applyFont="1" applyFill="1" applyBorder="1" applyAlignment="1" applyProtection="1">
      <alignment horizontal="right"/>
    </xf>
    <xf numFmtId="184" fontId="43" fillId="82" borderId="44" xfId="72" applyNumberFormat="1" applyFont="1" applyFill="1" applyBorder="1" applyAlignment="1" applyProtection="1">
      <alignment horizontal="right"/>
    </xf>
    <xf numFmtId="184" fontId="43" fillId="52" borderId="21" xfId="72" applyNumberFormat="1" applyFont="1" applyFill="1" applyBorder="1" applyAlignment="1" applyProtection="1">
      <alignment horizontal="right"/>
    </xf>
    <xf numFmtId="184" fontId="43" fillId="52" borderId="56" xfId="72" applyNumberFormat="1" applyFont="1" applyFill="1" applyBorder="1" applyAlignment="1" applyProtection="1">
      <alignment horizontal="right"/>
    </xf>
    <xf numFmtId="186" fontId="43" fillId="82" borderId="57" xfId="72" applyNumberFormat="1" applyFont="1" applyFill="1" applyBorder="1" applyAlignment="1" applyProtection="1">
      <alignment horizontal="right"/>
    </xf>
    <xf numFmtId="186" fontId="43" fillId="82" borderId="13" xfId="72" applyNumberFormat="1" applyFont="1" applyFill="1" applyBorder="1" applyAlignment="1" applyProtection="1">
      <alignment horizontal="right"/>
    </xf>
    <xf numFmtId="186" fontId="43" fillId="52" borderId="21" xfId="72" applyNumberFormat="1" applyFont="1" applyFill="1" applyBorder="1" applyAlignment="1" applyProtection="1">
      <alignment horizontal="right"/>
    </xf>
    <xf numFmtId="165" fontId="43" fillId="8" borderId="60" xfId="72" applyFont="1" applyFill="1" applyBorder="1" applyAlignment="1" applyProtection="1">
      <alignment horizontal="right"/>
    </xf>
    <xf numFmtId="165" fontId="43" fillId="8" borderId="44" xfId="72" applyFont="1" applyFill="1" applyBorder="1" applyAlignment="1" applyProtection="1">
      <alignment horizontal="right"/>
    </xf>
    <xf numFmtId="165" fontId="43" fillId="8" borderId="56" xfId="72" applyFont="1" applyFill="1" applyBorder="1" applyAlignment="1" applyProtection="1">
      <alignment horizontal="right"/>
    </xf>
    <xf numFmtId="165" fontId="28" fillId="7" borderId="0" xfId="72" applyFont="1" applyFill="1" applyAlignment="1" applyProtection="1">
      <alignment vertical="center"/>
    </xf>
    <xf numFmtId="165" fontId="0" fillId="5" borderId="0" xfId="72" applyFont="1" applyFill="1"/>
    <xf numFmtId="165" fontId="47" fillId="3" borderId="0" xfId="72" applyFont="1" applyFill="1" applyAlignment="1">
      <alignment horizontal="center"/>
    </xf>
    <xf numFmtId="165" fontId="115" fillId="59" borderId="15" xfId="72" applyFont="1" applyFill="1" applyBorder="1" applyAlignment="1">
      <alignment horizontal="centerContinuous" vertical="center" wrapText="1"/>
    </xf>
    <xf numFmtId="165" fontId="46" fillId="3" borderId="0" xfId="72" applyFont="1" applyFill="1"/>
    <xf numFmtId="165" fontId="43" fillId="82" borderId="56" xfId="72" applyFont="1" applyFill="1" applyBorder="1" applyAlignment="1" applyProtection="1">
      <alignment horizontal="right"/>
    </xf>
    <xf numFmtId="165" fontId="46" fillId="44" borderId="0" xfId="72" applyFont="1" applyFill="1"/>
    <xf numFmtId="165" fontId="100" fillId="3" borderId="0" xfId="72" applyFont="1" applyFill="1" applyAlignment="1">
      <alignment horizontal="left" indent="1" shrinkToFit="1"/>
    </xf>
    <xf numFmtId="165" fontId="100" fillId="64" borderId="0" xfId="72" applyFont="1" applyFill="1" applyAlignment="1">
      <alignment horizontal="left" indent="1" shrinkToFit="1"/>
    </xf>
    <xf numFmtId="165" fontId="75" fillId="44" borderId="0" xfId="72" applyFont="1" applyFill="1" applyBorder="1" applyAlignment="1" applyProtection="1">
      <alignment horizontal="right" vertical="center"/>
    </xf>
    <xf numFmtId="185" fontId="43" fillId="82" borderId="60" xfId="72" applyNumberFormat="1" applyFont="1" applyFill="1" applyBorder="1" applyAlignment="1" applyProtection="1">
      <alignment horizontal="right"/>
    </xf>
    <xf numFmtId="185" fontId="43" fillId="82" borderId="56" xfId="72" applyNumberFormat="1" applyFont="1" applyFill="1" applyBorder="1" applyAlignment="1" applyProtection="1">
      <alignment horizontal="right"/>
    </xf>
    <xf numFmtId="185" fontId="75" fillId="44" borderId="0" xfId="72" applyNumberFormat="1" applyFont="1" applyFill="1" applyBorder="1" applyAlignment="1" applyProtection="1">
      <alignment horizontal="right" vertical="center"/>
    </xf>
    <xf numFmtId="185" fontId="43" fillId="8" borderId="44" xfId="72" applyNumberFormat="1" applyFont="1" applyFill="1" applyBorder="1" applyAlignment="1" applyProtection="1">
      <alignment horizontal="right"/>
    </xf>
    <xf numFmtId="185" fontId="75" fillId="2" borderId="44" xfId="72" applyNumberFormat="1" applyFont="1" applyFill="1" applyBorder="1" applyAlignment="1" applyProtection="1">
      <alignment horizontal="left" vertical="center"/>
      <protection locked="0"/>
    </xf>
    <xf numFmtId="185" fontId="43" fillId="8" borderId="56" xfId="72" applyNumberFormat="1" applyFont="1" applyFill="1" applyBorder="1" applyAlignment="1" applyProtection="1">
      <alignment horizontal="right"/>
    </xf>
    <xf numFmtId="165" fontId="46" fillId="74" borderId="69" xfId="72" applyFont="1" applyFill="1" applyBorder="1" applyAlignment="1">
      <alignment horizontal="right"/>
    </xf>
    <xf numFmtId="175" fontId="46" fillId="74" borderId="44" xfId="0" applyNumberFormat="1" applyFont="1" applyFill="1" applyBorder="1" applyAlignment="1">
      <alignment horizontal="right"/>
    </xf>
    <xf numFmtId="175" fontId="46" fillId="74" borderId="56" xfId="0" applyNumberFormat="1" applyFont="1" applyFill="1" applyBorder="1" applyAlignment="1">
      <alignment horizontal="right"/>
    </xf>
    <xf numFmtId="173" fontId="78" fillId="101" borderId="37" xfId="0" applyNumberFormat="1" applyFont="1" applyFill="1" applyBorder="1" applyAlignment="1">
      <alignment horizontal="center" vertical="center"/>
    </xf>
    <xf numFmtId="173" fontId="78" fillId="101" borderId="42" xfId="0" applyNumberFormat="1" applyFont="1" applyFill="1" applyBorder="1" applyAlignment="1">
      <alignment horizontal="center" vertical="center"/>
    </xf>
    <xf numFmtId="183" fontId="78" fillId="101" borderId="37" xfId="0" applyNumberFormat="1" applyFont="1" applyFill="1" applyBorder="1" applyAlignment="1">
      <alignment horizontal="center" vertical="center"/>
    </xf>
    <xf numFmtId="173" fontId="78" fillId="101" borderId="104" xfId="0" applyNumberFormat="1" applyFont="1" applyFill="1" applyBorder="1" applyAlignment="1">
      <alignment horizontal="center" vertical="center"/>
    </xf>
    <xf numFmtId="173" fontId="78" fillId="101" borderId="0" xfId="0" applyNumberFormat="1" applyFont="1" applyFill="1" applyAlignment="1">
      <alignment horizontal="center" vertical="center"/>
    </xf>
    <xf numFmtId="183" fontId="78" fillId="101" borderId="104" xfId="0" applyNumberFormat="1" applyFont="1" applyFill="1" applyBorder="1" applyAlignment="1">
      <alignment horizontal="center" vertical="center"/>
    </xf>
    <xf numFmtId="49" fontId="43" fillId="8" borderId="68" xfId="9" applyFont="1" applyFill="1" applyBorder="1" applyAlignment="1">
      <alignment horizontal="left" vertical="center" wrapText="1" indent="1"/>
      <protection locked="0"/>
    </xf>
    <xf numFmtId="49" fontId="43" fillId="3" borderId="23" xfId="9" applyFont="1" applyFill="1" applyBorder="1" applyAlignment="1">
      <alignment horizontal="center" vertical="center" wrapText="1"/>
      <protection locked="0"/>
    </xf>
    <xf numFmtId="170" fontId="104" fillId="44" borderId="42" xfId="1" applyFont="1" applyFill="1" applyBorder="1">
      <alignment horizontal="right" vertical="center"/>
      <protection locked="0"/>
    </xf>
    <xf numFmtId="170" fontId="75" fillId="44" borderId="42" xfId="1" applyFill="1" applyBorder="1" applyAlignment="1">
      <alignment horizontal="center" vertical="center"/>
      <protection locked="0"/>
    </xf>
    <xf numFmtId="169" fontId="16" fillId="52" borderId="42" xfId="8" applyFont="1" applyFill="1" applyBorder="1" applyProtection="1">
      <alignment horizontal="right"/>
    </xf>
    <xf numFmtId="170" fontId="75" fillId="44" borderId="42" xfId="1" applyFill="1" applyBorder="1" applyProtection="1">
      <alignment horizontal="right" vertical="center"/>
    </xf>
    <xf numFmtId="169" fontId="66" fillId="70" borderId="57" xfId="1" applyNumberFormat="1" applyFont="1" applyFill="1" applyBorder="1" applyProtection="1">
      <alignment horizontal="right" vertical="center"/>
    </xf>
    <xf numFmtId="169" fontId="66" fillId="70" borderId="65" xfId="1" applyNumberFormat="1" applyFont="1" applyFill="1" applyBorder="1" applyProtection="1">
      <alignment horizontal="right" vertical="center"/>
    </xf>
    <xf numFmtId="169" fontId="66" fillId="70" borderId="59" xfId="1" applyNumberFormat="1" applyFont="1" applyFill="1" applyBorder="1" applyProtection="1">
      <alignment horizontal="right" vertical="center"/>
    </xf>
    <xf numFmtId="169" fontId="66" fillId="70" borderId="18" xfId="1" applyNumberFormat="1" applyFont="1" applyFill="1" applyBorder="1" applyProtection="1">
      <alignment horizontal="right" vertical="center"/>
    </xf>
    <xf numFmtId="169" fontId="46" fillId="0" borderId="38" xfId="0" applyNumberFormat="1" applyFont="1" applyBorder="1"/>
    <xf numFmtId="169" fontId="46" fillId="0" borderId="0" xfId="0" applyNumberFormat="1" applyFont="1"/>
    <xf numFmtId="169" fontId="46" fillId="0" borderId="45" xfId="0" applyNumberFormat="1" applyFont="1" applyBorder="1"/>
    <xf numFmtId="169" fontId="66" fillId="70" borderId="50" xfId="1" applyNumberFormat="1" applyFont="1" applyFill="1" applyBorder="1" applyProtection="1">
      <alignment horizontal="right" vertical="center"/>
    </xf>
    <xf numFmtId="169" fontId="66" fillId="70" borderId="13" xfId="1" applyNumberFormat="1" applyFont="1" applyFill="1" applyBorder="1" applyProtection="1">
      <alignment horizontal="right" vertical="center"/>
    </xf>
    <xf numFmtId="169" fontId="66" fillId="70" borderId="44" xfId="1" applyNumberFormat="1" applyFont="1" applyFill="1" applyBorder="1" applyProtection="1">
      <alignment horizontal="right" vertical="center"/>
    </xf>
    <xf numFmtId="169" fontId="66" fillId="70" borderId="22" xfId="1" applyNumberFormat="1" applyFont="1" applyFill="1" applyBorder="1" applyProtection="1">
      <alignment horizontal="right" vertical="center"/>
    </xf>
    <xf numFmtId="169" fontId="66" fillId="70" borderId="61" xfId="1" applyNumberFormat="1" applyFont="1" applyFill="1" applyBorder="1" applyProtection="1">
      <alignment horizontal="right" vertical="center"/>
    </xf>
    <xf numFmtId="169" fontId="66" fillId="44" borderId="0" xfId="1" applyNumberFormat="1" applyFont="1" applyFill="1" applyBorder="1" applyProtection="1">
      <alignment horizontal="right" vertical="center"/>
    </xf>
    <xf numFmtId="0" fontId="46" fillId="0" borderId="131" xfId="0" applyFont="1" applyBorder="1" applyAlignment="1">
      <alignment horizontal="center"/>
    </xf>
    <xf numFmtId="169" fontId="43" fillId="82" borderId="131" xfId="8" applyFont="1" applyFill="1" applyBorder="1" applyProtection="1">
      <alignment horizontal="right"/>
    </xf>
    <xf numFmtId="170" fontId="66" fillId="70" borderId="131" xfId="1" applyFont="1" applyFill="1" applyBorder="1" applyProtection="1">
      <alignment horizontal="right" vertical="center"/>
    </xf>
    <xf numFmtId="0" fontId="46" fillId="3" borderId="149" xfId="0" applyFont="1" applyFill="1" applyBorder="1"/>
    <xf numFmtId="0" fontId="46" fillId="0" borderId="150" xfId="0" applyFont="1" applyBorder="1" applyAlignment="1">
      <alignment horizontal="center"/>
    </xf>
    <xf numFmtId="169" fontId="43" fillId="82" borderId="150" xfId="8" applyFont="1" applyFill="1" applyBorder="1" applyProtection="1">
      <alignment horizontal="right"/>
    </xf>
    <xf numFmtId="170" fontId="66" fillId="70" borderId="150" xfId="1" applyFont="1" applyFill="1" applyBorder="1" applyProtection="1">
      <alignment horizontal="right" vertical="center"/>
    </xf>
    <xf numFmtId="0" fontId="46" fillId="3" borderId="151" xfId="0" applyFont="1" applyFill="1" applyBorder="1"/>
    <xf numFmtId="0" fontId="125" fillId="3" borderId="151" xfId="0" applyFont="1" applyFill="1" applyBorder="1" applyAlignment="1">
      <alignment horizontal="left" indent="2"/>
    </xf>
    <xf numFmtId="0" fontId="46" fillId="0" borderId="147" xfId="0" applyFont="1" applyBorder="1" applyAlignment="1">
      <alignment horizontal="center"/>
    </xf>
    <xf numFmtId="0" fontId="125" fillId="8" borderId="151" xfId="0" applyFont="1" applyFill="1" applyBorder="1" applyAlignment="1">
      <alignment horizontal="left" indent="2"/>
    </xf>
    <xf numFmtId="0" fontId="125" fillId="8" borderId="152" xfId="0" applyFont="1" applyFill="1" applyBorder="1" applyAlignment="1">
      <alignment horizontal="left" indent="2"/>
    </xf>
    <xf numFmtId="0" fontId="46" fillId="0" borderId="153" xfId="0" applyFont="1" applyBorder="1" applyAlignment="1">
      <alignment horizontal="center"/>
    </xf>
    <xf numFmtId="169" fontId="43" fillId="82" borderId="153" xfId="8" applyFont="1" applyFill="1" applyBorder="1" applyProtection="1">
      <alignment horizontal="right"/>
    </xf>
    <xf numFmtId="170" fontId="66" fillId="70" borderId="153" xfId="1" applyFont="1" applyFill="1" applyBorder="1" applyProtection="1">
      <alignment horizontal="right" vertical="center"/>
    </xf>
    <xf numFmtId="169" fontId="66" fillId="70" borderId="131" xfId="1" applyNumberFormat="1" applyFont="1" applyFill="1" applyBorder="1" applyProtection="1">
      <alignment horizontal="right" vertical="center"/>
    </xf>
    <xf numFmtId="169" fontId="66" fillId="70" borderId="147" xfId="1" applyNumberFormat="1" applyFont="1" applyFill="1" applyBorder="1" applyProtection="1">
      <alignment horizontal="right" vertical="center"/>
    </xf>
    <xf numFmtId="169" fontId="75" fillId="70" borderId="57" xfId="1" applyNumberFormat="1" applyFill="1" applyBorder="1" applyProtection="1">
      <alignment horizontal="right" vertical="center"/>
    </xf>
    <xf numFmtId="169" fontId="75" fillId="8" borderId="57" xfId="1" applyNumberFormat="1" applyFill="1" applyBorder="1" applyProtection="1">
      <alignment horizontal="right" vertical="center"/>
    </xf>
    <xf numFmtId="169" fontId="75" fillId="70" borderId="13" xfId="1" applyNumberFormat="1" applyFill="1" applyBorder="1" applyProtection="1">
      <alignment horizontal="right" vertical="center"/>
    </xf>
    <xf numFmtId="169" fontId="75" fillId="8" borderId="13" xfId="1" applyNumberFormat="1" applyFill="1" applyBorder="1" applyProtection="1">
      <alignment horizontal="right" vertical="center"/>
    </xf>
    <xf numFmtId="169" fontId="75" fillId="70" borderId="21" xfId="1" applyNumberFormat="1" applyFill="1" applyBorder="1" applyProtection="1">
      <alignment horizontal="right" vertical="center"/>
    </xf>
    <xf numFmtId="169" fontId="75" fillId="8" borderId="21" xfId="1" applyNumberFormat="1" applyFill="1" applyBorder="1" applyProtection="1">
      <alignment horizontal="right" vertical="center"/>
    </xf>
    <xf numFmtId="169" fontId="46" fillId="3" borderId="0" xfId="0" applyNumberFormat="1" applyFont="1" applyFill="1"/>
    <xf numFmtId="165" fontId="110" fillId="3" borderId="60" xfId="72" applyFont="1" applyFill="1" applyBorder="1"/>
    <xf numFmtId="169" fontId="110" fillId="54" borderId="59" xfId="79" applyNumberFormat="1" applyFont="1" applyFill="1" applyBorder="1" applyAlignment="1" applyProtection="1">
      <alignment horizontal="left" vertical="center"/>
      <protection locked="0"/>
    </xf>
    <xf numFmtId="169" fontId="110" fillId="54" borderId="50" xfId="79" applyNumberFormat="1" applyFont="1" applyFill="1" applyBorder="1" applyAlignment="1" applyProtection="1">
      <alignment horizontal="left" vertical="center"/>
      <protection locked="0"/>
    </xf>
    <xf numFmtId="165" fontId="62" fillId="48" borderId="0" xfId="72" applyFont="1" applyFill="1"/>
    <xf numFmtId="165" fontId="62" fillId="48" borderId="0" xfId="72" applyFont="1" applyFill="1" applyAlignment="1">
      <alignment vertical="center"/>
    </xf>
    <xf numFmtId="165" fontId="42" fillId="48" borderId="0" xfId="72" applyFont="1" applyFill="1"/>
    <xf numFmtId="165" fontId="42" fillId="11" borderId="0" xfId="72" applyFont="1" applyFill="1" applyAlignment="1">
      <alignment vertical="center"/>
    </xf>
    <xf numFmtId="165" fontId="0" fillId="3" borderId="0" xfId="72" applyFont="1" applyFill="1" applyAlignment="1">
      <alignment vertical="center"/>
    </xf>
    <xf numFmtId="165" fontId="64" fillId="51" borderId="0" xfId="72" applyFont="1" applyFill="1" applyAlignment="1">
      <alignment vertical="center"/>
    </xf>
    <xf numFmtId="165" fontId="0" fillId="68" borderId="0" xfId="72" applyFont="1" applyFill="1" applyAlignment="1">
      <alignment vertical="center"/>
    </xf>
    <xf numFmtId="165" fontId="80" fillId="65" borderId="15" xfId="72" applyFont="1" applyFill="1" applyBorder="1" applyAlignment="1">
      <alignment horizontal="center" vertical="center" wrapText="1"/>
    </xf>
    <xf numFmtId="165" fontId="110" fillId="3" borderId="0" xfId="72" applyFont="1" applyFill="1"/>
    <xf numFmtId="165" fontId="80" fillId="65" borderId="37" xfId="72" applyFont="1" applyFill="1" applyBorder="1" applyAlignment="1">
      <alignment horizontal="center" vertical="center" wrapText="1"/>
    </xf>
    <xf numFmtId="165" fontId="110" fillId="8" borderId="60" xfId="72" applyFont="1" applyFill="1" applyBorder="1"/>
    <xf numFmtId="165" fontId="46" fillId="8" borderId="56" xfId="72" applyFont="1" applyFill="1" applyBorder="1" applyAlignment="1">
      <alignment vertical="center"/>
    </xf>
    <xf numFmtId="165" fontId="46" fillId="44" borderId="0" xfId="72" applyFont="1" applyFill="1" applyBorder="1"/>
    <xf numFmtId="165" fontId="47" fillId="51" borderId="0" xfId="72" applyFont="1" applyFill="1" applyAlignment="1">
      <alignment vertical="center"/>
    </xf>
    <xf numFmtId="165" fontId="46" fillId="68" borderId="0" xfId="72" applyFont="1" applyFill="1" applyAlignment="1">
      <alignment vertical="center"/>
    </xf>
    <xf numFmtId="165" fontId="46" fillId="3" borderId="0" xfId="72" applyFont="1" applyFill="1" applyAlignment="1">
      <alignment horizontal="center"/>
    </xf>
    <xf numFmtId="165" fontId="28" fillId="7" borderId="0" xfId="72" applyFont="1" applyFill="1" applyAlignment="1">
      <alignment vertical="center"/>
    </xf>
    <xf numFmtId="165" fontId="46" fillId="3" borderId="0" xfId="72" applyFont="1" applyFill="1" applyAlignment="1">
      <alignment vertical="center"/>
    </xf>
    <xf numFmtId="165" fontId="110" fillId="8" borderId="63" xfId="72" applyFont="1" applyFill="1" applyBorder="1"/>
    <xf numFmtId="165" fontId="110" fillId="8" borderId="69" xfId="72" applyFont="1" applyFill="1" applyBorder="1"/>
    <xf numFmtId="165" fontId="0" fillId="66" borderId="0" xfId="72" applyFont="1" applyFill="1"/>
    <xf numFmtId="165" fontId="0" fillId="7" borderId="0" xfId="72" applyFont="1" applyFill="1"/>
    <xf numFmtId="165" fontId="47" fillId="3" borderId="0" xfId="72" applyFont="1" applyFill="1"/>
    <xf numFmtId="184" fontId="66" fillId="44" borderId="60" xfId="72" applyNumberFormat="1" applyFont="1" applyFill="1" applyBorder="1" applyAlignment="1" applyProtection="1">
      <alignment horizontal="right" vertical="center"/>
    </xf>
    <xf numFmtId="184" fontId="66" fillId="44" borderId="44" xfId="72" applyNumberFormat="1" applyFont="1" applyFill="1" applyBorder="1" applyAlignment="1" applyProtection="1">
      <alignment horizontal="right" vertical="center"/>
    </xf>
    <xf numFmtId="184" fontId="43" fillId="82" borderId="56" xfId="72" applyNumberFormat="1" applyFont="1" applyFill="1" applyBorder="1" applyAlignment="1" applyProtection="1">
      <alignment horizontal="right"/>
    </xf>
    <xf numFmtId="184" fontId="66" fillId="44" borderId="0" xfId="72" applyNumberFormat="1" applyFont="1" applyFill="1" applyBorder="1" applyAlignment="1" applyProtection="1">
      <alignment horizontal="right" vertical="center"/>
    </xf>
    <xf numFmtId="184" fontId="110" fillId="3" borderId="0" xfId="72" applyNumberFormat="1" applyFont="1" applyFill="1"/>
    <xf numFmtId="184" fontId="64" fillId="51" borderId="0" xfId="72" applyNumberFormat="1" applyFont="1" applyFill="1" applyAlignment="1">
      <alignment vertical="center"/>
    </xf>
    <xf numFmtId="184" fontId="0" fillId="68" borderId="0" xfId="72" applyNumberFormat="1" applyFont="1" applyFill="1" applyAlignment="1">
      <alignment vertical="center"/>
    </xf>
    <xf numFmtId="184" fontId="0" fillId="7" borderId="0" xfId="72" applyNumberFormat="1" applyFont="1" applyFill="1"/>
    <xf numFmtId="184" fontId="64" fillId="3" borderId="0" xfId="72" applyNumberFormat="1" applyFont="1" applyFill="1"/>
    <xf numFmtId="184" fontId="80" fillId="65" borderId="37" xfId="72" applyNumberFormat="1" applyFont="1" applyFill="1" applyBorder="1" applyAlignment="1">
      <alignment horizontal="center" vertical="center" wrapText="1"/>
    </xf>
    <xf numFmtId="184" fontId="110" fillId="44" borderId="60" xfId="72" applyNumberFormat="1" applyFont="1" applyFill="1" applyBorder="1"/>
    <xf numFmtId="10" fontId="110" fillId="8" borderId="60" xfId="75" applyNumberFormat="1" applyFont="1" applyFill="1" applyBorder="1"/>
    <xf numFmtId="20" fontId="46" fillId="8" borderId="141" xfId="72" applyNumberFormat="1" applyFont="1" applyFill="1" applyBorder="1" applyAlignment="1">
      <alignment horizontal="right" wrapText="1" indent="2"/>
    </xf>
    <xf numFmtId="20" fontId="46" fillId="8" borderId="142" xfId="72" applyNumberFormat="1" applyFont="1" applyFill="1" applyBorder="1" applyAlignment="1">
      <alignment horizontal="right" wrapText="1" indent="2"/>
    </xf>
    <xf numFmtId="20" fontId="110" fillId="3" borderId="0" xfId="72" applyNumberFormat="1" applyFont="1" applyFill="1" applyAlignment="1">
      <alignment horizontal="right" indent="2"/>
    </xf>
    <xf numFmtId="20" fontId="110" fillId="3" borderId="60" xfId="72" applyNumberFormat="1" applyFont="1" applyFill="1" applyBorder="1" applyAlignment="1" applyProtection="1">
      <alignment horizontal="right" indent="2"/>
    </xf>
    <xf numFmtId="20" fontId="46" fillId="8" borderId="143" xfId="72" applyNumberFormat="1" applyFont="1" applyFill="1" applyBorder="1" applyAlignment="1">
      <alignment horizontal="right" wrapText="1" indent="2"/>
    </xf>
    <xf numFmtId="20" fontId="46" fillId="8" borderId="69" xfId="72" applyNumberFormat="1" applyFont="1" applyFill="1" applyBorder="1" applyAlignment="1">
      <alignment horizontal="right" wrapText="1" indent="2"/>
    </xf>
    <xf numFmtId="20" fontId="46" fillId="8" borderId="60" xfId="72" applyNumberFormat="1" applyFont="1" applyFill="1" applyBorder="1" applyAlignment="1">
      <alignment horizontal="right" wrapText="1" indent="2"/>
    </xf>
    <xf numFmtId="20" fontId="46" fillId="8" borderId="47" xfId="72" applyNumberFormat="1" applyFont="1" applyFill="1" applyBorder="1" applyAlignment="1">
      <alignment horizontal="right" wrapText="1" indent="2"/>
    </xf>
    <xf numFmtId="20" fontId="46" fillId="8" borderId="77" xfId="72" applyNumberFormat="1" applyFont="1" applyFill="1" applyBorder="1" applyAlignment="1">
      <alignment horizontal="right" wrapText="1" indent="2"/>
    </xf>
    <xf numFmtId="20" fontId="46" fillId="3" borderId="0" xfId="72" applyNumberFormat="1" applyFont="1" applyFill="1" applyAlignment="1">
      <alignment horizontal="right" vertical="center" indent="2"/>
    </xf>
    <xf numFmtId="184" fontId="46" fillId="3" borderId="0" xfId="72" applyNumberFormat="1" applyFont="1" applyFill="1"/>
    <xf numFmtId="184" fontId="47" fillId="51" borderId="0" xfId="72" applyNumberFormat="1" applyFont="1" applyFill="1" applyAlignment="1">
      <alignment vertical="center"/>
    </xf>
    <xf numFmtId="184" fontId="46" fillId="68" borderId="0" xfId="72" applyNumberFormat="1" applyFont="1" applyFill="1" applyAlignment="1">
      <alignment vertical="center"/>
    </xf>
    <xf numFmtId="184" fontId="28" fillId="7" borderId="0" xfId="72" applyNumberFormat="1" applyFont="1" applyFill="1" applyAlignment="1">
      <alignment vertical="center"/>
    </xf>
    <xf numFmtId="184" fontId="46" fillId="3" borderId="0" xfId="72" applyNumberFormat="1" applyFont="1" applyFill="1" applyAlignment="1">
      <alignment vertical="center"/>
    </xf>
    <xf numFmtId="184" fontId="80" fillId="65" borderId="15" xfId="72" applyNumberFormat="1" applyFont="1" applyFill="1" applyBorder="1" applyAlignment="1">
      <alignment horizontal="center" vertical="center" wrapText="1"/>
    </xf>
    <xf numFmtId="184" fontId="46" fillId="44" borderId="0" xfId="72" applyNumberFormat="1" applyFont="1" applyFill="1" applyBorder="1"/>
    <xf numFmtId="0" fontId="47" fillId="60" borderId="181" xfId="0" applyFont="1" applyFill="1" applyBorder="1"/>
    <xf numFmtId="0" fontId="47" fillId="60" borderId="182" xfId="0" applyFont="1" applyFill="1" applyBorder="1"/>
    <xf numFmtId="0" fontId="46" fillId="60" borderId="182" xfId="0" applyFont="1" applyFill="1" applyBorder="1"/>
    <xf numFmtId="0" fontId="46" fillId="60" borderId="183" xfId="0" applyFont="1" applyFill="1" applyBorder="1"/>
    <xf numFmtId="0" fontId="47" fillId="45" borderId="184" xfId="0" applyFont="1" applyFill="1" applyBorder="1"/>
    <xf numFmtId="0" fontId="47" fillId="45" borderId="131" xfId="0" applyFont="1" applyFill="1" applyBorder="1"/>
    <xf numFmtId="0" fontId="46" fillId="45" borderId="131" xfId="0" applyFont="1" applyFill="1" applyBorder="1"/>
    <xf numFmtId="0" fontId="46" fillId="45" borderId="185" xfId="0" applyFont="1" applyFill="1" applyBorder="1"/>
    <xf numFmtId="0" fontId="47" fillId="46" borderId="184" xfId="0" applyFont="1" applyFill="1" applyBorder="1"/>
    <xf numFmtId="0" fontId="47" fillId="46" borderId="131" xfId="0" applyFont="1" applyFill="1" applyBorder="1"/>
    <xf numFmtId="0" fontId="46" fillId="46" borderId="131" xfId="0" applyFont="1" applyFill="1" applyBorder="1"/>
    <xf numFmtId="0" fontId="46" fillId="46" borderId="185" xfId="0" applyFont="1" applyFill="1" applyBorder="1"/>
    <xf numFmtId="0" fontId="47" fillId="63" borderId="186" xfId="0" applyFont="1" applyFill="1" applyBorder="1"/>
    <xf numFmtId="0" fontId="47" fillId="63" borderId="187" xfId="0" applyFont="1" applyFill="1" applyBorder="1"/>
    <xf numFmtId="0" fontId="46" fillId="63" borderId="187" xfId="0" applyFont="1" applyFill="1" applyBorder="1"/>
    <xf numFmtId="0" fontId="46" fillId="63" borderId="188" xfId="0" applyFont="1" applyFill="1" applyBorder="1"/>
    <xf numFmtId="0" fontId="47" fillId="45" borderId="184" xfId="78" applyFont="1" applyFill="1" applyBorder="1"/>
    <xf numFmtId="0" fontId="47" fillId="45" borderId="131" xfId="78" applyFont="1" applyFill="1" applyBorder="1"/>
    <xf numFmtId="0" fontId="46" fillId="45" borderId="131" xfId="78" applyFont="1" applyFill="1" applyBorder="1"/>
    <xf numFmtId="0" fontId="46" fillId="45" borderId="185" xfId="78" applyFont="1" applyFill="1" applyBorder="1"/>
    <xf numFmtId="0" fontId="47" fillId="46" borderId="184" xfId="78" applyFont="1" applyFill="1" applyBorder="1"/>
    <xf numFmtId="0" fontId="47" fillId="46" borderId="131" xfId="78" applyFont="1" applyFill="1" applyBorder="1"/>
    <xf numFmtId="0" fontId="46" fillId="46" borderId="131" xfId="78" applyFont="1" applyFill="1" applyBorder="1"/>
    <xf numFmtId="0" fontId="46" fillId="46" borderId="185" xfId="78" applyFont="1" applyFill="1" applyBorder="1"/>
    <xf numFmtId="0" fontId="47" fillId="63" borderId="186" xfId="78" applyFont="1" applyFill="1" applyBorder="1"/>
    <xf numFmtId="0" fontId="47" fillId="63" borderId="187" xfId="78" applyFont="1" applyFill="1" applyBorder="1"/>
    <xf numFmtId="0" fontId="46" fillId="63" borderId="187" xfId="78" applyFont="1" applyFill="1" applyBorder="1"/>
    <xf numFmtId="0" fontId="46" fillId="63" borderId="188" xfId="78" applyFont="1" applyFill="1" applyBorder="1"/>
    <xf numFmtId="0" fontId="105" fillId="0" borderId="0" xfId="71"/>
    <xf numFmtId="0" fontId="105" fillId="0" borderId="0" xfId="71" applyAlignment="1">
      <alignment wrapText="1"/>
    </xf>
    <xf numFmtId="0" fontId="105" fillId="102" borderId="0" xfId="71" applyFill="1" applyAlignment="1">
      <alignment horizontal="center" vertical="center"/>
    </xf>
    <xf numFmtId="0" fontId="105" fillId="0" borderId="0" xfId="71" applyAlignment="1">
      <alignment horizontal="left" wrapText="1"/>
    </xf>
    <xf numFmtId="0" fontId="105" fillId="0" borderId="189" xfId="71" applyBorder="1"/>
    <xf numFmtId="0" fontId="105" fillId="0" borderId="189" xfId="71" applyBorder="1" applyAlignment="1">
      <alignment horizontal="left"/>
    </xf>
    <xf numFmtId="0" fontId="105" fillId="0" borderId="189" xfId="71" applyBorder="1" applyAlignment="1">
      <alignment horizontal="left" wrapText="1"/>
    </xf>
    <xf numFmtId="0" fontId="105" fillId="102" borderId="189" xfId="71" applyFill="1" applyBorder="1" applyAlignment="1">
      <alignment horizontal="center" vertical="center"/>
    </xf>
    <xf numFmtId="0" fontId="105" fillId="0" borderId="0" xfId="71" applyAlignment="1">
      <alignment horizontal="left"/>
    </xf>
    <xf numFmtId="0" fontId="105" fillId="0" borderId="189" xfId="71" applyBorder="1" applyAlignment="1">
      <alignment wrapText="1"/>
    </xf>
    <xf numFmtId="0" fontId="162" fillId="60" borderId="52" xfId="0" applyFont="1" applyFill="1" applyBorder="1" applyAlignment="1">
      <alignment vertical="center"/>
    </xf>
    <xf numFmtId="0" fontId="163" fillId="48" borderId="0" xfId="0" applyFont="1" applyFill="1" applyAlignment="1">
      <alignment vertical="center"/>
    </xf>
    <xf numFmtId="0" fontId="164" fillId="45" borderId="52" xfId="0" applyFont="1" applyFill="1" applyBorder="1" applyAlignment="1">
      <alignment vertical="center"/>
    </xf>
    <xf numFmtId="0" fontId="164" fillId="61" borderId="52" xfId="0" applyFont="1" applyFill="1" applyBorder="1" applyAlignment="1">
      <alignment vertical="center"/>
    </xf>
    <xf numFmtId="0" fontId="164" fillId="62" borderId="92" xfId="0" applyFont="1" applyFill="1" applyBorder="1" applyAlignment="1">
      <alignment vertical="center"/>
    </xf>
    <xf numFmtId="0" fontId="0" fillId="69" borderId="0" xfId="0" applyFill="1"/>
    <xf numFmtId="0" fontId="69" fillId="3" borderId="0" xfId="5" applyFill="1" applyBorder="1"/>
    <xf numFmtId="0" fontId="157" fillId="3" borderId="0" xfId="0" applyFont="1" applyFill="1"/>
    <xf numFmtId="0" fontId="69" fillId="3" borderId="0" xfId="5" applyFill="1" applyBorder="1" applyAlignment="1">
      <alignment vertical="center"/>
    </xf>
    <xf numFmtId="0" fontId="100" fillId="3" borderId="0" xfId="64" applyFill="1" applyAlignment="1">
      <alignment horizontal="left" indent="3" shrinkToFit="1"/>
    </xf>
    <xf numFmtId="170" fontId="75" fillId="56" borderId="57" xfId="1" applyFill="1" applyBorder="1" applyProtection="1">
      <alignment horizontal="right" vertical="center"/>
    </xf>
    <xf numFmtId="170" fontId="75" fillId="8" borderId="57" xfId="1" applyFill="1" applyBorder="1" applyProtection="1">
      <alignment horizontal="right" vertical="center"/>
    </xf>
    <xf numFmtId="170" fontId="75" fillId="56" borderId="21" xfId="1" applyFill="1" applyBorder="1" applyProtection="1">
      <alignment horizontal="right" vertical="center"/>
    </xf>
    <xf numFmtId="170" fontId="75" fillId="8" borderId="21" xfId="1" applyFill="1" applyBorder="1" applyProtection="1">
      <alignment horizontal="right" vertical="center"/>
    </xf>
    <xf numFmtId="170" fontId="75" fillId="56" borderId="13" xfId="1" applyFill="1" applyBorder="1" applyProtection="1">
      <alignment horizontal="right" vertical="center"/>
    </xf>
    <xf numFmtId="170" fontId="75" fillId="8" borderId="13" xfId="1" applyFill="1" applyBorder="1" applyProtection="1">
      <alignment horizontal="right" vertical="center"/>
    </xf>
    <xf numFmtId="0" fontId="161" fillId="3" borderId="0" xfId="0" applyFont="1" applyFill="1"/>
    <xf numFmtId="0" fontId="158" fillId="3" borderId="0" xfId="0" applyFont="1" applyFill="1"/>
    <xf numFmtId="0" fontId="165" fillId="11" borderId="0" xfId="0" applyFont="1" applyFill="1" applyAlignment="1">
      <alignment horizontal="left" vertical="center"/>
    </xf>
    <xf numFmtId="169" fontId="0" fillId="44" borderId="0" xfId="0" applyNumberFormat="1" applyFill="1"/>
    <xf numFmtId="0" fontId="0" fillId="66" borderId="16" xfId="0" applyFill="1" applyBorder="1"/>
    <xf numFmtId="0" fontId="0" fillId="66" borderId="39" xfId="0" applyFill="1" applyBorder="1"/>
    <xf numFmtId="0" fontId="0" fillId="66" borderId="0" xfId="0" applyFill="1"/>
    <xf numFmtId="0" fontId="0" fillId="3" borderId="0" xfId="0" applyFill="1" applyAlignment="1">
      <alignment horizontal="right"/>
    </xf>
    <xf numFmtId="0" fontId="0" fillId="7" borderId="0" xfId="0" applyFill="1" applyAlignment="1">
      <alignment horizontal="right"/>
    </xf>
    <xf numFmtId="0" fontId="0" fillId="0" borderId="0" xfId="0" applyAlignment="1">
      <alignment horizontal="center"/>
    </xf>
    <xf numFmtId="0" fontId="0" fillId="3" borderId="57" xfId="0" applyFill="1" applyBorder="1"/>
    <xf numFmtId="0" fontId="0" fillId="3" borderId="13" xfId="0" applyFill="1" applyBorder="1"/>
    <xf numFmtId="0" fontId="166" fillId="12" borderId="0" xfId="57" applyFont="1" applyAlignment="1"/>
    <xf numFmtId="0" fontId="124" fillId="12" borderId="0" xfId="57" applyFont="1" applyAlignment="1"/>
    <xf numFmtId="0" fontId="0" fillId="51" borderId="0" xfId="0" applyFill="1"/>
    <xf numFmtId="0" fontId="100" fillId="76" borderId="0" xfId="64" applyFill="1">
      <alignment horizontal="right" indent="1" shrinkToFit="1"/>
    </xf>
    <xf numFmtId="170" fontId="75" fillId="8" borderId="60" xfId="1" applyFill="1" applyBorder="1" applyProtection="1">
      <alignment horizontal="right" vertical="center"/>
    </xf>
    <xf numFmtId="170" fontId="75" fillId="8" borderId="44" xfId="1" applyFill="1" applyBorder="1" applyProtection="1">
      <alignment horizontal="right" vertical="center"/>
    </xf>
    <xf numFmtId="170" fontId="75" fillId="3" borderId="13" xfId="1" applyFill="1" applyBorder="1" applyProtection="1">
      <alignment horizontal="right" vertical="center"/>
    </xf>
    <xf numFmtId="170" fontId="75" fillId="0" borderId="57" xfId="1" applyFill="1" applyBorder="1" applyProtection="1">
      <alignment horizontal="right" vertical="center"/>
    </xf>
    <xf numFmtId="170" fontId="75" fillId="0" borderId="21" xfId="1" applyFill="1" applyBorder="1" applyProtection="1">
      <alignment horizontal="right" vertical="center"/>
    </xf>
    <xf numFmtId="170" fontId="75" fillId="8" borderId="23" xfId="1" applyFill="1" applyBorder="1" applyProtection="1">
      <alignment horizontal="right" vertical="center"/>
    </xf>
    <xf numFmtId="0" fontId="70" fillId="3" borderId="0" xfId="0" applyFont="1" applyFill="1" applyAlignment="1">
      <alignment horizontal="center"/>
    </xf>
    <xf numFmtId="170" fontId="75" fillId="70" borderId="13" xfId="1" applyFill="1" applyBorder="1" applyProtection="1">
      <alignment horizontal="right" vertical="center"/>
    </xf>
    <xf numFmtId="170" fontId="75" fillId="70" borderId="44" xfId="1" applyFill="1" applyBorder="1" applyProtection="1">
      <alignment horizontal="right" vertical="center"/>
    </xf>
    <xf numFmtId="0" fontId="167" fillId="48" borderId="0" xfId="0" applyFont="1" applyFill="1" applyAlignment="1">
      <alignment vertical="center"/>
    </xf>
    <xf numFmtId="0" fontId="167" fillId="48" borderId="0" xfId="0" applyFont="1" applyFill="1" applyAlignment="1">
      <alignment horizontal="left" vertical="center"/>
    </xf>
    <xf numFmtId="0" fontId="167" fillId="7" borderId="0" xfId="0" applyFont="1" applyFill="1" applyAlignment="1">
      <alignment vertical="center" wrapText="1"/>
    </xf>
    <xf numFmtId="0" fontId="167" fillId="11" borderId="0" xfId="0" applyFont="1" applyFill="1" applyAlignment="1" applyProtection="1">
      <alignment horizontal="left" vertical="center"/>
      <protection locked="0"/>
    </xf>
    <xf numFmtId="0" fontId="168" fillId="11" borderId="0" xfId="0" applyFont="1" applyFill="1" applyAlignment="1">
      <alignment vertical="center"/>
    </xf>
    <xf numFmtId="0" fontId="100" fillId="64" borderId="0" xfId="64" applyAlignment="1">
      <alignment horizontal="left" indent="1" shrinkToFit="1"/>
    </xf>
    <xf numFmtId="0" fontId="0" fillId="3" borderId="0" xfId="0" applyFill="1" applyAlignment="1">
      <alignment horizontal="right" wrapText="1" indent="1"/>
    </xf>
    <xf numFmtId="0" fontId="0" fillId="3" borderId="0" xfId="0" applyFill="1" applyAlignment="1">
      <alignment horizontal="right" vertical="center" wrapText="1" indent="1"/>
    </xf>
    <xf numFmtId="0" fontId="100" fillId="3" borderId="0" xfId="64" applyFill="1" applyAlignment="1">
      <alignment horizontal="left" indent="1" shrinkToFit="1"/>
    </xf>
    <xf numFmtId="0" fontId="167" fillId="7" borderId="0" xfId="0" applyFont="1" applyFill="1" applyAlignment="1">
      <alignment horizontal="left" vertical="center" wrapText="1"/>
    </xf>
    <xf numFmtId="0" fontId="167" fillId="11" borderId="0" xfId="0" applyFont="1" applyFill="1" applyAlignment="1">
      <alignment horizontal="left" vertical="center"/>
    </xf>
    <xf numFmtId="0" fontId="124" fillId="12" borderId="0" xfId="54" applyFont="1">
      <alignment horizontal="left" vertical="center"/>
      <protection locked="0"/>
    </xf>
    <xf numFmtId="0" fontId="28" fillId="7" borderId="0" xfId="87" applyProtection="1">
      <alignment vertical="center"/>
    </xf>
    <xf numFmtId="184" fontId="0" fillId="3" borderId="0" xfId="0" applyNumberFormat="1" applyFill="1"/>
    <xf numFmtId="172" fontId="0" fillId="3" borderId="0" xfId="0" applyNumberFormat="1" applyFill="1" applyProtection="1">
      <protection locked="0"/>
    </xf>
    <xf numFmtId="0" fontId="0" fillId="3" borderId="0" xfId="0" applyFill="1" applyAlignment="1">
      <alignment horizontal="left"/>
    </xf>
    <xf numFmtId="0" fontId="0" fillId="3" borderId="0" xfId="0" applyFill="1" applyAlignment="1">
      <alignment horizontal="left" indent="1"/>
    </xf>
    <xf numFmtId="172" fontId="0" fillId="3" borderId="0" xfId="0" applyNumberFormat="1" applyFill="1"/>
    <xf numFmtId="0" fontId="99" fillId="5" borderId="0" xfId="6" applyFill="1">
      <alignment vertical="center"/>
    </xf>
    <xf numFmtId="0" fontId="0" fillId="3" borderId="0" xfId="0" applyFill="1" applyAlignment="1">
      <alignment horizontal="left" wrapText="1" indent="1"/>
    </xf>
    <xf numFmtId="0" fontId="0" fillId="7" borderId="0" xfId="0" applyFill="1" applyAlignment="1">
      <alignment vertical="center" wrapText="1"/>
    </xf>
    <xf numFmtId="172" fontId="0" fillId="7" borderId="0" xfId="0" applyNumberFormat="1" applyFill="1"/>
    <xf numFmtId="0" fontId="0" fillId="72" borderId="0" xfId="0" applyFill="1" applyAlignment="1">
      <alignment horizontal="right" indent="1"/>
    </xf>
    <xf numFmtId="0" fontId="0" fillId="3" borderId="0" xfId="0" applyFill="1" applyAlignment="1">
      <alignment vertical="center" wrapText="1"/>
    </xf>
    <xf numFmtId="0" fontId="0" fillId="3" borderId="0" xfId="0" applyFill="1" applyAlignment="1">
      <alignment horizontal="center" vertical="center" wrapText="1"/>
    </xf>
    <xf numFmtId="0" fontId="0" fillId="67" borderId="0" xfId="0" applyFill="1" applyAlignment="1">
      <alignment horizontal="center"/>
    </xf>
    <xf numFmtId="0" fontId="0" fillId="72" borderId="0" xfId="0" applyFill="1" applyAlignment="1">
      <alignment horizontal="center"/>
    </xf>
    <xf numFmtId="170" fontId="75" fillId="44" borderId="0" xfId="1" applyFill="1" applyBorder="1">
      <alignment horizontal="right" vertical="center"/>
      <protection locked="0"/>
    </xf>
    <xf numFmtId="169" fontId="75" fillId="56" borderId="57" xfId="1" applyNumberFormat="1" applyFill="1" applyBorder="1" applyProtection="1">
      <alignment horizontal="right" vertical="center"/>
    </xf>
    <xf numFmtId="0" fontId="109" fillId="3" borderId="0" xfId="0" applyFont="1" applyFill="1" applyAlignment="1">
      <alignment vertical="center"/>
    </xf>
    <xf numFmtId="0" fontId="169" fillId="47" borderId="0" xfId="0" applyFont="1" applyFill="1" applyAlignment="1">
      <alignment vertical="center"/>
    </xf>
    <xf numFmtId="0" fontId="109" fillId="47" borderId="0" xfId="0" applyFont="1" applyFill="1" applyAlignment="1">
      <alignment horizontal="centerContinuous" vertical="center"/>
    </xf>
    <xf numFmtId="170" fontId="75" fillId="56" borderId="60" xfId="1" applyFill="1" applyBorder="1" applyProtection="1">
      <alignment horizontal="right" vertical="center"/>
    </xf>
    <xf numFmtId="170" fontId="75" fillId="56" borderId="44" xfId="1" applyFill="1" applyBorder="1" applyProtection="1">
      <alignment horizontal="right" vertical="center"/>
    </xf>
    <xf numFmtId="170" fontId="75" fillId="56" borderId="56" xfId="1" applyFill="1" applyBorder="1" applyProtection="1">
      <alignment horizontal="right" vertical="center"/>
    </xf>
    <xf numFmtId="0" fontId="169" fillId="3" borderId="0" xfId="0" applyFont="1" applyFill="1" applyAlignment="1">
      <alignment vertical="center"/>
    </xf>
    <xf numFmtId="0" fontId="109" fillId="3" borderId="0" xfId="0" applyFont="1" applyFill="1" applyAlignment="1">
      <alignment horizontal="centerContinuous" vertical="center"/>
    </xf>
    <xf numFmtId="170" fontId="75" fillId="3" borderId="144" xfId="1" applyFill="1" applyBorder="1">
      <alignment horizontal="right" vertical="center"/>
      <protection locked="0"/>
    </xf>
    <xf numFmtId="170" fontId="75" fillId="8" borderId="144" xfId="1" applyFill="1" applyBorder="1" applyProtection="1">
      <alignment horizontal="right" vertical="center"/>
    </xf>
    <xf numFmtId="170" fontId="75" fillId="3" borderId="90" xfId="1" applyFill="1" applyBorder="1">
      <alignment horizontal="right" vertical="center"/>
      <protection locked="0"/>
    </xf>
    <xf numFmtId="170" fontId="75" fillId="8" borderId="90" xfId="1" applyFill="1" applyBorder="1" applyProtection="1">
      <alignment horizontal="right" vertical="center"/>
    </xf>
    <xf numFmtId="0" fontId="170" fillId="3" borderId="0" xfId="0" applyFont="1" applyFill="1" applyAlignment="1" applyProtection="1">
      <alignment vertical="center"/>
      <protection locked="0"/>
    </xf>
    <xf numFmtId="0" fontId="163" fillId="3" borderId="0" xfId="0" applyFont="1" applyFill="1" applyAlignment="1" applyProtection="1">
      <alignment vertical="center"/>
      <protection locked="0"/>
    </xf>
    <xf numFmtId="0" fontId="163" fillId="7" borderId="0" xfId="0" applyFont="1" applyFill="1" applyAlignment="1" applyProtection="1">
      <alignment vertical="center"/>
      <protection locked="0"/>
    </xf>
    <xf numFmtId="165" fontId="43" fillId="82" borderId="57" xfId="72" applyFont="1" applyFill="1" applyBorder="1" applyAlignment="1" applyProtection="1">
      <alignment horizontal="right"/>
    </xf>
    <xf numFmtId="165" fontId="43" fillId="82" borderId="13" xfId="72" applyFont="1" applyFill="1" applyBorder="1" applyAlignment="1" applyProtection="1">
      <alignment horizontal="right"/>
    </xf>
    <xf numFmtId="165" fontId="43" fillId="82" borderId="21" xfId="72" applyFont="1" applyFill="1" applyBorder="1" applyAlignment="1" applyProtection="1">
      <alignment horizontal="right"/>
    </xf>
    <xf numFmtId="165" fontId="43" fillId="82" borderId="11" xfId="72" applyFont="1" applyFill="1" applyBorder="1" applyAlignment="1" applyProtection="1">
      <alignment horizontal="right"/>
    </xf>
    <xf numFmtId="165" fontId="43" fillId="82" borderId="47" xfId="72" applyFont="1" applyFill="1" applyBorder="1" applyAlignment="1" applyProtection="1">
      <alignment horizontal="right"/>
    </xf>
    <xf numFmtId="165" fontId="43" fillId="82" borderId="63" xfId="72" applyFont="1" applyFill="1" applyBorder="1" applyAlignment="1" applyProtection="1">
      <alignment horizontal="right"/>
    </xf>
    <xf numFmtId="165" fontId="43" fillId="54" borderId="60" xfId="72" applyFont="1" applyFill="1" applyBorder="1" applyAlignment="1" applyProtection="1">
      <alignment horizontal="right"/>
    </xf>
    <xf numFmtId="165" fontId="43" fillId="54" borderId="21" xfId="72" applyFont="1" applyFill="1" applyBorder="1" applyAlignment="1" applyProtection="1">
      <alignment horizontal="right"/>
    </xf>
    <xf numFmtId="49" fontId="43" fillId="8" borderId="68" xfId="9" applyFont="1" applyFill="1" applyBorder="1" applyAlignment="1">
      <alignment horizontal="left" vertical="top" indent="2"/>
      <protection locked="0"/>
    </xf>
    <xf numFmtId="165" fontId="110" fillId="56" borderId="0" xfId="72" applyFont="1" applyFill="1" applyBorder="1" applyAlignment="1" applyProtection="1">
      <alignment horizontal="right" vertical="center" wrapText="1"/>
    </xf>
    <xf numFmtId="165" fontId="2" fillId="51" borderId="0" xfId="72" applyFont="1" applyFill="1" applyAlignment="1">
      <alignment vertical="center"/>
    </xf>
    <xf numFmtId="165" fontId="16" fillId="54" borderId="0" xfId="72" applyFont="1" applyFill="1" applyAlignment="1">
      <alignment vertical="center"/>
    </xf>
    <xf numFmtId="169" fontId="46" fillId="8" borderId="60" xfId="72" applyNumberFormat="1" applyFont="1" applyFill="1" applyBorder="1"/>
    <xf numFmtId="169" fontId="46" fillId="8" borderId="44" xfId="72" applyNumberFormat="1" applyFont="1" applyFill="1" applyBorder="1"/>
    <xf numFmtId="184" fontId="46" fillId="8" borderId="21" xfId="72" applyNumberFormat="1" applyFont="1" applyFill="1" applyBorder="1"/>
    <xf numFmtId="184" fontId="46" fillId="8" borderId="56" xfId="72" applyNumberFormat="1" applyFont="1" applyFill="1" applyBorder="1"/>
    <xf numFmtId="0" fontId="98" fillId="54" borderId="0" xfId="4">
      <alignment vertical="center"/>
    </xf>
    <xf numFmtId="0" fontId="98" fillId="75" borderId="0" xfId="4" applyFill="1">
      <alignment vertical="center"/>
    </xf>
    <xf numFmtId="0" fontId="152" fillId="105" borderId="0" xfId="71" applyFont="1" applyFill="1" applyAlignment="1">
      <alignment vertical="center"/>
    </xf>
    <xf numFmtId="0" fontId="152" fillId="105" borderId="0" xfId="71" applyFont="1" applyFill="1" applyAlignment="1">
      <alignment vertical="center" wrapText="1"/>
    </xf>
    <xf numFmtId="0" fontId="118" fillId="105" borderId="0" xfId="71" applyFont="1" applyFill="1"/>
    <xf numFmtId="0" fontId="157" fillId="105" borderId="0" xfId="71" applyFont="1" applyFill="1"/>
    <xf numFmtId="165" fontId="46" fillId="8" borderId="105" xfId="72" applyFont="1" applyFill="1" applyBorder="1"/>
    <xf numFmtId="165" fontId="46" fillId="8" borderId="105" xfId="72" applyFont="1" applyFill="1" applyBorder="1" applyAlignment="1" applyProtection="1">
      <alignment horizontal="right" indent="2"/>
      <protection locked="0"/>
    </xf>
    <xf numFmtId="165" fontId="46" fillId="8" borderId="51" xfId="72" applyFont="1" applyFill="1" applyBorder="1"/>
    <xf numFmtId="165" fontId="46" fillId="8" borderId="51" xfId="72" applyFont="1" applyFill="1" applyBorder="1" applyAlignment="1" applyProtection="1">
      <alignment horizontal="right" indent="2"/>
      <protection locked="0"/>
    </xf>
    <xf numFmtId="20" fontId="43" fillId="8" borderId="110" xfId="0" applyNumberFormat="1" applyFont="1" applyFill="1" applyBorder="1" applyAlignment="1" applyProtection="1">
      <alignment horizontal="center" vertical="center" wrapText="1"/>
      <protection locked="0"/>
    </xf>
    <xf numFmtId="165" fontId="46" fillId="8" borderId="110" xfId="72" applyFont="1" applyFill="1" applyBorder="1"/>
    <xf numFmtId="165" fontId="46" fillId="8" borderId="110" xfId="72" applyFont="1" applyFill="1" applyBorder="1" applyAlignment="1" applyProtection="1">
      <alignment horizontal="right" indent="2"/>
      <protection locked="0"/>
    </xf>
    <xf numFmtId="165" fontId="70" fillId="0" borderId="0" xfId="72" applyFont="1" applyBorder="1"/>
    <xf numFmtId="165" fontId="43" fillId="8" borderId="44" xfId="72" applyFont="1" applyFill="1" applyBorder="1" applyAlignment="1" applyProtection="1">
      <alignment horizontal="left" wrapText="1" indent="1"/>
    </xf>
    <xf numFmtId="165" fontId="43" fillId="82" borderId="69" xfId="72" applyFont="1" applyFill="1" applyBorder="1" applyAlignment="1" applyProtection="1">
      <alignment horizontal="right"/>
    </xf>
    <xf numFmtId="187" fontId="46" fillId="8" borderId="69" xfId="75" applyNumberFormat="1" applyFont="1" applyFill="1" applyBorder="1" applyProtection="1"/>
    <xf numFmtId="169" fontId="43" fillId="8" borderId="57" xfId="0" applyNumberFormat="1" applyFont="1" applyFill="1" applyBorder="1"/>
    <xf numFmtId="169" fontId="43" fillId="8" borderId="13" xfId="0" applyNumberFormat="1" applyFont="1" applyFill="1" applyBorder="1"/>
    <xf numFmtId="169" fontId="43" fillId="8" borderId="173" xfId="0" applyNumberFormat="1" applyFont="1" applyFill="1" applyBorder="1"/>
    <xf numFmtId="169" fontId="43" fillId="8" borderId="140" xfId="0" applyNumberFormat="1" applyFont="1" applyFill="1" applyBorder="1"/>
    <xf numFmtId="0" fontId="43" fillId="8" borderId="61" xfId="0" applyFont="1" applyFill="1" applyBorder="1"/>
    <xf numFmtId="0" fontId="43" fillId="8" borderId="21" xfId="0" applyFont="1" applyFill="1" applyBorder="1"/>
    <xf numFmtId="169" fontId="43" fillId="8" borderId="21" xfId="0" applyNumberFormat="1" applyFont="1" applyFill="1" applyBorder="1"/>
    <xf numFmtId="2" fontId="43" fillId="8" borderId="21" xfId="0" applyNumberFormat="1" applyFont="1" applyFill="1" applyBorder="1"/>
    <xf numFmtId="2" fontId="43" fillId="45" borderId="56" xfId="0" applyNumberFormat="1" applyFont="1" applyFill="1" applyBorder="1"/>
    <xf numFmtId="0" fontId="0" fillId="3" borderId="48" xfId="0" applyFill="1" applyBorder="1" applyAlignment="1">
      <alignment horizontal="left" vertical="center" wrapText="1"/>
    </xf>
    <xf numFmtId="0" fontId="0" fillId="3" borderId="16" xfId="0" applyFill="1" applyBorder="1" applyAlignment="1">
      <alignment horizontal="left" vertical="center" wrapText="1"/>
    </xf>
    <xf numFmtId="173" fontId="78" fillId="101" borderId="15" xfId="0" applyNumberFormat="1" applyFont="1" applyFill="1" applyBorder="1" applyAlignment="1">
      <alignment horizontal="center" vertical="center"/>
    </xf>
    <xf numFmtId="173" fontId="78" fillId="101" borderId="16" xfId="0" applyNumberFormat="1" applyFont="1" applyFill="1" applyBorder="1" applyAlignment="1">
      <alignment horizontal="center" vertical="center"/>
    </xf>
    <xf numFmtId="183" fontId="78" fillId="101" borderId="15" xfId="0" applyNumberFormat="1" applyFont="1" applyFill="1" applyBorder="1" applyAlignment="1">
      <alignment horizontal="center" vertical="center"/>
    </xf>
    <xf numFmtId="176" fontId="118" fillId="82" borderId="60" xfId="8" applyNumberFormat="1" applyFont="1" applyFill="1" applyBorder="1" applyAlignment="1" applyProtection="1">
      <alignment vertical="center"/>
    </xf>
    <xf numFmtId="176" fontId="43" fillId="82" borderId="44" xfId="8" applyNumberFormat="1" applyFont="1" applyFill="1" applyBorder="1" applyAlignment="1" applyProtection="1">
      <alignment horizontal="right" vertical="center"/>
    </xf>
    <xf numFmtId="176" fontId="43" fillId="82" borderId="56" xfId="8" applyNumberFormat="1" applyFont="1" applyFill="1" applyBorder="1" applyAlignment="1" applyProtection="1">
      <alignment horizontal="right" vertical="center"/>
    </xf>
    <xf numFmtId="176" fontId="70" fillId="2" borderId="45" xfId="5" applyNumberFormat="1" applyFont="1" applyFill="1" applyBorder="1" applyAlignment="1">
      <alignment vertical="center"/>
    </xf>
    <xf numFmtId="176" fontId="46" fillId="3" borderId="45" xfId="0" applyNumberFormat="1" applyFont="1" applyFill="1" applyBorder="1"/>
    <xf numFmtId="176" fontId="116" fillId="0" borderId="45" xfId="6" applyNumberFormat="1" applyFont="1" applyBorder="1">
      <alignment vertical="center"/>
    </xf>
    <xf numFmtId="178" fontId="109" fillId="0" borderId="61" xfId="52" applyNumberFormat="1" applyFont="1" applyBorder="1" applyAlignment="1">
      <alignment horizontal="right" vertical="center" wrapText="1" indent="1"/>
    </xf>
    <xf numFmtId="178" fontId="109" fillId="0" borderId="22" xfId="52" applyNumberFormat="1" applyFont="1" applyBorder="1" applyAlignment="1">
      <alignment horizontal="right" vertical="center" wrapText="1" indent="1"/>
    </xf>
    <xf numFmtId="182" fontId="43" fillId="82" borderId="61" xfId="8" applyNumberFormat="1" applyFont="1" applyFill="1" applyBorder="1" applyProtection="1">
      <alignment horizontal="right"/>
    </xf>
    <xf numFmtId="182" fontId="43" fillId="82" borderId="56" xfId="8" applyNumberFormat="1" applyFont="1" applyFill="1" applyBorder="1" applyProtection="1">
      <alignment horizontal="right"/>
    </xf>
    <xf numFmtId="49" fontId="109" fillId="8" borderId="59" xfId="9" applyFont="1" applyFill="1" applyBorder="1" applyAlignment="1" applyProtection="1">
      <alignment horizontal="left" vertical="top" wrapText="1"/>
    </xf>
    <xf numFmtId="49" fontId="109" fillId="8" borderId="61" xfId="9" applyFont="1" applyFill="1" applyBorder="1" applyAlignment="1" applyProtection="1">
      <alignment horizontal="left" vertical="top" wrapText="1"/>
    </xf>
    <xf numFmtId="49" fontId="109" fillId="8" borderId="21" xfId="9" applyFont="1" applyFill="1" applyBorder="1" applyAlignment="1" applyProtection="1">
      <alignment horizontal="left" vertical="top" wrapText="1"/>
    </xf>
    <xf numFmtId="14" fontId="109" fillId="8" borderId="21" xfId="9" applyNumberFormat="1" applyFont="1" applyFill="1" applyBorder="1" applyAlignment="1" applyProtection="1">
      <alignment horizontal="left" vertical="top" wrapText="1"/>
    </xf>
    <xf numFmtId="49" fontId="109" fillId="8" borderId="61" xfId="9" applyFont="1" applyFill="1" applyBorder="1" applyAlignment="1" applyProtection="1">
      <alignment horizontal="left" vertical="center" wrapText="1" indent="1"/>
    </xf>
    <xf numFmtId="170" fontId="66" fillId="56" borderId="57" xfId="1" applyFont="1" applyFill="1" applyBorder="1" applyProtection="1">
      <alignment horizontal="right" vertical="center"/>
    </xf>
    <xf numFmtId="49" fontId="43" fillId="8" borderId="61" xfId="9" applyFont="1" applyFill="1" applyBorder="1" applyProtection="1">
      <alignment horizontal="left" vertical="center" wrapText="1"/>
    </xf>
    <xf numFmtId="2" fontId="109" fillId="44" borderId="61" xfId="9" applyNumberFormat="1" applyFont="1" applyFill="1" applyBorder="1" applyProtection="1">
      <alignment horizontal="left" vertical="center" wrapText="1"/>
    </xf>
    <xf numFmtId="49" fontId="109" fillId="8" borderId="68" xfId="9" applyFont="1" applyFill="1" applyBorder="1" applyAlignment="1">
      <protection locked="0"/>
    </xf>
    <xf numFmtId="170" fontId="123" fillId="44" borderId="68" xfId="1" applyFont="1" applyFill="1" applyBorder="1" applyAlignment="1" applyProtection="1">
      <alignment horizontal="left" vertical="center"/>
    </xf>
    <xf numFmtId="49" fontId="109" fillId="8" borderId="68" xfId="9" applyFont="1" applyFill="1" applyBorder="1" applyAlignment="1" applyProtection="1">
      <alignment horizontal="left" vertical="center" wrapText="1" indent="2"/>
    </xf>
    <xf numFmtId="0" fontId="43" fillId="0" borderId="23" xfId="0" applyFont="1" applyBorder="1" applyAlignment="1">
      <alignment horizontal="center" vertical="center" wrapText="1"/>
    </xf>
    <xf numFmtId="165" fontId="66" fillId="44" borderId="0" xfId="72" applyFont="1" applyFill="1" applyBorder="1" applyAlignment="1" applyProtection="1">
      <alignment horizontal="right" vertical="center"/>
    </xf>
    <xf numFmtId="165" fontId="16" fillId="3" borderId="0" xfId="72" applyFont="1" applyFill="1" applyBorder="1"/>
    <xf numFmtId="165" fontId="43" fillId="100" borderId="47" xfId="72" applyFont="1" applyFill="1" applyBorder="1" applyAlignment="1" applyProtection="1">
      <alignment horizontal="right"/>
    </xf>
    <xf numFmtId="165" fontId="43" fillId="100" borderId="44" xfId="72" applyFont="1" applyFill="1" applyBorder="1" applyAlignment="1" applyProtection="1">
      <alignment horizontal="right"/>
    </xf>
    <xf numFmtId="165" fontId="43" fillId="100" borderId="56" xfId="72" applyFont="1" applyFill="1" applyBorder="1" applyAlignment="1" applyProtection="1">
      <alignment horizontal="right"/>
    </xf>
    <xf numFmtId="165" fontId="16" fillId="3" borderId="0" xfId="72" applyFont="1" applyFill="1" applyBorder="1" applyProtection="1"/>
    <xf numFmtId="165" fontId="43" fillId="82" borderId="60" xfId="72" applyFont="1" applyFill="1" applyBorder="1" applyAlignment="1" applyProtection="1">
      <alignment horizontal="right"/>
      <protection locked="0"/>
    </xf>
    <xf numFmtId="165" fontId="43" fillId="82" borderId="44" xfId="72" applyFont="1" applyFill="1" applyBorder="1" applyAlignment="1" applyProtection="1">
      <alignment horizontal="right"/>
      <protection locked="0"/>
    </xf>
    <xf numFmtId="165" fontId="43" fillId="82" borderId="56" xfId="72" applyFont="1" applyFill="1" applyBorder="1" applyAlignment="1" applyProtection="1">
      <alignment horizontal="right"/>
      <protection locked="0"/>
    </xf>
    <xf numFmtId="165" fontId="90" fillId="44" borderId="0" xfId="72" applyFont="1" applyFill="1" applyBorder="1" applyAlignment="1" applyProtection="1">
      <alignment horizontal="right" vertical="center"/>
    </xf>
    <xf numFmtId="169" fontId="110" fillId="54" borderId="64" xfId="79" applyNumberFormat="1" applyFont="1" applyFill="1" applyBorder="1" applyAlignment="1" applyProtection="1">
      <alignment horizontal="left" vertical="center"/>
      <protection locked="0"/>
    </xf>
    <xf numFmtId="0" fontId="46" fillId="3" borderId="54" xfId="78" applyFont="1" applyFill="1" applyBorder="1" applyAlignment="1">
      <alignment horizontal="center" vertical="center"/>
    </xf>
    <xf numFmtId="169" fontId="110" fillId="54" borderId="61" xfId="79" applyNumberFormat="1" applyFont="1" applyFill="1" applyBorder="1" applyAlignment="1" applyProtection="1">
      <alignment horizontal="left" vertical="center"/>
      <protection locked="0"/>
    </xf>
    <xf numFmtId="0" fontId="46" fillId="3" borderId="54" xfId="84" applyFont="1" applyFill="1" applyBorder="1" applyAlignment="1">
      <alignment horizontal="center" vertical="center"/>
    </xf>
    <xf numFmtId="0" fontId="46" fillId="3" borderId="21" xfId="84" applyFont="1" applyFill="1" applyBorder="1" applyAlignment="1">
      <alignment horizontal="center" vertical="center"/>
    </xf>
    <xf numFmtId="165" fontId="46" fillId="8" borderId="63" xfId="72" applyFont="1" applyFill="1" applyBorder="1"/>
    <xf numFmtId="0" fontId="46" fillId="3" borderId="54" xfId="0" applyFont="1" applyFill="1" applyBorder="1" applyAlignment="1">
      <alignment horizontal="center"/>
    </xf>
    <xf numFmtId="184" fontId="110" fillId="8" borderId="63" xfId="72" applyNumberFormat="1" applyFont="1" applyFill="1" applyBorder="1"/>
    <xf numFmtId="0" fontId="46" fillId="3" borderId="54" xfId="70" applyFont="1" applyFill="1" applyBorder="1" applyAlignment="1">
      <alignment horizontal="center" vertical="center"/>
    </xf>
    <xf numFmtId="0" fontId="46" fillId="3" borderId="21" xfId="70" applyFont="1" applyFill="1" applyBorder="1" applyAlignment="1">
      <alignment horizontal="center" vertical="center"/>
    </xf>
    <xf numFmtId="20" fontId="46" fillId="8" borderId="190" xfId="72" applyNumberFormat="1" applyFont="1" applyFill="1" applyBorder="1" applyAlignment="1">
      <alignment horizontal="right" wrapText="1" indent="2"/>
    </xf>
    <xf numFmtId="0" fontId="96" fillId="7" borderId="0" xfId="0" applyFont="1" applyFill="1"/>
    <xf numFmtId="49" fontId="43" fillId="8" borderId="146" xfId="9" applyFont="1" applyFill="1" applyBorder="1" applyAlignment="1" applyProtection="1">
      <alignment vertical="center"/>
    </xf>
    <xf numFmtId="165" fontId="1" fillId="44" borderId="0" xfId="72" applyFont="1" applyFill="1"/>
    <xf numFmtId="165" fontId="110" fillId="3" borderId="0" xfId="72" applyFont="1" applyFill="1" applyAlignment="1">
      <alignment horizontal="center" vertical="center"/>
    </xf>
    <xf numFmtId="0" fontId="4" fillId="8" borderId="0" xfId="0" applyFont="1" applyFill="1" applyAlignment="1" applyProtection="1">
      <alignment horizontal="left" vertical="top" indent="1"/>
      <protection locked="0"/>
    </xf>
    <xf numFmtId="0" fontId="15" fillId="8" borderId="0" xfId="0" applyFont="1" applyFill="1" applyAlignment="1" applyProtection="1">
      <alignment horizontal="center" vertical="top"/>
      <protection locked="0"/>
    </xf>
    <xf numFmtId="0" fontId="12" fillId="9" borderId="0" xfId="0" applyFont="1" applyFill="1" applyAlignment="1">
      <alignment horizontal="center" vertical="center" wrapText="1"/>
    </xf>
    <xf numFmtId="0" fontId="12" fillId="9" borderId="0" xfId="0" applyFont="1" applyFill="1" applyAlignment="1">
      <alignment horizontal="right" vertical="top"/>
    </xf>
    <xf numFmtId="14" fontId="4" fillId="8" borderId="0" xfId="0" quotePrefix="1" applyNumberFormat="1" applyFont="1" applyFill="1" applyAlignment="1" applyProtection="1">
      <alignment horizontal="left" vertical="top" indent="1"/>
      <protection locked="0"/>
    </xf>
    <xf numFmtId="14" fontId="4" fillId="8" borderId="0" xfId="0" applyNumberFormat="1" applyFont="1" applyFill="1" applyAlignment="1" applyProtection="1">
      <alignment horizontal="left" vertical="top" indent="1"/>
      <protection locked="0"/>
    </xf>
    <xf numFmtId="0" fontId="4" fillId="2" borderId="0" xfId="0" applyFont="1" applyFill="1" applyAlignment="1">
      <alignment horizontal="left" vertical="top" indent="1"/>
    </xf>
    <xf numFmtId="0" fontId="5" fillId="8" borderId="0" xfId="0" applyFont="1" applyFill="1" applyAlignment="1" applyProtection="1">
      <alignment horizontal="left" vertical="top" indent="1"/>
      <protection locked="0"/>
    </xf>
    <xf numFmtId="0" fontId="12" fillId="9" borderId="0" xfId="0" applyFont="1" applyFill="1" applyAlignment="1">
      <alignment horizontal="right" vertical="top" wrapText="1"/>
    </xf>
    <xf numFmtId="0" fontId="2" fillId="9" borderId="0" xfId="0" applyFont="1" applyFill="1" applyAlignment="1">
      <alignment horizontal="right" vertical="top" wrapText="1"/>
    </xf>
    <xf numFmtId="0" fontId="35" fillId="9" borderId="0" xfId="0" applyFont="1" applyFill="1" applyAlignment="1">
      <alignment horizontal="right"/>
    </xf>
    <xf numFmtId="0" fontId="14" fillId="8" borderId="0" xfId="0" applyFont="1" applyFill="1" applyAlignment="1" applyProtection="1">
      <alignment vertical="center"/>
      <protection locked="0"/>
    </xf>
    <xf numFmtId="0" fontId="5" fillId="8" borderId="0" xfId="0" applyFont="1" applyFill="1" applyProtection="1">
      <protection locked="0"/>
    </xf>
    <xf numFmtId="0" fontId="5" fillId="2" borderId="0" xfId="0" quotePrefix="1" applyFont="1" applyFill="1" applyProtection="1">
      <protection locked="0"/>
    </xf>
    <xf numFmtId="0" fontId="35" fillId="9" borderId="0" xfId="0" applyFont="1" applyFill="1" applyAlignment="1">
      <alignment horizontal="right" vertical="center"/>
    </xf>
    <xf numFmtId="171" fontId="5" fillId="2" borderId="0" xfId="0" quotePrefix="1" applyNumberFormat="1" applyFont="1" applyFill="1" applyAlignment="1" applyProtection="1">
      <alignment horizontal="left"/>
      <protection locked="0"/>
    </xf>
    <xf numFmtId="0" fontId="5" fillId="8" borderId="0" xfId="0" applyFont="1" applyFill="1" applyAlignment="1" applyProtection="1">
      <alignment horizontal="left"/>
      <protection locked="0"/>
    </xf>
    <xf numFmtId="0" fontId="5" fillId="2" borderId="0" xfId="0" applyFont="1" applyFill="1" applyAlignment="1">
      <alignment horizontal="left"/>
    </xf>
    <xf numFmtId="0" fontId="34" fillId="5" borderId="0" xfId="3" applyFont="1" applyFill="1" applyAlignment="1">
      <alignment horizontal="justify" vertical="center" wrapText="1"/>
    </xf>
    <xf numFmtId="0" fontId="40" fillId="11" borderId="0" xfId="3" applyFont="1">
      <alignment vertical="center"/>
    </xf>
    <xf numFmtId="49" fontId="40" fillId="7" borderId="0" xfId="53" applyFont="1" applyAlignment="1">
      <alignment horizontal="center" vertical="center"/>
    </xf>
    <xf numFmtId="0" fontId="5" fillId="8" borderId="36" xfId="0" applyFont="1" applyFill="1" applyBorder="1" applyAlignment="1" applyProtection="1">
      <alignment horizontal="left"/>
      <protection locked="0"/>
    </xf>
    <xf numFmtId="0" fontId="5" fillId="8" borderId="11" xfId="0" applyFont="1" applyFill="1" applyBorder="1" applyAlignment="1" applyProtection="1">
      <alignment horizontal="left"/>
      <protection locked="0"/>
    </xf>
    <xf numFmtId="0" fontId="5" fillId="8" borderId="20" xfId="0" applyFont="1" applyFill="1" applyBorder="1" applyAlignment="1" applyProtection="1">
      <alignment horizontal="left"/>
      <protection locked="0"/>
    </xf>
    <xf numFmtId="0" fontId="37" fillId="9" borderId="0" xfId="0" quotePrefix="1" applyFont="1" applyFill="1" applyAlignment="1">
      <alignment horizontal="right" vertical="center"/>
    </xf>
    <xf numFmtId="0" fontId="37" fillId="9" borderId="0" xfId="0" applyFont="1" applyFill="1" applyAlignment="1">
      <alignment horizontal="right" vertical="center"/>
    </xf>
    <xf numFmtId="166" fontId="14" fillId="2" borderId="0" xfId="0" applyNumberFormat="1" applyFont="1" applyFill="1" applyAlignment="1">
      <alignment horizontal="left" vertical="center" wrapText="1"/>
    </xf>
    <xf numFmtId="0" fontId="14" fillId="2" borderId="0" xfId="0" applyFont="1" applyFill="1" applyAlignment="1" applyProtection="1">
      <alignment vertical="center"/>
      <protection locked="0"/>
    </xf>
    <xf numFmtId="0" fontId="105" fillId="103" borderId="0" xfId="71" applyFill="1" applyAlignment="1">
      <alignment horizontal="center"/>
    </xf>
    <xf numFmtId="0" fontId="105" fillId="103" borderId="189" xfId="71" applyFill="1" applyBorder="1" applyAlignment="1">
      <alignment horizontal="center"/>
    </xf>
    <xf numFmtId="0" fontId="105" fillId="104" borderId="0" xfId="71" applyFill="1" applyAlignment="1">
      <alignment horizontal="center"/>
    </xf>
    <xf numFmtId="0" fontId="105" fillId="104" borderId="189" xfId="71" applyFill="1" applyBorder="1" applyAlignment="1">
      <alignment horizontal="center"/>
    </xf>
    <xf numFmtId="0" fontId="115" fillId="65" borderId="129" xfId="0" applyFont="1" applyFill="1" applyBorder="1" applyAlignment="1">
      <alignment horizontal="center" vertical="center" wrapText="1"/>
    </xf>
    <xf numFmtId="0" fontId="115" fillId="65" borderId="129" xfId="0" applyFont="1" applyFill="1" applyBorder="1" applyAlignment="1">
      <alignment horizontal="center" vertical="center"/>
    </xf>
    <xf numFmtId="0" fontId="115" fillId="65" borderId="132" xfId="0" applyFont="1" applyFill="1" applyBorder="1" applyAlignment="1">
      <alignment horizontal="center" vertical="center" wrapText="1"/>
    </xf>
    <xf numFmtId="0" fontId="115" fillId="65" borderId="133" xfId="0" applyFont="1" applyFill="1" applyBorder="1" applyAlignment="1">
      <alignment horizontal="center" vertical="center" wrapText="1"/>
    </xf>
    <xf numFmtId="49" fontId="16" fillId="55" borderId="40" xfId="58" applyFont="1" applyFill="1" applyBorder="1" applyAlignment="1">
      <alignment horizontal="center" vertical="center" wrapText="1"/>
    </xf>
    <xf numFmtId="49" fontId="16" fillId="55" borderId="42" xfId="58" applyFont="1" applyFill="1" applyBorder="1" applyAlignment="1">
      <alignment horizontal="center" vertical="center" wrapText="1"/>
    </xf>
    <xf numFmtId="49" fontId="16" fillId="55" borderId="49" xfId="58" applyFont="1" applyFill="1" applyBorder="1" applyAlignment="1">
      <alignment horizontal="center" vertical="center" wrapText="1"/>
    </xf>
    <xf numFmtId="164" fontId="115" fillId="59" borderId="86" xfId="67" applyNumberFormat="1" applyFont="1" applyFill="1" applyBorder="1" applyAlignment="1">
      <alignment horizontal="center" vertical="center" wrapText="1"/>
    </xf>
    <xf numFmtId="164" fontId="115" fillId="59" borderId="87" xfId="67" applyNumberFormat="1" applyFont="1" applyFill="1" applyBorder="1" applyAlignment="1">
      <alignment horizontal="center" vertical="center" wrapText="1"/>
    </xf>
    <xf numFmtId="164" fontId="115" fillId="59" borderId="88" xfId="67" applyNumberFormat="1" applyFont="1" applyFill="1" applyBorder="1" applyAlignment="1">
      <alignment horizontal="center" vertical="center" wrapText="1"/>
    </xf>
    <xf numFmtId="49" fontId="115" fillId="49" borderId="38" xfId="58" applyFont="1" applyFill="1" applyBorder="1" applyAlignment="1">
      <alignment horizontal="center" vertical="center" wrapText="1"/>
    </xf>
    <xf numFmtId="49" fontId="115" fillId="49" borderId="41" xfId="58" applyFont="1" applyFill="1" applyBorder="1" applyAlignment="1">
      <alignment horizontal="center" vertical="center" wrapText="1"/>
    </xf>
    <xf numFmtId="164" fontId="115" fillId="59" borderId="75" xfId="67" applyNumberFormat="1" applyFont="1" applyFill="1" applyBorder="1" applyAlignment="1">
      <alignment horizontal="center" vertical="center" wrapText="1"/>
    </xf>
    <xf numFmtId="164" fontId="115" fillId="59" borderId="17" xfId="67" applyNumberFormat="1" applyFont="1" applyFill="1" applyBorder="1" applyAlignment="1">
      <alignment horizontal="center" vertical="center" wrapText="1"/>
    </xf>
    <xf numFmtId="164" fontId="115" fillId="59" borderId="0" xfId="67" applyNumberFormat="1" applyFont="1" applyFill="1" applyBorder="1" applyAlignment="1">
      <alignment horizontal="center" vertical="center" wrapText="1"/>
    </xf>
    <xf numFmtId="164" fontId="115" fillId="59" borderId="81" xfId="67" applyNumberFormat="1" applyFont="1" applyFill="1" applyBorder="1" applyAlignment="1">
      <alignment horizontal="center" vertical="center" wrapText="1"/>
    </xf>
    <xf numFmtId="164" fontId="115" fillId="59" borderId="45" xfId="67" applyNumberFormat="1" applyFont="1" applyFill="1" applyBorder="1" applyAlignment="1">
      <alignment horizontal="center" vertical="center" wrapText="1"/>
    </xf>
    <xf numFmtId="164" fontId="115" fillId="59" borderId="46" xfId="67" applyNumberFormat="1" applyFont="1" applyFill="1" applyBorder="1" applyAlignment="1">
      <alignment horizontal="center" vertical="center" wrapText="1"/>
    </xf>
    <xf numFmtId="49" fontId="16" fillId="3" borderId="40" xfId="58" applyFont="1" applyFill="1" applyBorder="1" applyAlignment="1">
      <alignment horizontal="center" vertical="center" wrapText="1"/>
    </xf>
    <xf numFmtId="49" fontId="16" fillId="3" borderId="41" xfId="58" applyFont="1" applyFill="1" applyBorder="1" applyAlignment="1">
      <alignment horizontal="center" vertical="center" wrapText="1"/>
    </xf>
    <xf numFmtId="49" fontId="16" fillId="3" borderId="85" xfId="58" applyFont="1" applyFill="1" applyBorder="1" applyAlignment="1">
      <alignment horizontal="center" vertical="center" wrapText="1"/>
    </xf>
    <xf numFmtId="49" fontId="16" fillId="3" borderId="55" xfId="58" applyFont="1" applyFill="1" applyBorder="1" applyAlignment="1">
      <alignment horizontal="center" vertical="center" wrapText="1"/>
    </xf>
    <xf numFmtId="164" fontId="115" fillId="59" borderId="40" xfId="2" applyFont="1" applyBorder="1" applyAlignment="1">
      <alignment horizontal="center" vertical="center" wrapText="1"/>
    </xf>
    <xf numFmtId="164" fontId="115" fillId="59" borderId="42" xfId="2" applyFont="1" applyBorder="1" applyAlignment="1">
      <alignment horizontal="center" vertical="center" wrapText="1"/>
    </xf>
    <xf numFmtId="0" fontId="115" fillId="49" borderId="83" xfId="0" applyFont="1" applyFill="1" applyBorder="1" applyAlignment="1">
      <alignment horizontal="center"/>
    </xf>
    <xf numFmtId="0" fontId="115" fillId="49" borderId="60" xfId="0" applyFont="1" applyFill="1" applyBorder="1" applyAlignment="1">
      <alignment horizontal="center"/>
    </xf>
    <xf numFmtId="164" fontId="80" fillId="65" borderId="15" xfId="73" applyNumberFormat="1" applyFont="1" applyFill="1" applyBorder="1" applyAlignment="1">
      <alignment horizontal="center" vertical="center" wrapText="1"/>
    </xf>
    <xf numFmtId="164" fontId="115" fillId="59" borderId="59" xfId="2" applyFont="1" applyBorder="1" applyAlignment="1">
      <alignment horizontal="center" vertical="center" wrapText="1"/>
    </xf>
    <xf numFmtId="164" fontId="115" fillId="59" borderId="60" xfId="2" applyFont="1" applyBorder="1" applyAlignment="1">
      <alignment horizontal="center" vertical="center" wrapText="1"/>
    </xf>
    <xf numFmtId="0" fontId="115" fillId="49" borderId="57" xfId="0" applyFont="1" applyFill="1" applyBorder="1" applyAlignment="1">
      <alignment horizontal="center" vertical="center"/>
    </xf>
    <xf numFmtId="0" fontId="115" fillId="49" borderId="60" xfId="0" applyFont="1" applyFill="1" applyBorder="1" applyAlignment="1">
      <alignment horizontal="center" vertical="center"/>
    </xf>
    <xf numFmtId="164" fontId="115" fillId="59" borderId="49" xfId="2" applyFont="1" applyBorder="1" applyAlignment="1">
      <alignment horizontal="center" vertical="center" wrapText="1"/>
    </xf>
    <xf numFmtId="164" fontId="115" fillId="59" borderId="57" xfId="2" applyFont="1" applyBorder="1" applyAlignment="1">
      <alignment horizontal="center" vertical="center" wrapText="1"/>
    </xf>
    <xf numFmtId="164" fontId="115" fillId="59" borderId="48" xfId="2" applyFont="1" applyBorder="1" applyAlignment="1">
      <alignment horizontal="center" vertical="center" wrapText="1"/>
    </xf>
    <xf numFmtId="164" fontId="115" fillId="59" borderId="16" xfId="2" applyFont="1" applyBorder="1" applyAlignment="1">
      <alignment horizontal="center" vertical="center" wrapText="1"/>
    </xf>
    <xf numFmtId="164" fontId="115" fillId="59" borderId="39" xfId="2" applyFont="1" applyBorder="1" applyAlignment="1">
      <alignment horizontal="center" vertical="center" wrapText="1"/>
    </xf>
    <xf numFmtId="164" fontId="16" fillId="3" borderId="40" xfId="2" applyFont="1" applyFill="1" applyBorder="1" applyAlignment="1">
      <alignment horizontal="center" vertical="center" wrapText="1"/>
    </xf>
    <xf numFmtId="164" fontId="16" fillId="3" borderId="42" xfId="2" applyFont="1" applyFill="1" applyBorder="1" applyAlignment="1">
      <alignment horizontal="center" vertical="center" wrapText="1"/>
    </xf>
    <xf numFmtId="164" fontId="16" fillId="3" borderId="49" xfId="2" applyFont="1" applyFill="1" applyBorder="1" applyAlignment="1">
      <alignment horizontal="center" vertical="center" wrapText="1"/>
    </xf>
    <xf numFmtId="164" fontId="16" fillId="3" borderId="37" xfId="2" applyFont="1" applyFill="1" applyBorder="1" applyAlignment="1">
      <alignment horizontal="center" vertical="center" wrapText="1"/>
    </xf>
    <xf numFmtId="164" fontId="16" fillId="3" borderId="100" xfId="2" applyFont="1" applyFill="1" applyBorder="1" applyAlignment="1">
      <alignment horizontal="center" vertical="center" wrapText="1"/>
    </xf>
    <xf numFmtId="164" fontId="115" fillId="59" borderId="70" xfId="2" applyFont="1" applyBorder="1" applyAlignment="1">
      <alignment horizontal="center" vertical="center" wrapText="1"/>
    </xf>
    <xf numFmtId="164" fontId="115" fillId="59" borderId="67" xfId="2" applyFont="1" applyBorder="1" applyAlignment="1">
      <alignment horizontal="center" vertical="center" wrapText="1"/>
    </xf>
    <xf numFmtId="164" fontId="115" fillId="59" borderId="61" xfId="2" applyFont="1" applyBorder="1" applyAlignment="1">
      <alignment horizontal="center" vertical="center" wrapText="1"/>
    </xf>
    <xf numFmtId="164" fontId="115" fillId="59" borderId="13" xfId="2" applyFont="1" applyBorder="1" applyAlignment="1">
      <alignment horizontal="center" vertical="center" wrapText="1"/>
    </xf>
    <xf numFmtId="164" fontId="115" fillId="59" borderId="71" xfId="2" applyFont="1" applyBorder="1" applyAlignment="1">
      <alignment horizontal="center" vertical="center" wrapText="1"/>
    </xf>
    <xf numFmtId="164" fontId="115" fillId="49" borderId="13" xfId="2" applyFont="1" applyFill="1" applyBorder="1" applyAlignment="1">
      <alignment horizontal="center" vertical="center" wrapText="1"/>
    </xf>
    <xf numFmtId="164" fontId="115" fillId="49" borderId="35" xfId="2" applyFont="1" applyFill="1" applyBorder="1" applyAlignment="1">
      <alignment horizontal="center" vertical="center" wrapText="1"/>
    </xf>
    <xf numFmtId="164" fontId="115" fillId="49" borderId="44" xfId="2" applyFont="1" applyFill="1" applyBorder="1" applyAlignment="1">
      <alignment horizontal="center" vertical="center" wrapText="1"/>
    </xf>
    <xf numFmtId="0" fontId="119" fillId="65" borderId="59" xfId="0" applyFont="1" applyFill="1" applyBorder="1" applyAlignment="1">
      <alignment horizontal="center" vertical="center" wrapText="1"/>
    </xf>
    <xf numFmtId="0" fontId="119" fillId="65" borderId="61" xfId="0" applyFont="1" applyFill="1" applyBorder="1" applyAlignment="1">
      <alignment horizontal="center" vertical="center" wrapText="1"/>
    </xf>
    <xf numFmtId="0" fontId="90" fillId="0" borderId="50" xfId="0" applyFont="1" applyBorder="1" applyAlignment="1">
      <alignment horizontal="left" vertical="center"/>
    </xf>
    <xf numFmtId="0" fontId="90" fillId="0" borderId="61" xfId="0" applyFont="1" applyBorder="1" applyAlignment="1">
      <alignment horizontal="left" vertical="center"/>
    </xf>
    <xf numFmtId="0" fontId="90" fillId="0" borderId="59" xfId="0" applyFont="1" applyBorder="1" applyAlignment="1">
      <alignment horizontal="left" vertical="center"/>
    </xf>
    <xf numFmtId="0" fontId="48" fillId="49" borderId="48" xfId="0" applyFont="1" applyFill="1" applyBorder="1" applyAlignment="1">
      <alignment horizontal="center" vertical="center"/>
    </xf>
    <xf numFmtId="0" fontId="48" fillId="49" borderId="16" xfId="0" applyFont="1" applyFill="1" applyBorder="1" applyAlignment="1">
      <alignment horizontal="center" vertical="center"/>
    </xf>
    <xf numFmtId="164" fontId="80" fillId="65" borderId="48" xfId="73" quotePrefix="1" applyNumberFormat="1" applyFont="1" applyFill="1" applyBorder="1" applyAlignment="1">
      <alignment horizontal="center" vertical="center" wrapText="1"/>
    </xf>
    <xf numFmtId="164" fontId="80" fillId="65" borderId="39" xfId="73" quotePrefix="1" applyNumberFormat="1" applyFont="1" applyFill="1" applyBorder="1" applyAlignment="1">
      <alignment horizontal="center" vertical="center" wrapText="1"/>
    </xf>
    <xf numFmtId="0" fontId="148" fillId="49" borderId="48" xfId="0" applyFont="1" applyFill="1" applyBorder="1" applyAlignment="1">
      <alignment horizontal="left" vertical="center"/>
    </xf>
    <xf numFmtId="0" fontId="148" fillId="49" borderId="112" xfId="0" applyFont="1" applyFill="1" applyBorder="1" applyAlignment="1">
      <alignment horizontal="left" vertical="center"/>
    </xf>
    <xf numFmtId="164" fontId="80" fillId="65" borderId="103" xfId="73" quotePrefix="1" applyNumberFormat="1" applyFont="1" applyFill="1" applyBorder="1" applyAlignment="1">
      <alignment horizontal="center" vertical="center"/>
    </xf>
    <xf numFmtId="164" fontId="80" fillId="65" borderId="62" xfId="73" quotePrefix="1" applyNumberFormat="1" applyFont="1" applyFill="1" applyBorder="1" applyAlignment="1">
      <alignment horizontal="center" vertical="center"/>
    </xf>
    <xf numFmtId="164" fontId="115" fillId="59" borderId="56" xfId="2" applyFont="1" applyBorder="1" applyAlignment="1">
      <alignment horizontal="center" vertical="center" wrapText="1"/>
    </xf>
    <xf numFmtId="164" fontId="115" fillId="59" borderId="21" xfId="2" applyFont="1" applyBorder="1" applyAlignment="1">
      <alignment horizontal="center" vertical="center" wrapText="1"/>
    </xf>
    <xf numFmtId="164" fontId="80" fillId="65" borderId="41" xfId="73" quotePrefix="1" applyNumberFormat="1" applyFont="1" applyFill="1" applyBorder="1" applyAlignment="1">
      <alignment horizontal="center" vertical="center"/>
    </xf>
    <xf numFmtId="164" fontId="80" fillId="65" borderId="17" xfId="73" quotePrefix="1" applyNumberFormat="1" applyFont="1" applyFill="1" applyBorder="1" applyAlignment="1">
      <alignment horizontal="center" vertical="center"/>
    </xf>
    <xf numFmtId="164" fontId="115" fillId="59" borderId="113" xfId="2" applyFont="1" applyBorder="1" applyAlignment="1">
      <alignment horizontal="center" vertical="center" wrapText="1"/>
    </xf>
    <xf numFmtId="164" fontId="80" fillId="65" borderId="48" xfId="73" quotePrefix="1" applyNumberFormat="1" applyFont="1" applyFill="1" applyBorder="1" applyAlignment="1">
      <alignment horizontal="center" vertical="center"/>
    </xf>
    <xf numFmtId="164" fontId="80" fillId="65" borderId="39" xfId="73" quotePrefix="1" applyNumberFormat="1" applyFont="1" applyFill="1" applyBorder="1" applyAlignment="1">
      <alignment horizontal="center" vertical="center"/>
    </xf>
    <xf numFmtId="169" fontId="43" fillId="82" borderId="170" xfId="8" applyFont="1" applyFill="1" applyBorder="1" applyAlignment="1">
      <alignment horizontal="left" vertical="center" wrapText="1"/>
      <protection locked="0"/>
    </xf>
    <xf numFmtId="169" fontId="43" fillId="82" borderId="49" xfId="8" applyFont="1" applyFill="1" applyBorder="1" applyAlignment="1">
      <alignment horizontal="left" vertical="center" wrapText="1"/>
      <protection locked="0"/>
    </xf>
    <xf numFmtId="169" fontId="43" fillId="82" borderId="22" xfId="8" applyFont="1" applyFill="1" applyBorder="1" applyAlignment="1">
      <alignment horizontal="left" vertical="center" wrapText="1"/>
      <protection locked="0"/>
    </xf>
    <xf numFmtId="169" fontId="43" fillId="82" borderId="171" xfId="8" applyFont="1" applyFill="1" applyBorder="1" applyAlignment="1">
      <alignment horizontal="left" vertical="center" wrapText="1"/>
      <protection locked="0"/>
    </xf>
    <xf numFmtId="49" fontId="115" fillId="49" borderId="59" xfId="58" applyFont="1" applyFill="1" applyBorder="1" applyAlignment="1">
      <alignment horizontal="center" vertical="center" wrapText="1"/>
    </xf>
    <xf numFmtId="49" fontId="115" fillId="49" borderId="64" xfId="58" applyFont="1" applyFill="1" applyBorder="1" applyAlignment="1">
      <alignment horizontal="center" vertical="center" wrapText="1"/>
    </xf>
    <xf numFmtId="164" fontId="115" fillId="59" borderId="37" xfId="2" applyFont="1" applyBorder="1" applyAlignment="1">
      <alignment horizontal="center" vertical="center" wrapText="1"/>
    </xf>
    <xf numFmtId="164" fontId="115" fillId="59" borderId="104" xfId="2" applyFont="1" applyBorder="1" applyAlignment="1">
      <alignment horizontal="center" vertical="center" wrapText="1"/>
    </xf>
    <xf numFmtId="49" fontId="115" fillId="49" borderId="60" xfId="58" applyFont="1" applyFill="1" applyBorder="1" applyAlignment="1">
      <alignment horizontal="center" vertical="center" wrapText="1"/>
    </xf>
    <xf numFmtId="49" fontId="115" fillId="49" borderId="63" xfId="58" applyFont="1" applyFill="1" applyBorder="1" applyAlignment="1">
      <alignment horizontal="center" vertical="center" wrapText="1"/>
    </xf>
    <xf numFmtId="49" fontId="115" fillId="49" borderId="57" xfId="58" applyFont="1" applyFill="1" applyBorder="1" applyAlignment="1">
      <alignment horizontal="center" vertical="center" wrapText="1"/>
    </xf>
    <xf numFmtId="49" fontId="115" fillId="49" borderId="54" xfId="58" applyFont="1" applyFill="1" applyBorder="1" applyAlignment="1">
      <alignment horizontal="center" vertical="center" wrapText="1"/>
    </xf>
    <xf numFmtId="49" fontId="16" fillId="55" borderId="119" xfId="58" applyFont="1" applyFill="1" applyBorder="1" applyAlignment="1">
      <alignment horizontal="center" vertical="center" wrapText="1"/>
    </xf>
    <xf numFmtId="49" fontId="16" fillId="55" borderId="120" xfId="58" applyFont="1" applyFill="1" applyBorder="1" applyAlignment="1">
      <alignment horizontal="center" vertical="center" wrapText="1"/>
    </xf>
    <xf numFmtId="49" fontId="16" fillId="55" borderId="121" xfId="58" applyFont="1" applyFill="1" applyBorder="1" applyAlignment="1">
      <alignment horizontal="center" vertical="center" wrapText="1"/>
    </xf>
    <xf numFmtId="49" fontId="16" fillId="3" borderId="122" xfId="58" applyFont="1" applyFill="1" applyBorder="1" applyAlignment="1">
      <alignment horizontal="center" vertical="center" wrapText="1"/>
    </xf>
    <xf numFmtId="49" fontId="16" fillId="3" borderId="127" xfId="58" applyFont="1" applyFill="1" applyBorder="1" applyAlignment="1">
      <alignment horizontal="center" vertical="center" wrapText="1"/>
    </xf>
    <xf numFmtId="49" fontId="16" fillId="3" borderId="123" xfId="58" applyFont="1" applyFill="1" applyBorder="1" applyAlignment="1">
      <alignment horizontal="center" vertical="center" wrapText="1"/>
    </xf>
    <xf numFmtId="49" fontId="16" fillId="3" borderId="128" xfId="58" applyFont="1" applyFill="1" applyBorder="1" applyAlignment="1">
      <alignment horizontal="center" vertical="center" wrapText="1"/>
    </xf>
    <xf numFmtId="49" fontId="115" fillId="49" borderId="177" xfId="58" applyFont="1" applyFill="1" applyBorder="1" applyAlignment="1">
      <alignment horizontal="center" vertical="center" wrapText="1"/>
    </xf>
    <xf numFmtId="49" fontId="115" fillId="49" borderId="100" xfId="58" applyFont="1" applyFill="1" applyBorder="1" applyAlignment="1">
      <alignment horizontal="center" vertical="center" wrapText="1"/>
    </xf>
    <xf numFmtId="164" fontId="115" fillId="59" borderId="176" xfId="2" applyFont="1" applyBorder="1" applyAlignment="1">
      <alignment horizontal="center" vertical="center" wrapText="1"/>
    </xf>
    <xf numFmtId="164" fontId="115" fillId="59" borderId="82" xfId="2" applyFont="1" applyBorder="1" applyAlignment="1">
      <alignment horizontal="center" vertical="center" wrapText="1"/>
    </xf>
    <xf numFmtId="164" fontId="115" fillId="59" borderId="80" xfId="2" applyFont="1" applyBorder="1" applyAlignment="1">
      <alignment horizontal="center" vertical="center" wrapText="1"/>
    </xf>
    <xf numFmtId="164" fontId="115" fillId="59" borderId="116" xfId="2" applyFont="1" applyBorder="1" applyAlignment="1">
      <alignment horizontal="center" vertical="center" wrapText="1"/>
    </xf>
    <xf numFmtId="164" fontId="115" fillId="59" borderId="117" xfId="2" applyFont="1" applyBorder="1" applyAlignment="1">
      <alignment horizontal="center" vertical="center" wrapText="1"/>
    </xf>
    <xf numFmtId="164" fontId="115" fillId="59" borderId="118" xfId="2" applyFont="1" applyBorder="1" applyAlignment="1">
      <alignment horizontal="center" vertical="center" wrapText="1"/>
    </xf>
    <xf numFmtId="49" fontId="16" fillId="3" borderId="124" xfId="58" applyFont="1" applyFill="1" applyBorder="1" applyAlignment="1">
      <alignment horizontal="center" vertical="center" wrapText="1"/>
    </xf>
    <xf numFmtId="49" fontId="16" fillId="3" borderId="38" xfId="58" applyFont="1" applyFill="1" applyBorder="1" applyAlignment="1">
      <alignment horizontal="center" vertical="center" wrapText="1"/>
    </xf>
    <xf numFmtId="49" fontId="16" fillId="3" borderId="93" xfId="58" applyFont="1" applyFill="1" applyBorder="1" applyAlignment="1">
      <alignment horizontal="center" vertical="center" wrapText="1"/>
    </xf>
    <xf numFmtId="164" fontId="115" fillId="59" borderId="54" xfId="2" applyFont="1" applyBorder="1" applyAlignment="1">
      <alignment horizontal="center" vertical="center" wrapText="1"/>
    </xf>
    <xf numFmtId="164" fontId="80" fillId="65" borderId="57" xfId="73" applyNumberFormat="1" applyFont="1" applyFill="1" applyBorder="1" applyAlignment="1">
      <alignment horizontal="center" vertical="center" wrapText="1"/>
    </xf>
    <xf numFmtId="164" fontId="80" fillId="65" borderId="13" xfId="73" applyNumberFormat="1" applyFont="1" applyFill="1" applyBorder="1" applyAlignment="1">
      <alignment horizontal="center" vertical="center" wrapText="1"/>
    </xf>
    <xf numFmtId="164" fontId="80" fillId="65" borderId="54" xfId="73" applyNumberFormat="1" applyFont="1" applyFill="1" applyBorder="1" applyAlignment="1">
      <alignment horizontal="center" vertical="center" wrapText="1"/>
    </xf>
    <xf numFmtId="164" fontId="80" fillId="65" borderId="59" xfId="73" applyNumberFormat="1" applyFont="1" applyFill="1" applyBorder="1" applyAlignment="1">
      <alignment horizontal="center" vertical="center" wrapText="1"/>
    </xf>
    <xf numFmtId="164" fontId="80" fillId="65" borderId="50" xfId="73" applyNumberFormat="1" applyFont="1" applyFill="1" applyBorder="1" applyAlignment="1">
      <alignment horizontal="center" vertical="center" wrapText="1"/>
    </xf>
    <xf numFmtId="164" fontId="80" fillId="65" borderId="64" xfId="73" applyNumberFormat="1" applyFont="1" applyFill="1" applyBorder="1" applyAlignment="1">
      <alignment horizontal="center" vertical="center" wrapText="1"/>
    </xf>
    <xf numFmtId="164" fontId="115" fillId="59" borderId="44" xfId="2" applyFont="1" applyBorder="1" applyAlignment="1">
      <alignment horizontal="center" vertical="center" wrapText="1"/>
    </xf>
    <xf numFmtId="164" fontId="115" fillId="59" borderId="63" xfId="2" applyFont="1" applyBorder="1" applyAlignment="1">
      <alignment horizontal="center" vertical="center" wrapText="1"/>
    </xf>
    <xf numFmtId="49" fontId="115" fillId="49" borderId="0" xfId="58" applyFont="1" applyFill="1" applyAlignment="1">
      <alignment horizontal="center" vertical="center" wrapText="1"/>
    </xf>
    <xf numFmtId="0" fontId="28" fillId="7" borderId="0" xfId="0" applyFont="1" applyFill="1" applyAlignment="1">
      <alignment horizontal="left" vertical="center"/>
    </xf>
    <xf numFmtId="164" fontId="115" fillId="59" borderId="15" xfId="2" applyFont="1" applyBorder="1" applyAlignment="1">
      <alignment horizontal="center" vertical="center" wrapText="1"/>
    </xf>
    <xf numFmtId="0" fontId="38" fillId="44" borderId="0" xfId="0" applyFont="1" applyFill="1" applyAlignment="1" applyProtection="1">
      <alignment vertical="center" wrapText="1"/>
      <protection locked="0"/>
    </xf>
    <xf numFmtId="0" fontId="42" fillId="87" borderId="24" xfId="0" applyFont="1" applyFill="1" applyBorder="1" applyAlignment="1" applyProtection="1">
      <alignment horizontal="center" vertical="center" wrapText="1"/>
      <protection locked="0"/>
    </xf>
    <xf numFmtId="0" fontId="42" fillId="87" borderId="158" xfId="0" applyFont="1" applyFill="1" applyBorder="1" applyAlignment="1" applyProtection="1">
      <alignment horizontal="center" vertical="center" wrapText="1"/>
      <protection locked="0"/>
    </xf>
    <xf numFmtId="0" fontId="42" fillId="87" borderId="159" xfId="0" applyFont="1" applyFill="1" applyBorder="1" applyAlignment="1" applyProtection="1">
      <alignment horizontal="center" vertical="center" wrapText="1"/>
      <protection locked="0"/>
    </xf>
    <xf numFmtId="0" fontId="86" fillId="63" borderId="94" xfId="0" applyFont="1" applyFill="1" applyBorder="1" applyAlignment="1">
      <alignment vertical="center" wrapText="1"/>
    </xf>
  </cellXfs>
  <cellStyles count="93">
    <cellStyle name="20% - Accent1" xfId="28" builtinId="30" hidden="1"/>
    <cellStyle name="20% - Accent2" xfId="32" builtinId="34" hidden="1"/>
    <cellStyle name="20% - Accent3" xfId="36" builtinId="38" hidden="1"/>
    <cellStyle name="20% - Accent4" xfId="40" builtinId="42" hidden="1"/>
    <cellStyle name="20% - Accent5" xfId="44" builtinId="46" hidden="1"/>
    <cellStyle name="20% - Accent6" xfId="48" builtinId="50" hidden="1"/>
    <cellStyle name="40% - Accent1" xfId="29" builtinId="31" hidden="1"/>
    <cellStyle name="40% - Accent2" xfId="33" builtinId="35" hidden="1"/>
    <cellStyle name="40% - Accent3" xfId="37" builtinId="39" hidden="1"/>
    <cellStyle name="40% - Accent4" xfId="41" builtinId="43" hidden="1"/>
    <cellStyle name="40% - Accent5" xfId="45" builtinId="47" hidden="1"/>
    <cellStyle name="40% - Accent6" xfId="49" builtinId="51" hidden="1"/>
    <cellStyle name="60% - Accent1" xfId="30" builtinId="32" hidden="1"/>
    <cellStyle name="60% - Accent2" xfId="34" builtinId="36" hidden="1"/>
    <cellStyle name="60% - Accent3" xfId="38" builtinId="40" hidden="1"/>
    <cellStyle name="60% - Accent4" xfId="42" builtinId="44" hidden="1"/>
    <cellStyle name="60% - Accent5" xfId="46" builtinId="48" hidden="1"/>
    <cellStyle name="60% - Accent6" xfId="50" builtinId="52" hidden="1"/>
    <cellStyle name="Accent1" xfId="27" builtinId="29" hidden="1"/>
    <cellStyle name="Accent2" xfId="31" builtinId="33" hidden="1"/>
    <cellStyle name="Accent3" xfId="35" builtinId="37" hidden="1"/>
    <cellStyle name="Accent4" xfId="39" builtinId="41" hidden="1"/>
    <cellStyle name="Accent5" xfId="43" builtinId="45" hidden="1"/>
    <cellStyle name="Accent6" xfId="47" builtinId="49" hidden="1"/>
    <cellStyle name="AER_AmendConfid" xfId="55" xr:uid="{00000000-0005-0000-0000-00002C000000}"/>
    <cellStyle name="AER_Confidential" xfId="68" xr:uid="{A8E75998-2C81-4D7A-9F80-44700D2FD1EF}"/>
    <cellStyle name="AER_Protected" xfId="67" xr:uid="{3998A511-1C75-44C0-93B4-6180DF642426}"/>
    <cellStyle name="Amended" xfId="92" xr:uid="{B4A161A2-4DD2-421F-9D03-0DA1791E81AB}"/>
    <cellStyle name="Bad" xfId="16" builtinId="27" hidden="1"/>
    <cellStyle name="Calculation" xfId="20" builtinId="22" hidden="1"/>
    <cellStyle name="Check Cell" xfId="22" builtinId="23" hidden="1"/>
    <cellStyle name="Comma" xfId="72" builtinId="3"/>
    <cellStyle name="Comma 2" xfId="82" xr:uid="{BDA01B4B-6D18-4F7C-B137-9A216AA5FEAF}"/>
    <cellStyle name="Comma 3" xfId="85" xr:uid="{B1F8D07D-4525-44BD-9866-67E209CDA032}"/>
    <cellStyle name="Confidential" xfId="91" xr:uid="{F35D5B9D-B608-4086-BAEF-8DD04692ABDF}"/>
    <cellStyle name="Currency 2" xfId="77" xr:uid="{1992328D-97E1-4459-9D58-62B840D06C71}"/>
    <cellStyle name="dms_1" xfId="69" xr:uid="{65C871C9-FAFE-4675-8DD3-C3E66EFB51F4}"/>
    <cellStyle name="dms_1 2" xfId="81" xr:uid="{2CE8BF1E-5470-4FB0-BF12-2A12C659D762}"/>
    <cellStyle name="dms_2" xfId="4" xr:uid="{00000000-0005-0000-0000-00001C000000}"/>
    <cellStyle name="dms_2 2" xfId="89" xr:uid="{6F167162-4939-45FD-8FE8-F97A93E20D42}"/>
    <cellStyle name="dms_3" xfId="5" xr:uid="{00000000-0005-0000-0000-00001D000000}"/>
    <cellStyle name="dms_4" xfId="6" xr:uid="{00000000-0005-0000-0000-00001E000000}"/>
    <cellStyle name="dms_5" xfId="7" xr:uid="{00000000-0005-0000-0000-00001F000000}"/>
    <cellStyle name="dms_BH" xfId="2" xr:uid="{945BE941-DACD-4316-8EF1-917E675DACD8}"/>
    <cellStyle name="dms_Blue_HDR" xfId="58" xr:uid="{82B0DEB4-589E-40A8-A415-CBF56D955F10}"/>
    <cellStyle name="dms_Code" xfId="64" xr:uid="{E93F3853-FF9A-43EE-AD99-369D9FE5867D}"/>
    <cellStyle name="dms_H" xfId="3" xr:uid="{00000000-0005-0000-0000-000026000000}"/>
    <cellStyle name="dms_H1" xfId="59" xr:uid="{3C2CC29F-8F8A-4F90-9494-264DB4615DFD}"/>
    <cellStyle name="dms_H2" xfId="60" xr:uid="{7A4A446B-9DE3-4279-900C-EDE5D965951F}"/>
    <cellStyle name="dms_NUM" xfId="8" xr:uid="{00000000-0005-0000-0000-000027000000}"/>
    <cellStyle name="dms_NUM 2" xfId="65" xr:uid="{7F24BBFE-8ADC-4754-B372-926972CB7272}"/>
    <cellStyle name="dms_Row" xfId="74" xr:uid="{2577CAEB-BD25-42D3-B6BE-1C3569E913E8}"/>
    <cellStyle name="dms_Row_Locked" xfId="52" xr:uid="{00000000-0005-0000-0000-00002F000000}"/>
    <cellStyle name="dms_Row_Locked 2" xfId="66" xr:uid="{BE5414B4-C10C-41B4-915F-32A977694D9B}"/>
    <cellStyle name="dms_Row1" xfId="9" xr:uid="{00000000-0005-0000-0000-000030000000}"/>
    <cellStyle name="dms_Row2" xfId="51" xr:uid="{00000000-0005-0000-0000-000031000000}"/>
    <cellStyle name="dms_T1" xfId="1" xr:uid="{00000000-0005-0000-0000-000032000000}"/>
    <cellStyle name="dms_TopHeader" xfId="53" xr:uid="{00000000-0005-0000-0000-000034000000}"/>
    <cellStyle name="Explanatory Text" xfId="25" builtinId="53" hidden="1"/>
    <cellStyle name="Followed Hyperlink" xfId="63" builtinId="9" hidden="1"/>
    <cellStyle name="Good" xfId="15" builtinId="26" hidden="1"/>
    <cellStyle name="Heading 1" xfId="11" builtinId="16" hidden="1"/>
    <cellStyle name="Heading 2" xfId="12" builtinId="17" hidden="1"/>
    <cellStyle name="Heading 3" xfId="13" builtinId="18" hidden="1"/>
    <cellStyle name="Heading 4" xfId="14" builtinId="19" hidden="1"/>
    <cellStyle name="Hyperlink" xfId="88" builtinId="8"/>
    <cellStyle name="Hyperlink 2" xfId="56" xr:uid="{00000000-0005-0000-0000-00003C000000}"/>
    <cellStyle name="Input" xfId="18" builtinId="20" hidden="1"/>
    <cellStyle name="Linked Cell" xfId="21" builtinId="24" hidden="1"/>
    <cellStyle name="Neutral" xfId="17" builtinId="28" hidden="1"/>
    <cellStyle name="Normal" xfId="0" builtinId="0"/>
    <cellStyle name="Normal 2" xfId="71" xr:uid="{D7C4C6AF-8C04-422C-BECA-DB9DFC5C4EE6}"/>
    <cellStyle name="Normal 2 2" xfId="76" xr:uid="{EE98B236-B019-4AFF-9BE6-1F8240C6ADD9}"/>
    <cellStyle name="Normal 3" xfId="70" xr:uid="{9F19BE30-FC86-4D06-B2DD-31C6A6344DF7}"/>
    <cellStyle name="Normal 3 2" xfId="84" xr:uid="{BFF985C8-343B-4226-A6C1-10B398D74066}"/>
    <cellStyle name="Normal 33" xfId="78" xr:uid="{B393F69C-C673-4AD4-AB52-58E41E24A09E}"/>
    <cellStyle name="Normal 4" xfId="79" xr:uid="{93E6B9DB-DA51-49A5-A639-81C23782E2F9}"/>
    <cellStyle name="Normal 5" xfId="80" xr:uid="{CB8F6360-33F9-4AE8-88AF-2530A43A5E03}"/>
    <cellStyle name="Normal_AppendixB" xfId="73" xr:uid="{8172F307-B6B4-41D4-8FE2-ECA09CF80A11}"/>
    <cellStyle name="Note" xfId="24" builtinId="10" hidden="1"/>
    <cellStyle name="Output" xfId="19" builtinId="21" hidden="1"/>
    <cellStyle name="Percent" xfId="75" builtinId="5"/>
    <cellStyle name="RIN_TB2" xfId="54" xr:uid="{00000000-0005-0000-0000-000045000000}"/>
    <cellStyle name="RIN_TB3" xfId="87" xr:uid="{8717902B-6467-4BF6-B9E1-7653F5CBB50C}"/>
    <cellStyle name="RIN_TL2" xfId="57" xr:uid="{F49D218D-A062-4DBE-9050-B1E231A098C1}"/>
    <cellStyle name="RIN_TL2 2" xfId="90" xr:uid="{637A6EE3-5614-4105-896C-371DA794D2D6}"/>
    <cellStyle name="RIN_TL3" xfId="83" xr:uid="{520D6151-0065-46F2-A4CF-9853A33A8E29}"/>
    <cellStyle name="TableLvl2" xfId="62" xr:uid="{E499AB4A-294C-464A-839F-21FFF8F828AE}"/>
    <cellStyle name="TableLvl3" xfId="61" xr:uid="{D7D8A5D2-1D13-42A8-9710-A6E4982DFEF8}"/>
    <cellStyle name="Title" xfId="10" builtinId="15" hidden="1"/>
    <cellStyle name="Total" xfId="26" builtinId="25" hidden="1"/>
    <cellStyle name="Total" xfId="86" builtinId="25"/>
    <cellStyle name="Warning Text" xfId="23" builtinId="11" hidden="1"/>
  </cellStyles>
  <dxfs count="73">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fill>
        <patternFill>
          <bgColor rgb="FFFFFFCC"/>
        </patternFill>
      </fill>
    </dxf>
    <dxf>
      <fill>
        <patternFill>
          <bgColor rgb="FFFFFFCC"/>
        </patternFill>
      </fill>
    </dxf>
    <dxf>
      <fill>
        <patternFill>
          <bgColor rgb="FFFFFFCC"/>
        </patternFill>
      </fill>
    </dxf>
    <dxf>
      <fill>
        <patternFill>
          <bgColor theme="0" tint="-0.14996795556505021"/>
        </patternFill>
      </fill>
    </dxf>
    <dxf>
      <font>
        <color rgb="FF9C0006"/>
      </font>
      <fill>
        <patternFill>
          <bgColor rgb="FFFFC7CE"/>
        </patternFill>
      </fill>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fill>
        <patternFill>
          <bgColor theme="6" tint="0.39994506668294322"/>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b/>
        <i val="0"/>
        <color rgb="FFFF0000"/>
      </font>
      <fill>
        <patternFill patternType="solid">
          <bgColor rgb="FFFFFFCC"/>
        </patternFill>
      </fill>
    </dxf>
    <dxf>
      <font>
        <b/>
        <i val="0"/>
        <color theme="9" tint="-0.24994659260841701"/>
      </font>
    </dxf>
  </dxfs>
  <tableStyles count="1" defaultTableStyle="TableStyleMedium2" defaultPivotStyle="PivotStyleLight16">
    <tableStyle name="Invisible" pivot="0" table="0" count="0" xr9:uid="{70986764-F00B-4548-A842-378D3D82E8C5}"/>
  </tableStyles>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D9F1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CC"/>
      <color rgb="FFFFCCCC"/>
      <color rgb="FFCCCCFF"/>
      <color rgb="FF9B1D62"/>
      <color rgb="FF333F4F"/>
      <color rgb="FFE160A7"/>
      <color rgb="FF000000"/>
      <color rgb="FFEEFFE9"/>
      <color rgb="FFE2EEE9"/>
      <color rgb="FFFFFFE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Contents!A1"/></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8</xdr:row>
      <xdr:rowOff>0</xdr:rowOff>
    </xdr:from>
    <xdr:to>
      <xdr:col>3</xdr:col>
      <xdr:colOff>491975</xdr:colOff>
      <xdr:row>8</xdr:row>
      <xdr:rowOff>0</xdr:rowOff>
    </xdr:to>
    <xdr:pic>
      <xdr:nvPicPr>
        <xdr:cNvPr id="2" name="Picture 1">
          <a:extLst>
            <a:ext uri="{FF2B5EF4-FFF2-40B4-BE49-F238E27FC236}">
              <a16:creationId xmlns:a16="http://schemas.microsoft.com/office/drawing/2014/main" id="{C45EF968-C191-4D18-A628-49A0A2748C88}"/>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04900" y="2790825"/>
          <a:ext cx="606275" cy="0"/>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0</xdr:row>
      <xdr:rowOff>0</xdr:rowOff>
    </xdr:from>
    <xdr:to>
      <xdr:col>1</xdr:col>
      <xdr:colOff>838200</xdr:colOff>
      <xdr:row>0</xdr:row>
      <xdr:rowOff>0</xdr:rowOff>
    </xdr:to>
    <xdr:grpSp>
      <xdr:nvGrpSpPr>
        <xdr:cNvPr id="2" name="Group 1">
          <a:extLst>
            <a:ext uri="{FF2B5EF4-FFF2-40B4-BE49-F238E27FC236}">
              <a16:creationId xmlns:a16="http://schemas.microsoft.com/office/drawing/2014/main" id="{DB8239E4-7086-4778-8F00-3690BBC0D9C0}"/>
            </a:ext>
          </a:extLst>
        </xdr:cNvPr>
        <xdr:cNvGrpSpPr>
          <a:grpSpLocks/>
        </xdr:cNvGrpSpPr>
      </xdr:nvGrpSpPr>
      <xdr:grpSpPr bwMode="auto">
        <a:xfrm>
          <a:off x="605118" y="0"/>
          <a:ext cx="838200" cy="0"/>
          <a:chOff x="0" y="2"/>
          <a:chExt cx="77" cy="61"/>
        </a:xfrm>
      </xdr:grpSpPr>
      <xdr:sp macro="" textlink="">
        <xdr:nvSpPr>
          <xdr:cNvPr id="3" name="AutoShape 45">
            <a:hlinkClick xmlns:r="http://schemas.openxmlformats.org/officeDocument/2006/relationships" r:id="rId1"/>
            <a:extLst>
              <a:ext uri="{FF2B5EF4-FFF2-40B4-BE49-F238E27FC236}">
                <a16:creationId xmlns:a16="http://schemas.microsoft.com/office/drawing/2014/main" id="{6034E8AA-ED23-47DD-BAC4-CEC17D5AFD87}"/>
              </a:ext>
            </a:extLst>
          </xdr:cNvPr>
          <xdr:cNvSpPr>
            <a:spLocks noChangeArrowheads="1"/>
          </xdr:cNvSpPr>
        </xdr:nvSpPr>
        <xdr:spPr bwMode="auto">
          <a:xfrm>
            <a:off x="-9525" y="0"/>
            <a:ext cx="0" cy="0"/>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4" name="Picture 3">
            <a:extLst>
              <a:ext uri="{FF2B5EF4-FFF2-40B4-BE49-F238E27FC236}">
                <a16:creationId xmlns:a16="http://schemas.microsoft.com/office/drawing/2014/main" id="{05F1C9BB-10D5-4DE2-AAFD-294C5CEA2183}"/>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 y="2"/>
            <a:ext cx="74" cy="33"/>
          </a:xfrm>
          <a:prstGeom prst="rect">
            <a:avLst/>
          </a:prstGeom>
          <a:noFill/>
          <a:ln w="9525">
            <a:noFill/>
            <a:miter lim="800000"/>
            <a:headEnd/>
            <a:tailEnd/>
          </a:ln>
        </xdr:spPr>
      </xdr:pic>
    </xdr:grp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18.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9.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20.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customProperty" Target="../customProperty21.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customProperty" Target="../customProperty23.bin"/><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customProperty" Target="../customProperty24.bin"/><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customProperty" Target="../customProperty25.bin"/><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customProperty" Target="../customProperty26.bin"/><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customProperty" Target="../customProperty27.bin"/><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customProperty" Target="../customProperty28.bin"/><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customProperty" Target="../customProperty29.bin"/><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customProperty" Target="../customProperty30.bin"/><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customProperty" Target="../customProperty31.bin"/><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customProperty" Target="../customProperty32.bin"/><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customProperty" Target="../customProperty33.bin"/><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customProperty" Target="../customProperty34.bin"/><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customProperty" Target="../customProperty35.bin"/><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36.bin"/><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customProperty" Target="../customProperty37.bin"/><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customProperty" Target="../customProperty38.bin"/><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customProperty" Target="../customProperty39.bin"/><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customProperty" Target="../customProperty40.bin"/><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customProperty" Target="../customProperty41.bin"/><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customProperty" Target="../customProperty42.bin"/><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customProperty" Target="../customProperty43.bin"/><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customProperty" Target="../customProperty44.bin"/><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customProperty" Target="../customProperty45.bin"/><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customProperty" Target="../customProperty46.bin"/><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customProperty" Target="../customProperty47.bin"/><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customProperty" Target="../customProperty48.bin"/><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customProperty" Target="../customProperty49.bin"/><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customProperty" Target="../customProperty50.bin"/><Relationship Id="rId1" Type="http://schemas.openxmlformats.org/officeDocument/2006/relationships/printerSettings" Target="../printerSettings/printerSettings51.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0"/>
  <dimension ref="B1:J59"/>
  <sheetViews>
    <sheetView workbookViewId="0"/>
  </sheetViews>
  <sheetFormatPr defaultColWidth="9.140625" defaultRowHeight="15"/>
  <cols>
    <col min="1" max="1" width="15.85546875" style="4" customWidth="1"/>
    <col min="2" max="2" width="2.140625" style="4" customWidth="1"/>
    <col min="3" max="3" width="46.85546875" style="4" customWidth="1"/>
    <col min="4" max="4" width="58.28515625" style="4" customWidth="1"/>
    <col min="5" max="5" width="2.85546875" style="4" customWidth="1"/>
    <col min="6" max="8" width="9.140625" style="4"/>
    <col min="9" max="9" width="30.42578125" style="4" customWidth="1"/>
    <col min="10" max="10" width="8.7109375" style="4" customWidth="1"/>
    <col min="11" max="16384" width="9.140625" style="4"/>
  </cols>
  <sheetData>
    <row r="1" spans="2:5" ht="26.25">
      <c r="B1" s="254" t="s">
        <v>1613</v>
      </c>
      <c r="C1" s="67"/>
      <c r="D1" s="67"/>
      <c r="E1" s="67"/>
    </row>
    <row r="2" spans="2:5" ht="26.25">
      <c r="B2" s="254"/>
      <c r="C2" s="67" t="s">
        <v>2035</v>
      </c>
      <c r="D2" s="68"/>
      <c r="E2" s="68"/>
    </row>
    <row r="3" spans="2:5" ht="26.25">
      <c r="B3" s="254" t="s">
        <v>6964</v>
      </c>
      <c r="C3" s="67"/>
      <c r="D3" s="67"/>
      <c r="E3" s="67"/>
    </row>
    <row r="5" spans="2:5" ht="26.25">
      <c r="B5" s="989"/>
      <c r="C5" s="256" t="s">
        <v>829</v>
      </c>
      <c r="D5" s="257">
        <v>45658</v>
      </c>
      <c r="E5" s="990"/>
    </row>
    <row r="6" spans="2:5" ht="15.75" thickBot="1"/>
    <row r="7" spans="2:5" ht="7.5" customHeight="1">
      <c r="B7" s="678"/>
      <c r="C7" s="679"/>
      <c r="D7" s="679"/>
      <c r="E7" s="680"/>
    </row>
    <row r="8" spans="2:5" ht="21">
      <c r="B8" s="682"/>
      <c r="C8" s="672"/>
      <c r="D8" s="991" t="s">
        <v>642</v>
      </c>
      <c r="E8" s="686"/>
    </row>
    <row r="9" spans="2:5" ht="16.5" customHeight="1">
      <c r="B9" s="682"/>
      <c r="C9" s="983"/>
      <c r="D9" s="988" t="s">
        <v>45</v>
      </c>
      <c r="E9" s="686"/>
    </row>
    <row r="10" spans="2:5" ht="16.5" customHeight="1">
      <c r="B10" s="682"/>
      <c r="C10" s="256"/>
      <c r="D10" s="988" t="s">
        <v>2165</v>
      </c>
      <c r="E10" s="686"/>
    </row>
    <row r="11" spans="2:5" s="37" customFormat="1" ht="18" customHeight="1">
      <c r="B11" s="683"/>
      <c r="C11" s="255" t="s">
        <v>1727</v>
      </c>
      <c r="D11" s="41" t="s">
        <v>650</v>
      </c>
      <c r="E11" s="687"/>
    </row>
    <row r="12" spans="2:5" s="37" customFormat="1" ht="18" customHeight="1">
      <c r="B12" s="683"/>
      <c r="C12" s="209"/>
      <c r="D12" s="41" t="s">
        <v>651</v>
      </c>
      <c r="E12" s="687"/>
    </row>
    <row r="13" spans="2:5" s="37" customFormat="1" ht="18" customHeight="1">
      <c r="B13" s="683"/>
      <c r="C13" s="209"/>
      <c r="D13" s="959" t="s">
        <v>1658</v>
      </c>
      <c r="E13" s="687"/>
    </row>
    <row r="14" spans="2:5" s="37" customFormat="1" ht="18" customHeight="1">
      <c r="B14" s="683"/>
      <c r="C14" s="209"/>
      <c r="D14" s="958" t="s">
        <v>652</v>
      </c>
      <c r="E14" s="687"/>
    </row>
    <row r="15" spans="2:5" s="37" customFormat="1" ht="18" customHeight="1">
      <c r="B15" s="683"/>
      <c r="C15" s="209"/>
      <c r="D15" s="958" t="s">
        <v>653</v>
      </c>
      <c r="E15" s="687"/>
    </row>
    <row r="16" spans="2:5" s="37" customFormat="1" ht="18" customHeight="1">
      <c r="B16" s="683"/>
      <c r="C16" s="209"/>
      <c r="D16" s="958" t="s">
        <v>654</v>
      </c>
      <c r="E16" s="687"/>
    </row>
    <row r="17" spans="2:10" s="37" customFormat="1" ht="18" customHeight="1">
      <c r="B17" s="683"/>
      <c r="C17" s="209"/>
      <c r="D17" s="958" t="s">
        <v>655</v>
      </c>
      <c r="E17" s="687"/>
    </row>
    <row r="18" spans="2:10" s="37" customFormat="1" ht="18" customHeight="1">
      <c r="B18" s="683"/>
      <c r="C18" s="209"/>
      <c r="D18" s="958" t="s">
        <v>656</v>
      </c>
      <c r="E18" s="687"/>
    </row>
    <row r="19" spans="2:10" s="37" customFormat="1" ht="18" customHeight="1">
      <c r="B19" s="683"/>
      <c r="C19" s="209"/>
      <c r="D19" s="958" t="s">
        <v>657</v>
      </c>
      <c r="E19" s="687"/>
    </row>
    <row r="20" spans="2:10" s="37" customFormat="1" ht="18" customHeight="1">
      <c r="B20" s="683"/>
      <c r="C20" s="209"/>
      <c r="D20" s="958" t="s">
        <v>658</v>
      </c>
      <c r="E20" s="687"/>
    </row>
    <row r="21" spans="2:10" s="37" customFormat="1" ht="18" customHeight="1">
      <c r="B21" s="683"/>
      <c r="C21" s="209"/>
      <c r="D21" s="978" t="s">
        <v>2157</v>
      </c>
      <c r="E21" s="687"/>
    </row>
    <row r="22" spans="2:10" s="37" customFormat="1" ht="18" customHeight="1">
      <c r="B22" s="681"/>
      <c r="C22" s="209"/>
      <c r="D22" s="958" t="s">
        <v>660</v>
      </c>
      <c r="E22" s="685"/>
    </row>
    <row r="23" spans="2:10" s="37" customFormat="1" ht="18" customHeight="1">
      <c r="B23" s="681"/>
      <c r="C23" s="209"/>
      <c r="D23" s="958" t="s">
        <v>661</v>
      </c>
      <c r="E23" s="685"/>
    </row>
    <row r="24" spans="2:10" s="37" customFormat="1" ht="18" customHeight="1">
      <c r="B24" s="681"/>
      <c r="C24" s="209"/>
      <c r="D24" s="41" t="s">
        <v>662</v>
      </c>
      <c r="E24" s="685"/>
    </row>
    <row r="25" spans="2:10" s="37" customFormat="1" ht="18" customHeight="1">
      <c r="B25" s="681"/>
      <c r="C25" s="209"/>
      <c r="D25" s="41" t="s">
        <v>663</v>
      </c>
      <c r="E25" s="685"/>
    </row>
    <row r="26" spans="2:10" s="37" customFormat="1" ht="18" customHeight="1">
      <c r="B26" s="683"/>
      <c r="C26" s="209"/>
      <c r="D26" s="41" t="s">
        <v>664</v>
      </c>
      <c r="E26" s="687"/>
    </row>
    <row r="27" spans="2:10" s="37" customFormat="1" ht="18" customHeight="1">
      <c r="B27" s="683"/>
      <c r="C27" s="209"/>
      <c r="D27" s="41" t="s">
        <v>665</v>
      </c>
      <c r="E27" s="687"/>
    </row>
    <row r="28" spans="2:10" s="37" customFormat="1" ht="18" customHeight="1">
      <c r="B28" s="683"/>
      <c r="C28" s="209"/>
      <c r="D28" s="41" t="s">
        <v>666</v>
      </c>
      <c r="E28" s="687"/>
    </row>
    <row r="29" spans="2:10" s="37" customFormat="1" ht="18" customHeight="1">
      <c r="B29" s="681"/>
      <c r="C29" s="209"/>
      <c r="D29" s="41" t="s">
        <v>659</v>
      </c>
      <c r="E29" s="685"/>
    </row>
    <row r="30" spans="2:10" s="37" customFormat="1" ht="18" customHeight="1">
      <c r="B30" s="683"/>
      <c r="C30" s="755" t="s">
        <v>1824</v>
      </c>
      <c r="D30" s="756" t="s">
        <v>648</v>
      </c>
      <c r="E30" s="687"/>
      <c r="J30" s="4"/>
    </row>
    <row r="31" spans="2:10" s="37" customFormat="1" ht="18" customHeight="1">
      <c r="B31" s="683"/>
      <c r="C31" s="757"/>
      <c r="D31" s="756" t="s">
        <v>647</v>
      </c>
      <c r="E31" s="687"/>
      <c r="J31" s="4"/>
    </row>
    <row r="32" spans="2:10" s="37" customFormat="1" ht="18" customHeight="1">
      <c r="B32" s="683"/>
      <c r="C32" s="757"/>
      <c r="D32" s="756" t="s">
        <v>646</v>
      </c>
      <c r="E32" s="687"/>
      <c r="J32" s="4"/>
    </row>
    <row r="33" spans="2:10" s="37" customFormat="1" ht="18" customHeight="1">
      <c r="B33" s="683"/>
      <c r="C33" s="757"/>
      <c r="D33" s="756" t="s">
        <v>1825</v>
      </c>
      <c r="E33" s="687"/>
      <c r="J33" s="4"/>
    </row>
    <row r="34" spans="2:10" s="37" customFormat="1" ht="18" customHeight="1">
      <c r="B34" s="683"/>
      <c r="C34" s="757"/>
      <c r="D34" s="756" t="s">
        <v>645</v>
      </c>
      <c r="E34" s="687"/>
      <c r="J34" s="4"/>
    </row>
    <row r="35" spans="2:10" s="37" customFormat="1" ht="18" customHeight="1">
      <c r="B35" s="683"/>
      <c r="C35" s="757"/>
      <c r="D35" s="756" t="s">
        <v>1659</v>
      </c>
      <c r="E35" s="687"/>
      <c r="J35" s="4"/>
    </row>
    <row r="36" spans="2:10" s="37" customFormat="1" ht="18" customHeight="1">
      <c r="B36" s="683"/>
      <c r="C36" s="757"/>
      <c r="D36" s="756" t="s">
        <v>644</v>
      </c>
      <c r="E36" s="687"/>
      <c r="J36" s="4"/>
    </row>
    <row r="37" spans="2:10" s="37" customFormat="1" ht="18" customHeight="1">
      <c r="B37" s="683"/>
      <c r="C37" s="757"/>
      <c r="D37" s="993" t="s">
        <v>643</v>
      </c>
      <c r="E37" s="687"/>
      <c r="J37" s="4"/>
    </row>
    <row r="38" spans="2:10" s="37" customFormat="1" ht="15.75">
      <c r="B38" s="681"/>
      <c r="C38" s="758" t="s">
        <v>1728</v>
      </c>
      <c r="D38" s="960" t="s">
        <v>2110</v>
      </c>
      <c r="E38" s="685"/>
    </row>
    <row r="39" spans="2:10" s="37" customFormat="1" ht="15.75">
      <c r="B39" s="681"/>
      <c r="C39" s="758"/>
      <c r="D39" s="759" t="s">
        <v>2106</v>
      </c>
      <c r="E39" s="685"/>
    </row>
    <row r="40" spans="2:10" s="37" customFormat="1">
      <c r="B40" s="681"/>
      <c r="C40" s="760"/>
      <c r="D40" s="759" t="s">
        <v>783</v>
      </c>
      <c r="E40" s="685"/>
    </row>
    <row r="41" spans="2:10" s="37" customFormat="1">
      <c r="B41" s="681"/>
      <c r="C41" s="760"/>
      <c r="D41" s="759" t="s">
        <v>784</v>
      </c>
      <c r="E41" s="685"/>
    </row>
    <row r="42" spans="2:10" s="37" customFormat="1">
      <c r="B42" s="681"/>
      <c r="C42" s="760"/>
      <c r="D42" s="759" t="s">
        <v>785</v>
      </c>
      <c r="E42" s="685"/>
    </row>
    <row r="43" spans="2:10" s="37" customFormat="1">
      <c r="B43" s="681"/>
      <c r="C43" s="760"/>
      <c r="D43" s="759" t="s">
        <v>786</v>
      </c>
      <c r="E43" s="685"/>
    </row>
    <row r="44" spans="2:10" s="37" customFormat="1">
      <c r="B44" s="681"/>
      <c r="C44" s="760"/>
      <c r="D44" s="759" t="s">
        <v>2133</v>
      </c>
      <c r="E44" s="685"/>
    </row>
    <row r="45" spans="2:10" s="37" customFormat="1" ht="15.75">
      <c r="B45" s="681"/>
      <c r="C45" s="761"/>
      <c r="D45" s="759" t="s">
        <v>788</v>
      </c>
      <c r="E45" s="685"/>
    </row>
    <row r="46" spans="2:10" s="37" customFormat="1">
      <c r="B46" s="681"/>
      <c r="C46" s="760"/>
      <c r="D46" s="759" t="s">
        <v>789</v>
      </c>
      <c r="E46" s="685"/>
    </row>
    <row r="47" spans="2:10" s="37" customFormat="1">
      <c r="B47" s="681"/>
      <c r="C47" s="760"/>
      <c r="D47" s="759" t="s">
        <v>790</v>
      </c>
      <c r="E47" s="685"/>
    </row>
    <row r="48" spans="2:10" s="37" customFormat="1">
      <c r="B48" s="681"/>
      <c r="C48" s="760"/>
      <c r="D48" s="759" t="s">
        <v>2109</v>
      </c>
      <c r="E48" s="685"/>
    </row>
    <row r="49" spans="2:5" s="37" customFormat="1">
      <c r="B49" s="681"/>
      <c r="C49" s="760"/>
      <c r="D49" s="961" t="s">
        <v>1682</v>
      </c>
      <c r="E49" s="685"/>
    </row>
    <row r="50" spans="2:5">
      <c r="B50" s="681"/>
      <c r="C50" s="760"/>
      <c r="D50" s="961" t="s">
        <v>1683</v>
      </c>
      <c r="E50" s="685"/>
    </row>
    <row r="51" spans="2:5" s="37" customFormat="1" ht="15.75">
      <c r="B51" s="681"/>
      <c r="C51" s="762" t="s">
        <v>1883</v>
      </c>
      <c r="D51" s="763" t="s">
        <v>1884</v>
      </c>
      <c r="E51" s="685"/>
    </row>
    <row r="52" spans="2:5">
      <c r="B52" s="681"/>
      <c r="C52" s="675" t="s">
        <v>1885</v>
      </c>
      <c r="D52" s="676" t="s">
        <v>2019</v>
      </c>
      <c r="E52" s="685"/>
    </row>
    <row r="53" spans="2:5">
      <c r="B53" s="681"/>
      <c r="C53" s="675"/>
      <c r="D53" s="677" t="s">
        <v>2014</v>
      </c>
      <c r="E53" s="685"/>
    </row>
    <row r="54" spans="2:5">
      <c r="B54" s="681"/>
      <c r="C54" s="429"/>
      <c r="D54" s="677" t="s">
        <v>2015</v>
      </c>
      <c r="E54" s="685"/>
    </row>
    <row r="55" spans="2:5">
      <c r="B55" s="681"/>
      <c r="C55" s="429"/>
      <c r="D55" s="677" t="s">
        <v>2016</v>
      </c>
      <c r="E55" s="685"/>
    </row>
    <row r="56" spans="2:5">
      <c r="B56" s="681"/>
      <c r="C56" s="429"/>
      <c r="D56" s="677" t="s">
        <v>2017</v>
      </c>
      <c r="E56" s="685"/>
    </row>
    <row r="57" spans="2:5">
      <c r="B57" s="681"/>
      <c r="C57" s="429"/>
      <c r="D57" s="677" t="s">
        <v>2018</v>
      </c>
      <c r="E57" s="685"/>
    </row>
    <row r="58" spans="2:5">
      <c r="B58" s="681"/>
      <c r="C58" s="992" t="s">
        <v>2101</v>
      </c>
      <c r="D58" s="949" t="s">
        <v>2102</v>
      </c>
      <c r="E58" s="685"/>
    </row>
    <row r="59" spans="2:5" ht="15" customHeight="1" thickBot="1">
      <c r="B59" s="684"/>
      <c r="C59" s="689"/>
      <c r="D59" s="689"/>
      <c r="E59" s="688"/>
    </row>
  </sheetData>
  <hyperlinks>
    <hyperlink ref="D30" location="'3.1 Revenue'!A1" display="'3.1 Revenue'!A1" xr:uid="{00000000-0004-0000-0500-000000000000}"/>
    <hyperlink ref="D31" location="'3.2 Operating expenditure'!A1" display="'3.2 Operating expenditure'!A1" xr:uid="{00000000-0004-0000-0500-000001000000}"/>
    <hyperlink ref="D32" location="'3.2.3 Provisions'!A1" display="'3.2.3 Provisions'!A1" xr:uid="{00000000-0004-0000-0500-000002000000}"/>
    <hyperlink ref="D33" location="'3.3 Assets (RAB)'!A1" display="3.3 Assets (RAB)" xr:uid="{00000000-0004-0000-0500-000003000000}"/>
    <hyperlink ref="D34" location="'3.4 Operational data'!A1" display="'3.4 Operational data'!A1" xr:uid="{00000000-0004-0000-0500-000004000000}"/>
    <hyperlink ref="D35" location="'3.5 Physical assets'!A1" display="'3.5 Physical assets'!A1" xr:uid="{00000000-0004-0000-0500-000005000000}"/>
    <hyperlink ref="D36" location="'3.6 Quality of service'!A1" display="'3.6 Quality of service'!A1" xr:uid="{00000000-0004-0000-0500-000006000000}"/>
    <hyperlink ref="D37" location="'3.7 - Operating Environment'!A1" display="3.7 Operating environment" xr:uid="{00000000-0004-0000-0500-000007000000}"/>
    <hyperlink ref="D11" location="'2.1 Expenditure summary'!A1" display="2.1 Expenditure summary" xr:uid="{343E5BD6-4003-4EC2-8814-E30951E4FDC9}"/>
    <hyperlink ref="D12" location="'2.2 Repex'!A1" display="'2.2 Repex'!A1" xr:uid="{9B0919BD-7D3A-4C4C-A366-A4ABB50FB3EA}"/>
    <hyperlink ref="D13" location="'2.3 Augex'!A1" display="2.3 Augex" xr:uid="{E3987050-FE50-410A-A082-7A4D0B925F05}"/>
    <hyperlink ref="D14" location="'2.5 Connections'!A1" display="'2.5 Connections'!A1" xr:uid="{2125184F-9A31-4969-81EC-05FF501207E9}"/>
    <hyperlink ref="D15" location="'2.6 Non-network'!A1" display="'2.6 Non-network'!A1" xr:uid="{D109F747-1E57-4D6D-851E-DA46471A5663}"/>
    <hyperlink ref="D16" location="'2.7 Vegetation management'!A1" display="'2.7 Vegetation management'!A1" xr:uid="{A6717318-7C5F-4431-B022-F03CC572149F}"/>
    <hyperlink ref="D17" location="'2.8 Maintenance'!A1" display="'2.8 Maintenance'!A1" xr:uid="{6D6114B0-5E1F-41AF-A610-231ABE4D0350}"/>
    <hyperlink ref="D18" location="'2.9 Emergency Response'!A1" display="'2.9 Emergency Response'!A1" xr:uid="{B7A3E768-E954-4CDF-832D-F24177ECCD5D}"/>
    <hyperlink ref="D19" location="Contents!A1" display="2.10 Overheads" xr:uid="{5683A828-7AE7-495D-BD98-6B5E3B1D5F94}"/>
    <hyperlink ref="D20" location="'2.11 Labour'!A1" display="'2.11 Labour'!A1" xr:uid="{BCD1B2F5-5023-4933-AB2D-1D9218903F15}"/>
    <hyperlink ref="D21" location="'2.12 Input tables'!A1" display="2.12 Input tables" xr:uid="{D627050A-2DE5-4616-A875-CB1DAD26FDED}"/>
    <hyperlink ref="D22" location="'4.1 Public lighting'!A1" display="'4.1 Public lighting'!A1" xr:uid="{E8F1B161-06C4-4C45-9CEB-01F9871EBA51}"/>
    <hyperlink ref="D23" location="'4.2 Metering'!A1" display="'4.2 Metering'!A1" xr:uid="{FC57068E-7C77-46D1-96CF-B9E349D58A47}"/>
    <hyperlink ref="D24" location="'4.3 Fee-based services'!A1" display="'4.3 Fee-based services'!A1" xr:uid="{705F64E3-9941-400A-95C3-17B60D75D4E4}"/>
    <hyperlink ref="D25" location="'4.4 Quoted services'!A1" display="'4.4 Quoted services'!A1" xr:uid="{EBAA4421-11E6-4CAD-8244-917A0E97CA5A}"/>
    <hyperlink ref="D26" location="'5.2 Asset Age Profile'!A1" display="'5.2 Asset Age Profile'!A1" xr:uid="{EE7418F4-6B0A-4DDF-B7FD-BECBEE808FD6}"/>
    <hyperlink ref="D27" location="'5.3 MD - Network level'!A1" display="'5.3 MD - Network level'!A1" xr:uid="{53FF8415-5E0C-4FB9-8F00-B089ACBBCDAA}"/>
    <hyperlink ref="D28" location="'5.4 MD &amp; utilisation-Spatial'!A1" display="'5.4 MD &amp; utilisation-Spatial'!A1" xr:uid="{FC5CCB8E-C629-4377-B472-F359E56271EB}"/>
    <hyperlink ref="D29" location="'6.3 Sustained interruptions'!A1" display="'6.3 Sustained interruptions'!A1" xr:uid="{54CBF3A7-8443-486B-AC74-18BE67F5FF4A}"/>
    <hyperlink ref="D38" location="'3.6.8 Network feeders'!A1" display="3.6.8 Network feeders" xr:uid="{863D9918-AB1E-4AB4-B7A2-1F515A1445EE}"/>
    <hyperlink ref="D40" location="'6.6 STPIS Customer Service'!A1" display="'6.6 STPIS Customer Service'!A1" xr:uid="{E6C2F3AF-A396-46B6-B333-9F375EBA3265}"/>
    <hyperlink ref="D41" location="'6.7 STPIS Daily Performance'!A1" display="'6.7 STPIS Daily Performance'!A1" xr:uid="{165348EE-C49F-41CA-AE94-11C922C8D210}"/>
    <hyperlink ref="D42" location="'6.9 STPIS GSL'!A1" display="6.9 STPIS GSL" xr:uid="{49E0C7B4-3BAE-40A0-ABB6-F0C74BAF7993}"/>
    <hyperlink ref="D43" location="'7.10 Juris Scheme'!A1" display="'7.10 Juris Scheme'!A1" xr:uid="{4B98A3E2-B9F4-4473-9B00-B1C06B279A4F}"/>
    <hyperlink ref="D44" location="'7.11 DMIA-DMIAM'!A1" display="'7.11 DMIA-DMIAM'!A1" xr:uid="{223ED4E3-3BBC-4E6D-BA3E-A05AD977ECFB}"/>
    <hyperlink ref="D45" location="'8.1 Income'!A1" display="'8.1 Income'!A1" xr:uid="{1F21F4DE-6039-44C3-AD4F-571122084371}"/>
    <hyperlink ref="D46" location="'8.2 Capex'!A1" display="'8.2 Capex'!A1" xr:uid="{B2968C41-B13F-4427-8ACE-2411198E7309}"/>
    <hyperlink ref="D47" location="'8.4 Opex'!A1" display="'8.4 Opex'!A1" xr:uid="{A8BF0F29-9958-4017-AB99-4CA2F51FCAAB}"/>
    <hyperlink ref="D48" location="'9.5 TUoS'!A1" display="'9.5 TUoS'!A1" xr:uid="{A747BF25-3AE2-4DE3-B2E5-3F7B5A7D007D}"/>
    <hyperlink ref="D49" location="'P1.1 Cost reflective tariffs'!A1" display="P1.1 Cost reflective tariffs" xr:uid="{722407E0-E021-46A0-BD9A-C884CB23FEF4}"/>
    <hyperlink ref="D51" location="'7.4 Shared Assets'!A1" display="7.4 Shared Assets" xr:uid="{36823D7F-4418-4081-91BA-A405C8B60F33}"/>
    <hyperlink ref="D50" location="'P1.2 NCR tariffs'!A1" display="P1.2 Non-cost reflective tariffs" xr:uid="{8337173A-95E3-4E49-A0C2-30FDAABC0FCD}"/>
    <hyperlink ref="D52" location="'P1.3 Secondary tariffs'!A1" display="P1.3 Secondary tariffs" xr:uid="{A97DC07B-A580-4A63-8EE9-F2C84DCE0CBF}"/>
    <hyperlink ref="D54" location="'3.9 Export services'!A1" display="3.9 Export Services" xr:uid="{6A747C54-5F61-44D1-ADE6-9AFEBBD08EEA}"/>
    <hyperlink ref="D55" location="'7.5 Large projects'!A1" display="7.5 Large Projects" xr:uid="{257F201D-44C6-4549-9C1B-1D4325F7CE53}"/>
    <hyperlink ref="D53" location="'3.4B Total customers'!A1" display="3.4B Total Customers" xr:uid="{AFC03EE9-50F3-42EE-BE96-7608E25F7634}"/>
    <hyperlink ref="D56" location="'8.6 Ind Asset Base Roll Fwd'!A1" display="8.6 Indicative asset base roll forward" xr:uid="{35E534A8-E406-4ABE-A440-A0FC52118826}"/>
    <hyperlink ref="D57" location="'8.7 Profitability - tax data'!A1" display="8.7 Profitability - Tax data" xr:uid="{140BBC39-5A6C-4E13-8207-988F9B5E7567}"/>
    <hyperlink ref="D39" location="'6.2.4 STPIS Customer summary'!A1" display="6.2.4 STPIS Customer summary" xr:uid="{5446F9FC-4C51-4932-A680-4CE71A485285}"/>
    <hyperlink ref="D58" location="'NSP additional information'!A1" display="NSP additional information" xr:uid="{2CFBA99B-1A23-40D7-AB2A-0A5A8D11F7B1}"/>
    <hyperlink ref="D9" location="'Business &amp; other details'!A1" display="Business &amp; other details" xr:uid="{3C6EBE0F-81AA-435E-9A21-F968C042CD79}"/>
    <hyperlink ref="D10" location="'Assurance requirements by table'!A1" display="Assurance requirements by table" xr:uid="{4A7DA285-5542-4246-B1E4-923968E8BAB3}"/>
  </hyperlinks>
  <pageMargins left="0.7" right="0.7" top="0.75" bottom="0.75" header="0.3" footer="0.3"/>
  <pageSetup paperSize="9" orientation="portrait" r:id="rId1"/>
  <customProperties>
    <customPr name="EpmWorksheetKeyString_GU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954F44-9112-4702-8382-0DF4C1F5291B}">
  <sheetPr codeName="Sheet16">
    <tabColor theme="3" tint="-0.249977111117893"/>
  </sheetPr>
  <dimension ref="B1:V67"/>
  <sheetViews>
    <sheetView workbookViewId="0"/>
  </sheetViews>
  <sheetFormatPr defaultColWidth="9.140625" defaultRowHeight="15"/>
  <cols>
    <col min="1" max="1" width="9.140625" style="4"/>
    <col min="2" max="2" width="13.85546875" style="42" customWidth="1"/>
    <col min="3" max="3" width="1.7109375" style="42" customWidth="1"/>
    <col min="4" max="4" width="63.42578125" style="4" customWidth="1"/>
    <col min="5" max="5" width="15" style="4" customWidth="1"/>
    <col min="6" max="6" width="16.85546875" style="4" customWidth="1"/>
    <col min="7" max="9" width="18" style="4" customWidth="1"/>
    <col min="10" max="10" width="10.140625" style="4" customWidth="1"/>
    <col min="11" max="22" width="3.85546875" style="4" customWidth="1"/>
    <col min="23" max="16384" width="9.140625" style="4"/>
  </cols>
  <sheetData>
    <row r="1" spans="2:22" s="246" customFormat="1" ht="18.75">
      <c r="B1" s="108"/>
      <c r="C1" s="108"/>
      <c r="D1" s="108" t="s">
        <v>1613</v>
      </c>
      <c r="E1" s="108"/>
      <c r="F1" s="277"/>
      <c r="G1" s="277"/>
      <c r="H1" s="277"/>
      <c r="I1" s="277"/>
      <c r="K1" s="1371" t="s">
        <v>1003</v>
      </c>
      <c r="L1" s="1372"/>
      <c r="M1" s="1372"/>
      <c r="N1" s="1372"/>
      <c r="O1" s="1372"/>
      <c r="P1" s="1372"/>
      <c r="Q1" s="1372" t="s">
        <v>1002</v>
      </c>
      <c r="R1" s="1373"/>
      <c r="S1" s="1373"/>
      <c r="T1" s="1373"/>
      <c r="U1" s="1373"/>
      <c r="V1" s="1374"/>
    </row>
    <row r="2" spans="2:22" s="246" customFormat="1" ht="18.75">
      <c r="B2" s="109"/>
      <c r="C2" s="109"/>
      <c r="D2" s="109" t="s">
        <v>2035</v>
      </c>
      <c r="E2" s="109"/>
      <c r="F2" s="277"/>
      <c r="G2" s="277"/>
      <c r="H2" s="277"/>
      <c r="I2" s="277"/>
      <c r="K2" s="1375" t="s">
        <v>1004</v>
      </c>
      <c r="L2" s="1376"/>
      <c r="M2" s="1376"/>
      <c r="N2" s="1376"/>
      <c r="O2" s="1376"/>
      <c r="P2" s="1376"/>
      <c r="Q2" s="1376" t="s">
        <v>28</v>
      </c>
      <c r="R2" s="1377"/>
      <c r="S2" s="1377"/>
      <c r="T2" s="1377"/>
      <c r="U2" s="1377"/>
      <c r="V2" s="1378"/>
    </row>
    <row r="3" spans="2:22" s="246" customFormat="1" ht="18.75">
      <c r="B3" s="108"/>
      <c r="C3" s="108"/>
      <c r="D3" s="108" t="s">
        <v>6964</v>
      </c>
      <c r="E3" s="108"/>
      <c r="F3" s="277"/>
      <c r="G3" s="277"/>
      <c r="H3" s="277"/>
      <c r="I3" s="277"/>
      <c r="K3" s="1379" t="s">
        <v>1005</v>
      </c>
      <c r="L3" s="1380"/>
      <c r="M3" s="1380"/>
      <c r="N3" s="1380"/>
      <c r="O3" s="1380"/>
      <c r="P3" s="1380"/>
      <c r="Q3" s="1380" t="s">
        <v>46</v>
      </c>
      <c r="R3" s="1381"/>
      <c r="S3" s="1381"/>
      <c r="T3" s="1381"/>
      <c r="U3" s="1381"/>
      <c r="V3" s="1382"/>
    </row>
    <row r="4" spans="2:22" s="246" customFormat="1" ht="18.75">
      <c r="B4" s="110"/>
      <c r="C4" s="110"/>
      <c r="D4" s="110" t="s">
        <v>1623</v>
      </c>
      <c r="E4" s="110"/>
      <c r="F4" s="282"/>
      <c r="G4" s="282"/>
      <c r="H4" s="282"/>
      <c r="I4" s="282"/>
      <c r="K4" s="1383" t="s">
        <v>6966</v>
      </c>
      <c r="L4" s="1384"/>
      <c r="M4" s="1384"/>
      <c r="N4" s="1384"/>
      <c r="O4" s="1384"/>
      <c r="P4" s="1384"/>
      <c r="Q4" s="1384" t="s">
        <v>1006</v>
      </c>
      <c r="R4" s="1385"/>
      <c r="S4" s="1385"/>
      <c r="T4" s="1385"/>
      <c r="U4" s="1385"/>
      <c r="V4" s="1386"/>
    </row>
    <row r="5" spans="2:22" ht="14.25" customHeight="1">
      <c r="B5" s="37"/>
      <c r="C5" s="37"/>
      <c r="D5" s="37"/>
      <c r="E5" s="37"/>
      <c r="F5" s="37"/>
    </row>
    <row r="6" spans="2:22">
      <c r="B6" s="111" t="s">
        <v>2163</v>
      </c>
      <c r="C6" s="111"/>
      <c r="D6" s="111"/>
      <c r="E6" s="111"/>
      <c r="F6" s="111"/>
      <c r="G6" s="111"/>
      <c r="H6" s="111"/>
      <c r="I6" s="111"/>
    </row>
    <row r="7" spans="2:22">
      <c r="B7" s="120" t="s">
        <v>1588</v>
      </c>
      <c r="C7" s="120"/>
      <c r="D7" s="120"/>
      <c r="E7" s="120"/>
      <c r="F7" s="120"/>
      <c r="G7" s="120"/>
      <c r="H7" s="120"/>
      <c r="I7" s="120"/>
    </row>
    <row r="8" spans="2:22">
      <c r="B8" s="111" t="s">
        <v>2164</v>
      </c>
      <c r="C8" s="111"/>
      <c r="D8" s="111"/>
      <c r="E8" s="111"/>
      <c r="F8" s="111"/>
      <c r="G8" s="111"/>
      <c r="H8" s="111"/>
      <c r="I8" s="111"/>
    </row>
    <row r="9" spans="2:22">
      <c r="B9" s="120" t="s">
        <v>1192</v>
      </c>
      <c r="C9" s="120"/>
      <c r="D9" s="120"/>
      <c r="E9" s="120"/>
      <c r="F9" s="120"/>
      <c r="G9" s="120"/>
      <c r="H9" s="120"/>
      <c r="I9" s="120"/>
    </row>
    <row r="10" spans="2:22">
      <c r="B10" s="4"/>
      <c r="C10" s="4"/>
    </row>
    <row r="11" spans="2:22" s="52" customFormat="1" ht="18" customHeight="1">
      <c r="B11" s="223"/>
      <c r="C11" s="223"/>
      <c r="D11" s="115" t="s">
        <v>741</v>
      </c>
      <c r="E11" s="115"/>
      <c r="F11" s="332"/>
      <c r="G11" s="48"/>
      <c r="H11" s="48"/>
      <c r="I11" s="48"/>
      <c r="J11" s="4"/>
    </row>
    <row r="12" spans="2:22" s="52" customFormat="1">
      <c r="B12" s="223"/>
      <c r="C12" s="223"/>
      <c r="D12" s="223"/>
      <c r="E12" s="223"/>
      <c r="F12" s="333"/>
      <c r="G12" s="4"/>
      <c r="H12" s="4"/>
      <c r="I12" s="4"/>
      <c r="J12" s="4"/>
    </row>
    <row r="13" spans="2:22" s="418" customFormat="1" ht="15.75">
      <c r="B13" s="95"/>
      <c r="C13" s="95"/>
      <c r="E13" s="378"/>
      <c r="F13" s="925" t="s">
        <v>1754</v>
      </c>
      <c r="G13" s="926" t="s">
        <v>1826</v>
      </c>
      <c r="H13" s="927" t="s">
        <v>1755</v>
      </c>
      <c r="I13" s="928" t="s">
        <v>1756</v>
      </c>
      <c r="J13" s="83"/>
    </row>
    <row r="14" spans="2:22" s="418" customFormat="1" ht="15.75">
      <c r="B14" s="95"/>
      <c r="C14" s="95"/>
      <c r="D14" s="769" t="s">
        <v>670</v>
      </c>
      <c r="E14" s="149" t="s">
        <v>1338</v>
      </c>
      <c r="F14" s="924" t="s">
        <v>1381</v>
      </c>
      <c r="G14" s="924" t="s">
        <v>1381</v>
      </c>
      <c r="H14" s="924" t="s">
        <v>1669</v>
      </c>
      <c r="I14" s="924" t="s">
        <v>1669</v>
      </c>
      <c r="J14" s="83"/>
    </row>
    <row r="15" spans="2:22">
      <c r="B15" s="71"/>
      <c r="D15" s="131" t="s">
        <v>760</v>
      </c>
      <c r="E15" s="1435"/>
      <c r="F15" s="972">
        <v>0</v>
      </c>
      <c r="G15" s="972">
        <v>33949</v>
      </c>
      <c r="H15" s="972">
        <v>4</v>
      </c>
      <c r="I15" s="973">
        <v>0</v>
      </c>
    </row>
    <row r="16" spans="2:22">
      <c r="B16" s="71"/>
      <c r="D16" s="132" t="s">
        <v>833</v>
      </c>
      <c r="E16" s="1436"/>
      <c r="F16" s="1001">
        <v>179</v>
      </c>
      <c r="G16" s="1001">
        <v>33949</v>
      </c>
      <c r="H16" s="1001">
        <v>4</v>
      </c>
      <c r="I16" s="994">
        <v>0</v>
      </c>
    </row>
    <row r="17" spans="2:9">
      <c r="B17" s="71"/>
      <c r="D17" s="132" t="s">
        <v>834</v>
      </c>
      <c r="E17" s="334"/>
      <c r="F17" s="436"/>
      <c r="G17" s="436"/>
      <c r="H17" s="1001">
        <v>4</v>
      </c>
      <c r="I17" s="994">
        <v>0</v>
      </c>
    </row>
    <row r="18" spans="2:9">
      <c r="B18" s="71"/>
      <c r="D18" s="132" t="s">
        <v>835</v>
      </c>
      <c r="E18" s="334"/>
      <c r="F18" s="1001">
        <v>0</v>
      </c>
      <c r="G18" s="1001">
        <v>2013.94</v>
      </c>
      <c r="H18" s="1001">
        <v>4</v>
      </c>
      <c r="I18" s="994">
        <v>0</v>
      </c>
    </row>
    <row r="19" spans="2:9">
      <c r="B19" s="71"/>
      <c r="D19" s="132" t="s">
        <v>836</v>
      </c>
      <c r="E19" s="334"/>
      <c r="F19" s="1001">
        <v>0.9</v>
      </c>
      <c r="G19" s="1001">
        <v>0</v>
      </c>
      <c r="H19" s="1001">
        <v>4</v>
      </c>
      <c r="I19" s="994">
        <v>0</v>
      </c>
    </row>
    <row r="20" spans="2:9">
      <c r="B20" s="71"/>
      <c r="D20" s="132" t="s">
        <v>743</v>
      </c>
      <c r="E20" s="334"/>
      <c r="F20" s="1001">
        <v>7</v>
      </c>
      <c r="G20" s="1001">
        <v>34789</v>
      </c>
      <c r="H20" s="1001">
        <v>4</v>
      </c>
      <c r="I20" s="994">
        <v>0</v>
      </c>
    </row>
    <row r="21" spans="2:9">
      <c r="B21" s="71"/>
      <c r="D21" s="132" t="s">
        <v>837</v>
      </c>
      <c r="E21" s="334"/>
      <c r="F21" s="1001">
        <v>196</v>
      </c>
      <c r="G21" s="1001">
        <v>0</v>
      </c>
      <c r="H21" s="1001">
        <v>4</v>
      </c>
      <c r="I21" s="994">
        <v>0</v>
      </c>
    </row>
    <row r="22" spans="2:9">
      <c r="B22" s="71"/>
      <c r="D22" s="132" t="s">
        <v>838</v>
      </c>
      <c r="E22" s="334"/>
      <c r="F22" s="1001">
        <v>204</v>
      </c>
      <c r="G22" s="1001">
        <v>313</v>
      </c>
      <c r="H22" s="1001">
        <v>4</v>
      </c>
      <c r="I22" s="994">
        <v>0</v>
      </c>
    </row>
    <row r="23" spans="2:9">
      <c r="B23" s="71"/>
      <c r="D23" s="132" t="s">
        <v>674</v>
      </c>
      <c r="E23" s="334"/>
      <c r="F23" s="1001">
        <v>19211</v>
      </c>
      <c r="G23" s="1001">
        <v>58863</v>
      </c>
      <c r="H23" s="1001">
        <v>4</v>
      </c>
      <c r="I23" s="994">
        <v>4</v>
      </c>
    </row>
    <row r="24" spans="2:9">
      <c r="B24" s="71"/>
      <c r="D24" s="132" t="s">
        <v>839</v>
      </c>
      <c r="E24" s="334"/>
      <c r="F24" s="1001">
        <v>173</v>
      </c>
      <c r="G24" s="1001">
        <v>262069</v>
      </c>
      <c r="H24" s="1001">
        <v>1</v>
      </c>
      <c r="I24" s="994">
        <v>8</v>
      </c>
    </row>
    <row r="25" spans="2:9">
      <c r="B25" s="71"/>
      <c r="D25" s="132" t="s">
        <v>1899</v>
      </c>
      <c r="E25" s="334"/>
      <c r="F25" s="1001">
        <v>0</v>
      </c>
      <c r="G25" s="1001">
        <v>0</v>
      </c>
      <c r="H25" s="764"/>
      <c r="I25" s="125"/>
    </row>
    <row r="26" spans="2:9">
      <c r="B26" s="71"/>
      <c r="D26" s="801" t="s">
        <v>6753</v>
      </c>
      <c r="E26" s="334"/>
      <c r="F26" s="436"/>
      <c r="G26" s="436"/>
      <c r="H26" s="1001">
        <v>0</v>
      </c>
      <c r="I26" s="994">
        <v>6</v>
      </c>
    </row>
    <row r="27" spans="2:9">
      <c r="B27" s="71"/>
      <c r="D27" s="801" t="s">
        <v>6754</v>
      </c>
      <c r="E27" s="334"/>
      <c r="F27" s="436"/>
      <c r="G27" s="436"/>
      <c r="H27" s="1001">
        <v>0</v>
      </c>
      <c r="I27" s="994">
        <v>10</v>
      </c>
    </row>
    <row r="28" spans="2:9">
      <c r="B28" s="71"/>
      <c r="D28" s="801" t="s">
        <v>6755</v>
      </c>
      <c r="E28" s="334"/>
      <c r="F28" s="436"/>
      <c r="G28" s="436"/>
      <c r="H28" s="1001">
        <v>1</v>
      </c>
      <c r="I28" s="994">
        <v>0</v>
      </c>
    </row>
    <row r="29" spans="2:9">
      <c r="B29" s="71"/>
      <c r="D29" s="801" t="s">
        <v>6756</v>
      </c>
      <c r="E29" s="334"/>
      <c r="F29" s="436"/>
      <c r="G29" s="436"/>
      <c r="H29" s="1001">
        <v>0</v>
      </c>
      <c r="I29" s="994">
        <v>0</v>
      </c>
    </row>
    <row r="30" spans="2:9">
      <c r="B30" s="71"/>
      <c r="D30" s="801" t="s">
        <v>6757</v>
      </c>
      <c r="E30" s="334"/>
      <c r="F30" s="436"/>
      <c r="G30" s="436"/>
      <c r="H30" s="1001">
        <v>0</v>
      </c>
      <c r="I30" s="994">
        <v>10</v>
      </c>
    </row>
    <row r="31" spans="2:9">
      <c r="B31" s="71"/>
      <c r="D31" s="801" t="s">
        <v>6758</v>
      </c>
      <c r="E31" s="334"/>
      <c r="F31" s="436"/>
      <c r="G31" s="436"/>
      <c r="H31" s="1001">
        <v>0</v>
      </c>
      <c r="I31" s="994">
        <v>8</v>
      </c>
    </row>
    <row r="32" spans="2:9">
      <c r="B32" s="71"/>
      <c r="D32" s="801" t="s">
        <v>6759</v>
      </c>
      <c r="E32" s="334"/>
      <c r="F32" s="436"/>
      <c r="G32" s="436"/>
      <c r="H32" s="1001">
        <v>0</v>
      </c>
      <c r="I32" s="994">
        <v>4</v>
      </c>
    </row>
    <row r="33" spans="2:9">
      <c r="B33" s="71"/>
      <c r="D33" s="801" t="s">
        <v>6760</v>
      </c>
      <c r="E33" s="334"/>
      <c r="F33" s="436"/>
      <c r="G33" s="436"/>
      <c r="H33" s="1001">
        <v>0</v>
      </c>
      <c r="I33" s="994">
        <v>1</v>
      </c>
    </row>
    <row r="34" spans="2:9">
      <c r="B34" s="71"/>
      <c r="D34" s="801" t="s">
        <v>6761</v>
      </c>
      <c r="E34" s="334"/>
      <c r="F34" s="436"/>
      <c r="G34" s="436"/>
      <c r="H34" s="1001">
        <v>0</v>
      </c>
      <c r="I34" s="994">
        <v>1</v>
      </c>
    </row>
    <row r="35" spans="2:9">
      <c r="B35" s="71"/>
      <c r="D35" s="801" t="s">
        <v>6762</v>
      </c>
      <c r="E35" s="334"/>
      <c r="F35" s="436"/>
      <c r="G35" s="436"/>
      <c r="H35" s="1001">
        <v>0</v>
      </c>
      <c r="I35" s="994">
        <v>0</v>
      </c>
    </row>
    <row r="36" spans="2:9">
      <c r="B36" s="71"/>
      <c r="D36" s="801" t="s">
        <v>6763</v>
      </c>
      <c r="E36" s="334"/>
      <c r="F36" s="436"/>
      <c r="G36" s="436"/>
      <c r="H36" s="1001">
        <v>0</v>
      </c>
      <c r="I36" s="994">
        <v>0</v>
      </c>
    </row>
    <row r="37" spans="2:9">
      <c r="B37" s="71"/>
      <c r="D37" s="801" t="s">
        <v>6764</v>
      </c>
      <c r="E37" s="334"/>
      <c r="F37" s="436"/>
      <c r="G37" s="436"/>
      <c r="H37" s="1001">
        <v>0</v>
      </c>
      <c r="I37" s="994">
        <v>0</v>
      </c>
    </row>
    <row r="38" spans="2:9">
      <c r="B38" s="71"/>
      <c r="D38" s="801" t="s">
        <v>6765</v>
      </c>
      <c r="E38" s="334"/>
      <c r="F38" s="436"/>
      <c r="G38" s="436"/>
      <c r="H38" s="1001">
        <v>0</v>
      </c>
      <c r="I38" s="994">
        <v>0</v>
      </c>
    </row>
    <row r="39" spans="2:9">
      <c r="B39" s="71"/>
      <c r="D39" s="801" t="s">
        <v>6766</v>
      </c>
      <c r="E39" s="334"/>
      <c r="F39" s="436"/>
      <c r="G39" s="436"/>
      <c r="H39" s="1001">
        <v>0</v>
      </c>
      <c r="I39" s="994">
        <v>0</v>
      </c>
    </row>
    <row r="40" spans="2:9">
      <c r="B40" s="71"/>
      <c r="D40" s="801" t="s">
        <v>6767</v>
      </c>
      <c r="E40" s="334"/>
      <c r="F40" s="436"/>
      <c r="G40" s="436"/>
      <c r="H40" s="1001">
        <v>0</v>
      </c>
      <c r="I40" s="994">
        <v>0</v>
      </c>
    </row>
    <row r="41" spans="2:9">
      <c r="B41" s="71"/>
      <c r="D41" s="801" t="s">
        <v>6768</v>
      </c>
      <c r="E41" s="334"/>
      <c r="F41" s="436"/>
      <c r="G41" s="436"/>
      <c r="H41" s="1001">
        <v>0</v>
      </c>
      <c r="I41" s="994">
        <v>0</v>
      </c>
    </row>
    <row r="42" spans="2:9">
      <c r="B42" s="71"/>
      <c r="D42" s="1175" t="s">
        <v>6769</v>
      </c>
      <c r="E42" s="339"/>
      <c r="F42" s="437"/>
      <c r="G42" s="437"/>
      <c r="H42" s="1002">
        <v>0</v>
      </c>
      <c r="I42" s="995">
        <v>0</v>
      </c>
    </row>
    <row r="43" spans="2:9">
      <c r="B43" s="4"/>
      <c r="C43" s="4"/>
    </row>
    <row r="44" spans="2:9" ht="18.75">
      <c r="B44" s="111" t="s">
        <v>1653</v>
      </c>
      <c r="C44" s="111"/>
      <c r="D44" s="111"/>
      <c r="E44" s="78"/>
      <c r="F44" s="78"/>
      <c r="G44" s="78"/>
      <c r="H44" s="78"/>
      <c r="I44" s="78"/>
    </row>
    <row r="45" spans="2:9">
      <c r="B45" s="120" t="s">
        <v>670</v>
      </c>
      <c r="C45" s="120"/>
      <c r="D45" s="120"/>
      <c r="E45" s="120"/>
      <c r="F45" s="120"/>
      <c r="G45" s="120"/>
      <c r="H45" s="120"/>
      <c r="I45" s="120"/>
    </row>
    <row r="46" spans="2:9">
      <c r="B46" s="4"/>
      <c r="C46" s="4"/>
    </row>
    <row r="47" spans="2:9" ht="18" customHeight="1">
      <c r="B47" s="4"/>
      <c r="C47" s="4"/>
      <c r="D47" s="115" t="s">
        <v>748</v>
      </c>
      <c r="E47" s="48"/>
      <c r="F47" s="48"/>
      <c r="G47" s="48"/>
      <c r="H47" s="48"/>
      <c r="I47" s="48"/>
    </row>
    <row r="48" spans="2:9">
      <c r="B48" s="4"/>
      <c r="C48" s="4"/>
    </row>
    <row r="49" spans="2:10" ht="28.5" customHeight="1">
      <c r="B49" s="344"/>
      <c r="F49" s="1642" t="s">
        <v>1827</v>
      </c>
      <c r="G49" s="1651"/>
    </row>
    <row r="50" spans="2:10" ht="24.75" customHeight="1">
      <c r="B50" s="344"/>
      <c r="D50" s="52" t="s">
        <v>670</v>
      </c>
      <c r="E50" s="149" t="s">
        <v>1338</v>
      </c>
      <c r="F50" s="920" t="s">
        <v>1757</v>
      </c>
      <c r="G50" s="922" t="s">
        <v>1758</v>
      </c>
    </row>
    <row r="51" spans="2:10" s="399" customFormat="1" ht="18.75">
      <c r="B51" s="344"/>
      <c r="C51" s="42"/>
      <c r="D51" s="336" t="s">
        <v>742</v>
      </c>
      <c r="E51" s="337" t="s">
        <v>830</v>
      </c>
      <c r="F51" s="972">
        <v>0</v>
      </c>
      <c r="G51" s="973">
        <v>358909.06999999995</v>
      </c>
      <c r="I51" s="4"/>
      <c r="J51" s="4"/>
    </row>
    <row r="52" spans="2:10">
      <c r="B52" s="71"/>
      <c r="D52" s="335" t="s">
        <v>743</v>
      </c>
      <c r="E52" s="334" t="s">
        <v>830</v>
      </c>
      <c r="F52" s="1001">
        <v>0</v>
      </c>
      <c r="G52" s="994">
        <v>1042410.01</v>
      </c>
    </row>
    <row r="53" spans="2:10">
      <c r="B53" s="71"/>
      <c r="D53" s="335" t="s">
        <v>946</v>
      </c>
      <c r="E53" s="334" t="s">
        <v>830</v>
      </c>
      <c r="F53" s="1001">
        <v>1663410.42</v>
      </c>
      <c r="G53" s="994">
        <v>0</v>
      </c>
    </row>
    <row r="54" spans="2:10">
      <c r="B54" s="71"/>
      <c r="D54" s="335" t="s">
        <v>1828</v>
      </c>
      <c r="E54" s="334" t="s">
        <v>830</v>
      </c>
      <c r="F54" s="1001">
        <v>300914.44</v>
      </c>
      <c r="G54" s="994">
        <v>0</v>
      </c>
    </row>
    <row r="55" spans="2:10">
      <c r="B55" s="71"/>
      <c r="D55" s="335" t="s">
        <v>753</v>
      </c>
      <c r="E55" s="334" t="s">
        <v>830</v>
      </c>
      <c r="F55" s="1001">
        <v>0</v>
      </c>
      <c r="G55" s="994">
        <v>452670.78</v>
      </c>
    </row>
    <row r="56" spans="2:10">
      <c r="B56" s="71"/>
      <c r="D56" s="335" t="s">
        <v>744</v>
      </c>
      <c r="E56" s="334" t="s">
        <v>830</v>
      </c>
      <c r="F56" s="1001">
        <v>133027.97861641218</v>
      </c>
      <c r="G56" s="994">
        <v>1356060.6094537631</v>
      </c>
    </row>
    <row r="57" spans="2:10">
      <c r="B57" s="71"/>
      <c r="D57" s="335" t="s">
        <v>745</v>
      </c>
      <c r="E57" s="334" t="s">
        <v>830</v>
      </c>
      <c r="F57" s="1001">
        <v>1457094.1151947549</v>
      </c>
      <c r="G57" s="994">
        <v>287975.49480524519</v>
      </c>
    </row>
    <row r="58" spans="2:10">
      <c r="B58" s="71"/>
      <c r="D58" s="335" t="s">
        <v>746</v>
      </c>
      <c r="E58" s="334" t="s">
        <v>830</v>
      </c>
      <c r="F58" s="1001">
        <v>410338.3795680278</v>
      </c>
      <c r="G58" s="994">
        <v>63314.760431972194</v>
      </c>
    </row>
    <row r="59" spans="2:10">
      <c r="B59" s="71"/>
      <c r="D59" s="335" t="s">
        <v>944</v>
      </c>
      <c r="E59" s="334" t="s">
        <v>830</v>
      </c>
      <c r="F59" s="1001">
        <v>0</v>
      </c>
      <c r="G59" s="994">
        <v>0</v>
      </c>
    </row>
    <row r="60" spans="2:10">
      <c r="B60" s="71"/>
      <c r="D60" s="335" t="s">
        <v>945</v>
      </c>
      <c r="E60" s="334" t="s">
        <v>830</v>
      </c>
      <c r="F60" s="1001">
        <v>0</v>
      </c>
      <c r="G60" s="994">
        <v>0</v>
      </c>
    </row>
    <row r="61" spans="2:10">
      <c r="B61" s="71"/>
      <c r="D61" s="335" t="s">
        <v>947</v>
      </c>
      <c r="E61" s="334" t="s">
        <v>830</v>
      </c>
      <c r="F61" s="1001">
        <v>38822.53014355147</v>
      </c>
      <c r="G61" s="994">
        <v>23797.729856448517</v>
      </c>
    </row>
    <row r="62" spans="2:10">
      <c r="B62" s="71"/>
      <c r="D62" s="335" t="s">
        <v>747</v>
      </c>
      <c r="E62" s="334" t="s">
        <v>830</v>
      </c>
      <c r="F62" s="1001">
        <v>209107.09233189843</v>
      </c>
      <c r="G62" s="994">
        <v>150568.89766810153</v>
      </c>
    </row>
    <row r="63" spans="2:10">
      <c r="B63" s="71"/>
      <c r="D63" s="335" t="s">
        <v>1759</v>
      </c>
      <c r="E63" s="334" t="s">
        <v>830</v>
      </c>
      <c r="F63" s="1001">
        <v>0</v>
      </c>
      <c r="G63" s="994">
        <v>0</v>
      </c>
    </row>
    <row r="64" spans="2:10">
      <c r="B64" s="71"/>
      <c r="D64" s="335" t="s">
        <v>948</v>
      </c>
      <c r="E64" s="334" t="s">
        <v>830</v>
      </c>
      <c r="F64" s="1001">
        <v>0</v>
      </c>
      <c r="G64" s="994">
        <v>0</v>
      </c>
    </row>
    <row r="65" spans="2:10">
      <c r="B65" s="71"/>
      <c r="D65" s="338" t="s">
        <v>949</v>
      </c>
      <c r="E65" s="339" t="s">
        <v>830</v>
      </c>
      <c r="F65" s="1002">
        <v>0</v>
      </c>
      <c r="G65" s="995">
        <v>172242.85</v>
      </c>
    </row>
    <row r="66" spans="2:10">
      <c r="D66" s="212" t="s">
        <v>632</v>
      </c>
      <c r="E66" s="216" t="s">
        <v>830</v>
      </c>
      <c r="F66" s="1114">
        <v>4212714.955854645</v>
      </c>
      <c r="G66" s="1114">
        <v>3907950.2022155309</v>
      </c>
    </row>
    <row r="67" spans="2:10" s="399" customFormat="1" ht="18.75">
      <c r="B67" s="42"/>
      <c r="C67" s="42"/>
      <c r="D67" s="4"/>
      <c r="E67" s="4"/>
      <c r="F67" s="4"/>
      <c r="G67" s="4"/>
      <c r="H67" s="4"/>
      <c r="I67" s="4"/>
      <c r="J67" s="4"/>
    </row>
  </sheetData>
  <mergeCells count="1">
    <mergeCell ref="F49:G49"/>
  </mergeCells>
  <phoneticPr fontId="79" type="noConversion"/>
  <dataValidations count="1">
    <dataValidation allowBlank="1" showErrorMessage="1" sqref="A1:XFD1048576" xr:uid="{4EB6E0BB-A28A-4D51-A72E-967FF6703FFF}"/>
  </dataValidations>
  <pageMargins left="0.7" right="0.7" top="0.75" bottom="0.75" header="0.3" footer="0.3"/>
  <pageSetup paperSize="9" orientation="portrait" r:id="rId1"/>
  <customProperties>
    <customPr name="EpmWorksheetKeyString_GU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ED1E5-3331-46E0-A190-3E207E795967}">
  <sheetPr codeName="Sheet17">
    <tabColor theme="3" tint="-0.249977111117893"/>
  </sheetPr>
  <dimension ref="B1:S15"/>
  <sheetViews>
    <sheetView workbookViewId="0"/>
  </sheetViews>
  <sheetFormatPr defaultColWidth="9.140625" defaultRowHeight="15"/>
  <cols>
    <col min="1" max="1" width="9.140625" style="4"/>
    <col min="2" max="2" width="15.28515625" style="42" customWidth="1"/>
    <col min="3" max="3" width="1.7109375" style="42" customWidth="1"/>
    <col min="4" max="4" width="61" style="4" customWidth="1"/>
    <col min="5" max="5" width="11.42578125" style="4" customWidth="1"/>
    <col min="6" max="6" width="26" style="4" customWidth="1"/>
    <col min="7" max="7" width="9.140625" style="4"/>
    <col min="8" max="19" width="3.85546875" style="4" customWidth="1"/>
    <col min="20" max="16384" width="9.140625" style="4"/>
  </cols>
  <sheetData>
    <row r="1" spans="2:19" s="246" customFormat="1" ht="18.75">
      <c r="B1" s="108"/>
      <c r="C1" s="108"/>
      <c r="D1" s="108" t="s">
        <v>1613</v>
      </c>
      <c r="E1" s="108"/>
      <c r="F1" s="267"/>
      <c r="H1" s="1371" t="s">
        <v>1003</v>
      </c>
      <c r="I1" s="1372"/>
      <c r="J1" s="1372"/>
      <c r="K1" s="1372"/>
      <c r="L1" s="1372"/>
      <c r="M1" s="1372"/>
      <c r="N1" s="1372" t="s">
        <v>1002</v>
      </c>
      <c r="O1" s="1373"/>
      <c r="P1" s="1373"/>
      <c r="Q1" s="1373"/>
      <c r="R1" s="1373"/>
      <c r="S1" s="1374"/>
    </row>
    <row r="2" spans="2:19" s="246" customFormat="1" ht="18.75">
      <c r="B2" s="109"/>
      <c r="C2" s="109"/>
      <c r="D2" s="109" t="s">
        <v>2035</v>
      </c>
      <c r="E2" s="109"/>
      <c r="F2" s="267"/>
      <c r="H2" s="1375" t="s">
        <v>1004</v>
      </c>
      <c r="I2" s="1376"/>
      <c r="J2" s="1376"/>
      <c r="K2" s="1376"/>
      <c r="L2" s="1376"/>
      <c r="M2" s="1376"/>
      <c r="N2" s="1376" t="s">
        <v>28</v>
      </c>
      <c r="O2" s="1377"/>
      <c r="P2" s="1377"/>
      <c r="Q2" s="1377"/>
      <c r="R2" s="1377"/>
      <c r="S2" s="1378"/>
    </row>
    <row r="3" spans="2:19" s="246" customFormat="1" ht="18.75">
      <c r="B3" s="108"/>
      <c r="C3" s="108"/>
      <c r="D3" s="108" t="s">
        <v>6964</v>
      </c>
      <c r="E3" s="108"/>
      <c r="F3" s="267"/>
      <c r="H3" s="1379" t="s">
        <v>1005</v>
      </c>
      <c r="I3" s="1380"/>
      <c r="J3" s="1380"/>
      <c r="K3" s="1380"/>
      <c r="L3" s="1380"/>
      <c r="M3" s="1380"/>
      <c r="N3" s="1380" t="s">
        <v>46</v>
      </c>
      <c r="O3" s="1381"/>
      <c r="P3" s="1381"/>
      <c r="Q3" s="1381"/>
      <c r="R3" s="1381"/>
      <c r="S3" s="1382"/>
    </row>
    <row r="4" spans="2:19" s="246" customFormat="1" ht="18.75">
      <c r="B4" s="110"/>
      <c r="C4" s="110"/>
      <c r="D4" s="110" t="s">
        <v>1624</v>
      </c>
      <c r="E4" s="253"/>
      <c r="F4" s="268"/>
      <c r="H4" s="1383" t="s">
        <v>6966</v>
      </c>
      <c r="I4" s="1384"/>
      <c r="J4" s="1384"/>
      <c r="K4" s="1384"/>
      <c r="L4" s="1384"/>
      <c r="M4" s="1384"/>
      <c r="N4" s="1384" t="s">
        <v>1006</v>
      </c>
      <c r="O4" s="1385"/>
      <c r="P4" s="1385"/>
      <c r="Q4" s="1385"/>
      <c r="R4" s="1385"/>
      <c r="S4" s="1386"/>
    </row>
    <row r="5" spans="2:19" ht="14.25" customHeight="1">
      <c r="B5" s="37"/>
      <c r="C5" s="37"/>
      <c r="D5" s="37"/>
      <c r="E5" s="37"/>
      <c r="F5" s="37"/>
    </row>
    <row r="6" spans="2:19">
      <c r="B6" s="111" t="s">
        <v>1581</v>
      </c>
      <c r="C6" s="111"/>
      <c r="D6" s="111"/>
      <c r="E6" s="111"/>
      <c r="F6" s="111"/>
    </row>
    <row r="7" spans="2:19">
      <c r="B7" s="120" t="s">
        <v>671</v>
      </c>
      <c r="C7" s="120"/>
      <c r="D7" s="120"/>
      <c r="E7" s="120"/>
      <c r="F7" s="120"/>
    </row>
    <row r="8" spans="2:19">
      <c r="B8" s="4"/>
      <c r="C8" s="4"/>
    </row>
    <row r="9" spans="2:19">
      <c r="D9" s="115" t="s">
        <v>749</v>
      </c>
      <c r="E9" s="332"/>
      <c r="F9" s="332"/>
    </row>
    <row r="10" spans="2:19">
      <c r="D10" s="42"/>
      <c r="E10" s="42"/>
      <c r="F10" s="42"/>
      <c r="G10" s="42"/>
    </row>
    <row r="11" spans="2:19" ht="34.5" customHeight="1">
      <c r="D11" s="204" t="s">
        <v>671</v>
      </c>
      <c r="E11" s="149" t="s">
        <v>1338</v>
      </c>
      <c r="F11" s="935" t="s">
        <v>1827</v>
      </c>
      <c r="G11" s="42"/>
    </row>
    <row r="12" spans="2:19" ht="17.25" customHeight="1">
      <c r="D12" s="438" t="s">
        <v>976</v>
      </c>
      <c r="E12" s="343" t="s">
        <v>830</v>
      </c>
      <c r="F12" s="1188">
        <v>5373499.580000001</v>
      </c>
      <c r="G12" s="42"/>
    </row>
    <row r="13" spans="2:19">
      <c r="B13" s="344"/>
      <c r="G13" s="42"/>
    </row>
    <row r="14" spans="2:19">
      <c r="B14" s="344"/>
    </row>
    <row r="15" spans="2:19">
      <c r="B15" s="344"/>
    </row>
  </sheetData>
  <phoneticPr fontId="79" type="noConversion"/>
  <dataValidations count="1">
    <dataValidation allowBlank="1" showErrorMessage="1" sqref="A1:XFD1048576" xr:uid="{A30EC71D-2353-4ADA-91C9-0970A9EBA9B3}"/>
  </dataValidations>
  <pageMargins left="0.7" right="0.7" top="0.75" bottom="0.75" header="0.3" footer="0.3"/>
  <pageSetup paperSize="9" orientation="portrait" r:id="rId1"/>
  <customProperties>
    <customPr name="EpmWorksheetKeyString_GU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0EA9D3-F511-45D0-B9B9-5569AF95397F}">
  <sheetPr codeName="Sheet2">
    <tabColor theme="3" tint="-0.249977111117893"/>
  </sheetPr>
  <dimension ref="B1:S22"/>
  <sheetViews>
    <sheetView workbookViewId="0"/>
  </sheetViews>
  <sheetFormatPr defaultColWidth="9.140625" defaultRowHeight="15"/>
  <cols>
    <col min="1" max="1" width="9.140625" style="4"/>
    <col min="2" max="2" width="20.7109375" style="42" customWidth="1"/>
    <col min="3" max="3" width="1.7109375" style="42" customWidth="1"/>
    <col min="4" max="4" width="56" style="4" customWidth="1"/>
    <col min="5" max="5" width="8.140625" style="4" customWidth="1"/>
    <col min="6" max="6" width="26" style="345" customWidth="1"/>
    <col min="7" max="7" width="21.140625" style="4" customWidth="1"/>
    <col min="8" max="19" width="3.85546875" style="4" customWidth="1"/>
    <col min="20" max="16384" width="9.140625" style="4"/>
  </cols>
  <sheetData>
    <row r="1" spans="2:19" ht="21">
      <c r="B1" s="64"/>
      <c r="C1" s="55"/>
      <c r="D1" s="108" t="s">
        <v>1613</v>
      </c>
      <c r="E1" s="350"/>
      <c r="F1" s="351"/>
      <c r="H1" s="1371" t="s">
        <v>1003</v>
      </c>
      <c r="I1" s="1372"/>
      <c r="J1" s="1372"/>
      <c r="K1" s="1372"/>
      <c r="L1" s="1372"/>
      <c r="M1" s="1372"/>
      <c r="N1" s="1372" t="s">
        <v>1002</v>
      </c>
      <c r="O1" s="1373"/>
      <c r="P1" s="1373"/>
      <c r="Q1" s="1373"/>
      <c r="R1" s="1373"/>
      <c r="S1" s="1374"/>
    </row>
    <row r="2" spans="2:19" ht="21">
      <c r="B2" s="65"/>
      <c r="C2" s="56"/>
      <c r="D2" s="109" t="s">
        <v>2035</v>
      </c>
      <c r="E2" s="350"/>
      <c r="F2" s="351"/>
      <c r="H2" s="1375" t="s">
        <v>1004</v>
      </c>
      <c r="I2" s="1376"/>
      <c r="J2" s="1376"/>
      <c r="K2" s="1376"/>
      <c r="L2" s="1376"/>
      <c r="M2" s="1376"/>
      <c r="N2" s="1376" t="s">
        <v>28</v>
      </c>
      <c r="O2" s="1377"/>
      <c r="P2" s="1377"/>
      <c r="Q2" s="1377"/>
      <c r="R2" s="1377"/>
      <c r="S2" s="1378"/>
    </row>
    <row r="3" spans="2:19" ht="21">
      <c r="B3" s="64"/>
      <c r="C3" s="55"/>
      <c r="D3" s="108" t="s">
        <v>6964</v>
      </c>
      <c r="E3" s="350"/>
      <c r="F3" s="351"/>
      <c r="H3" s="1379" t="s">
        <v>1005</v>
      </c>
      <c r="I3" s="1380"/>
      <c r="J3" s="1380"/>
      <c r="K3" s="1380"/>
      <c r="L3" s="1380"/>
      <c r="M3" s="1380"/>
      <c r="N3" s="1380" t="s">
        <v>46</v>
      </c>
      <c r="O3" s="1381"/>
      <c r="P3" s="1381"/>
      <c r="Q3" s="1381"/>
      <c r="R3" s="1381"/>
      <c r="S3" s="1382"/>
    </row>
    <row r="4" spans="2:19" ht="21">
      <c r="B4" s="75"/>
      <c r="C4" s="75"/>
      <c r="D4" s="110" t="s">
        <v>1710</v>
      </c>
      <c r="E4" s="352"/>
      <c r="F4" s="353"/>
      <c r="H4" s="1383" t="s">
        <v>6966</v>
      </c>
      <c r="I4" s="1384"/>
      <c r="J4" s="1384"/>
      <c r="K4" s="1384"/>
      <c r="L4" s="1384"/>
      <c r="M4" s="1384"/>
      <c r="N4" s="1384" t="s">
        <v>1006</v>
      </c>
      <c r="O4" s="1385"/>
      <c r="P4" s="1385"/>
      <c r="Q4" s="1385"/>
      <c r="R4" s="1385"/>
      <c r="S4" s="1386"/>
    </row>
    <row r="5" spans="2:19" ht="14.25" customHeight="1">
      <c r="B5" s="37"/>
      <c r="C5" s="37"/>
      <c r="D5" s="37"/>
      <c r="E5" s="37"/>
      <c r="F5" s="37"/>
    </row>
    <row r="6" spans="2:19">
      <c r="B6" s="111" t="s">
        <v>1600</v>
      </c>
      <c r="C6" s="111"/>
      <c r="D6" s="111"/>
      <c r="E6" s="111"/>
      <c r="F6" s="111"/>
    </row>
    <row r="7" spans="2:19">
      <c r="B7" s="120" t="s">
        <v>1593</v>
      </c>
      <c r="C7" s="120"/>
      <c r="D7" s="120"/>
      <c r="E7" s="120"/>
      <c r="F7" s="120"/>
    </row>
    <row r="8" spans="2:19">
      <c r="F8" s="4"/>
    </row>
    <row r="9" spans="2:19">
      <c r="B9" s="222"/>
      <c r="D9" s="354" t="s">
        <v>750</v>
      </c>
      <c r="E9" s="48"/>
      <c r="F9" s="48"/>
    </row>
    <row r="10" spans="2:19">
      <c r="B10" s="344"/>
      <c r="C10" s="344"/>
      <c r="D10" s="344"/>
      <c r="E10" s="344"/>
      <c r="F10" s="344"/>
    </row>
    <row r="11" spans="2:19">
      <c r="B11" s="71"/>
      <c r="D11" s="439" t="s">
        <v>1608</v>
      </c>
      <c r="E11" s="149" t="s">
        <v>1338</v>
      </c>
      <c r="F11" s="210" t="s">
        <v>1611</v>
      </c>
    </row>
    <row r="12" spans="2:19">
      <c r="B12" s="71"/>
      <c r="C12" s="71"/>
      <c r="D12" s="440" t="s">
        <v>1609</v>
      </c>
      <c r="E12" s="441" t="s">
        <v>830</v>
      </c>
      <c r="F12" s="973">
        <v>0</v>
      </c>
    </row>
    <row r="13" spans="2:19">
      <c r="B13" s="71"/>
      <c r="C13" s="71"/>
      <c r="D13" s="442" t="s">
        <v>1610</v>
      </c>
      <c r="E13" s="443" t="s">
        <v>830</v>
      </c>
      <c r="F13" s="1167">
        <v>234.45999999999998</v>
      </c>
    </row>
    <row r="14" spans="2:19">
      <c r="B14" s="344"/>
      <c r="C14" s="4"/>
      <c r="E14" s="345"/>
      <c r="F14" s="170"/>
    </row>
    <row r="15" spans="2:19">
      <c r="B15" s="346"/>
      <c r="C15" s="4"/>
      <c r="D15" s="354" t="s">
        <v>751</v>
      </c>
      <c r="E15" s="48"/>
      <c r="F15" s="218"/>
    </row>
    <row r="16" spans="2:19">
      <c r="B16" s="344"/>
      <c r="E16" s="345"/>
      <c r="F16" s="170"/>
    </row>
    <row r="17" spans="2:6">
      <c r="B17" s="71"/>
      <c r="D17" s="439" t="s">
        <v>1608</v>
      </c>
      <c r="E17" s="149" t="s">
        <v>1338</v>
      </c>
      <c r="F17" s="210" t="s">
        <v>1611</v>
      </c>
    </row>
    <row r="18" spans="2:6">
      <c r="B18" s="71"/>
      <c r="D18" s="440" t="s">
        <v>1609</v>
      </c>
      <c r="E18" s="441" t="s">
        <v>830</v>
      </c>
      <c r="F18" s="973">
        <v>0</v>
      </c>
    </row>
    <row r="19" spans="2:6">
      <c r="B19" s="71"/>
      <c r="D19" s="442" t="s">
        <v>1610</v>
      </c>
      <c r="E19" s="443" t="s">
        <v>830</v>
      </c>
      <c r="F19" s="1167">
        <v>196.76003811418136</v>
      </c>
    </row>
    <row r="20" spans="2:6">
      <c r="B20" s="344"/>
    </row>
    <row r="21" spans="2:6">
      <c r="B21" s="344"/>
    </row>
    <row r="22" spans="2:6">
      <c r="B22" s="344"/>
    </row>
  </sheetData>
  <conditionalFormatting sqref="F12:F13">
    <cfRule type="expression" dxfId="70" priority="2">
      <formula>dms_TradingName="Western Power (D)"</formula>
    </cfRule>
  </conditionalFormatting>
  <conditionalFormatting sqref="F18:F19">
    <cfRule type="expression" dxfId="69" priority="1">
      <formula>dms_TradingName="Western Power (D)"</formula>
    </cfRule>
  </conditionalFormatting>
  <dataValidations count="1">
    <dataValidation allowBlank="1" showErrorMessage="1" sqref="A1:XFD1048576" xr:uid="{FD18D7F8-58EC-40F4-BDD4-039123511FC1}"/>
  </dataValidations>
  <pageMargins left="0.7" right="0.7" top="0.75" bottom="0.75" header="0.3" footer="0.3"/>
  <pageSetup paperSize="9" orientation="portrait" r:id="rId1"/>
  <customProperties>
    <customPr name="EpmWorksheetKeyString_GU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82D8A-02EF-473B-BA95-39165C598AA6}">
  <sheetPr codeName="Sheet19">
    <tabColor theme="3" tint="-0.249977111117893"/>
  </sheetPr>
  <dimension ref="B1:S26"/>
  <sheetViews>
    <sheetView workbookViewId="0"/>
  </sheetViews>
  <sheetFormatPr defaultColWidth="9.140625" defaultRowHeight="15"/>
  <cols>
    <col min="1" max="1" width="9.140625" style="4"/>
    <col min="2" max="2" width="20.7109375" style="42" customWidth="1"/>
    <col min="3" max="3" width="1.7109375" style="42" customWidth="1"/>
    <col min="4" max="4" width="56" style="4" customWidth="1"/>
    <col min="5" max="5" width="8.140625" style="4" customWidth="1"/>
    <col min="6" max="6" width="26" style="345" customWidth="1"/>
    <col min="7" max="7" width="10.28515625" style="4" customWidth="1"/>
    <col min="8" max="19" width="3.85546875" style="4" customWidth="1"/>
    <col min="20" max="16384" width="9.140625" style="4"/>
  </cols>
  <sheetData>
    <row r="1" spans="2:19" s="246" customFormat="1" ht="18.75">
      <c r="B1" s="108"/>
      <c r="C1" s="108"/>
      <c r="D1" s="108" t="s">
        <v>1613</v>
      </c>
      <c r="E1" s="269"/>
      <c r="F1" s="269"/>
      <c r="H1" s="1371" t="s">
        <v>1003</v>
      </c>
      <c r="I1" s="1372"/>
      <c r="J1" s="1372"/>
      <c r="K1" s="1372"/>
      <c r="L1" s="1372"/>
      <c r="M1" s="1372"/>
      <c r="N1" s="1372" t="s">
        <v>1002</v>
      </c>
      <c r="O1" s="1373"/>
      <c r="P1" s="1373"/>
      <c r="Q1" s="1373"/>
      <c r="R1" s="1373"/>
      <c r="S1" s="1374"/>
    </row>
    <row r="2" spans="2:19" s="246" customFormat="1" ht="18.75">
      <c r="B2" s="109"/>
      <c r="C2" s="109"/>
      <c r="D2" s="109" t="s">
        <v>2035</v>
      </c>
      <c r="E2" s="269"/>
      <c r="F2" s="269"/>
      <c r="H2" s="1375" t="s">
        <v>1004</v>
      </c>
      <c r="I2" s="1376"/>
      <c r="J2" s="1376"/>
      <c r="K2" s="1376"/>
      <c r="L2" s="1376"/>
      <c r="M2" s="1376"/>
      <c r="N2" s="1376" t="s">
        <v>28</v>
      </c>
      <c r="O2" s="1377"/>
      <c r="P2" s="1377"/>
      <c r="Q2" s="1377"/>
      <c r="R2" s="1377"/>
      <c r="S2" s="1378"/>
    </row>
    <row r="3" spans="2:19" s="246" customFormat="1" ht="18.75">
      <c r="B3" s="108"/>
      <c r="C3" s="108"/>
      <c r="D3" s="108" t="s">
        <v>6964</v>
      </c>
      <c r="E3" s="269"/>
      <c r="F3" s="269"/>
      <c r="H3" s="1379" t="s">
        <v>1005</v>
      </c>
      <c r="I3" s="1380"/>
      <c r="J3" s="1380"/>
      <c r="K3" s="1380"/>
      <c r="L3" s="1380"/>
      <c r="M3" s="1380"/>
      <c r="N3" s="1380" t="s">
        <v>46</v>
      </c>
      <c r="O3" s="1381"/>
      <c r="P3" s="1381"/>
      <c r="Q3" s="1381"/>
      <c r="R3" s="1381"/>
      <c r="S3" s="1382"/>
    </row>
    <row r="4" spans="2:19" s="246" customFormat="1" ht="18.75">
      <c r="B4" s="110"/>
      <c r="C4" s="110"/>
      <c r="D4" s="110" t="s">
        <v>1711</v>
      </c>
      <c r="E4" s="252"/>
      <c r="F4" s="252"/>
      <c r="H4" s="1383" t="s">
        <v>6966</v>
      </c>
      <c r="I4" s="1384"/>
      <c r="J4" s="1384"/>
      <c r="K4" s="1384"/>
      <c r="L4" s="1384"/>
      <c r="M4" s="1384"/>
      <c r="N4" s="1384" t="s">
        <v>1006</v>
      </c>
      <c r="O4" s="1385"/>
      <c r="P4" s="1385"/>
      <c r="Q4" s="1385"/>
      <c r="R4" s="1385"/>
      <c r="S4" s="1386"/>
    </row>
    <row r="5" spans="2:19" ht="14.25" customHeight="1">
      <c r="B5" s="37"/>
      <c r="C5" s="37"/>
      <c r="D5" s="37"/>
      <c r="E5" s="37"/>
      <c r="F5" s="37"/>
    </row>
    <row r="6" spans="2:19">
      <c r="B6" s="111" t="s">
        <v>1581</v>
      </c>
      <c r="C6" s="111"/>
      <c r="D6" s="111"/>
      <c r="E6" s="111"/>
      <c r="F6" s="111"/>
    </row>
    <row r="7" spans="2:19">
      <c r="B7" s="111" t="s">
        <v>1576</v>
      </c>
      <c r="C7" s="111"/>
      <c r="D7" s="111"/>
      <c r="E7" s="111"/>
      <c r="F7" s="111"/>
    </row>
    <row r="8" spans="2:19">
      <c r="B8" s="120" t="s">
        <v>1583</v>
      </c>
      <c r="C8" s="120"/>
      <c r="D8" s="120"/>
      <c r="E8" s="120"/>
      <c r="F8" s="120"/>
    </row>
    <row r="9" spans="2:19">
      <c r="F9" s="4"/>
    </row>
    <row r="10" spans="2:19" ht="17.25" customHeight="1">
      <c r="B10" s="222"/>
      <c r="D10" s="115" t="s">
        <v>816</v>
      </c>
      <c r="E10" s="48"/>
      <c r="F10" s="48"/>
    </row>
    <row r="11" spans="2:19">
      <c r="B11" s="346"/>
      <c r="C11" s="346"/>
      <c r="D11" s="346"/>
      <c r="E11" s="346"/>
      <c r="F11" s="222"/>
    </row>
    <row r="12" spans="2:19" ht="26.25" customHeight="1">
      <c r="B12" s="344"/>
      <c r="D12" s="260"/>
      <c r="F12" s="318" t="s">
        <v>1829</v>
      </c>
    </row>
    <row r="13" spans="2:19">
      <c r="B13" s="344"/>
      <c r="D13" s="772" t="s">
        <v>1583</v>
      </c>
      <c r="E13" s="149" t="s">
        <v>1338</v>
      </c>
      <c r="F13" s="319" t="s">
        <v>1044</v>
      </c>
    </row>
    <row r="14" spans="2:19">
      <c r="B14" s="71"/>
      <c r="C14" s="71"/>
      <c r="D14" s="348" t="s">
        <v>817</v>
      </c>
      <c r="E14" s="143" t="s">
        <v>830</v>
      </c>
      <c r="F14" s="1058">
        <v>0</v>
      </c>
    </row>
    <row r="15" spans="2:19">
      <c r="B15" s="71"/>
      <c r="C15" s="71"/>
      <c r="D15" s="347" t="s">
        <v>818</v>
      </c>
      <c r="E15" s="145" t="s">
        <v>830</v>
      </c>
      <c r="F15" s="1168">
        <v>58580369.965475939</v>
      </c>
    </row>
    <row r="16" spans="2:19">
      <c r="B16" s="71"/>
      <c r="C16" s="71"/>
      <c r="D16" s="347" t="s">
        <v>819</v>
      </c>
      <c r="E16" s="145" t="s">
        <v>830</v>
      </c>
      <c r="F16" s="994">
        <v>0</v>
      </c>
    </row>
    <row r="17" spans="2:6">
      <c r="B17" s="71"/>
      <c r="C17" s="71"/>
      <c r="D17" s="349" t="s">
        <v>820</v>
      </c>
      <c r="E17" s="147" t="s">
        <v>830</v>
      </c>
      <c r="F17" s="995">
        <v>37157136.701938309</v>
      </c>
    </row>
    <row r="18" spans="2:6">
      <c r="E18" s="345"/>
      <c r="F18" s="51"/>
    </row>
    <row r="19" spans="2:6" ht="30.75" customHeight="1">
      <c r="B19" s="71"/>
      <c r="F19" s="318" t="s">
        <v>1829</v>
      </c>
    </row>
    <row r="20" spans="2:6">
      <c r="B20" s="71"/>
      <c r="D20" s="772" t="s">
        <v>1583</v>
      </c>
      <c r="E20" s="149" t="s">
        <v>1338</v>
      </c>
      <c r="F20" s="319" t="s">
        <v>1578</v>
      </c>
    </row>
    <row r="21" spans="2:6">
      <c r="B21" s="71"/>
      <c r="C21" s="71"/>
      <c r="D21" s="348" t="s">
        <v>817</v>
      </c>
      <c r="E21" s="143" t="s">
        <v>830</v>
      </c>
      <c r="F21" s="1058">
        <v>0</v>
      </c>
    </row>
    <row r="22" spans="2:6">
      <c r="B22" s="71"/>
      <c r="C22" s="71"/>
      <c r="D22" s="347" t="s">
        <v>818</v>
      </c>
      <c r="E22" s="145" t="s">
        <v>830</v>
      </c>
      <c r="F22" s="1168">
        <v>91618842.245574206</v>
      </c>
    </row>
    <row r="23" spans="2:6">
      <c r="B23" s="71"/>
      <c r="C23" s="71"/>
      <c r="D23" s="347" t="s">
        <v>819</v>
      </c>
      <c r="E23" s="145" t="s">
        <v>830</v>
      </c>
      <c r="F23" s="994">
        <v>0</v>
      </c>
    </row>
    <row r="24" spans="2:6">
      <c r="B24" s="71"/>
      <c r="C24" s="71"/>
      <c r="D24" s="349" t="s">
        <v>820</v>
      </c>
      <c r="E24" s="147" t="s">
        <v>830</v>
      </c>
      <c r="F24" s="995">
        <v>246197851.5644258</v>
      </c>
    </row>
    <row r="25" spans="2:6">
      <c r="B25" s="344"/>
      <c r="C25" s="4"/>
      <c r="E25" s="345"/>
      <c r="F25" s="4"/>
    </row>
    <row r="26" spans="2:6">
      <c r="B26" s="344"/>
      <c r="C26" s="4"/>
      <c r="E26" s="345"/>
      <c r="F26" s="4"/>
    </row>
  </sheetData>
  <phoneticPr fontId="79" type="noConversion"/>
  <conditionalFormatting sqref="F14:F17">
    <cfRule type="expression" dxfId="68" priority="1">
      <formula>dms_TradingName="Western Power (D)"</formula>
    </cfRule>
  </conditionalFormatting>
  <conditionalFormatting sqref="F21:F24">
    <cfRule type="expression" dxfId="67" priority="2">
      <formula>dms_TradingName="Western Power (D)"</formula>
    </cfRule>
  </conditionalFormatting>
  <dataValidations count="1">
    <dataValidation allowBlank="1" showErrorMessage="1" sqref="A1:XFD1048576" xr:uid="{5237BA34-DF25-4339-ABEA-B13E57E4E26A}"/>
  </dataValidations>
  <pageMargins left="0.7" right="0.7" top="0.75" bottom="0.75" header="0.3" footer="0.3"/>
  <pageSetup paperSize="9" orientation="portrait" r:id="rId1"/>
  <customProperties>
    <customPr name="EpmWorksheetKeyString_GUID"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7FBB15-73FC-4BEA-9B2E-ED5F9E3F89CF}">
  <sheetPr codeName="Sheet20">
    <tabColor theme="3" tint="-0.249977111117893"/>
  </sheetPr>
  <dimension ref="B1:W27"/>
  <sheetViews>
    <sheetView workbookViewId="0"/>
  </sheetViews>
  <sheetFormatPr defaultColWidth="9.140625" defaultRowHeight="15"/>
  <cols>
    <col min="1" max="1" width="9.140625" style="4"/>
    <col min="2" max="2" width="20.7109375" style="42" customWidth="1"/>
    <col min="3" max="3" width="1.7109375" style="42" customWidth="1"/>
    <col min="4" max="4" width="43.42578125" style="451" customWidth="1"/>
    <col min="5" max="5" width="10.85546875" style="4" customWidth="1"/>
    <col min="6" max="10" width="20.140625" style="4" customWidth="1"/>
    <col min="11" max="11" width="9.140625" style="4"/>
    <col min="12" max="23" width="3.85546875" style="4" customWidth="1"/>
    <col min="24" max="16384" width="9.140625" style="4"/>
  </cols>
  <sheetData>
    <row r="1" spans="2:23" s="246" customFormat="1" ht="18.75">
      <c r="B1" s="108"/>
      <c r="C1" s="108"/>
      <c r="D1" s="108" t="s">
        <v>1613</v>
      </c>
      <c r="E1" s="270"/>
      <c r="F1" s="270"/>
      <c r="G1" s="270"/>
      <c r="H1" s="270"/>
      <c r="I1" s="270"/>
      <c r="J1" s="270"/>
      <c r="L1" s="1371" t="s">
        <v>1003</v>
      </c>
      <c r="M1" s="1372"/>
      <c r="N1" s="1372"/>
      <c r="O1" s="1372"/>
      <c r="P1" s="1372"/>
      <c r="Q1" s="1372"/>
      <c r="R1" s="1372" t="s">
        <v>1002</v>
      </c>
      <c r="S1" s="1373"/>
      <c r="T1" s="1373"/>
      <c r="U1" s="1373"/>
      <c r="V1" s="1373"/>
      <c r="W1" s="1374"/>
    </row>
    <row r="2" spans="2:23" s="246" customFormat="1" ht="18.75">
      <c r="B2" s="109"/>
      <c r="C2" s="109"/>
      <c r="D2" s="109" t="s">
        <v>2035</v>
      </c>
      <c r="E2" s="270"/>
      <c r="F2" s="270"/>
      <c r="G2" s="270"/>
      <c r="H2" s="270"/>
      <c r="I2" s="270"/>
      <c r="J2" s="270"/>
      <c r="L2" s="1375" t="s">
        <v>1004</v>
      </c>
      <c r="M2" s="1376"/>
      <c r="N2" s="1376"/>
      <c r="O2" s="1376"/>
      <c r="P2" s="1376"/>
      <c r="Q2" s="1376"/>
      <c r="R2" s="1376" t="s">
        <v>28</v>
      </c>
      <c r="S2" s="1377"/>
      <c r="T2" s="1377"/>
      <c r="U2" s="1377"/>
      <c r="V2" s="1377"/>
      <c r="W2" s="1378"/>
    </row>
    <row r="3" spans="2:23" s="246" customFormat="1" ht="18.75">
      <c r="B3" s="108"/>
      <c r="C3" s="108"/>
      <c r="D3" s="108" t="s">
        <v>6964</v>
      </c>
      <c r="E3" s="271"/>
      <c r="F3" s="271"/>
      <c r="G3" s="271"/>
      <c r="H3" s="271"/>
      <c r="I3" s="271"/>
      <c r="J3" s="271"/>
      <c r="L3" s="1379" t="s">
        <v>1005</v>
      </c>
      <c r="M3" s="1380"/>
      <c r="N3" s="1380"/>
      <c r="O3" s="1380"/>
      <c r="P3" s="1380"/>
      <c r="Q3" s="1380"/>
      <c r="R3" s="1380" t="s">
        <v>46</v>
      </c>
      <c r="S3" s="1381"/>
      <c r="T3" s="1381"/>
      <c r="U3" s="1381"/>
      <c r="V3" s="1381"/>
      <c r="W3" s="1382"/>
    </row>
    <row r="4" spans="2:23" s="246" customFormat="1" ht="18.75">
      <c r="B4" s="272"/>
      <c r="C4" s="272"/>
      <c r="D4" s="110" t="s">
        <v>1712</v>
      </c>
      <c r="E4" s="252"/>
      <c r="F4" s="252"/>
      <c r="G4" s="252"/>
      <c r="H4" s="252"/>
      <c r="I4" s="252"/>
      <c r="J4" s="252"/>
      <c r="L4" s="1383" t="s">
        <v>6966</v>
      </c>
      <c r="M4" s="1384"/>
      <c r="N4" s="1384"/>
      <c r="O4" s="1384"/>
      <c r="P4" s="1384"/>
      <c r="Q4" s="1384"/>
      <c r="R4" s="1384" t="s">
        <v>1006</v>
      </c>
      <c r="S4" s="1385"/>
      <c r="T4" s="1385"/>
      <c r="U4" s="1385"/>
      <c r="V4" s="1385"/>
      <c r="W4" s="1386"/>
    </row>
    <row r="5" spans="2:23" ht="14.25" customHeight="1">
      <c r="B5" s="37"/>
      <c r="C5" s="37"/>
      <c r="D5" s="37"/>
      <c r="E5" s="37"/>
      <c r="F5" s="37"/>
    </row>
    <row r="6" spans="2:23">
      <c r="B6" s="111" t="s">
        <v>1653</v>
      </c>
      <c r="C6" s="111"/>
      <c r="D6" s="111"/>
      <c r="E6" s="111"/>
      <c r="F6" s="111"/>
      <c r="G6" s="111"/>
      <c r="H6" s="111"/>
      <c r="I6" s="111"/>
      <c r="J6" s="111"/>
    </row>
    <row r="7" spans="2:23">
      <c r="B7" s="120" t="s">
        <v>1193</v>
      </c>
      <c r="C7" s="120"/>
      <c r="D7" s="120"/>
      <c r="E7" s="120"/>
      <c r="F7" s="120"/>
      <c r="G7" s="120"/>
      <c r="H7" s="120"/>
      <c r="I7" s="120"/>
      <c r="J7" s="120"/>
    </row>
    <row r="8" spans="2:23">
      <c r="B8" s="260"/>
      <c r="C8" s="260"/>
      <c r="D8" s="260"/>
      <c r="E8" s="260"/>
      <c r="F8" s="260"/>
      <c r="G8" s="260"/>
      <c r="H8" s="260"/>
      <c r="I8" s="260"/>
      <c r="J8" s="260"/>
    </row>
    <row r="9" spans="2:23">
      <c r="B9" s="260"/>
      <c r="C9" s="260"/>
      <c r="D9" s="115" t="s">
        <v>752</v>
      </c>
      <c r="E9" s="324"/>
      <c r="F9" s="324"/>
      <c r="G9" s="324"/>
      <c r="H9" s="324"/>
      <c r="I9" s="324"/>
      <c r="J9" s="324"/>
    </row>
    <row r="10" spans="2:23">
      <c r="B10" s="71"/>
      <c r="D10" s="4"/>
    </row>
    <row r="11" spans="2:23">
      <c r="B11" s="71"/>
      <c r="D11" s="4"/>
      <c r="F11" s="1647" t="s">
        <v>1760</v>
      </c>
      <c r="G11" s="1652"/>
      <c r="H11" s="1652"/>
      <c r="I11" s="1652"/>
      <c r="J11" s="1648"/>
    </row>
    <row r="12" spans="2:23" ht="25.5">
      <c r="B12" s="71"/>
      <c r="D12" s="772" t="s">
        <v>1193</v>
      </c>
      <c r="E12" s="149" t="s">
        <v>1338</v>
      </c>
      <c r="F12" s="370" t="s">
        <v>1761</v>
      </c>
      <c r="G12" s="452" t="s">
        <v>1762</v>
      </c>
      <c r="H12" s="452" t="s">
        <v>1763</v>
      </c>
      <c r="I12" s="452" t="s">
        <v>1764</v>
      </c>
      <c r="J12" s="320" t="s">
        <v>726</v>
      </c>
    </row>
    <row r="13" spans="2:23">
      <c r="B13" s="344"/>
      <c r="D13" s="444" t="s">
        <v>669</v>
      </c>
      <c r="E13" s="445" t="s">
        <v>830</v>
      </c>
      <c r="F13" s="1207">
        <v>0</v>
      </c>
      <c r="G13" s="1207">
        <v>0</v>
      </c>
      <c r="H13" s="1207">
        <v>1538939.96</v>
      </c>
      <c r="I13" s="1207">
        <v>4333436.07</v>
      </c>
      <c r="J13" s="1208">
        <v>105329.19</v>
      </c>
    </row>
    <row r="14" spans="2:23">
      <c r="B14" s="344"/>
      <c r="D14" s="446" t="s">
        <v>1757</v>
      </c>
      <c r="E14" s="447" t="s">
        <v>830</v>
      </c>
      <c r="F14" s="1209">
        <v>16227.724446827831</v>
      </c>
      <c r="G14" s="1209">
        <v>17227.487902762816</v>
      </c>
      <c r="H14" s="1209">
        <v>4118562.0330770849</v>
      </c>
      <c r="I14" s="1209">
        <v>9068.1669145263913</v>
      </c>
      <c r="J14" s="1210">
        <v>51629.29132095696</v>
      </c>
    </row>
    <row r="15" spans="2:23">
      <c r="B15" s="344"/>
      <c r="D15" s="446" t="s">
        <v>1758</v>
      </c>
      <c r="E15" s="447" t="s">
        <v>830</v>
      </c>
      <c r="F15" s="1209">
        <v>15053.745553172168</v>
      </c>
      <c r="G15" s="1209">
        <v>15981.182097237179</v>
      </c>
      <c r="H15" s="1209">
        <v>3820608.6807825668</v>
      </c>
      <c r="I15" s="1209">
        <v>8412.1392258209908</v>
      </c>
      <c r="J15" s="1210">
        <v>47894.220608867603</v>
      </c>
    </row>
    <row r="16" spans="2:23">
      <c r="B16" s="344"/>
      <c r="D16" s="446" t="s">
        <v>1765</v>
      </c>
      <c r="E16" s="447" t="s">
        <v>830</v>
      </c>
      <c r="F16" s="1209">
        <v>2130.8200000000002</v>
      </c>
      <c r="G16" s="1209">
        <v>6039.21</v>
      </c>
      <c r="H16" s="1209">
        <v>3724303.4038397982</v>
      </c>
      <c r="I16" s="1209">
        <v>1448944.0961602018</v>
      </c>
      <c r="J16" s="1210">
        <v>192082.04999999996</v>
      </c>
    </row>
    <row r="17" spans="2:10">
      <c r="B17" s="344"/>
      <c r="D17" s="446" t="s">
        <v>1766</v>
      </c>
      <c r="E17" s="447" t="s">
        <v>830</v>
      </c>
      <c r="F17" s="1211">
        <v>2208346.4120093226</v>
      </c>
      <c r="G17" s="1211">
        <v>8284252.2084779888</v>
      </c>
      <c r="H17" s="1211">
        <v>11796289.674471999</v>
      </c>
      <c r="I17" s="1211">
        <v>0</v>
      </c>
      <c r="J17" s="1212">
        <v>32887149.126897022</v>
      </c>
    </row>
    <row r="18" spans="2:10">
      <c r="B18" s="344"/>
      <c r="D18" s="448" t="s">
        <v>761</v>
      </c>
      <c r="E18" s="447" t="s">
        <v>830</v>
      </c>
      <c r="F18" s="1209">
        <v>371.06200932265494</v>
      </c>
      <c r="G18" s="1209">
        <v>8279141.1284779888</v>
      </c>
      <c r="H18" s="1209">
        <v>11480322.144471999</v>
      </c>
      <c r="I18" s="1209">
        <v>0</v>
      </c>
      <c r="J18" s="1210">
        <v>24475819.22689702</v>
      </c>
    </row>
    <row r="19" spans="2:10">
      <c r="B19" s="344"/>
      <c r="C19" s="4"/>
      <c r="D19" s="448" t="s">
        <v>762</v>
      </c>
      <c r="E19" s="447" t="s">
        <v>830</v>
      </c>
      <c r="F19" s="1209">
        <v>2154446.14</v>
      </c>
      <c r="G19" s="1209">
        <v>0</v>
      </c>
      <c r="H19" s="1209">
        <v>0</v>
      </c>
      <c r="I19" s="1209">
        <v>0</v>
      </c>
      <c r="J19" s="1210">
        <v>337919.28</v>
      </c>
    </row>
    <row r="20" spans="2:10">
      <c r="B20" s="344"/>
      <c r="D20" s="448" t="s">
        <v>763</v>
      </c>
      <c r="E20" s="447" t="s">
        <v>830</v>
      </c>
      <c r="F20" s="1209">
        <v>38439.660000000003</v>
      </c>
      <c r="G20" s="1209">
        <v>5111.08</v>
      </c>
      <c r="H20" s="1209">
        <v>231435.45</v>
      </c>
      <c r="I20" s="1209">
        <v>0</v>
      </c>
      <c r="J20" s="1210">
        <v>8073410.6200000001</v>
      </c>
    </row>
    <row r="21" spans="2:10">
      <c r="B21" s="344"/>
      <c r="D21" s="448" t="s">
        <v>1830</v>
      </c>
      <c r="E21" s="447" t="s">
        <v>830</v>
      </c>
      <c r="F21" s="1209">
        <v>15089.549999999814</v>
      </c>
      <c r="G21" s="1209">
        <v>0</v>
      </c>
      <c r="H21" s="1209">
        <v>84532.08</v>
      </c>
      <c r="I21" s="1209">
        <v>0</v>
      </c>
      <c r="J21" s="1210">
        <v>0</v>
      </c>
    </row>
    <row r="22" spans="2:10">
      <c r="B22" s="344"/>
      <c r="D22" s="446" t="s">
        <v>822</v>
      </c>
      <c r="E22" s="447" t="s">
        <v>830</v>
      </c>
      <c r="F22" s="1209">
        <v>1091704.0334906774</v>
      </c>
      <c r="G22" s="1209">
        <v>3420654.233979906</v>
      </c>
      <c r="H22" s="1209">
        <v>475365.41074035084</v>
      </c>
      <c r="I22" s="1209">
        <v>7897642.3721280005</v>
      </c>
      <c r="J22" s="1210">
        <v>1244429.1392224687</v>
      </c>
    </row>
    <row r="23" spans="2:10">
      <c r="B23" s="344"/>
      <c r="D23" s="446" t="s">
        <v>1593</v>
      </c>
      <c r="E23" s="447" t="s">
        <v>830</v>
      </c>
      <c r="F23" s="1211">
        <v>3443.8</v>
      </c>
      <c r="G23" s="1211">
        <v>7239138.2099999962</v>
      </c>
      <c r="H23" s="1211">
        <v>3542401.2810786469</v>
      </c>
      <c r="I23" s="1211">
        <v>1246240.6989213515</v>
      </c>
      <c r="J23" s="1212">
        <v>74906871.097368419</v>
      </c>
    </row>
    <row r="24" spans="2:10">
      <c r="B24" s="344"/>
      <c r="D24" s="448" t="s">
        <v>672</v>
      </c>
      <c r="E24" s="447" t="s">
        <v>830</v>
      </c>
      <c r="F24" s="1209">
        <v>3443.8</v>
      </c>
      <c r="G24" s="1209">
        <v>6390647.2699999958</v>
      </c>
      <c r="H24" s="1209">
        <v>596772.59107864718</v>
      </c>
      <c r="I24" s="1209">
        <v>1246240.6989213515</v>
      </c>
      <c r="J24" s="1210">
        <v>56231258.097368419</v>
      </c>
    </row>
    <row r="25" spans="2:10">
      <c r="B25" s="344"/>
      <c r="D25" s="449" t="s">
        <v>673</v>
      </c>
      <c r="E25" s="450" t="s">
        <v>830</v>
      </c>
      <c r="F25" s="1213">
        <v>0</v>
      </c>
      <c r="G25" s="1213">
        <v>848490.94000000006</v>
      </c>
      <c r="H25" s="1213">
        <v>2945628.69</v>
      </c>
      <c r="I25" s="1213">
        <v>0</v>
      </c>
      <c r="J25" s="1214">
        <v>18675613</v>
      </c>
    </row>
    <row r="26" spans="2:10">
      <c r="B26" s="344"/>
      <c r="E26" s="345"/>
      <c r="I26" s="52"/>
    </row>
    <row r="27" spans="2:10">
      <c r="B27" s="344"/>
      <c r="E27" s="345"/>
    </row>
  </sheetData>
  <mergeCells count="1">
    <mergeCell ref="F11:J11"/>
  </mergeCells>
  <phoneticPr fontId="79" type="noConversion"/>
  <pageMargins left="0.7" right="0.7" top="0.75" bottom="0.75" header="0.3" footer="0.3"/>
  <pageSetup paperSize="9" orientation="portrait" r:id="rId1"/>
  <customProperties>
    <customPr name="EpmWorksheetKeyString_GUID" r:id="rId2"/>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42998E-174F-4116-90F1-4E99A620727E}">
  <sheetPr codeName="Sheet21">
    <tabColor theme="3" tint="-0.249977111117893"/>
  </sheetPr>
  <dimension ref="B1:V126"/>
  <sheetViews>
    <sheetView zoomScaleNormal="100" workbookViewId="0"/>
  </sheetViews>
  <sheetFormatPr defaultColWidth="9.140625" defaultRowHeight="15"/>
  <cols>
    <col min="1" max="1" width="9.140625" style="4"/>
    <col min="2" max="2" width="20.7109375" style="42" customWidth="1"/>
    <col min="3" max="3" width="1.7109375" style="42" customWidth="1"/>
    <col min="4" max="4" width="40.5703125" style="4" bestFit="1" customWidth="1"/>
    <col min="5" max="5" width="17" style="4" bestFit="1" customWidth="1"/>
    <col min="6" max="6" width="17.85546875" style="4" customWidth="1"/>
    <col min="7" max="7" width="15.28515625" style="4" customWidth="1"/>
    <col min="8" max="8" width="14.7109375" style="4" customWidth="1"/>
    <col min="9" max="9" width="15.140625" style="4" customWidth="1"/>
    <col min="10" max="10" width="4" style="4" customWidth="1"/>
    <col min="11" max="22" width="3.85546875" style="4" customWidth="1"/>
    <col min="23" max="16384" width="9.140625" style="4"/>
  </cols>
  <sheetData>
    <row r="1" spans="2:22" ht="21">
      <c r="B1" s="64"/>
      <c r="C1" s="55"/>
      <c r="D1" s="108" t="s">
        <v>1613</v>
      </c>
      <c r="E1" s="48"/>
      <c r="F1" s="48"/>
      <c r="G1" s="48"/>
      <c r="H1" s="48"/>
      <c r="I1" s="48"/>
      <c r="K1" s="1371" t="s">
        <v>1003</v>
      </c>
      <c r="L1" s="1372"/>
      <c r="M1" s="1372"/>
      <c r="N1" s="1372"/>
      <c r="O1" s="1372"/>
      <c r="P1" s="1372"/>
      <c r="Q1" s="1372" t="s">
        <v>1002</v>
      </c>
      <c r="R1" s="1373"/>
      <c r="S1" s="1373"/>
      <c r="T1" s="1373"/>
      <c r="U1" s="1373"/>
      <c r="V1" s="1374"/>
    </row>
    <row r="2" spans="2:22" ht="21">
      <c r="B2" s="65"/>
      <c r="C2" s="56"/>
      <c r="D2" s="109" t="s">
        <v>2035</v>
      </c>
      <c r="E2" s="48"/>
      <c r="F2" s="48"/>
      <c r="G2" s="48"/>
      <c r="H2" s="48"/>
      <c r="I2" s="48"/>
      <c r="K2" s="1375" t="s">
        <v>1004</v>
      </c>
      <c r="L2" s="1376"/>
      <c r="M2" s="1376"/>
      <c r="N2" s="1376"/>
      <c r="O2" s="1376"/>
      <c r="P2" s="1376"/>
      <c r="Q2" s="1376" t="s">
        <v>28</v>
      </c>
      <c r="R2" s="1377"/>
      <c r="S2" s="1377"/>
      <c r="T2" s="1377"/>
      <c r="U2" s="1377"/>
      <c r="V2" s="1378"/>
    </row>
    <row r="3" spans="2:22" ht="21">
      <c r="B3" s="64"/>
      <c r="C3" s="55"/>
      <c r="D3" s="108" t="s">
        <v>6964</v>
      </c>
      <c r="E3" s="48"/>
      <c r="F3" s="48"/>
      <c r="G3" s="48"/>
      <c r="H3" s="48"/>
      <c r="I3" s="48"/>
      <c r="K3" s="1379" t="s">
        <v>1005</v>
      </c>
      <c r="L3" s="1380"/>
      <c r="M3" s="1380"/>
      <c r="N3" s="1380"/>
      <c r="O3" s="1380"/>
      <c r="P3" s="1380"/>
      <c r="Q3" s="1380" t="s">
        <v>46</v>
      </c>
      <c r="R3" s="1381"/>
      <c r="S3" s="1381"/>
      <c r="T3" s="1381"/>
      <c r="U3" s="1381"/>
      <c r="V3" s="1382"/>
    </row>
    <row r="4" spans="2:22" ht="18.75">
      <c r="B4" s="96"/>
      <c r="C4" s="96"/>
      <c r="D4" s="110" t="s">
        <v>1731</v>
      </c>
      <c r="E4" s="1437"/>
      <c r="F4" s="1437"/>
      <c r="G4" s="1437"/>
      <c r="H4" s="1437"/>
      <c r="I4" s="1437"/>
      <c r="K4" s="1383" t="s">
        <v>6966</v>
      </c>
      <c r="L4" s="1384"/>
      <c r="M4" s="1384"/>
      <c r="N4" s="1384"/>
      <c r="O4" s="1384"/>
      <c r="P4" s="1384"/>
      <c r="Q4" s="1384" t="s">
        <v>1006</v>
      </c>
      <c r="R4" s="1385"/>
      <c r="S4" s="1385"/>
      <c r="T4" s="1385"/>
      <c r="U4" s="1385"/>
      <c r="V4" s="1386"/>
    </row>
    <row r="5" spans="2:22" ht="18.75">
      <c r="B5" s="96"/>
      <c r="C5" s="96"/>
      <c r="D5" s="110" t="s">
        <v>1730</v>
      </c>
      <c r="E5" s="1437"/>
      <c r="F5" s="1437"/>
      <c r="G5" s="1437"/>
      <c r="H5" s="1437"/>
      <c r="I5" s="1437"/>
    </row>
    <row r="6" spans="2:22" ht="14.25" customHeight="1">
      <c r="B6" s="37"/>
      <c r="C6" s="37"/>
      <c r="D6" s="37"/>
      <c r="E6" s="37"/>
      <c r="F6" s="37"/>
    </row>
    <row r="7" spans="2:22" ht="18.75">
      <c r="B7" s="111" t="s">
        <v>1395</v>
      </c>
      <c r="C7" s="78"/>
      <c r="D7" s="78"/>
      <c r="E7" s="78"/>
      <c r="F7" s="78"/>
      <c r="G7" s="78"/>
      <c r="H7" s="78"/>
      <c r="I7" s="78"/>
    </row>
    <row r="8" spans="2:22">
      <c r="B8" s="120" t="s">
        <v>674</v>
      </c>
      <c r="C8" s="120"/>
      <c r="D8" s="120"/>
      <c r="E8" s="120"/>
      <c r="F8" s="120"/>
      <c r="G8" s="120"/>
      <c r="H8" s="120"/>
      <c r="I8" s="120"/>
    </row>
    <row r="9" spans="2:22">
      <c r="B9" s="71"/>
      <c r="C9" s="34"/>
    </row>
    <row r="10" spans="2:22">
      <c r="B10" s="4"/>
      <c r="C10" s="4"/>
      <c r="D10" s="106" t="s">
        <v>764</v>
      </c>
      <c r="E10" s="218"/>
      <c r="F10" s="218"/>
      <c r="G10" s="218"/>
      <c r="H10" s="218"/>
      <c r="I10" s="218"/>
    </row>
    <row r="11" spans="2:22">
      <c r="B11" s="4"/>
      <c r="C11" s="4"/>
      <c r="H11" s="170"/>
      <c r="I11" s="170"/>
    </row>
    <row r="12" spans="2:22" ht="18" customHeight="1">
      <c r="D12" s="173" t="s">
        <v>1230</v>
      </c>
      <c r="E12" s="86" t="s">
        <v>1338</v>
      </c>
      <c r="F12" s="460" t="s">
        <v>1416</v>
      </c>
      <c r="G12" s="170"/>
      <c r="H12" s="204"/>
      <c r="I12" s="170"/>
    </row>
    <row r="13" spans="2:22" ht="15" customHeight="1">
      <c r="D13" s="842" t="s">
        <v>6819</v>
      </c>
      <c r="E13" s="981" t="s">
        <v>1381</v>
      </c>
      <c r="F13" s="973">
        <v>383</v>
      </c>
      <c r="G13" s="170"/>
      <c r="H13" s="204"/>
      <c r="I13" s="170"/>
    </row>
    <row r="14" spans="2:22">
      <c r="B14" s="71"/>
      <c r="D14" s="843" t="s">
        <v>6820</v>
      </c>
      <c r="E14" s="800" t="s">
        <v>1381</v>
      </c>
      <c r="F14" s="994">
        <v>12</v>
      </c>
      <c r="G14" s="170"/>
      <c r="H14" s="170"/>
      <c r="I14" s="170"/>
    </row>
    <row r="15" spans="2:22">
      <c r="B15" s="71"/>
      <c r="D15" s="843" t="s">
        <v>6821</v>
      </c>
      <c r="E15" s="800" t="s">
        <v>1381</v>
      </c>
      <c r="F15" s="994">
        <v>19732</v>
      </c>
      <c r="G15" s="170"/>
      <c r="H15" s="170"/>
      <c r="I15" s="170"/>
    </row>
    <row r="16" spans="2:22">
      <c r="B16" s="71"/>
      <c r="D16" s="843" t="s">
        <v>6822</v>
      </c>
      <c r="E16" s="800" t="s">
        <v>1381</v>
      </c>
      <c r="F16" s="994">
        <v>30089</v>
      </c>
      <c r="G16" s="170"/>
      <c r="H16" s="170"/>
      <c r="I16" s="170"/>
    </row>
    <row r="17" spans="2:9">
      <c r="B17" s="71"/>
      <c r="D17" s="843" t="s">
        <v>6823</v>
      </c>
      <c r="E17" s="800" t="s">
        <v>1381</v>
      </c>
      <c r="F17" s="994">
        <v>2537</v>
      </c>
      <c r="G17" s="170"/>
      <c r="H17" s="170"/>
      <c r="I17" s="170"/>
    </row>
    <row r="18" spans="2:9">
      <c r="B18" s="71"/>
      <c r="D18" s="843" t="s">
        <v>6824</v>
      </c>
      <c r="E18" s="800" t="s">
        <v>1381</v>
      </c>
      <c r="F18" s="994">
        <v>1</v>
      </c>
      <c r="G18" s="170"/>
      <c r="H18" s="170"/>
      <c r="I18" s="170"/>
    </row>
    <row r="19" spans="2:9">
      <c r="B19" s="71"/>
      <c r="D19" s="843" t="s">
        <v>6825</v>
      </c>
      <c r="E19" s="800" t="s">
        <v>1381</v>
      </c>
      <c r="F19" s="994">
        <v>3916</v>
      </c>
      <c r="G19" s="170"/>
      <c r="H19" s="170"/>
      <c r="I19" s="170"/>
    </row>
    <row r="20" spans="2:9">
      <c r="B20" s="71"/>
      <c r="D20" s="843" t="s">
        <v>6826</v>
      </c>
      <c r="E20" s="800" t="s">
        <v>1381</v>
      </c>
      <c r="F20" s="994">
        <v>99</v>
      </c>
      <c r="G20" s="170"/>
      <c r="H20" s="170"/>
      <c r="I20" s="170"/>
    </row>
    <row r="21" spans="2:9">
      <c r="B21" s="71"/>
      <c r="D21" s="844" t="s">
        <v>6827</v>
      </c>
      <c r="E21" s="982" t="s">
        <v>1381</v>
      </c>
      <c r="F21" s="995">
        <v>24190</v>
      </c>
      <c r="G21" s="170"/>
      <c r="H21" s="170"/>
      <c r="I21" s="170"/>
    </row>
    <row r="22" spans="2:9">
      <c r="B22" s="4"/>
      <c r="C22" s="4"/>
      <c r="D22" s="212" t="s">
        <v>1382</v>
      </c>
      <c r="E22" s="216" t="s">
        <v>1381</v>
      </c>
      <c r="F22" s="1114">
        <v>80959</v>
      </c>
      <c r="G22" s="170"/>
      <c r="H22" s="170"/>
      <c r="I22" s="170"/>
    </row>
    <row r="23" spans="2:9">
      <c r="B23" s="344"/>
      <c r="D23" s="170"/>
      <c r="E23" s="170"/>
      <c r="F23" s="170"/>
      <c r="G23" s="170"/>
      <c r="H23" s="170"/>
      <c r="I23" s="170"/>
    </row>
    <row r="24" spans="2:9" ht="18.75">
      <c r="B24" s="111" t="s">
        <v>1232</v>
      </c>
      <c r="C24" s="78"/>
      <c r="D24" s="139"/>
      <c r="E24" s="139"/>
      <c r="F24" s="139"/>
      <c r="G24" s="139"/>
      <c r="H24" s="139"/>
      <c r="I24" s="139"/>
    </row>
    <row r="25" spans="2:9" ht="18.75">
      <c r="B25" s="111" t="s">
        <v>1599</v>
      </c>
      <c r="C25" s="78"/>
      <c r="D25" s="139"/>
      <c r="E25" s="139"/>
      <c r="F25" s="139"/>
      <c r="G25" s="139"/>
      <c r="H25" s="139"/>
      <c r="I25" s="139"/>
    </row>
    <row r="26" spans="2:9">
      <c r="B26" s="120" t="s">
        <v>1231</v>
      </c>
      <c r="C26" s="120"/>
      <c r="D26" s="120"/>
      <c r="E26" s="120"/>
      <c r="F26" s="120"/>
      <c r="G26" s="120"/>
      <c r="H26" s="120"/>
      <c r="I26" s="120"/>
    </row>
    <row r="27" spans="2:9">
      <c r="B27" s="4"/>
      <c r="C27" s="4"/>
      <c r="D27" s="378"/>
      <c r="E27" s="170"/>
      <c r="F27" s="170"/>
      <c r="G27" s="170"/>
      <c r="H27" s="170"/>
      <c r="I27" s="170"/>
    </row>
    <row r="28" spans="2:9">
      <c r="B28" s="4"/>
      <c r="C28" s="4"/>
      <c r="D28" s="106" t="s">
        <v>765</v>
      </c>
      <c r="E28" s="218"/>
      <c r="F28" s="218"/>
      <c r="G28" s="218"/>
      <c r="H28" s="218"/>
      <c r="I28" s="218"/>
    </row>
    <row r="29" spans="2:9">
      <c r="B29" s="4"/>
      <c r="C29" s="4"/>
      <c r="I29" s="170"/>
    </row>
    <row r="30" spans="2:9" ht="41.25" customHeight="1">
      <c r="B30" s="344"/>
      <c r="D30" s="772" t="s">
        <v>1231</v>
      </c>
      <c r="E30" s="170"/>
      <c r="F30" s="116" t="s">
        <v>1732</v>
      </c>
      <c r="G30" s="116" t="s">
        <v>6965</v>
      </c>
      <c r="H30" s="170"/>
      <c r="I30" s="170"/>
    </row>
    <row r="31" spans="2:9" ht="15" customHeight="1">
      <c r="D31" s="190" t="s">
        <v>766</v>
      </c>
      <c r="E31" s="149" t="s">
        <v>1338</v>
      </c>
      <c r="F31" s="382" t="s">
        <v>1834</v>
      </c>
      <c r="G31" s="391" t="s">
        <v>830</v>
      </c>
      <c r="H31" s="170"/>
      <c r="I31" s="170"/>
    </row>
    <row r="32" spans="2:9">
      <c r="D32" s="394" t="s">
        <v>2146</v>
      </c>
      <c r="E32" s="395"/>
      <c r="F32" s="972">
        <v>520</v>
      </c>
      <c r="G32" s="973">
        <v>2428932.470116511</v>
      </c>
      <c r="H32" s="170"/>
      <c r="I32" s="170"/>
    </row>
    <row r="33" spans="2:9">
      <c r="D33" s="430" t="s">
        <v>2147</v>
      </c>
      <c r="E33" s="453"/>
      <c r="F33" s="1001">
        <v>208</v>
      </c>
      <c r="G33" s="994">
        <v>874114.30939288205</v>
      </c>
      <c r="H33" s="170"/>
      <c r="I33" s="242"/>
    </row>
    <row r="34" spans="2:9">
      <c r="D34" s="396" t="s">
        <v>2148</v>
      </c>
      <c r="E34" s="397"/>
      <c r="F34" s="1002">
        <v>332</v>
      </c>
      <c r="G34" s="995">
        <v>991437.39049060771</v>
      </c>
      <c r="H34" s="170"/>
      <c r="I34" s="204"/>
    </row>
    <row r="35" spans="2:9">
      <c r="B35" s="344"/>
      <c r="C35" s="4"/>
      <c r="D35" s="190" t="s">
        <v>767</v>
      </c>
      <c r="E35" s="149" t="s">
        <v>1338</v>
      </c>
      <c r="F35" s="382" t="s">
        <v>1835</v>
      </c>
      <c r="G35" s="391" t="s">
        <v>830</v>
      </c>
      <c r="H35" s="170"/>
      <c r="I35" s="170"/>
    </row>
    <row r="36" spans="2:9">
      <c r="B36" s="344"/>
      <c r="D36" s="394" t="s">
        <v>2146</v>
      </c>
      <c r="E36" s="395"/>
      <c r="F36" s="972">
        <v>348</v>
      </c>
      <c r="G36" s="973">
        <v>260302</v>
      </c>
      <c r="H36" s="170"/>
      <c r="I36" s="170"/>
    </row>
    <row r="37" spans="2:9">
      <c r="B37" s="344"/>
      <c r="D37" s="430" t="s">
        <v>2147</v>
      </c>
      <c r="E37" s="431"/>
      <c r="F37" s="1001">
        <v>2687</v>
      </c>
      <c r="G37" s="994">
        <v>4219303</v>
      </c>
      <c r="H37" s="170"/>
      <c r="I37" s="242"/>
    </row>
    <row r="38" spans="2:9">
      <c r="B38" s="344"/>
      <c r="D38" s="396" t="s">
        <v>2148</v>
      </c>
      <c r="E38" s="397"/>
      <c r="F38" s="1002">
        <v>115</v>
      </c>
      <c r="G38" s="995">
        <v>846118</v>
      </c>
      <c r="H38" s="170"/>
      <c r="I38" s="204"/>
    </row>
    <row r="39" spans="2:9">
      <c r="B39" s="344"/>
      <c r="C39" s="4"/>
      <c r="D39" s="190" t="s">
        <v>768</v>
      </c>
      <c r="E39" s="149" t="s">
        <v>1338</v>
      </c>
      <c r="F39" s="382" t="s">
        <v>1836</v>
      </c>
      <c r="G39" s="391" t="s">
        <v>830</v>
      </c>
      <c r="H39" s="170"/>
      <c r="I39" s="170"/>
    </row>
    <row r="40" spans="2:9">
      <c r="D40" s="394" t="s">
        <v>2146</v>
      </c>
      <c r="E40" s="395"/>
      <c r="F40" s="972">
        <v>2337</v>
      </c>
      <c r="G40" s="973">
        <v>620466</v>
      </c>
      <c r="H40" s="170"/>
      <c r="I40" s="170"/>
    </row>
    <row r="41" spans="2:9">
      <c r="D41" s="430" t="s">
        <v>2147</v>
      </c>
      <c r="E41" s="431"/>
      <c r="F41" s="1001">
        <v>11813</v>
      </c>
      <c r="G41" s="994">
        <v>1586081</v>
      </c>
      <c r="H41" s="170"/>
      <c r="I41" s="242"/>
    </row>
    <row r="42" spans="2:9">
      <c r="D42" s="396" t="s">
        <v>2148</v>
      </c>
      <c r="E42" s="397"/>
      <c r="F42" s="1002">
        <v>576</v>
      </c>
      <c r="G42" s="995">
        <v>225300</v>
      </c>
      <c r="H42" s="170"/>
      <c r="I42" s="170"/>
    </row>
    <row r="43" spans="2:9">
      <c r="D43" s="432"/>
      <c r="E43" s="170"/>
      <c r="F43" s="170"/>
      <c r="G43" s="170"/>
      <c r="H43" s="170"/>
      <c r="I43" s="170"/>
    </row>
    <row r="44" spans="2:9">
      <c r="D44" s="170"/>
      <c r="E44" s="170"/>
      <c r="F44" s="170"/>
      <c r="G44" s="170"/>
      <c r="H44" s="170"/>
      <c r="I44" s="170"/>
    </row>
    <row r="45" spans="2:9" ht="18.75">
      <c r="B45" s="111" t="s">
        <v>1395</v>
      </c>
      <c r="C45" s="78"/>
      <c r="D45" s="139"/>
      <c r="E45" s="139"/>
      <c r="F45" s="139"/>
      <c r="G45" s="139"/>
      <c r="H45" s="139"/>
      <c r="I45" s="139"/>
    </row>
    <row r="46" spans="2:9">
      <c r="B46" s="120" t="s">
        <v>674</v>
      </c>
      <c r="C46" s="120"/>
      <c r="D46" s="120"/>
      <c r="E46" s="120"/>
      <c r="F46" s="120"/>
      <c r="G46" s="120"/>
      <c r="H46" s="120"/>
      <c r="I46" s="120"/>
    </row>
    <row r="47" spans="2:9" ht="18.75">
      <c r="B47" s="111" t="s">
        <v>1599</v>
      </c>
      <c r="C47" s="78"/>
      <c r="D47" s="139"/>
      <c r="E47" s="139"/>
      <c r="F47" s="139"/>
      <c r="G47" s="139"/>
      <c r="H47" s="139"/>
      <c r="I47" s="139"/>
    </row>
    <row r="48" spans="2:9">
      <c r="B48" s="120" t="s">
        <v>1832</v>
      </c>
      <c r="C48" s="120"/>
      <c r="D48" s="120"/>
      <c r="E48" s="120"/>
      <c r="F48" s="120"/>
      <c r="G48" s="120"/>
      <c r="H48" s="120"/>
      <c r="I48" s="120"/>
    </row>
    <row r="49" spans="2:9">
      <c r="B49" s="433"/>
      <c r="C49" s="4"/>
      <c r="D49" s="378"/>
      <c r="E49" s="170"/>
      <c r="F49" s="170"/>
      <c r="G49" s="170"/>
      <c r="H49" s="170"/>
      <c r="I49" s="170"/>
    </row>
    <row r="50" spans="2:9" ht="15.75" customHeight="1">
      <c r="B50" s="433"/>
      <c r="C50" s="4"/>
      <c r="D50" s="366" t="s">
        <v>791</v>
      </c>
      <c r="E50" s="218"/>
      <c r="F50" s="218"/>
      <c r="G50" s="218"/>
      <c r="H50" s="218"/>
      <c r="I50" s="218"/>
    </row>
    <row r="51" spans="2:9">
      <c r="B51" s="433"/>
      <c r="C51" s="4"/>
      <c r="D51" s="378"/>
      <c r="E51" s="170"/>
      <c r="F51" s="170"/>
      <c r="G51" s="170"/>
      <c r="H51" s="170"/>
      <c r="I51" s="170"/>
    </row>
    <row r="52" spans="2:9" ht="21" customHeight="1">
      <c r="E52" s="378"/>
      <c r="F52" s="1653" t="s">
        <v>1688</v>
      </c>
      <c r="G52" s="1654"/>
      <c r="H52" s="1654"/>
      <c r="I52" s="1655"/>
    </row>
    <row r="53" spans="2:9" ht="16.5" customHeight="1">
      <c r="E53" s="378"/>
      <c r="F53" s="1659" t="s">
        <v>1416</v>
      </c>
      <c r="G53" s="1656" t="s">
        <v>1690</v>
      </c>
      <c r="H53" s="1657"/>
      <c r="I53" s="1658"/>
    </row>
    <row r="54" spans="2:9" ht="25.5">
      <c r="D54" s="772" t="s">
        <v>674</v>
      </c>
      <c r="E54" s="170"/>
      <c r="F54" s="1660"/>
      <c r="G54" s="315" t="s">
        <v>1195</v>
      </c>
      <c r="H54" s="316" t="s">
        <v>941</v>
      </c>
      <c r="I54" s="317" t="s">
        <v>978</v>
      </c>
    </row>
    <row r="55" spans="2:9" ht="15" customHeight="1">
      <c r="D55" s="433" t="s">
        <v>1833</v>
      </c>
      <c r="E55" s="149" t="s">
        <v>1338</v>
      </c>
      <c r="F55" s="391" t="s">
        <v>1381</v>
      </c>
      <c r="G55" s="391" t="s">
        <v>830</v>
      </c>
      <c r="H55" s="391" t="s">
        <v>830</v>
      </c>
      <c r="I55" s="391" t="s">
        <v>830</v>
      </c>
    </row>
    <row r="56" spans="2:9" ht="15" customHeight="1">
      <c r="B56" s="71"/>
      <c r="D56" s="842" t="s">
        <v>6774</v>
      </c>
      <c r="E56" s="1205"/>
      <c r="F56" s="972">
        <v>0</v>
      </c>
      <c r="G56" s="972">
        <v>0</v>
      </c>
      <c r="H56" s="972">
        <v>0</v>
      </c>
      <c r="I56" s="973">
        <v>0</v>
      </c>
    </row>
    <row r="57" spans="2:9" ht="15" customHeight="1">
      <c r="B57" s="71"/>
      <c r="D57" s="843" t="s">
        <v>6775</v>
      </c>
      <c r="E57" s="1230"/>
      <c r="F57" s="1001">
        <v>12</v>
      </c>
      <c r="G57" s="1001">
        <v>949.44</v>
      </c>
      <c r="H57" s="1001">
        <v>0</v>
      </c>
      <c r="I57" s="994">
        <v>949.44</v>
      </c>
    </row>
    <row r="58" spans="2:9" ht="15" customHeight="1">
      <c r="B58" s="71"/>
      <c r="D58" s="843" t="s">
        <v>6776</v>
      </c>
      <c r="E58" s="1206"/>
      <c r="F58" s="1001">
        <v>0</v>
      </c>
      <c r="G58" s="1001">
        <v>0</v>
      </c>
      <c r="H58" s="1001">
        <v>0</v>
      </c>
      <c r="I58" s="994">
        <v>0</v>
      </c>
    </row>
    <row r="59" spans="2:9" ht="15" customHeight="1">
      <c r="B59" s="71"/>
      <c r="D59" s="843" t="s">
        <v>6777</v>
      </c>
      <c r="E59" s="1230"/>
      <c r="F59" s="1001">
        <v>8</v>
      </c>
      <c r="G59" s="1001">
        <v>1301.3799999999999</v>
      </c>
      <c r="H59" s="1001">
        <v>0</v>
      </c>
      <c r="I59" s="994">
        <v>1301.3799999999999</v>
      </c>
    </row>
    <row r="60" spans="2:9" ht="15" customHeight="1">
      <c r="B60" s="71"/>
      <c r="D60" s="843" t="s">
        <v>6778</v>
      </c>
      <c r="E60" s="1206"/>
      <c r="F60" s="1001">
        <v>17</v>
      </c>
      <c r="G60" s="1001">
        <v>5158.83</v>
      </c>
      <c r="H60" s="1001">
        <v>0</v>
      </c>
      <c r="I60" s="994">
        <v>5158.83</v>
      </c>
    </row>
    <row r="61" spans="2:9" ht="15" customHeight="1">
      <c r="B61" s="71"/>
      <c r="D61" s="843" t="s">
        <v>6779</v>
      </c>
      <c r="E61" s="1230"/>
      <c r="F61" s="1001">
        <v>60</v>
      </c>
      <c r="G61" s="1001">
        <v>18234.36</v>
      </c>
      <c r="H61" s="1001">
        <v>0</v>
      </c>
      <c r="I61" s="994">
        <v>18234.36</v>
      </c>
    </row>
    <row r="62" spans="2:9" ht="15" customHeight="1">
      <c r="B62" s="71"/>
      <c r="D62" s="843" t="s">
        <v>6780</v>
      </c>
      <c r="E62" s="1206"/>
      <c r="F62" s="1001">
        <v>14</v>
      </c>
      <c r="G62" s="1001">
        <v>4272.09</v>
      </c>
      <c r="H62" s="1001">
        <v>0</v>
      </c>
      <c r="I62" s="994">
        <v>4272.09</v>
      </c>
    </row>
    <row r="63" spans="2:9" ht="15" customHeight="1">
      <c r="B63" s="71"/>
      <c r="D63" s="843" t="s">
        <v>6781</v>
      </c>
      <c r="E63" s="1230"/>
      <c r="F63" s="1001">
        <v>1</v>
      </c>
      <c r="G63" s="1001">
        <v>79.12</v>
      </c>
      <c r="H63" s="1001">
        <v>0</v>
      </c>
      <c r="I63" s="994">
        <v>79.12</v>
      </c>
    </row>
    <row r="64" spans="2:9" ht="15" customHeight="1">
      <c r="B64" s="71"/>
      <c r="D64" s="843" t="s">
        <v>6782</v>
      </c>
      <c r="E64" s="1206"/>
      <c r="F64" s="1001">
        <v>4565</v>
      </c>
      <c r="G64" s="1001">
        <v>288937.89</v>
      </c>
      <c r="H64" s="1001">
        <v>0</v>
      </c>
      <c r="I64" s="994">
        <v>288937.89</v>
      </c>
    </row>
    <row r="65" spans="2:9" ht="15" customHeight="1">
      <c r="B65" s="71"/>
      <c r="D65" s="843" t="s">
        <v>6783</v>
      </c>
      <c r="E65" s="1230"/>
      <c r="F65" s="1001">
        <v>54</v>
      </c>
      <c r="G65" s="1001">
        <v>5046.28</v>
      </c>
      <c r="H65" s="1001">
        <v>0</v>
      </c>
      <c r="I65" s="994">
        <v>5046.28</v>
      </c>
    </row>
    <row r="66" spans="2:9" ht="15" customHeight="1">
      <c r="B66" s="71"/>
      <c r="D66" s="843" t="s">
        <v>6784</v>
      </c>
      <c r="E66" s="1206"/>
      <c r="F66" s="1001">
        <v>41</v>
      </c>
      <c r="G66" s="1001">
        <v>5513.95</v>
      </c>
      <c r="H66" s="1001">
        <v>0</v>
      </c>
      <c r="I66" s="994">
        <v>5513.95</v>
      </c>
    </row>
    <row r="67" spans="2:9" ht="15" customHeight="1">
      <c r="B67" s="71"/>
      <c r="D67" s="843" t="s">
        <v>6785</v>
      </c>
      <c r="E67" s="1230"/>
      <c r="F67" s="1001">
        <v>50</v>
      </c>
      <c r="G67" s="1001">
        <v>7449.78</v>
      </c>
      <c r="H67" s="1001">
        <v>0</v>
      </c>
      <c r="I67" s="994">
        <v>7449.78</v>
      </c>
    </row>
    <row r="68" spans="2:9" ht="15" customHeight="1">
      <c r="B68" s="71"/>
      <c r="D68" s="843" t="s">
        <v>6786</v>
      </c>
      <c r="E68" s="1206"/>
      <c r="F68" s="1001">
        <v>0</v>
      </c>
      <c r="G68" s="1001">
        <v>0</v>
      </c>
      <c r="H68" s="1001">
        <v>0</v>
      </c>
      <c r="I68" s="994">
        <v>0</v>
      </c>
    </row>
    <row r="69" spans="2:9" ht="15" customHeight="1">
      <c r="B69" s="71"/>
      <c r="D69" s="843" t="s">
        <v>6787</v>
      </c>
      <c r="E69" s="1230"/>
      <c r="F69" s="1001">
        <v>1</v>
      </c>
      <c r="G69" s="1001">
        <v>144.92000000000002</v>
      </c>
      <c r="H69" s="1001">
        <v>0</v>
      </c>
      <c r="I69" s="994">
        <v>144.92000000000002</v>
      </c>
    </row>
    <row r="70" spans="2:9" ht="15" customHeight="1">
      <c r="B70" s="71"/>
      <c r="D70" s="843" t="s">
        <v>6788</v>
      </c>
      <c r="E70" s="1206"/>
      <c r="F70" s="1001">
        <v>941</v>
      </c>
      <c r="G70" s="1001">
        <v>176252.53999999998</v>
      </c>
      <c r="H70" s="1001">
        <v>0</v>
      </c>
      <c r="I70" s="994">
        <v>176252.53999999998</v>
      </c>
    </row>
    <row r="71" spans="2:9" ht="15" customHeight="1">
      <c r="B71" s="71"/>
      <c r="D71" s="843" t="s">
        <v>6789</v>
      </c>
      <c r="E71" s="1230"/>
      <c r="F71" s="1001">
        <v>14609</v>
      </c>
      <c r="G71" s="1001">
        <v>1996921.73</v>
      </c>
      <c r="H71" s="1001">
        <v>0</v>
      </c>
      <c r="I71" s="994">
        <v>1996921.73</v>
      </c>
    </row>
    <row r="72" spans="2:9" ht="15" customHeight="1">
      <c r="B72" s="71"/>
      <c r="D72" s="843" t="s">
        <v>6790</v>
      </c>
      <c r="E72" s="1206"/>
      <c r="F72" s="1001">
        <v>4275</v>
      </c>
      <c r="G72" s="1001">
        <v>592710.16999999993</v>
      </c>
      <c r="H72" s="1001">
        <v>0</v>
      </c>
      <c r="I72" s="994">
        <v>592710.16999999993</v>
      </c>
    </row>
    <row r="73" spans="2:9" ht="15" customHeight="1">
      <c r="B73" s="71"/>
      <c r="D73" s="843" t="s">
        <v>6791</v>
      </c>
      <c r="E73" s="1230"/>
      <c r="F73" s="1001">
        <v>10</v>
      </c>
      <c r="G73" s="1001">
        <v>1386.7800000000002</v>
      </c>
      <c r="H73" s="1001">
        <v>0</v>
      </c>
      <c r="I73" s="994">
        <v>1386.7800000000002</v>
      </c>
    </row>
    <row r="74" spans="2:9" ht="15" customHeight="1">
      <c r="B74" s="71"/>
      <c r="D74" s="843" t="s">
        <v>6792</v>
      </c>
      <c r="E74" s="1206"/>
      <c r="F74" s="1001">
        <v>311</v>
      </c>
      <c r="G74" s="1001">
        <v>57345.900000000009</v>
      </c>
      <c r="H74" s="1001">
        <v>0</v>
      </c>
      <c r="I74" s="994">
        <v>57345.900000000009</v>
      </c>
    </row>
    <row r="75" spans="2:9" ht="15" customHeight="1">
      <c r="B75" s="71"/>
      <c r="D75" s="843" t="s">
        <v>6793</v>
      </c>
      <c r="E75" s="1230"/>
      <c r="F75" s="1001">
        <v>23746</v>
      </c>
      <c r="G75" s="1001">
        <v>1823572.7800000017</v>
      </c>
      <c r="H75" s="1001">
        <v>1823572.7800000017</v>
      </c>
      <c r="I75" s="994">
        <v>0</v>
      </c>
    </row>
    <row r="76" spans="2:9" ht="15" customHeight="1">
      <c r="B76" s="71"/>
      <c r="D76" s="843" t="s">
        <v>6794</v>
      </c>
      <c r="E76" s="1206"/>
      <c r="F76" s="1001">
        <v>729</v>
      </c>
      <c r="G76" s="1001">
        <v>63055.53</v>
      </c>
      <c r="H76" s="1001">
        <v>63055.53</v>
      </c>
      <c r="I76" s="994">
        <v>0</v>
      </c>
    </row>
    <row r="77" spans="2:9" ht="15" customHeight="1">
      <c r="B77" s="71"/>
      <c r="D77" s="843" t="s">
        <v>6795</v>
      </c>
      <c r="E77" s="1230"/>
      <c r="F77" s="1001">
        <v>3986</v>
      </c>
      <c r="G77" s="1001">
        <v>148540.60999999999</v>
      </c>
      <c r="H77" s="1001">
        <v>148540.60999999999</v>
      </c>
      <c r="I77" s="994">
        <v>0</v>
      </c>
    </row>
    <row r="78" spans="2:9" ht="15" customHeight="1">
      <c r="B78" s="71"/>
      <c r="D78" s="843" t="s">
        <v>6796</v>
      </c>
      <c r="E78" s="1206"/>
      <c r="F78" s="1001">
        <v>5</v>
      </c>
      <c r="G78" s="1001">
        <v>183.04000000000002</v>
      </c>
      <c r="H78" s="1001">
        <v>183.04000000000002</v>
      </c>
      <c r="I78" s="994">
        <v>0</v>
      </c>
    </row>
    <row r="79" spans="2:9" ht="15" customHeight="1">
      <c r="B79" s="71"/>
      <c r="D79" s="843" t="s">
        <v>6797</v>
      </c>
      <c r="E79" s="1230"/>
      <c r="F79" s="1001">
        <v>1870</v>
      </c>
      <c r="G79" s="1001">
        <v>69489.100000000006</v>
      </c>
      <c r="H79" s="1001">
        <v>69489.100000000006</v>
      </c>
      <c r="I79" s="994">
        <v>0</v>
      </c>
    </row>
    <row r="80" spans="2:9" ht="15" customHeight="1">
      <c r="B80" s="71"/>
      <c r="D80" s="843" t="s">
        <v>6798</v>
      </c>
      <c r="E80" s="1206"/>
      <c r="F80" s="1001">
        <v>5532</v>
      </c>
      <c r="G80" s="1001">
        <v>205442.26</v>
      </c>
      <c r="H80" s="1001">
        <v>205442.26</v>
      </c>
      <c r="I80" s="994">
        <v>0</v>
      </c>
    </row>
    <row r="81" spans="2:9" ht="15" customHeight="1">
      <c r="B81" s="71"/>
      <c r="D81" s="843" t="s">
        <v>6799</v>
      </c>
      <c r="E81" s="1230"/>
      <c r="F81" s="1001">
        <v>394</v>
      </c>
      <c r="G81" s="1001">
        <v>14626.89</v>
      </c>
      <c r="H81" s="1001">
        <v>14626.89</v>
      </c>
      <c r="I81" s="994">
        <v>0</v>
      </c>
    </row>
    <row r="82" spans="2:9" ht="15" customHeight="1">
      <c r="B82" s="71"/>
      <c r="D82" s="843" t="s">
        <v>6800</v>
      </c>
      <c r="E82" s="1206"/>
      <c r="F82" s="1001">
        <v>64</v>
      </c>
      <c r="G82" s="1001">
        <v>5540.3899999999994</v>
      </c>
      <c r="H82" s="1001">
        <v>5540.3899999999994</v>
      </c>
      <c r="I82" s="994">
        <v>0</v>
      </c>
    </row>
    <row r="83" spans="2:9" ht="15" customHeight="1">
      <c r="B83" s="71"/>
      <c r="D83" s="843" t="s">
        <v>6801</v>
      </c>
      <c r="E83" s="1230"/>
      <c r="F83" s="1001">
        <v>12237</v>
      </c>
      <c r="G83" s="1001">
        <v>454448.9</v>
      </c>
      <c r="H83" s="1001">
        <v>454448.9</v>
      </c>
      <c r="I83" s="994">
        <v>0</v>
      </c>
    </row>
    <row r="84" spans="2:9" ht="15" customHeight="1">
      <c r="B84" s="71"/>
      <c r="D84" s="843" t="s">
        <v>6802</v>
      </c>
      <c r="E84" s="1206"/>
      <c r="F84" s="1001">
        <v>545</v>
      </c>
      <c r="G84" s="1001">
        <v>20242.14</v>
      </c>
      <c r="H84" s="1001">
        <v>20242.14</v>
      </c>
      <c r="I84" s="994">
        <v>0</v>
      </c>
    </row>
    <row r="85" spans="2:9" ht="15" customHeight="1">
      <c r="B85" s="71"/>
      <c r="D85" s="843" t="s">
        <v>6803</v>
      </c>
      <c r="E85" s="1230"/>
      <c r="F85" s="1001">
        <v>69</v>
      </c>
      <c r="G85" s="1001">
        <v>9647.119999999999</v>
      </c>
      <c r="H85" s="1001">
        <v>9647.119999999999</v>
      </c>
      <c r="I85" s="994">
        <v>0</v>
      </c>
    </row>
    <row r="86" spans="2:9" ht="15" customHeight="1">
      <c r="B86" s="71"/>
      <c r="D86" s="843" t="s">
        <v>6804</v>
      </c>
      <c r="E86" s="1206"/>
      <c r="F86" s="1001">
        <v>4</v>
      </c>
      <c r="G86" s="1001">
        <v>275.39999999999998</v>
      </c>
      <c r="H86" s="1001">
        <v>275.39999999999998</v>
      </c>
      <c r="I86" s="994">
        <v>0</v>
      </c>
    </row>
    <row r="87" spans="2:9" ht="15" customHeight="1">
      <c r="B87" s="71"/>
      <c r="D87" s="843" t="s">
        <v>6805</v>
      </c>
      <c r="E87" s="1230"/>
      <c r="F87" s="1001">
        <v>3231</v>
      </c>
      <c r="G87" s="1001">
        <v>222293.42</v>
      </c>
      <c r="H87" s="1001">
        <v>222293.42</v>
      </c>
      <c r="I87" s="994">
        <v>0</v>
      </c>
    </row>
    <row r="88" spans="2:9" ht="15" customHeight="1">
      <c r="B88" s="71"/>
      <c r="D88" s="843" t="s">
        <v>6806</v>
      </c>
      <c r="E88" s="1206"/>
      <c r="F88" s="1001">
        <v>43</v>
      </c>
      <c r="G88" s="1001">
        <v>5905.87</v>
      </c>
      <c r="H88" s="1001">
        <v>5905.87</v>
      </c>
      <c r="I88" s="994">
        <v>0</v>
      </c>
    </row>
    <row r="89" spans="2:9" ht="15" customHeight="1">
      <c r="B89" s="71"/>
      <c r="D89" s="843" t="s">
        <v>6807</v>
      </c>
      <c r="E89" s="1230"/>
      <c r="F89" s="1001">
        <v>74</v>
      </c>
      <c r="G89" s="1001">
        <v>5077.8099999999995</v>
      </c>
      <c r="H89" s="1001">
        <v>5077.8099999999995</v>
      </c>
      <c r="I89" s="994">
        <v>0</v>
      </c>
    </row>
    <row r="90" spans="2:9" ht="15" customHeight="1">
      <c r="B90" s="71"/>
      <c r="D90" s="843" t="s">
        <v>6808</v>
      </c>
      <c r="E90" s="1206"/>
      <c r="F90" s="1001">
        <v>499</v>
      </c>
      <c r="G90" s="1001">
        <v>34850.93</v>
      </c>
      <c r="H90" s="1001">
        <v>34850.93</v>
      </c>
      <c r="I90" s="994">
        <v>0</v>
      </c>
    </row>
    <row r="91" spans="2:9" ht="15" customHeight="1">
      <c r="B91" s="71"/>
      <c r="D91" s="843" t="s">
        <v>6809</v>
      </c>
      <c r="E91" s="1230"/>
      <c r="F91" s="1001">
        <v>832</v>
      </c>
      <c r="G91" s="1001">
        <v>58076.97</v>
      </c>
      <c r="H91" s="1001">
        <v>58076.97</v>
      </c>
      <c r="I91" s="994">
        <v>0</v>
      </c>
    </row>
    <row r="92" spans="2:9" ht="15" customHeight="1">
      <c r="B92" s="71"/>
      <c r="D92" s="843" t="s">
        <v>6810</v>
      </c>
      <c r="E92" s="1206"/>
      <c r="F92" s="1001">
        <v>135</v>
      </c>
      <c r="G92" s="1001">
        <v>9414.6899999999987</v>
      </c>
      <c r="H92" s="1001">
        <v>9414.6899999999987</v>
      </c>
      <c r="I92" s="994">
        <v>0</v>
      </c>
    </row>
    <row r="93" spans="2:9" ht="15" customHeight="1">
      <c r="B93" s="71"/>
      <c r="D93" s="843" t="s">
        <v>6811</v>
      </c>
      <c r="E93" s="1230"/>
      <c r="F93" s="1001">
        <v>72</v>
      </c>
      <c r="G93" s="1001">
        <v>5019.32</v>
      </c>
      <c r="H93" s="1001">
        <v>5019.32</v>
      </c>
      <c r="I93" s="994">
        <v>0</v>
      </c>
    </row>
    <row r="94" spans="2:9" ht="15" customHeight="1">
      <c r="B94" s="71"/>
      <c r="D94" s="843" t="s">
        <v>6812</v>
      </c>
      <c r="E94" s="1206"/>
      <c r="F94" s="1001">
        <v>4</v>
      </c>
      <c r="G94" s="1001">
        <v>259.77999999999997</v>
      </c>
      <c r="H94" s="1001">
        <v>259.77999999999997</v>
      </c>
      <c r="I94" s="994">
        <v>0</v>
      </c>
    </row>
    <row r="95" spans="2:9" ht="15" customHeight="1">
      <c r="B95" s="71"/>
      <c r="D95" s="843" t="s">
        <v>6813</v>
      </c>
      <c r="E95" s="1230"/>
      <c r="F95" s="1001">
        <v>44</v>
      </c>
      <c r="G95" s="1001">
        <v>3408.35</v>
      </c>
      <c r="H95" s="1001">
        <v>3408.35</v>
      </c>
      <c r="I95" s="994">
        <v>0</v>
      </c>
    </row>
    <row r="96" spans="2:9" ht="15" customHeight="1">
      <c r="B96" s="71"/>
      <c r="D96" s="843" t="s">
        <v>6814</v>
      </c>
      <c r="E96" s="1206"/>
      <c r="F96" s="1001">
        <v>228</v>
      </c>
      <c r="G96" s="1001">
        <v>32434.13</v>
      </c>
      <c r="H96" s="1001">
        <v>32434.13</v>
      </c>
      <c r="I96" s="994">
        <v>0</v>
      </c>
    </row>
    <row r="97" spans="2:9" ht="15" customHeight="1">
      <c r="B97" s="71"/>
      <c r="D97" s="844" t="s">
        <v>6815</v>
      </c>
      <c r="E97" s="1231"/>
      <c r="F97" s="1002">
        <v>236</v>
      </c>
      <c r="G97" s="1002">
        <v>17154.77</v>
      </c>
      <c r="H97" s="1002">
        <v>17154.77</v>
      </c>
      <c r="I97" s="995">
        <v>0</v>
      </c>
    </row>
    <row r="98" spans="2:9" ht="15" customHeight="1">
      <c r="B98" s="4"/>
      <c r="C98" s="4"/>
      <c r="D98" s="1169" t="s">
        <v>1831</v>
      </c>
      <c r="E98" s="384"/>
      <c r="F98" s="384">
        <v>79548</v>
      </c>
      <c r="G98" s="384">
        <v>6370665.3600000003</v>
      </c>
      <c r="H98" s="384">
        <v>3208960.2000000025</v>
      </c>
      <c r="I98" s="384">
        <v>3161705.1599999997</v>
      </c>
    </row>
    <row r="99" spans="2:9" collapsed="1">
      <c r="B99" s="344"/>
      <c r="D99" s="170"/>
      <c r="E99" s="170"/>
      <c r="F99" s="170"/>
      <c r="G99" s="170"/>
      <c r="H99" s="170"/>
      <c r="I99" s="170"/>
    </row>
    <row r="100" spans="2:9" ht="18.75">
      <c r="B100" s="111" t="s">
        <v>1379</v>
      </c>
      <c r="C100" s="78"/>
      <c r="D100" s="139"/>
      <c r="E100" s="139"/>
      <c r="F100" s="139"/>
      <c r="G100" s="139"/>
      <c r="H100" s="139"/>
      <c r="I100" s="139"/>
    </row>
    <row r="101" spans="2:9">
      <c r="B101" s="120" t="s">
        <v>1231</v>
      </c>
      <c r="C101" s="120"/>
      <c r="D101" s="120"/>
      <c r="E101" s="120"/>
      <c r="F101" s="120"/>
      <c r="G101" s="120"/>
      <c r="H101" s="120"/>
      <c r="I101" s="120"/>
    </row>
    <row r="102" spans="2:9">
      <c r="B102" s="344"/>
      <c r="C102" s="34"/>
      <c r="E102" s="170"/>
      <c r="F102" s="170"/>
      <c r="G102" s="170"/>
      <c r="H102" s="170"/>
      <c r="I102" s="170"/>
    </row>
    <row r="103" spans="2:9">
      <c r="D103" s="106" t="s">
        <v>769</v>
      </c>
      <c r="E103" s="218"/>
      <c r="F103" s="218"/>
      <c r="G103" s="218"/>
      <c r="H103" s="218"/>
      <c r="I103" s="218"/>
    </row>
    <row r="104" spans="2:9">
      <c r="D104" s="42"/>
      <c r="E104" s="42"/>
      <c r="F104" s="42"/>
      <c r="G104" s="42"/>
      <c r="H104" s="42"/>
      <c r="I104" s="170"/>
    </row>
    <row r="105" spans="2:9">
      <c r="D105" s="772" t="s">
        <v>1231</v>
      </c>
      <c r="E105" s="42"/>
      <c r="F105" s="42"/>
      <c r="G105" s="42"/>
      <c r="H105" s="42"/>
      <c r="I105" s="170"/>
    </row>
    <row r="106" spans="2:9" ht="20.25" customHeight="1">
      <c r="B106" s="344"/>
      <c r="D106" s="202" t="s">
        <v>1837</v>
      </c>
      <c r="E106" s="149" t="s">
        <v>1338</v>
      </c>
      <c r="F106" s="377" t="s">
        <v>1800</v>
      </c>
      <c r="G106" s="170"/>
      <c r="H106" s="204"/>
      <c r="I106" s="170"/>
    </row>
    <row r="107" spans="2:9">
      <c r="B107" s="344"/>
      <c r="D107" s="842" t="s">
        <v>6822</v>
      </c>
      <c r="E107" s="395" t="s">
        <v>1233</v>
      </c>
      <c r="F107" s="973">
        <v>5899.0167170329669</v>
      </c>
      <c r="G107" s="170"/>
      <c r="H107" s="204"/>
      <c r="I107" s="204"/>
    </row>
    <row r="108" spans="2:9">
      <c r="B108" s="344"/>
      <c r="D108" s="844" t="s">
        <v>6823</v>
      </c>
      <c r="E108" s="397" t="s">
        <v>1233</v>
      </c>
      <c r="F108" s="995">
        <v>5899.0167170329669</v>
      </c>
      <c r="G108" s="170"/>
      <c r="H108" s="170"/>
      <c r="I108" s="170"/>
    </row>
    <row r="109" spans="2:9">
      <c r="B109" s="344"/>
      <c r="D109" s="202" t="s">
        <v>1838</v>
      </c>
      <c r="E109" s="190"/>
      <c r="F109" s="190"/>
      <c r="G109" s="170"/>
      <c r="H109" s="170"/>
      <c r="I109" s="170"/>
    </row>
    <row r="110" spans="2:9">
      <c r="B110" s="344"/>
      <c r="D110" s="842" t="s">
        <v>6819</v>
      </c>
      <c r="E110" s="395" t="s">
        <v>1234</v>
      </c>
      <c r="F110" s="973">
        <v>1131.77</v>
      </c>
      <c r="G110" s="170"/>
      <c r="H110" s="170"/>
      <c r="I110" s="170"/>
    </row>
    <row r="111" spans="2:9">
      <c r="B111" s="344"/>
      <c r="D111" s="843" t="s">
        <v>6821</v>
      </c>
      <c r="E111" s="431" t="s">
        <v>1234</v>
      </c>
      <c r="F111" s="994">
        <v>1655.82</v>
      </c>
      <c r="G111" s="170"/>
      <c r="H111" s="170"/>
      <c r="I111" s="170"/>
    </row>
    <row r="112" spans="2:9">
      <c r="B112" s="344"/>
      <c r="D112" s="843" t="s">
        <v>6822</v>
      </c>
      <c r="E112" s="431" t="s">
        <v>1234</v>
      </c>
      <c r="F112" s="994">
        <v>2676</v>
      </c>
      <c r="G112" s="170"/>
      <c r="H112" s="170"/>
      <c r="I112" s="170"/>
    </row>
    <row r="113" spans="2:9">
      <c r="B113" s="344"/>
      <c r="D113" s="843" t="s">
        <v>6823</v>
      </c>
      <c r="E113" s="431" t="s">
        <v>1234</v>
      </c>
      <c r="F113" s="994">
        <v>2676</v>
      </c>
      <c r="G113" s="170"/>
      <c r="H113" s="170"/>
      <c r="I113" s="170"/>
    </row>
    <row r="114" spans="2:9">
      <c r="B114" s="344"/>
      <c r="D114" s="843" t="s">
        <v>6825</v>
      </c>
      <c r="E114" s="431" t="s">
        <v>1234</v>
      </c>
      <c r="F114" s="994">
        <v>1655.82</v>
      </c>
      <c r="G114" s="170"/>
      <c r="H114" s="170"/>
      <c r="I114" s="170"/>
    </row>
    <row r="115" spans="2:9">
      <c r="B115" s="344"/>
      <c r="D115" s="843" t="s">
        <v>6826</v>
      </c>
      <c r="E115" s="431" t="s">
        <v>1234</v>
      </c>
      <c r="F115" s="994">
        <v>1655.82</v>
      </c>
      <c r="G115" s="170"/>
      <c r="H115" s="170"/>
      <c r="I115" s="170"/>
    </row>
    <row r="116" spans="2:9">
      <c r="B116" s="344"/>
      <c r="D116" s="844" t="s">
        <v>6827</v>
      </c>
      <c r="E116" s="397" t="s">
        <v>1234</v>
      </c>
      <c r="F116" s="995">
        <v>1131.77</v>
      </c>
      <c r="G116" s="170"/>
      <c r="H116" s="170"/>
      <c r="I116" s="170"/>
    </row>
    <row r="117" spans="2:9">
      <c r="B117" s="344"/>
      <c r="C117" s="34"/>
      <c r="D117" s="202" t="s">
        <v>1839</v>
      </c>
      <c r="E117" s="190"/>
      <c r="F117" s="190"/>
      <c r="G117" s="170"/>
      <c r="H117" s="170"/>
      <c r="I117" s="170"/>
    </row>
    <row r="118" spans="2:9" ht="25.5">
      <c r="D118" s="842" t="s">
        <v>6819</v>
      </c>
      <c r="E118" s="395" t="s">
        <v>1235</v>
      </c>
      <c r="F118" s="973">
        <v>103.97</v>
      </c>
      <c r="G118" s="170"/>
      <c r="H118" s="170"/>
      <c r="I118" s="170"/>
    </row>
    <row r="119" spans="2:9" ht="25.5">
      <c r="D119" s="843" t="s">
        <v>6821</v>
      </c>
      <c r="E119" s="431" t="s">
        <v>1235</v>
      </c>
      <c r="F119" s="994">
        <v>149.77000000000001</v>
      </c>
      <c r="G119" s="170"/>
      <c r="H119" s="170"/>
      <c r="I119" s="170"/>
    </row>
    <row r="120" spans="2:9" ht="25.5">
      <c r="D120" s="843" t="s">
        <v>6822</v>
      </c>
      <c r="E120" s="431" t="s">
        <v>1235</v>
      </c>
      <c r="F120" s="994">
        <v>105.81</v>
      </c>
      <c r="G120" s="170"/>
      <c r="H120" s="170"/>
      <c r="I120" s="170"/>
    </row>
    <row r="121" spans="2:9" ht="25.5">
      <c r="D121" s="843" t="s">
        <v>6823</v>
      </c>
      <c r="E121" s="431" t="s">
        <v>1235</v>
      </c>
      <c r="F121" s="994">
        <v>105.81</v>
      </c>
      <c r="G121" s="170"/>
      <c r="H121" s="170"/>
      <c r="I121" s="170"/>
    </row>
    <row r="122" spans="2:9" ht="25.5">
      <c r="D122" s="843" t="s">
        <v>6825</v>
      </c>
      <c r="E122" s="431" t="s">
        <v>1235</v>
      </c>
      <c r="F122" s="994">
        <v>100.47</v>
      </c>
      <c r="G122" s="170"/>
      <c r="H122" s="170"/>
      <c r="I122" s="170"/>
    </row>
    <row r="123" spans="2:9" ht="25.5">
      <c r="D123" s="843" t="s">
        <v>6826</v>
      </c>
      <c r="E123" s="431" t="s">
        <v>1235</v>
      </c>
      <c r="F123" s="994">
        <v>116.66</v>
      </c>
      <c r="G123" s="170"/>
      <c r="H123" s="170"/>
      <c r="I123" s="170"/>
    </row>
    <row r="124" spans="2:9" ht="25.5">
      <c r="D124" s="844" t="s">
        <v>6827</v>
      </c>
      <c r="E124" s="397" t="s">
        <v>1235</v>
      </c>
      <c r="F124" s="995">
        <v>105.81</v>
      </c>
      <c r="G124" s="170"/>
      <c r="H124" s="170"/>
      <c r="I124" s="170"/>
    </row>
    <row r="125" spans="2:9">
      <c r="D125" s="51"/>
      <c r="E125" s="170"/>
      <c r="F125" s="170"/>
      <c r="G125" s="170"/>
      <c r="H125" s="170"/>
      <c r="I125" s="170"/>
    </row>
    <row r="126" spans="2:9">
      <c r="D126" s="170"/>
      <c r="E126" s="170"/>
      <c r="F126" s="170"/>
      <c r="G126" s="170"/>
      <c r="H126" s="170"/>
      <c r="I126" s="170"/>
    </row>
  </sheetData>
  <mergeCells count="3">
    <mergeCell ref="F52:I52"/>
    <mergeCell ref="G53:I53"/>
    <mergeCell ref="F53:F54"/>
  </mergeCells>
  <phoneticPr fontId="79" type="noConversion"/>
  <dataValidations count="1">
    <dataValidation allowBlank="1" showErrorMessage="1" sqref="A1:XFD1048576" xr:uid="{B5DB0DC4-A76D-48A4-A980-879E86AA172B}"/>
  </dataValidations>
  <pageMargins left="0.7" right="0.7" top="0.75" bottom="0.75" header="0.3" footer="0.3"/>
  <pageSetup paperSize="9" orientation="portrait" r:id="rId1"/>
  <customProperties>
    <customPr name="EpmWorksheetKeyString_GUID" r:id="rId2"/>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5EADC4-0660-40E0-8B89-15AB7D3995A7}">
  <sheetPr codeName="Sheet23">
    <tabColor theme="3" tint="-0.249977111117893"/>
  </sheetPr>
  <dimension ref="B1:Z111"/>
  <sheetViews>
    <sheetView workbookViewId="0"/>
  </sheetViews>
  <sheetFormatPr defaultColWidth="9.140625" defaultRowHeight="15"/>
  <cols>
    <col min="1" max="1" width="9.140625" style="4"/>
    <col min="2" max="2" width="16.42578125" style="4" customWidth="1"/>
    <col min="3" max="3" width="1.7109375" style="4" customWidth="1"/>
    <col min="4" max="4" width="35.85546875" style="4" customWidth="1"/>
    <col min="5" max="5" width="21.5703125" style="4" customWidth="1"/>
    <col min="6" max="6" width="23.85546875" style="4" bestFit="1" customWidth="1"/>
    <col min="7" max="12" width="14.28515625" style="4" customWidth="1"/>
    <col min="13" max="13" width="1.7109375" style="4" customWidth="1"/>
    <col min="14" max="14" width="7.140625" style="4" customWidth="1"/>
    <col min="15" max="26" width="3.85546875" style="4" customWidth="1"/>
    <col min="27" max="16384" width="9.140625" style="4"/>
  </cols>
  <sheetData>
    <row r="1" spans="2:26" s="246" customFormat="1" ht="18.75">
      <c r="B1" s="108"/>
      <c r="C1" s="108"/>
      <c r="D1" s="108" t="s">
        <v>1613</v>
      </c>
      <c r="E1" s="273"/>
      <c r="F1" s="273"/>
      <c r="G1" s="273"/>
      <c r="H1" s="273"/>
      <c r="I1" s="273"/>
      <c r="J1" s="273"/>
      <c r="K1" s="273"/>
      <c r="L1" s="273"/>
      <c r="O1" s="1371" t="s">
        <v>1003</v>
      </c>
      <c r="P1" s="1372"/>
      <c r="Q1" s="1372"/>
      <c r="R1" s="1372"/>
      <c r="S1" s="1372"/>
      <c r="T1" s="1372"/>
      <c r="U1" s="1372" t="s">
        <v>1002</v>
      </c>
      <c r="V1" s="1373"/>
      <c r="W1" s="1373"/>
      <c r="X1" s="1373"/>
      <c r="Y1" s="1373"/>
      <c r="Z1" s="1374"/>
    </row>
    <row r="2" spans="2:26" s="246" customFormat="1" ht="18.75">
      <c r="B2" s="109"/>
      <c r="C2" s="109"/>
      <c r="D2" s="109" t="s">
        <v>2035</v>
      </c>
      <c r="E2" s="273"/>
      <c r="F2" s="273"/>
      <c r="G2" s="273"/>
      <c r="H2" s="273"/>
      <c r="I2" s="273"/>
      <c r="J2" s="273"/>
      <c r="K2" s="273"/>
      <c r="L2" s="273"/>
      <c r="O2" s="1375" t="s">
        <v>1004</v>
      </c>
      <c r="P2" s="1376"/>
      <c r="Q2" s="1376"/>
      <c r="R2" s="1376"/>
      <c r="S2" s="1376"/>
      <c r="T2" s="1376"/>
      <c r="U2" s="1376" t="s">
        <v>28</v>
      </c>
      <c r="V2" s="1377"/>
      <c r="W2" s="1377"/>
      <c r="X2" s="1377"/>
      <c r="Y2" s="1377"/>
      <c r="Z2" s="1378"/>
    </row>
    <row r="3" spans="2:26" s="246" customFormat="1" ht="18.75">
      <c r="B3" s="108"/>
      <c r="C3" s="108"/>
      <c r="D3" s="108" t="s">
        <v>6964</v>
      </c>
      <c r="E3" s="273"/>
      <c r="F3" s="273"/>
      <c r="G3" s="273"/>
      <c r="H3" s="273"/>
      <c r="I3" s="273"/>
      <c r="J3" s="273"/>
      <c r="K3" s="273"/>
      <c r="L3" s="273"/>
      <c r="O3" s="1379" t="s">
        <v>1005</v>
      </c>
      <c r="P3" s="1380"/>
      <c r="Q3" s="1380"/>
      <c r="R3" s="1380"/>
      <c r="S3" s="1380"/>
      <c r="T3" s="1380"/>
      <c r="U3" s="1380" t="s">
        <v>46</v>
      </c>
      <c r="V3" s="1381"/>
      <c r="W3" s="1381"/>
      <c r="X3" s="1381"/>
      <c r="Y3" s="1381"/>
      <c r="Z3" s="1382"/>
    </row>
    <row r="4" spans="2:26" s="246" customFormat="1" ht="18.75">
      <c r="B4" s="110"/>
      <c r="C4" s="110"/>
      <c r="D4" s="110" t="s">
        <v>1635</v>
      </c>
      <c r="E4" s="1438"/>
      <c r="F4" s="1438"/>
      <c r="G4" s="1438"/>
      <c r="H4" s="1438"/>
      <c r="I4" s="1438"/>
      <c r="J4" s="1438"/>
      <c r="K4" s="1438"/>
      <c r="L4" s="1438"/>
      <c r="O4" s="1383" t="s">
        <v>6966</v>
      </c>
      <c r="P4" s="1384"/>
      <c r="Q4" s="1384"/>
      <c r="R4" s="1384"/>
      <c r="S4" s="1384"/>
      <c r="T4" s="1384"/>
      <c r="U4" s="1384" t="s">
        <v>1006</v>
      </c>
      <c r="V4" s="1385"/>
      <c r="W4" s="1385"/>
      <c r="X4" s="1385"/>
      <c r="Y4" s="1385"/>
      <c r="Z4" s="1386"/>
    </row>
    <row r="5" spans="2:26" ht="14.25" customHeight="1">
      <c r="B5" s="37"/>
      <c r="C5" s="37"/>
      <c r="D5" s="37"/>
      <c r="E5" s="37"/>
      <c r="F5" s="37"/>
    </row>
    <row r="6" spans="2:26" ht="18.75">
      <c r="B6" s="111" t="s">
        <v>1395</v>
      </c>
      <c r="C6" s="78"/>
      <c r="D6" s="78"/>
      <c r="E6" s="78"/>
      <c r="F6" s="78"/>
      <c r="G6" s="78"/>
      <c r="H6" s="78"/>
      <c r="I6" s="78"/>
      <c r="J6" s="78"/>
      <c r="K6" s="78"/>
      <c r="L6" s="78"/>
    </row>
    <row r="7" spans="2:26">
      <c r="B7" s="120" t="s">
        <v>1236</v>
      </c>
      <c r="C7" s="120"/>
      <c r="D7" s="120"/>
      <c r="E7" s="120"/>
      <c r="F7" s="120"/>
      <c r="G7" s="120"/>
      <c r="H7" s="120"/>
      <c r="I7" s="120"/>
      <c r="J7" s="120"/>
      <c r="K7" s="120"/>
      <c r="L7" s="120"/>
    </row>
    <row r="9" spans="2:26" ht="18" customHeight="1">
      <c r="B9" s="71"/>
      <c r="C9" s="34"/>
      <c r="D9" s="366" t="s">
        <v>1238</v>
      </c>
      <c r="E9" s="380"/>
      <c r="F9" s="380"/>
      <c r="G9" s="218"/>
      <c r="H9" s="381"/>
      <c r="I9" s="218"/>
      <c r="J9" s="48"/>
      <c r="K9" s="48"/>
      <c r="L9" s="48"/>
    </row>
    <row r="10" spans="2:26">
      <c r="B10" s="71"/>
      <c r="C10" s="71"/>
      <c r="D10" s="71"/>
      <c r="E10" s="71"/>
      <c r="F10" s="71"/>
      <c r="G10" s="71"/>
      <c r="H10" s="71"/>
      <c r="I10" s="71"/>
      <c r="J10" s="71"/>
      <c r="K10" s="71"/>
      <c r="L10" s="71"/>
      <c r="M10" s="71"/>
      <c r="N10" s="71"/>
    </row>
    <row r="11" spans="2:26">
      <c r="B11" s="344"/>
      <c r="C11" s="344"/>
      <c r="D11" s="84" t="s">
        <v>1844</v>
      </c>
      <c r="E11" s="378"/>
      <c r="F11" s="378"/>
      <c r="G11" s="170"/>
      <c r="H11" s="379"/>
      <c r="I11" s="170"/>
    </row>
    <row r="12" spans="2:26" ht="15" customHeight="1">
      <c r="B12" s="383"/>
      <c r="C12" s="42"/>
      <c r="D12" s="190" t="s">
        <v>1237</v>
      </c>
      <c r="E12" s="455" t="s">
        <v>1338</v>
      </c>
      <c r="F12" s="460" t="s">
        <v>1416</v>
      </c>
      <c r="G12" s="170"/>
      <c r="H12" s="170"/>
      <c r="I12" s="170"/>
    </row>
    <row r="13" spans="2:26">
      <c r="B13" s="383"/>
      <c r="C13" s="42"/>
      <c r="D13" s="195" t="s">
        <v>1840</v>
      </c>
      <c r="E13" s="395" t="s">
        <v>832</v>
      </c>
      <c r="F13" s="973">
        <v>0</v>
      </c>
      <c r="G13" s="170"/>
      <c r="H13" s="170"/>
      <c r="I13" s="170"/>
    </row>
    <row r="14" spans="2:26">
      <c r="B14" s="383"/>
      <c r="C14" s="42"/>
      <c r="D14" s="196" t="s">
        <v>1841</v>
      </c>
      <c r="E14" s="431" t="s">
        <v>832</v>
      </c>
      <c r="F14" s="994">
        <v>0</v>
      </c>
      <c r="G14" s="170"/>
      <c r="H14" s="170"/>
      <c r="I14" s="170"/>
    </row>
    <row r="15" spans="2:26">
      <c r="B15" s="383"/>
      <c r="C15" s="42"/>
      <c r="D15" s="196" t="s">
        <v>1842</v>
      </c>
      <c r="E15" s="431" t="s">
        <v>832</v>
      </c>
      <c r="F15" s="994">
        <v>0</v>
      </c>
      <c r="G15" s="170"/>
      <c r="H15" s="170"/>
      <c r="I15" s="170"/>
    </row>
    <row r="16" spans="2:26">
      <c r="B16" s="383"/>
      <c r="C16" s="42"/>
      <c r="D16" s="461" t="s">
        <v>1843</v>
      </c>
      <c r="E16" s="397" t="s">
        <v>832</v>
      </c>
      <c r="F16" s="995">
        <v>0</v>
      </c>
      <c r="G16" s="170"/>
      <c r="H16" s="170"/>
      <c r="I16" s="170"/>
    </row>
    <row r="17" spans="2:9">
      <c r="B17" s="71"/>
      <c r="C17" s="42"/>
      <c r="D17" s="190" t="s">
        <v>901</v>
      </c>
      <c r="E17" s="456"/>
      <c r="F17" s="130"/>
      <c r="G17" s="170"/>
      <c r="H17" s="170"/>
      <c r="I17" s="170"/>
    </row>
    <row r="18" spans="2:9">
      <c r="B18" s="42"/>
      <c r="C18" s="42"/>
      <c r="D18" s="195" t="s">
        <v>1840</v>
      </c>
      <c r="E18" s="395" t="s">
        <v>832</v>
      </c>
      <c r="F18" s="973">
        <v>328899</v>
      </c>
      <c r="G18" s="170"/>
      <c r="H18" s="170"/>
      <c r="I18" s="170"/>
    </row>
    <row r="19" spans="2:9">
      <c r="B19" s="42"/>
      <c r="C19" s="42"/>
      <c r="D19" s="196" t="s">
        <v>1841</v>
      </c>
      <c r="E19" s="431" t="s">
        <v>832</v>
      </c>
      <c r="F19" s="994">
        <v>58693</v>
      </c>
      <c r="G19" s="170"/>
      <c r="H19" s="170"/>
      <c r="I19" s="170"/>
    </row>
    <row r="20" spans="2:9">
      <c r="B20" s="71"/>
      <c r="C20" s="42"/>
      <c r="D20" s="196" t="s">
        <v>1842</v>
      </c>
      <c r="E20" s="431" t="s">
        <v>832</v>
      </c>
      <c r="F20" s="994">
        <v>2260</v>
      </c>
      <c r="G20" s="170"/>
      <c r="H20" s="170"/>
      <c r="I20" s="170"/>
    </row>
    <row r="21" spans="2:9">
      <c r="B21" s="71"/>
      <c r="C21" s="42"/>
      <c r="D21" s="461" t="s">
        <v>1843</v>
      </c>
      <c r="E21" s="397" t="s">
        <v>832</v>
      </c>
      <c r="F21" s="995">
        <v>385332</v>
      </c>
      <c r="G21" s="170"/>
      <c r="H21" s="170"/>
      <c r="I21" s="170"/>
    </row>
    <row r="22" spans="2:9">
      <c r="B22" s="71"/>
      <c r="C22" s="42"/>
      <c r="D22" s="190" t="s">
        <v>902</v>
      </c>
      <c r="E22" s="456"/>
      <c r="F22" s="130"/>
      <c r="G22" s="170"/>
      <c r="H22" s="170"/>
      <c r="I22" s="170"/>
    </row>
    <row r="23" spans="2:9">
      <c r="B23" s="71"/>
      <c r="C23" s="42"/>
      <c r="D23" s="195" t="s">
        <v>1840</v>
      </c>
      <c r="E23" s="395" t="s">
        <v>832</v>
      </c>
      <c r="F23" s="973">
        <v>18</v>
      </c>
      <c r="G23" s="170"/>
      <c r="H23" s="170"/>
      <c r="I23" s="170"/>
    </row>
    <row r="24" spans="2:9">
      <c r="B24" s="71"/>
      <c r="C24" s="42"/>
      <c r="D24" s="196" t="s">
        <v>1841</v>
      </c>
      <c r="E24" s="431" t="s">
        <v>832</v>
      </c>
      <c r="F24" s="994">
        <v>6</v>
      </c>
      <c r="G24" s="170"/>
      <c r="H24" s="170"/>
      <c r="I24" s="170"/>
    </row>
    <row r="25" spans="2:9">
      <c r="B25" s="71"/>
      <c r="C25" s="42"/>
      <c r="D25" s="196" t="s">
        <v>1842</v>
      </c>
      <c r="E25" s="431" t="s">
        <v>832</v>
      </c>
      <c r="F25" s="994">
        <v>0</v>
      </c>
      <c r="G25" s="170"/>
      <c r="H25" s="170"/>
      <c r="I25" s="170"/>
    </row>
    <row r="26" spans="2:9">
      <c r="B26" s="71"/>
      <c r="C26" s="42"/>
      <c r="D26" s="461" t="s">
        <v>1843</v>
      </c>
      <c r="E26" s="397" t="s">
        <v>832</v>
      </c>
      <c r="F26" s="995">
        <v>24</v>
      </c>
      <c r="G26" s="170"/>
      <c r="H26" s="170"/>
      <c r="I26" s="170"/>
    </row>
    <row r="27" spans="2:9">
      <c r="B27" s="71"/>
      <c r="C27" s="42"/>
      <c r="D27" s="190" t="s">
        <v>903</v>
      </c>
      <c r="E27" s="456"/>
      <c r="F27" s="130"/>
      <c r="G27" s="170"/>
      <c r="H27" s="170"/>
      <c r="I27" s="170"/>
    </row>
    <row r="28" spans="2:9">
      <c r="B28" s="71"/>
      <c r="C28" s="42"/>
      <c r="D28" s="195" t="s">
        <v>1840</v>
      </c>
      <c r="E28" s="395" t="s">
        <v>832</v>
      </c>
      <c r="F28" s="973">
        <v>2578</v>
      </c>
      <c r="G28" s="170"/>
      <c r="H28" s="170"/>
      <c r="I28" s="170"/>
    </row>
    <row r="29" spans="2:9">
      <c r="B29" s="71"/>
      <c r="C29" s="42"/>
      <c r="D29" s="196" t="s">
        <v>1841</v>
      </c>
      <c r="E29" s="431" t="s">
        <v>832</v>
      </c>
      <c r="F29" s="994">
        <v>1264</v>
      </c>
      <c r="G29" s="170"/>
      <c r="H29" s="170"/>
      <c r="I29" s="170"/>
    </row>
    <row r="30" spans="2:9">
      <c r="B30" s="71"/>
      <c r="C30" s="42"/>
      <c r="D30" s="196" t="s">
        <v>1842</v>
      </c>
      <c r="E30" s="431" t="s">
        <v>832</v>
      </c>
      <c r="F30" s="994">
        <v>0</v>
      </c>
      <c r="G30" s="170"/>
      <c r="H30" s="170"/>
      <c r="I30" s="170"/>
    </row>
    <row r="31" spans="2:9">
      <c r="B31" s="71"/>
      <c r="C31" s="42"/>
      <c r="D31" s="461" t="s">
        <v>1843</v>
      </c>
      <c r="E31" s="397" t="s">
        <v>832</v>
      </c>
      <c r="F31" s="995">
        <v>3842</v>
      </c>
      <c r="G31" s="170"/>
      <c r="H31" s="170"/>
      <c r="I31" s="170"/>
    </row>
    <row r="32" spans="2:9">
      <c r="B32" s="71"/>
      <c r="C32" s="42"/>
      <c r="D32" s="170"/>
      <c r="E32" s="170"/>
      <c r="F32" s="170"/>
      <c r="G32" s="170"/>
      <c r="H32" s="170"/>
      <c r="I32" s="170"/>
    </row>
    <row r="33" spans="2:14" ht="18.75">
      <c r="B33" s="111" t="s">
        <v>1232</v>
      </c>
      <c r="C33" s="78"/>
      <c r="D33" s="139"/>
      <c r="E33" s="139"/>
      <c r="F33" s="139"/>
      <c r="G33" s="139"/>
      <c r="H33" s="139"/>
      <c r="I33" s="139"/>
      <c r="J33" s="139"/>
      <c r="K33" s="139"/>
      <c r="L33" s="139"/>
    </row>
    <row r="34" spans="2:14" ht="18.75">
      <c r="B34" s="111" t="s">
        <v>1654</v>
      </c>
      <c r="C34" s="78"/>
      <c r="D34" s="139"/>
      <c r="E34" s="139"/>
      <c r="F34" s="139"/>
      <c r="G34" s="139"/>
      <c r="H34" s="139"/>
      <c r="I34" s="139"/>
      <c r="J34" s="139"/>
      <c r="K34" s="139"/>
      <c r="L34" s="139"/>
    </row>
    <row r="35" spans="2:14">
      <c r="B35" s="111" t="s">
        <v>1616</v>
      </c>
      <c r="C35" s="1439"/>
      <c r="D35" s="161"/>
      <c r="E35" s="161"/>
      <c r="F35" s="161"/>
      <c r="G35" s="161"/>
      <c r="H35" s="161"/>
      <c r="I35" s="161"/>
      <c r="J35" s="161"/>
      <c r="K35" s="161"/>
      <c r="L35" s="161"/>
    </row>
    <row r="36" spans="2:14">
      <c r="B36" s="120" t="s">
        <v>1801</v>
      </c>
      <c r="C36" s="120"/>
      <c r="D36" s="120"/>
      <c r="E36" s="120"/>
      <c r="F36" s="120"/>
      <c r="G36" s="120"/>
      <c r="H36" s="120"/>
      <c r="I36" s="120"/>
      <c r="J36" s="120"/>
      <c r="K36" s="120"/>
      <c r="L36" s="120"/>
      <c r="N36" s="54"/>
    </row>
    <row r="37" spans="2:14">
      <c r="B37" s="260"/>
      <c r="C37" s="260"/>
      <c r="D37" s="260"/>
      <c r="E37" s="260"/>
      <c r="F37" s="260"/>
      <c r="G37" s="260"/>
      <c r="H37" s="260"/>
      <c r="I37" s="260"/>
      <c r="J37" s="260"/>
      <c r="K37" s="260"/>
      <c r="L37" s="260"/>
      <c r="N37" s="54"/>
    </row>
    <row r="38" spans="2:14" ht="16.5" customHeight="1">
      <c r="B38" s="260"/>
      <c r="C38" s="260"/>
      <c r="D38" s="366" t="s">
        <v>773</v>
      </c>
      <c r="E38" s="324"/>
      <c r="F38" s="324"/>
      <c r="G38" s="324"/>
      <c r="H38" s="324"/>
      <c r="I38" s="324"/>
      <c r="J38" s="324"/>
      <c r="K38" s="324"/>
      <c r="L38" s="324"/>
      <c r="N38" s="54"/>
    </row>
    <row r="39" spans="2:14">
      <c r="B39" s="260"/>
      <c r="C39" s="260"/>
      <c r="D39" s="462"/>
      <c r="E39" s="260"/>
      <c r="F39" s="260"/>
      <c r="G39" s="260"/>
      <c r="H39" s="260"/>
      <c r="I39" s="260"/>
      <c r="J39" s="260"/>
      <c r="K39" s="260"/>
      <c r="L39" s="260"/>
      <c r="N39" s="54"/>
    </row>
    <row r="40" spans="2:14">
      <c r="B40" s="260"/>
      <c r="C40" s="260"/>
      <c r="D40" s="260"/>
      <c r="E40" s="260"/>
      <c r="F40" s="1661" t="s">
        <v>1799</v>
      </c>
      <c r="G40" s="1664" t="s">
        <v>1044</v>
      </c>
      <c r="H40" s="1664"/>
      <c r="I40" s="1664"/>
      <c r="J40" s="1665" t="s">
        <v>1578</v>
      </c>
      <c r="K40" s="1652"/>
      <c r="L40" s="1648"/>
      <c r="N40" s="54"/>
    </row>
    <row r="41" spans="2:14" ht="25.5" customHeight="1">
      <c r="B41" s="1440"/>
      <c r="C41" s="42"/>
      <c r="D41" s="378"/>
      <c r="E41" s="170"/>
      <c r="F41" s="1662"/>
      <c r="G41" s="1666" t="s">
        <v>1846</v>
      </c>
      <c r="H41" s="1666"/>
      <c r="I41" s="1666"/>
      <c r="J41" s="1667" t="s">
        <v>1846</v>
      </c>
      <c r="K41" s="1666"/>
      <c r="L41" s="1668"/>
    </row>
    <row r="42" spans="2:14">
      <c r="B42" s="1440"/>
      <c r="C42" s="42"/>
      <c r="D42" s="84" t="s">
        <v>1845</v>
      </c>
      <c r="E42" s="170"/>
      <c r="F42" s="1663"/>
      <c r="G42" s="463" t="s">
        <v>632</v>
      </c>
      <c r="H42" s="464" t="s">
        <v>979</v>
      </c>
      <c r="I42" s="465" t="s">
        <v>980</v>
      </c>
      <c r="J42" s="315" t="s">
        <v>632</v>
      </c>
      <c r="K42" s="316" t="s">
        <v>979</v>
      </c>
      <c r="L42" s="317" t="s">
        <v>980</v>
      </c>
    </row>
    <row r="43" spans="2:14" ht="24.75" customHeight="1">
      <c r="B43" s="42"/>
      <c r="C43" s="42"/>
      <c r="D43" s="190" t="s">
        <v>904</v>
      </c>
      <c r="E43" s="149" t="s">
        <v>1338</v>
      </c>
      <c r="F43" s="207" t="s">
        <v>1802</v>
      </c>
      <c r="G43" s="1024" t="s">
        <v>830</v>
      </c>
      <c r="H43" s="1024" t="s">
        <v>830</v>
      </c>
      <c r="I43" s="1024" t="s">
        <v>830</v>
      </c>
      <c r="J43" s="1024" t="s">
        <v>830</v>
      </c>
      <c r="K43" s="1024" t="s">
        <v>830</v>
      </c>
      <c r="L43" s="1024" t="s">
        <v>830</v>
      </c>
    </row>
    <row r="44" spans="2:14">
      <c r="B44" s="1440"/>
      <c r="C44" s="42"/>
      <c r="D44" s="394" t="s">
        <v>914</v>
      </c>
      <c r="E44" s="395"/>
      <c r="F44" s="972">
        <v>0</v>
      </c>
      <c r="G44" s="1420">
        <v>0</v>
      </c>
      <c r="H44" s="972">
        <v>0</v>
      </c>
      <c r="I44" s="972">
        <v>0</v>
      </c>
      <c r="J44" s="1420">
        <v>0</v>
      </c>
      <c r="K44" s="972">
        <v>0</v>
      </c>
      <c r="L44" s="973">
        <v>0</v>
      </c>
    </row>
    <row r="45" spans="2:14">
      <c r="B45" s="1440"/>
      <c r="C45" s="42"/>
      <c r="D45" s="430" t="s">
        <v>915</v>
      </c>
      <c r="E45" s="431"/>
      <c r="F45" s="1221"/>
      <c r="G45" s="1424">
        <v>0</v>
      </c>
      <c r="H45" s="1001">
        <v>0</v>
      </c>
      <c r="I45" s="1001">
        <v>0</v>
      </c>
      <c r="J45" s="1424">
        <v>2154426.6399999997</v>
      </c>
      <c r="K45" s="1001">
        <v>2154426.6399999997</v>
      </c>
      <c r="L45" s="994">
        <v>0</v>
      </c>
    </row>
    <row r="46" spans="2:14">
      <c r="B46" s="1440"/>
      <c r="C46" s="42"/>
      <c r="D46" s="430" t="s">
        <v>916</v>
      </c>
      <c r="E46" s="431"/>
      <c r="F46" s="1001">
        <v>0</v>
      </c>
      <c r="G46" s="1424">
        <v>0</v>
      </c>
      <c r="H46" s="1001">
        <v>0</v>
      </c>
      <c r="I46" s="1001">
        <v>0</v>
      </c>
      <c r="J46" s="1424">
        <v>0</v>
      </c>
      <c r="K46" s="1001">
        <v>0</v>
      </c>
      <c r="L46" s="994">
        <v>0</v>
      </c>
    </row>
    <row r="47" spans="2:14">
      <c r="B47" s="1440"/>
      <c r="C47" s="42"/>
      <c r="D47" s="396" t="s">
        <v>917</v>
      </c>
      <c r="E47" s="397"/>
      <c r="F47" s="1002">
        <v>0</v>
      </c>
      <c r="G47" s="1422">
        <v>0</v>
      </c>
      <c r="H47" s="1002">
        <v>0</v>
      </c>
      <c r="I47" s="1002">
        <v>0</v>
      </c>
      <c r="J47" s="1422">
        <v>0</v>
      </c>
      <c r="K47" s="1002">
        <v>0</v>
      </c>
      <c r="L47" s="995">
        <v>0</v>
      </c>
    </row>
    <row r="48" spans="2:14" ht="15" customHeight="1">
      <c r="B48" s="42"/>
      <c r="C48" s="42"/>
      <c r="D48" s="190" t="s">
        <v>905</v>
      </c>
      <c r="E48" s="149" t="s">
        <v>1338</v>
      </c>
      <c r="F48" s="207" t="s">
        <v>1802</v>
      </c>
      <c r="G48" s="130"/>
      <c r="H48" s="130"/>
      <c r="I48" s="130"/>
      <c r="J48" s="130"/>
      <c r="K48" s="130"/>
      <c r="L48" s="130"/>
    </row>
    <row r="49" spans="2:12" ht="15" customHeight="1">
      <c r="B49" s="42"/>
      <c r="C49" s="42"/>
      <c r="D49" s="394" t="s">
        <v>914</v>
      </c>
      <c r="E49" s="395"/>
      <c r="F49" s="972">
        <v>0</v>
      </c>
      <c r="G49" s="1420">
        <v>0</v>
      </c>
      <c r="H49" s="972">
        <v>0</v>
      </c>
      <c r="I49" s="972">
        <v>0</v>
      </c>
      <c r="J49" s="1420">
        <v>0</v>
      </c>
      <c r="K49" s="972">
        <v>0</v>
      </c>
      <c r="L49" s="973">
        <v>0</v>
      </c>
    </row>
    <row r="50" spans="2:12" ht="15" customHeight="1">
      <c r="B50" s="42"/>
      <c r="C50" s="42"/>
      <c r="D50" s="430" t="s">
        <v>915</v>
      </c>
      <c r="E50" s="431"/>
      <c r="F50" s="1001">
        <v>941</v>
      </c>
      <c r="G50" s="1424">
        <v>247622.22</v>
      </c>
      <c r="H50" s="1001">
        <v>247622.22</v>
      </c>
      <c r="I50" s="1001">
        <v>0</v>
      </c>
      <c r="J50" s="1424">
        <v>0</v>
      </c>
      <c r="K50" s="1001">
        <v>0</v>
      </c>
      <c r="L50" s="994">
        <v>0</v>
      </c>
    </row>
    <row r="51" spans="2:12" ht="15" customHeight="1">
      <c r="B51" s="42"/>
      <c r="C51" s="42"/>
      <c r="D51" s="430" t="s">
        <v>916</v>
      </c>
      <c r="E51" s="431"/>
      <c r="F51" s="1001">
        <v>0</v>
      </c>
      <c r="G51" s="1424">
        <v>0</v>
      </c>
      <c r="H51" s="1001">
        <v>0</v>
      </c>
      <c r="I51" s="1001">
        <v>0</v>
      </c>
      <c r="J51" s="1424">
        <v>0</v>
      </c>
      <c r="K51" s="1001">
        <v>0</v>
      </c>
      <c r="L51" s="994">
        <v>0</v>
      </c>
    </row>
    <row r="52" spans="2:12" ht="15" customHeight="1">
      <c r="B52" s="42"/>
      <c r="C52" s="42"/>
      <c r="D52" s="396" t="s">
        <v>917</v>
      </c>
      <c r="E52" s="397"/>
      <c r="F52" s="1002">
        <v>0</v>
      </c>
      <c r="G52" s="1422">
        <v>0</v>
      </c>
      <c r="H52" s="1002">
        <v>0</v>
      </c>
      <c r="I52" s="1002">
        <v>0</v>
      </c>
      <c r="J52" s="1422">
        <v>0</v>
      </c>
      <c r="K52" s="1002">
        <v>0</v>
      </c>
      <c r="L52" s="995">
        <v>0</v>
      </c>
    </row>
    <row r="53" spans="2:12" ht="15" customHeight="1">
      <c r="B53" s="42"/>
      <c r="C53" s="42"/>
      <c r="D53" s="190" t="s">
        <v>906</v>
      </c>
      <c r="E53" s="149" t="s">
        <v>1338</v>
      </c>
      <c r="F53" s="207" t="s">
        <v>1802</v>
      </c>
      <c r="G53" s="130"/>
      <c r="H53" s="130"/>
      <c r="I53" s="130"/>
      <c r="J53" s="130"/>
      <c r="K53" s="130"/>
      <c r="L53" s="130"/>
    </row>
    <row r="54" spans="2:12" ht="15" customHeight="1">
      <c r="B54" s="42"/>
      <c r="C54" s="42"/>
      <c r="D54" s="394" t="s">
        <v>914</v>
      </c>
      <c r="E54" s="395"/>
      <c r="F54" s="972">
        <v>0</v>
      </c>
      <c r="G54" s="1420">
        <v>0</v>
      </c>
      <c r="H54" s="972">
        <v>0</v>
      </c>
      <c r="I54" s="972">
        <v>0</v>
      </c>
      <c r="J54" s="1420">
        <v>0</v>
      </c>
      <c r="K54" s="972">
        <v>0</v>
      </c>
      <c r="L54" s="973">
        <v>0</v>
      </c>
    </row>
    <row r="55" spans="2:12" ht="15" customHeight="1">
      <c r="B55" s="42"/>
      <c r="C55" s="42"/>
      <c r="D55" s="430" t="s">
        <v>915</v>
      </c>
      <c r="E55" s="431"/>
      <c r="F55" s="1001">
        <v>3494</v>
      </c>
      <c r="G55" s="1424">
        <v>823847.33000000007</v>
      </c>
      <c r="H55" s="1001">
        <v>823847.33000000007</v>
      </c>
      <c r="I55" s="1001">
        <v>0</v>
      </c>
      <c r="J55" s="1424">
        <v>0</v>
      </c>
      <c r="K55" s="1001">
        <v>0</v>
      </c>
      <c r="L55" s="994">
        <v>0</v>
      </c>
    </row>
    <row r="56" spans="2:12" ht="15" customHeight="1">
      <c r="B56" s="42"/>
      <c r="C56" s="42"/>
      <c r="D56" s="430" t="s">
        <v>916</v>
      </c>
      <c r="E56" s="431"/>
      <c r="F56" s="1001">
        <v>0</v>
      </c>
      <c r="G56" s="1424">
        <v>0</v>
      </c>
      <c r="H56" s="1001">
        <v>0</v>
      </c>
      <c r="I56" s="1001">
        <v>0</v>
      </c>
      <c r="J56" s="1424">
        <v>0</v>
      </c>
      <c r="K56" s="1001">
        <v>0</v>
      </c>
      <c r="L56" s="994">
        <v>0</v>
      </c>
    </row>
    <row r="57" spans="2:12" ht="15" customHeight="1">
      <c r="B57" s="1440"/>
      <c r="C57" s="42"/>
      <c r="D57" s="396" t="s">
        <v>917</v>
      </c>
      <c r="E57" s="397"/>
      <c r="F57" s="1002">
        <v>47</v>
      </c>
      <c r="G57" s="1422">
        <v>0</v>
      </c>
      <c r="H57" s="1002">
        <v>0</v>
      </c>
      <c r="I57" s="1002">
        <v>0</v>
      </c>
      <c r="J57" s="1422">
        <v>0</v>
      </c>
      <c r="K57" s="1002">
        <v>0</v>
      </c>
      <c r="L57" s="1021">
        <v>0</v>
      </c>
    </row>
    <row r="58" spans="2:12" ht="15" customHeight="1">
      <c r="B58" s="42"/>
      <c r="C58" s="42"/>
      <c r="D58" s="190" t="s">
        <v>907</v>
      </c>
      <c r="E58" s="149" t="s">
        <v>1338</v>
      </c>
      <c r="F58" s="207" t="s">
        <v>1802</v>
      </c>
      <c r="G58" s="130"/>
      <c r="H58" s="130"/>
      <c r="I58" s="130"/>
      <c r="J58" s="130"/>
      <c r="K58" s="130"/>
      <c r="L58" s="130"/>
    </row>
    <row r="59" spans="2:12" ht="15" customHeight="1">
      <c r="B59" s="1440"/>
      <c r="C59" s="42"/>
      <c r="D59" s="394" t="s">
        <v>914</v>
      </c>
      <c r="E59" s="395"/>
      <c r="F59" s="972">
        <v>0</v>
      </c>
      <c r="G59" s="1420">
        <v>0</v>
      </c>
      <c r="H59" s="972">
        <v>0</v>
      </c>
      <c r="I59" s="972">
        <v>0</v>
      </c>
      <c r="J59" s="1420">
        <v>0</v>
      </c>
      <c r="K59" s="972">
        <v>0</v>
      </c>
      <c r="L59" s="973">
        <v>0</v>
      </c>
    </row>
    <row r="60" spans="2:12" ht="15" customHeight="1">
      <c r="B60" s="1440"/>
      <c r="C60" s="42"/>
      <c r="D60" s="430" t="s">
        <v>915</v>
      </c>
      <c r="E60" s="431"/>
      <c r="F60" s="1001">
        <v>0</v>
      </c>
      <c r="G60" s="1424">
        <v>0</v>
      </c>
      <c r="H60" s="1001">
        <v>0</v>
      </c>
      <c r="I60" s="1001">
        <v>0</v>
      </c>
      <c r="J60" s="1424">
        <v>0</v>
      </c>
      <c r="K60" s="1001">
        <v>0</v>
      </c>
      <c r="L60" s="994">
        <v>0</v>
      </c>
    </row>
    <row r="61" spans="2:12" ht="15" customHeight="1">
      <c r="B61" s="1440"/>
      <c r="C61" s="42"/>
      <c r="D61" s="430" t="s">
        <v>916</v>
      </c>
      <c r="E61" s="431"/>
      <c r="F61" s="1001">
        <v>0</v>
      </c>
      <c r="G61" s="1424">
        <v>0</v>
      </c>
      <c r="H61" s="1001">
        <v>0</v>
      </c>
      <c r="I61" s="1001">
        <v>0</v>
      </c>
      <c r="J61" s="1424">
        <v>0</v>
      </c>
      <c r="K61" s="1001">
        <v>0</v>
      </c>
      <c r="L61" s="994">
        <v>0</v>
      </c>
    </row>
    <row r="62" spans="2:12" ht="15" customHeight="1">
      <c r="B62" s="1440"/>
      <c r="C62" s="42"/>
      <c r="D62" s="396" t="s">
        <v>917</v>
      </c>
      <c r="E62" s="397"/>
      <c r="F62" s="1002">
        <v>17388</v>
      </c>
      <c r="G62" s="1422">
        <v>245850</v>
      </c>
      <c r="H62" s="1002">
        <v>0</v>
      </c>
      <c r="I62" s="1002">
        <v>245850</v>
      </c>
      <c r="J62" s="1422">
        <v>0</v>
      </c>
      <c r="K62" s="1002">
        <v>0</v>
      </c>
      <c r="L62" s="995">
        <v>0</v>
      </c>
    </row>
    <row r="63" spans="2:12" ht="15" customHeight="1">
      <c r="B63" s="42"/>
      <c r="C63" s="42"/>
      <c r="D63" s="190" t="s">
        <v>908</v>
      </c>
      <c r="E63" s="149" t="s">
        <v>1338</v>
      </c>
      <c r="F63" s="207" t="s">
        <v>1802</v>
      </c>
      <c r="G63" s="130"/>
      <c r="H63" s="130"/>
      <c r="I63" s="130"/>
      <c r="J63" s="130"/>
      <c r="K63" s="130"/>
      <c r="L63" s="130"/>
    </row>
    <row r="64" spans="2:12" ht="15" customHeight="1">
      <c r="B64" s="1440"/>
      <c r="C64" s="42"/>
      <c r="D64" s="394" t="s">
        <v>914</v>
      </c>
      <c r="E64" s="395"/>
      <c r="F64" s="972">
        <v>0</v>
      </c>
      <c r="G64" s="1420">
        <v>0</v>
      </c>
      <c r="H64" s="972">
        <v>0</v>
      </c>
      <c r="I64" s="972">
        <v>0</v>
      </c>
      <c r="J64" s="1420">
        <v>0</v>
      </c>
      <c r="K64" s="972">
        <v>0</v>
      </c>
      <c r="L64" s="973">
        <v>0</v>
      </c>
    </row>
    <row r="65" spans="2:12" ht="15" customHeight="1">
      <c r="B65" s="1440"/>
      <c r="C65" s="42"/>
      <c r="D65" s="430" t="s">
        <v>915</v>
      </c>
      <c r="E65" s="431"/>
      <c r="F65" s="1001">
        <v>0</v>
      </c>
      <c r="G65" s="1424">
        <v>0</v>
      </c>
      <c r="H65" s="1001">
        <v>0</v>
      </c>
      <c r="I65" s="1001">
        <v>0</v>
      </c>
      <c r="J65" s="1424">
        <v>0</v>
      </c>
      <c r="K65" s="1001">
        <v>0</v>
      </c>
      <c r="L65" s="994">
        <v>0</v>
      </c>
    </row>
    <row r="66" spans="2:12" ht="15" customHeight="1">
      <c r="B66" s="1440"/>
      <c r="C66" s="42"/>
      <c r="D66" s="430" t="s">
        <v>916</v>
      </c>
      <c r="E66" s="431"/>
      <c r="F66" s="1001">
        <v>0</v>
      </c>
      <c r="G66" s="1424">
        <v>0</v>
      </c>
      <c r="H66" s="1001">
        <v>0</v>
      </c>
      <c r="I66" s="1001">
        <v>0</v>
      </c>
      <c r="J66" s="1424">
        <v>0</v>
      </c>
      <c r="K66" s="1001">
        <v>0</v>
      </c>
      <c r="L66" s="994">
        <v>0</v>
      </c>
    </row>
    <row r="67" spans="2:12" ht="15" customHeight="1">
      <c r="B67" s="1440"/>
      <c r="C67" s="42"/>
      <c r="D67" s="396" t="s">
        <v>917</v>
      </c>
      <c r="E67" s="397"/>
      <c r="F67" s="1002">
        <v>167</v>
      </c>
      <c r="G67" s="1422">
        <v>0</v>
      </c>
      <c r="H67" s="1002">
        <v>0</v>
      </c>
      <c r="I67" s="1002">
        <v>0</v>
      </c>
      <c r="J67" s="1422">
        <v>0</v>
      </c>
      <c r="K67" s="1002">
        <v>0</v>
      </c>
      <c r="L67" s="995">
        <v>0</v>
      </c>
    </row>
    <row r="68" spans="2:12" ht="15" customHeight="1">
      <c r="B68" s="42"/>
      <c r="C68" s="42"/>
      <c r="D68" s="190" t="s">
        <v>909</v>
      </c>
      <c r="E68" s="149" t="s">
        <v>1338</v>
      </c>
      <c r="F68" s="207" t="s">
        <v>1802</v>
      </c>
      <c r="G68" s="130"/>
      <c r="H68" s="130"/>
      <c r="I68" s="130"/>
      <c r="J68" s="130"/>
      <c r="K68" s="130"/>
      <c r="L68" s="130"/>
    </row>
    <row r="69" spans="2:12" ht="15" customHeight="1">
      <c r="B69" s="1440"/>
      <c r="C69" s="42"/>
      <c r="D69" s="394" t="s">
        <v>914</v>
      </c>
      <c r="E69" s="395"/>
      <c r="F69" s="972">
        <v>0</v>
      </c>
      <c r="G69" s="1420">
        <v>0</v>
      </c>
      <c r="H69" s="972">
        <v>0</v>
      </c>
      <c r="I69" s="972">
        <v>0</v>
      </c>
      <c r="J69" s="1420">
        <v>0</v>
      </c>
      <c r="K69" s="972">
        <v>0</v>
      </c>
      <c r="L69" s="973">
        <v>0</v>
      </c>
    </row>
    <row r="70" spans="2:12" ht="15" customHeight="1">
      <c r="B70" s="1440"/>
      <c r="C70" s="42"/>
      <c r="D70" s="430" t="s">
        <v>915</v>
      </c>
      <c r="E70" s="431"/>
      <c r="F70" s="1001">
        <v>10243</v>
      </c>
      <c r="G70" s="1424">
        <v>0</v>
      </c>
      <c r="H70" s="1001">
        <v>0</v>
      </c>
      <c r="I70" s="1001">
        <v>0</v>
      </c>
      <c r="J70" s="1424">
        <v>0</v>
      </c>
      <c r="K70" s="1001">
        <v>0</v>
      </c>
      <c r="L70" s="994">
        <v>0</v>
      </c>
    </row>
    <row r="71" spans="2:12" ht="15" customHeight="1">
      <c r="B71" s="1440"/>
      <c r="C71" s="42"/>
      <c r="D71" s="430" t="s">
        <v>916</v>
      </c>
      <c r="E71" s="431"/>
      <c r="F71" s="1001">
        <v>0</v>
      </c>
      <c r="G71" s="1424">
        <v>0</v>
      </c>
      <c r="H71" s="1001">
        <v>0</v>
      </c>
      <c r="I71" s="1001">
        <v>0</v>
      </c>
      <c r="J71" s="1424">
        <v>0</v>
      </c>
      <c r="K71" s="1001">
        <v>0</v>
      </c>
      <c r="L71" s="994">
        <v>0</v>
      </c>
    </row>
    <row r="72" spans="2:12" ht="15" customHeight="1">
      <c r="B72" s="1440"/>
      <c r="C72" s="42"/>
      <c r="D72" s="396" t="s">
        <v>917</v>
      </c>
      <c r="E72" s="397"/>
      <c r="F72" s="1002">
        <v>0</v>
      </c>
      <c r="G72" s="1422">
        <v>0</v>
      </c>
      <c r="H72" s="1002">
        <v>0</v>
      </c>
      <c r="I72" s="1002">
        <v>0</v>
      </c>
      <c r="J72" s="1422">
        <v>0</v>
      </c>
      <c r="K72" s="1002">
        <v>0</v>
      </c>
      <c r="L72" s="995">
        <v>0</v>
      </c>
    </row>
    <row r="73" spans="2:12" ht="15" customHeight="1">
      <c r="B73" s="42"/>
      <c r="C73" s="42"/>
      <c r="D73" s="190" t="s">
        <v>910</v>
      </c>
      <c r="E73" s="149" t="s">
        <v>1338</v>
      </c>
      <c r="F73" s="207" t="s">
        <v>1802</v>
      </c>
      <c r="G73" s="130"/>
      <c r="H73" s="130"/>
      <c r="I73" s="130"/>
      <c r="J73" s="130"/>
      <c r="K73" s="130"/>
      <c r="L73" s="130"/>
    </row>
    <row r="74" spans="2:12" ht="15" customHeight="1">
      <c r="B74" s="1440"/>
      <c r="C74" s="42"/>
      <c r="D74" s="394" t="s">
        <v>914</v>
      </c>
      <c r="E74" s="395"/>
      <c r="F74" s="972">
        <v>0</v>
      </c>
      <c r="G74" s="1420">
        <v>0</v>
      </c>
      <c r="H74" s="1420">
        <v>0</v>
      </c>
      <c r="I74" s="1420">
        <v>0</v>
      </c>
      <c r="J74" s="1420">
        <v>0</v>
      </c>
      <c r="K74" s="1420">
        <v>0</v>
      </c>
      <c r="L74" s="1441">
        <v>0</v>
      </c>
    </row>
    <row r="75" spans="2:12" ht="15" customHeight="1">
      <c r="B75" s="1440"/>
      <c r="C75" s="42"/>
      <c r="D75" s="430" t="s">
        <v>915</v>
      </c>
      <c r="E75" s="431"/>
      <c r="F75" s="1001">
        <v>825</v>
      </c>
      <c r="G75" s="1424">
        <v>0</v>
      </c>
      <c r="H75" s="1424">
        <v>0</v>
      </c>
      <c r="I75" s="1424">
        <v>0</v>
      </c>
      <c r="J75" s="1424">
        <v>203080.13</v>
      </c>
      <c r="K75" s="1424">
        <v>203080.13</v>
      </c>
      <c r="L75" s="1442">
        <v>0</v>
      </c>
    </row>
    <row r="76" spans="2:12" ht="15" customHeight="1">
      <c r="B76" s="1440"/>
      <c r="C76" s="42"/>
      <c r="D76" s="430" t="s">
        <v>916</v>
      </c>
      <c r="E76" s="431"/>
      <c r="F76" s="1001">
        <v>0</v>
      </c>
      <c r="G76" s="1424">
        <v>0</v>
      </c>
      <c r="H76" s="1424">
        <v>0</v>
      </c>
      <c r="I76" s="1424">
        <v>0</v>
      </c>
      <c r="J76" s="1424">
        <v>0</v>
      </c>
      <c r="K76" s="1424">
        <v>0</v>
      </c>
      <c r="L76" s="1442">
        <v>0</v>
      </c>
    </row>
    <row r="77" spans="2:12" ht="15" customHeight="1">
      <c r="B77" s="1440"/>
      <c r="C77" s="42"/>
      <c r="D77" s="430" t="s">
        <v>917</v>
      </c>
      <c r="E77" s="431"/>
      <c r="F77" s="1001">
        <v>0</v>
      </c>
      <c r="G77" s="1424">
        <v>0</v>
      </c>
      <c r="H77" s="1424">
        <v>0</v>
      </c>
      <c r="I77" s="1424">
        <v>0</v>
      </c>
      <c r="J77" s="1424">
        <v>0</v>
      </c>
      <c r="K77" s="1424">
        <v>0</v>
      </c>
      <c r="L77" s="1442">
        <v>0</v>
      </c>
    </row>
    <row r="78" spans="2:12" ht="15" customHeight="1">
      <c r="B78" s="42"/>
      <c r="C78" s="42"/>
      <c r="D78" s="468" t="s">
        <v>1847</v>
      </c>
      <c r="E78" s="149" t="s">
        <v>1338</v>
      </c>
      <c r="F78" s="1443"/>
      <c r="G78" s="1022"/>
      <c r="H78" s="1022"/>
      <c r="I78" s="1022"/>
      <c r="J78" s="1022"/>
      <c r="K78" s="1022"/>
      <c r="L78" s="1023"/>
    </row>
    <row r="79" spans="2:12" ht="15" customHeight="1">
      <c r="B79" s="1440"/>
      <c r="C79" s="42"/>
      <c r="D79" s="466" t="s">
        <v>1239</v>
      </c>
      <c r="E79" s="457" t="s">
        <v>830</v>
      </c>
      <c r="F79" s="453"/>
      <c r="G79" s="1424">
        <v>0</v>
      </c>
      <c r="H79" s="1001">
        <v>0</v>
      </c>
      <c r="I79" s="1001">
        <v>0</v>
      </c>
      <c r="J79" s="1424">
        <v>0</v>
      </c>
      <c r="K79" s="1001">
        <v>0</v>
      </c>
      <c r="L79" s="994">
        <v>0</v>
      </c>
    </row>
    <row r="80" spans="2:12" ht="15" customHeight="1">
      <c r="B80" s="1440"/>
      <c r="C80" s="42"/>
      <c r="D80" s="466" t="s">
        <v>770</v>
      </c>
      <c r="E80" s="457" t="s">
        <v>830</v>
      </c>
      <c r="F80" s="453"/>
      <c r="G80" s="1424">
        <v>0</v>
      </c>
      <c r="H80" s="1001">
        <v>0</v>
      </c>
      <c r="I80" s="1001">
        <v>0</v>
      </c>
      <c r="J80" s="1424">
        <v>203080.13</v>
      </c>
      <c r="K80" s="1001">
        <v>203080.13</v>
      </c>
      <c r="L80" s="994">
        <v>0</v>
      </c>
    </row>
    <row r="81" spans="2:12" ht="15" customHeight="1">
      <c r="B81" s="1440"/>
      <c r="C81" s="47"/>
      <c r="D81" s="466" t="s">
        <v>771</v>
      </c>
      <c r="E81" s="457" t="s">
        <v>830</v>
      </c>
      <c r="F81" s="453"/>
      <c r="G81" s="1424">
        <v>0</v>
      </c>
      <c r="H81" s="1001">
        <v>0</v>
      </c>
      <c r="I81" s="1001">
        <v>0</v>
      </c>
      <c r="J81" s="1424">
        <v>0</v>
      </c>
      <c r="K81" s="1001">
        <v>0</v>
      </c>
      <c r="L81" s="994">
        <v>0</v>
      </c>
    </row>
    <row r="82" spans="2:12" ht="15" customHeight="1">
      <c r="B82" s="1440"/>
      <c r="C82" s="42"/>
      <c r="D82" s="466" t="s">
        <v>772</v>
      </c>
      <c r="E82" s="457" t="s">
        <v>830</v>
      </c>
      <c r="F82" s="453"/>
      <c r="G82" s="1424">
        <v>0</v>
      </c>
      <c r="H82" s="1001">
        <v>0</v>
      </c>
      <c r="I82" s="1001">
        <v>0</v>
      </c>
      <c r="J82" s="1424">
        <v>0</v>
      </c>
      <c r="K82" s="1001">
        <v>0</v>
      </c>
      <c r="L82" s="994">
        <v>0</v>
      </c>
    </row>
    <row r="83" spans="2:12" ht="15" customHeight="1">
      <c r="B83" s="42"/>
      <c r="C83" s="42"/>
      <c r="D83" s="468" t="s">
        <v>1848</v>
      </c>
      <c r="E83" s="149" t="s">
        <v>1338</v>
      </c>
      <c r="F83" s="453"/>
      <c r="G83" s="1443"/>
      <c r="H83" s="1022"/>
      <c r="I83" s="1022"/>
      <c r="J83" s="1443"/>
      <c r="K83" s="1022"/>
      <c r="L83" s="1023"/>
    </row>
    <row r="84" spans="2:12" ht="15" customHeight="1">
      <c r="B84" s="1440"/>
      <c r="C84" s="42"/>
      <c r="D84" s="466" t="s">
        <v>1239</v>
      </c>
      <c r="E84" s="457" t="s">
        <v>830</v>
      </c>
      <c r="F84" s="453"/>
      <c r="G84" s="1424">
        <v>0</v>
      </c>
      <c r="H84" s="1001">
        <v>0</v>
      </c>
      <c r="I84" s="1001">
        <v>0</v>
      </c>
      <c r="J84" s="1424">
        <v>0</v>
      </c>
      <c r="K84" s="1001">
        <v>0</v>
      </c>
      <c r="L84" s="994">
        <v>0</v>
      </c>
    </row>
    <row r="85" spans="2:12" ht="15" customHeight="1">
      <c r="B85" s="1440"/>
      <c r="C85" s="42"/>
      <c r="D85" s="466" t="s">
        <v>770</v>
      </c>
      <c r="E85" s="457" t="s">
        <v>830</v>
      </c>
      <c r="F85" s="453"/>
      <c r="G85" s="1424">
        <v>0</v>
      </c>
      <c r="H85" s="1001">
        <v>0</v>
      </c>
      <c r="I85" s="1001">
        <v>0</v>
      </c>
      <c r="J85" s="1424">
        <v>0</v>
      </c>
      <c r="K85" s="1001">
        <v>0</v>
      </c>
      <c r="L85" s="994">
        <v>0</v>
      </c>
    </row>
    <row r="86" spans="2:12" ht="15" customHeight="1">
      <c r="B86" s="1440"/>
      <c r="C86" s="42"/>
      <c r="D86" s="466" t="s">
        <v>771</v>
      </c>
      <c r="E86" s="457" t="s">
        <v>830</v>
      </c>
      <c r="F86" s="453"/>
      <c r="G86" s="1424">
        <v>0</v>
      </c>
      <c r="H86" s="1001">
        <v>0</v>
      </c>
      <c r="I86" s="1001">
        <v>0</v>
      </c>
      <c r="J86" s="1424">
        <v>0</v>
      </c>
      <c r="K86" s="1001">
        <v>0</v>
      </c>
      <c r="L86" s="994">
        <v>0</v>
      </c>
    </row>
    <row r="87" spans="2:12" ht="15" customHeight="1">
      <c r="B87" s="42"/>
      <c r="C87" s="42"/>
      <c r="D87" s="467" t="s">
        <v>772</v>
      </c>
      <c r="E87" s="458" t="s">
        <v>830</v>
      </c>
      <c r="F87" s="469"/>
      <c r="G87" s="1422">
        <v>0</v>
      </c>
      <c r="H87" s="1002">
        <v>0</v>
      </c>
      <c r="I87" s="1002">
        <v>0</v>
      </c>
      <c r="J87" s="1422">
        <v>0</v>
      </c>
      <c r="K87" s="1002">
        <v>0</v>
      </c>
      <c r="L87" s="995">
        <v>0</v>
      </c>
    </row>
    <row r="88" spans="2:12" ht="15" customHeight="1">
      <c r="B88" s="1440"/>
      <c r="C88" s="42"/>
      <c r="D88" s="190" t="s">
        <v>911</v>
      </c>
      <c r="E88" s="149" t="s">
        <v>1338</v>
      </c>
      <c r="F88" s="207" t="s">
        <v>1802</v>
      </c>
      <c r="G88" s="130"/>
      <c r="H88" s="130"/>
      <c r="I88" s="130"/>
      <c r="J88" s="130"/>
      <c r="K88" s="130"/>
      <c r="L88" s="130"/>
    </row>
    <row r="89" spans="2:12" ht="15" customHeight="1">
      <c r="B89" s="42"/>
      <c r="C89" s="42"/>
      <c r="D89" s="470" t="s">
        <v>914</v>
      </c>
      <c r="E89" s="395"/>
      <c r="F89" s="972">
        <v>0</v>
      </c>
      <c r="G89" s="1420">
        <v>0</v>
      </c>
      <c r="H89" s="972">
        <v>0</v>
      </c>
      <c r="I89" s="972">
        <v>0</v>
      </c>
      <c r="J89" s="1420">
        <v>0</v>
      </c>
      <c r="K89" s="972">
        <v>0</v>
      </c>
      <c r="L89" s="973">
        <v>0</v>
      </c>
    </row>
    <row r="90" spans="2:12" ht="15" customHeight="1">
      <c r="D90" s="471" t="s">
        <v>915</v>
      </c>
      <c r="E90" s="431"/>
      <c r="F90" s="1001">
        <v>3291</v>
      </c>
      <c r="G90" s="1424">
        <v>271117.95</v>
      </c>
      <c r="H90" s="1001">
        <v>271117.95</v>
      </c>
      <c r="I90" s="1001">
        <v>0</v>
      </c>
      <c r="J90" s="1424">
        <v>0</v>
      </c>
      <c r="K90" s="1001">
        <v>0</v>
      </c>
      <c r="L90" s="994">
        <v>0</v>
      </c>
    </row>
    <row r="91" spans="2:12" ht="15" customHeight="1">
      <c r="D91" s="471" t="s">
        <v>916</v>
      </c>
      <c r="E91" s="431"/>
      <c r="F91" s="1001">
        <v>0</v>
      </c>
      <c r="G91" s="1424">
        <v>0</v>
      </c>
      <c r="H91" s="1001">
        <v>0</v>
      </c>
      <c r="I91" s="1001">
        <v>0</v>
      </c>
      <c r="J91" s="1424">
        <v>0</v>
      </c>
      <c r="K91" s="1001">
        <v>0</v>
      </c>
      <c r="L91" s="994">
        <v>0</v>
      </c>
    </row>
    <row r="92" spans="2:12" ht="15" customHeight="1">
      <c r="D92" s="472" t="s">
        <v>917</v>
      </c>
      <c r="E92" s="397"/>
      <c r="F92" s="1002">
        <v>0</v>
      </c>
      <c r="G92" s="1422">
        <v>0</v>
      </c>
      <c r="H92" s="1002">
        <v>0</v>
      </c>
      <c r="I92" s="1002">
        <v>0</v>
      </c>
      <c r="J92" s="1422">
        <v>0</v>
      </c>
      <c r="K92" s="1002">
        <v>0</v>
      </c>
      <c r="L92" s="995">
        <v>0</v>
      </c>
    </row>
    <row r="93" spans="2:12" ht="15" customHeight="1">
      <c r="D93" s="190" t="s">
        <v>912</v>
      </c>
      <c r="E93" s="149" t="s">
        <v>1338</v>
      </c>
      <c r="F93" s="207" t="s">
        <v>1802</v>
      </c>
      <c r="G93" s="130"/>
      <c r="H93" s="130"/>
      <c r="I93" s="130"/>
      <c r="J93" s="130"/>
      <c r="K93" s="130"/>
      <c r="L93" s="130"/>
    </row>
    <row r="94" spans="2:12" ht="15" customHeight="1">
      <c r="D94" s="470" t="s">
        <v>914</v>
      </c>
      <c r="E94" s="395"/>
      <c r="F94" s="972">
        <v>0</v>
      </c>
      <c r="G94" s="1444"/>
      <c r="H94" s="1014"/>
      <c r="I94" s="1014"/>
      <c r="J94" s="1444"/>
      <c r="K94" s="1014"/>
      <c r="L94" s="1015"/>
    </row>
    <row r="95" spans="2:12" ht="15" customHeight="1">
      <c r="D95" s="471" t="s">
        <v>915</v>
      </c>
      <c r="E95" s="431"/>
      <c r="F95" s="1001">
        <v>4651104</v>
      </c>
      <c r="G95" s="1424">
        <v>0</v>
      </c>
      <c r="H95" s="1001">
        <v>0</v>
      </c>
      <c r="I95" s="1001">
        <v>0</v>
      </c>
      <c r="J95" s="1424">
        <v>0</v>
      </c>
      <c r="K95" s="1001">
        <v>0</v>
      </c>
      <c r="L95" s="994">
        <v>0</v>
      </c>
    </row>
    <row r="96" spans="2:12" ht="15" customHeight="1">
      <c r="D96" s="472" t="s">
        <v>916</v>
      </c>
      <c r="E96" s="397"/>
      <c r="F96" s="1002">
        <v>0</v>
      </c>
      <c r="G96" s="1445"/>
      <c r="H96" s="1016"/>
      <c r="I96" s="1016"/>
      <c r="J96" s="1445"/>
      <c r="K96" s="1016"/>
      <c r="L96" s="1017"/>
    </row>
    <row r="97" spans="2:14" ht="15" customHeight="1">
      <c r="D97" s="190" t="s">
        <v>913</v>
      </c>
      <c r="E97" s="149" t="s">
        <v>1338</v>
      </c>
      <c r="F97" s="207" t="s">
        <v>1802</v>
      </c>
      <c r="G97" s="130"/>
      <c r="H97" s="130"/>
      <c r="I97" s="130"/>
      <c r="J97" s="130"/>
      <c r="K97" s="130"/>
      <c r="L97" s="130"/>
    </row>
    <row r="98" spans="2:14" s="83" customFormat="1" ht="15" customHeight="1">
      <c r="D98" s="470" t="s">
        <v>914</v>
      </c>
      <c r="E98" s="395"/>
      <c r="F98" s="972">
        <v>0</v>
      </c>
      <c r="G98" s="1444"/>
      <c r="H98" s="1014"/>
      <c r="I98" s="1014"/>
      <c r="J98" s="1444"/>
      <c r="K98" s="1014"/>
      <c r="L98" s="1015"/>
    </row>
    <row r="99" spans="2:14" ht="15" customHeight="1">
      <c r="B99" s="1440"/>
      <c r="C99" s="34"/>
      <c r="D99" s="472" t="s">
        <v>770</v>
      </c>
      <c r="E99" s="397"/>
      <c r="F99" s="1002">
        <v>4128</v>
      </c>
      <c r="G99" s="1422">
        <v>0</v>
      </c>
      <c r="H99" s="1002">
        <v>0</v>
      </c>
      <c r="I99" s="1002">
        <v>0</v>
      </c>
      <c r="J99" s="1422">
        <v>0</v>
      </c>
      <c r="K99" s="1002">
        <v>0</v>
      </c>
      <c r="L99" s="995">
        <v>0</v>
      </c>
      <c r="N99" s="54"/>
    </row>
    <row r="100" spans="2:14" ht="15" customHeight="1">
      <c r="B100" s="1440"/>
      <c r="C100" s="34"/>
      <c r="D100" s="204" t="s">
        <v>1336</v>
      </c>
      <c r="E100" s="149" t="s">
        <v>1338</v>
      </c>
      <c r="F100" s="1018" t="s">
        <v>1337</v>
      </c>
      <c r="G100" s="130"/>
      <c r="H100" s="130"/>
      <c r="I100" s="130"/>
      <c r="J100" s="130"/>
      <c r="K100" s="130"/>
      <c r="L100" s="130"/>
      <c r="N100" s="54"/>
    </row>
    <row r="101" spans="2:14" ht="15" customHeight="1">
      <c r="D101" s="195" t="s">
        <v>770</v>
      </c>
      <c r="E101" s="473"/>
      <c r="F101" s="972">
        <v>387592</v>
      </c>
      <c r="G101" s="1420">
        <v>363870.20799999998</v>
      </c>
      <c r="H101" s="972">
        <v>363870.20799999998</v>
      </c>
      <c r="I101" s="972">
        <v>0</v>
      </c>
      <c r="J101" s="1420">
        <v>0</v>
      </c>
      <c r="K101" s="972">
        <v>0</v>
      </c>
      <c r="L101" s="973">
        <v>0</v>
      </c>
    </row>
    <row r="102" spans="2:14" ht="15" customHeight="1">
      <c r="B102" s="1440"/>
      <c r="C102" s="34"/>
      <c r="D102" s="196" t="s">
        <v>771</v>
      </c>
      <c r="E102" s="453"/>
      <c r="F102" s="1001">
        <v>24</v>
      </c>
      <c r="G102" s="1424">
        <v>0</v>
      </c>
      <c r="H102" s="1001">
        <v>0</v>
      </c>
      <c r="I102" s="1001">
        <v>0</v>
      </c>
      <c r="J102" s="1424">
        <v>0</v>
      </c>
      <c r="K102" s="1001">
        <v>0</v>
      </c>
      <c r="L102" s="994">
        <v>0</v>
      </c>
      <c r="N102" s="54"/>
    </row>
    <row r="103" spans="2:14" ht="15" customHeight="1">
      <c r="B103" s="1440"/>
      <c r="C103" s="34"/>
      <c r="D103" s="196" t="s">
        <v>772</v>
      </c>
      <c r="E103" s="453"/>
      <c r="F103" s="1001">
        <v>3842</v>
      </c>
      <c r="G103" s="1424">
        <v>86489.241999999998</v>
      </c>
      <c r="H103" s="1001">
        <v>86489.241999999998</v>
      </c>
      <c r="I103" s="1001">
        <v>0</v>
      </c>
      <c r="J103" s="1424">
        <v>0</v>
      </c>
      <c r="K103" s="1001">
        <v>0</v>
      </c>
      <c r="L103" s="994">
        <v>0</v>
      </c>
      <c r="N103" s="54"/>
    </row>
    <row r="104" spans="2:14" ht="15" customHeight="1">
      <c r="D104" s="427" t="s">
        <v>774</v>
      </c>
      <c r="E104" s="469"/>
      <c r="F104" s="1002">
        <v>83907</v>
      </c>
      <c r="G104" s="1422">
        <v>0</v>
      </c>
      <c r="H104" s="1002">
        <v>0</v>
      </c>
      <c r="I104" s="1002">
        <v>0</v>
      </c>
      <c r="J104" s="1422">
        <v>0</v>
      </c>
      <c r="K104" s="1002">
        <v>0</v>
      </c>
      <c r="L104" s="995">
        <v>0</v>
      </c>
    </row>
    <row r="105" spans="2:14" ht="15" customHeight="1">
      <c r="B105" s="42"/>
      <c r="C105" s="42"/>
      <c r="D105" s="190" t="s">
        <v>1584</v>
      </c>
      <c r="E105" s="149" t="s">
        <v>1338</v>
      </c>
      <c r="F105" s="130"/>
      <c r="G105" s="130"/>
      <c r="H105" s="130"/>
      <c r="I105" s="51"/>
      <c r="J105" s="130"/>
      <c r="K105" s="130"/>
      <c r="L105" s="51"/>
    </row>
    <row r="106" spans="2:14" ht="15" customHeight="1">
      <c r="B106" s="42"/>
      <c r="C106" s="42"/>
      <c r="D106" s="474" t="s">
        <v>770</v>
      </c>
      <c r="E106" s="459" t="s">
        <v>830</v>
      </c>
      <c r="F106" s="459"/>
      <c r="G106" s="1446">
        <v>3766520.4600000009</v>
      </c>
      <c r="H106" s="1019">
        <v>3766520.4600000009</v>
      </c>
      <c r="I106" s="1019">
        <v>0</v>
      </c>
      <c r="J106" s="1446">
        <v>0</v>
      </c>
      <c r="K106" s="1019">
        <v>0</v>
      </c>
      <c r="L106" s="1020">
        <v>0</v>
      </c>
    </row>
    <row r="107" spans="2:14" ht="15" customHeight="1">
      <c r="B107" s="42"/>
      <c r="C107" s="42"/>
      <c r="D107" s="190" t="s">
        <v>1585</v>
      </c>
      <c r="E107" s="149" t="s">
        <v>1338</v>
      </c>
      <c r="F107" s="170"/>
      <c r="G107" s="130"/>
      <c r="H107" s="130"/>
      <c r="I107" s="130"/>
      <c r="J107" s="130"/>
      <c r="K107" s="130"/>
      <c r="L107" s="130"/>
    </row>
    <row r="108" spans="2:14">
      <c r="B108" s="42"/>
      <c r="C108" s="42"/>
      <c r="D108" s="474" t="s">
        <v>770</v>
      </c>
      <c r="E108" s="459" t="s">
        <v>830</v>
      </c>
      <c r="F108" s="459"/>
      <c r="G108" s="1446">
        <v>0</v>
      </c>
      <c r="H108" s="1019">
        <v>0</v>
      </c>
      <c r="I108" s="1019">
        <v>0</v>
      </c>
      <c r="J108" s="1019">
        <v>-746374.45</v>
      </c>
      <c r="K108" s="1019">
        <v>-746374.45</v>
      </c>
      <c r="L108" s="1020">
        <v>0</v>
      </c>
    </row>
    <row r="109" spans="2:14">
      <c r="B109" s="42"/>
      <c r="C109" s="42"/>
      <c r="D109" s="432"/>
      <c r="E109" s="170"/>
      <c r="F109" s="170"/>
      <c r="G109" s="170"/>
      <c r="H109" s="170"/>
      <c r="I109" s="170"/>
    </row>
    <row r="110" spans="2:14">
      <c r="B110" s="344"/>
      <c r="C110" s="42"/>
      <c r="E110" s="1447"/>
      <c r="F110" s="1447"/>
      <c r="G110" s="1447"/>
      <c r="H110" s="1447"/>
      <c r="I110" s="170"/>
    </row>
    <row r="111" spans="2:14" s="83" customFormat="1" ht="15.75">
      <c r="I111" s="4"/>
    </row>
  </sheetData>
  <mergeCells count="5">
    <mergeCell ref="F40:F42"/>
    <mergeCell ref="G40:I40"/>
    <mergeCell ref="J40:L40"/>
    <mergeCell ref="G41:I41"/>
    <mergeCell ref="J41:L41"/>
  </mergeCells>
  <phoneticPr fontId="79" type="noConversion"/>
  <dataValidations count="1">
    <dataValidation allowBlank="1" showErrorMessage="1" sqref="A1:XFD1048576" xr:uid="{504DAC3A-3101-43A7-A3F3-ECC8EA283B8F}"/>
  </dataValidations>
  <pageMargins left="0.7" right="0.7" top="0.75" bottom="0.75" header="0.3" footer="0.3"/>
  <pageSetup paperSize="9" orientation="portrait" r:id="rId1"/>
  <customProperties>
    <customPr name="EpmWorksheetKeyString_GUID"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8A13C5-6DA1-4BDE-8F75-6035ED34B565}">
  <sheetPr codeName="Sheet25">
    <tabColor theme="3" tint="-0.249977111117893"/>
  </sheetPr>
  <dimension ref="B1:U28"/>
  <sheetViews>
    <sheetView workbookViewId="0"/>
  </sheetViews>
  <sheetFormatPr defaultColWidth="9.140625" defaultRowHeight="15"/>
  <cols>
    <col min="1" max="1" width="9.140625" style="4"/>
    <col min="2" max="2" width="20.7109375" style="42" customWidth="1"/>
    <col min="3" max="3" width="1.7109375" style="42" customWidth="1"/>
    <col min="4" max="4" width="52.28515625" style="4" customWidth="1"/>
    <col min="5" max="5" width="9.140625" style="4" customWidth="1"/>
    <col min="6" max="6" width="22.85546875" style="4" customWidth="1"/>
    <col min="7" max="8" width="24" style="4" customWidth="1"/>
    <col min="9" max="9" width="18.7109375" style="4" customWidth="1"/>
    <col min="10" max="21" width="3.85546875" style="4" customWidth="1"/>
    <col min="22" max="16384" width="9.140625" style="4"/>
  </cols>
  <sheetData>
    <row r="1" spans="2:21" s="246" customFormat="1" ht="18.75">
      <c r="B1" s="108"/>
      <c r="C1" s="108"/>
      <c r="D1" s="108" t="s">
        <v>1613</v>
      </c>
      <c r="E1" s="273"/>
      <c r="F1" s="273"/>
      <c r="G1" s="273"/>
      <c r="H1" s="273"/>
      <c r="I1" s="475"/>
      <c r="J1" s="1371" t="s">
        <v>1003</v>
      </c>
      <c r="K1" s="1372"/>
      <c r="L1" s="1372"/>
      <c r="M1" s="1372"/>
      <c r="N1" s="1372"/>
      <c r="O1" s="1372"/>
      <c r="P1" s="1372" t="s">
        <v>1002</v>
      </c>
      <c r="Q1" s="1373"/>
      <c r="R1" s="1373"/>
      <c r="S1" s="1373"/>
      <c r="T1" s="1373"/>
      <c r="U1" s="1374"/>
    </row>
    <row r="2" spans="2:21" s="246" customFormat="1" ht="18.75">
      <c r="B2" s="109"/>
      <c r="C2" s="109"/>
      <c r="D2" s="109" t="s">
        <v>2035</v>
      </c>
      <c r="E2" s="273"/>
      <c r="F2" s="273"/>
      <c r="G2" s="273"/>
      <c r="H2" s="273"/>
      <c r="I2" s="475"/>
      <c r="J2" s="1375" t="s">
        <v>1004</v>
      </c>
      <c r="K2" s="1376"/>
      <c r="L2" s="1376"/>
      <c r="M2" s="1376"/>
      <c r="N2" s="1376"/>
      <c r="O2" s="1376"/>
      <c r="P2" s="1376" t="s">
        <v>28</v>
      </c>
      <c r="Q2" s="1377"/>
      <c r="R2" s="1377"/>
      <c r="S2" s="1377"/>
      <c r="T2" s="1377"/>
      <c r="U2" s="1378"/>
    </row>
    <row r="3" spans="2:21" s="246" customFormat="1" ht="18.75">
      <c r="B3" s="108"/>
      <c r="C3" s="108"/>
      <c r="D3" s="108" t="s">
        <v>6964</v>
      </c>
      <c r="E3" s="273"/>
      <c r="F3" s="273"/>
      <c r="G3" s="273"/>
      <c r="H3" s="273"/>
      <c r="I3" s="475"/>
      <c r="J3" s="1379" t="s">
        <v>1005</v>
      </c>
      <c r="K3" s="1380"/>
      <c r="L3" s="1380"/>
      <c r="M3" s="1380"/>
      <c r="N3" s="1380"/>
      <c r="O3" s="1380"/>
      <c r="P3" s="1380" t="s">
        <v>46</v>
      </c>
      <c r="Q3" s="1381"/>
      <c r="R3" s="1381"/>
      <c r="S3" s="1381"/>
      <c r="T3" s="1381"/>
      <c r="U3" s="1382"/>
    </row>
    <row r="4" spans="2:21" s="246" customFormat="1" ht="18.75">
      <c r="B4" s="110"/>
      <c r="C4" s="110"/>
      <c r="D4" s="110" t="s">
        <v>1636</v>
      </c>
      <c r="E4" s="1438"/>
      <c r="F4" s="1438"/>
      <c r="G4" s="1438"/>
      <c r="H4" s="1438"/>
      <c r="I4" s="475"/>
      <c r="J4" s="1383" t="s">
        <v>6966</v>
      </c>
      <c r="K4" s="1384"/>
      <c r="L4" s="1384"/>
      <c r="M4" s="1384"/>
      <c r="N4" s="1384"/>
      <c r="O4" s="1384"/>
      <c r="P4" s="1384" t="s">
        <v>1006</v>
      </c>
      <c r="Q4" s="1385"/>
      <c r="R4" s="1385"/>
      <c r="S4" s="1385"/>
      <c r="T4" s="1385"/>
      <c r="U4" s="1386"/>
    </row>
    <row r="5" spans="2:21" ht="14.25" customHeight="1">
      <c r="B5" s="37"/>
      <c r="C5" s="37"/>
      <c r="D5" s="37"/>
      <c r="E5" s="37"/>
      <c r="F5" s="37"/>
    </row>
    <row r="6" spans="2:21" ht="18.75">
      <c r="B6" s="111" t="s">
        <v>1232</v>
      </c>
      <c r="C6" s="78"/>
      <c r="D6" s="78"/>
      <c r="E6" s="78"/>
      <c r="F6" s="78"/>
      <c r="G6" s="78"/>
      <c r="H6" s="78"/>
    </row>
    <row r="7" spans="2:21" ht="18.75">
      <c r="B7" s="111" t="s">
        <v>1654</v>
      </c>
      <c r="C7" s="78"/>
      <c r="D7" s="78"/>
      <c r="E7" s="78"/>
      <c r="F7" s="78"/>
      <c r="G7" s="78"/>
      <c r="H7" s="78"/>
    </row>
    <row r="8" spans="2:21">
      <c r="B8" s="111" t="s">
        <v>1616</v>
      </c>
      <c r="C8" s="1439"/>
      <c r="D8" s="1439"/>
      <c r="E8" s="1439"/>
      <c r="F8" s="1439"/>
      <c r="G8" s="1439"/>
      <c r="H8" s="1439"/>
    </row>
    <row r="9" spans="2:21">
      <c r="B9" s="120" t="s">
        <v>1240</v>
      </c>
      <c r="C9" s="120"/>
      <c r="D9" s="120"/>
      <c r="E9" s="120"/>
      <c r="F9" s="120"/>
      <c r="G9" s="120"/>
      <c r="H9" s="120"/>
    </row>
    <row r="10" spans="2:21">
      <c r="B10" s="71"/>
      <c r="C10" s="71"/>
      <c r="D10" s="71"/>
      <c r="E10" s="71"/>
      <c r="F10" s="71"/>
      <c r="G10" s="71"/>
      <c r="H10" s="71"/>
      <c r="I10" s="344"/>
    </row>
    <row r="11" spans="2:21" ht="17.25" customHeight="1">
      <c r="B11" s="71"/>
      <c r="C11" s="34"/>
      <c r="D11" s="119" t="s">
        <v>2120</v>
      </c>
      <c r="E11" s="218"/>
      <c r="F11" s="218"/>
      <c r="G11" s="218"/>
      <c r="H11" s="218"/>
    </row>
    <row r="12" spans="2:21">
      <c r="B12" s="344"/>
      <c r="C12" s="34"/>
      <c r="D12" s="170"/>
      <c r="E12" s="170"/>
      <c r="F12" s="170"/>
      <c r="G12" s="170"/>
      <c r="H12" s="170"/>
    </row>
    <row r="13" spans="2:21" ht="21" customHeight="1">
      <c r="B13" s="344"/>
      <c r="C13" s="34"/>
      <c r="D13" s="378"/>
      <c r="E13" s="170"/>
      <c r="F13" s="1669" t="s">
        <v>1383</v>
      </c>
      <c r="G13" s="1652" t="s">
        <v>2119</v>
      </c>
      <c r="H13" s="1648"/>
    </row>
    <row r="14" spans="2:21">
      <c r="B14" s="344"/>
      <c r="C14" s="34"/>
      <c r="E14" s="170"/>
      <c r="F14" s="1670"/>
      <c r="G14" s="476" t="s">
        <v>1044</v>
      </c>
      <c r="H14" s="477" t="s">
        <v>1578</v>
      </c>
    </row>
    <row r="15" spans="2:21" ht="25.5">
      <c r="B15" s="344"/>
      <c r="D15" s="190" t="s">
        <v>1850</v>
      </c>
      <c r="E15" s="121" t="s">
        <v>1338</v>
      </c>
      <c r="F15" s="478" t="s">
        <v>1337</v>
      </c>
      <c r="G15" s="390" t="s">
        <v>830</v>
      </c>
      <c r="H15" s="390" t="s">
        <v>830</v>
      </c>
    </row>
    <row r="16" spans="2:21">
      <c r="D16" s="117" t="s">
        <v>775</v>
      </c>
      <c r="E16" s="97"/>
      <c r="F16" s="473"/>
      <c r="G16" s="1026">
        <v>0</v>
      </c>
      <c r="H16" s="1027">
        <v>0</v>
      </c>
    </row>
    <row r="17" spans="2:8">
      <c r="D17" s="118" t="s">
        <v>776</v>
      </c>
      <c r="E17" s="211"/>
      <c r="F17" s="453"/>
      <c r="G17" s="1028">
        <v>0</v>
      </c>
      <c r="H17" s="1029">
        <v>0</v>
      </c>
    </row>
    <row r="18" spans="2:8">
      <c r="D18" s="118" t="s">
        <v>777</v>
      </c>
      <c r="E18" s="98"/>
      <c r="F18" s="453"/>
      <c r="G18" s="1028">
        <v>0</v>
      </c>
      <c r="H18" s="1029">
        <v>0</v>
      </c>
    </row>
    <row r="19" spans="2:8">
      <c r="D19" s="118" t="s">
        <v>7</v>
      </c>
      <c r="E19" s="98"/>
      <c r="F19" s="211"/>
      <c r="G19" s="1448">
        <v>2769035.97</v>
      </c>
      <c r="H19" s="1449">
        <v>5089433.4999999991</v>
      </c>
    </row>
    <row r="20" spans="2:8">
      <c r="B20" s="344"/>
      <c r="D20" s="840" t="s">
        <v>2175</v>
      </c>
      <c r="E20" s="98"/>
      <c r="F20" s="1025">
        <v>6076</v>
      </c>
      <c r="G20" s="1025">
        <v>848071.42</v>
      </c>
      <c r="H20" s="1013">
        <v>988859.8899999999</v>
      </c>
    </row>
    <row r="21" spans="2:8">
      <c r="B21" s="344"/>
      <c r="D21" s="840" t="s">
        <v>2176</v>
      </c>
      <c r="E21" s="98"/>
      <c r="F21" s="1025">
        <v>61070.713000000003</v>
      </c>
      <c r="G21" s="1025">
        <v>480072.42</v>
      </c>
      <c r="H21" s="1013">
        <v>0</v>
      </c>
    </row>
    <row r="22" spans="2:8">
      <c r="B22" s="344"/>
      <c r="D22" s="840" t="s">
        <v>2177</v>
      </c>
      <c r="E22" s="98"/>
      <c r="F22" s="1025">
        <v>5457</v>
      </c>
      <c r="G22" s="1025">
        <v>469643.79000000004</v>
      </c>
      <c r="H22" s="1013">
        <v>0</v>
      </c>
    </row>
    <row r="23" spans="2:8">
      <c r="B23" s="344"/>
      <c r="D23" s="840" t="s">
        <v>2178</v>
      </c>
      <c r="E23" s="98"/>
      <c r="F23" s="1025">
        <v>7472</v>
      </c>
      <c r="G23" s="1025">
        <v>0</v>
      </c>
      <c r="H23" s="1013">
        <v>3991049.8899999997</v>
      </c>
    </row>
    <row r="24" spans="2:8">
      <c r="B24" s="344"/>
      <c r="D24" s="840" t="s">
        <v>2179</v>
      </c>
      <c r="E24" s="98"/>
      <c r="F24" s="1025">
        <v>228.58</v>
      </c>
      <c r="G24" s="1025">
        <v>17884.510000000002</v>
      </c>
      <c r="H24" s="1013">
        <v>109523.72</v>
      </c>
    </row>
    <row r="25" spans="2:8">
      <c r="B25" s="344"/>
      <c r="D25" s="845" t="s">
        <v>2180</v>
      </c>
      <c r="E25" s="99"/>
      <c r="F25" s="1508">
        <v>1221</v>
      </c>
      <c r="G25" s="1508">
        <v>953363.83000000007</v>
      </c>
      <c r="H25" s="1509">
        <v>0</v>
      </c>
    </row>
    <row r="26" spans="2:8">
      <c r="B26" s="344"/>
      <c r="C26" s="344"/>
      <c r="D26" s="344"/>
      <c r="E26" s="344"/>
      <c r="F26" s="170"/>
      <c r="G26" s="170"/>
      <c r="H26" s="170"/>
    </row>
    <row r="27" spans="2:8">
      <c r="B27" s="344"/>
      <c r="D27" s="170"/>
      <c r="E27" s="170"/>
      <c r="F27" s="170"/>
      <c r="G27" s="170"/>
      <c r="H27" s="170"/>
    </row>
    <row r="28" spans="2:8">
      <c r="B28" s="344"/>
      <c r="D28" s="170"/>
      <c r="E28" s="170"/>
      <c r="F28" s="170"/>
      <c r="G28" s="170"/>
      <c r="H28" s="170"/>
    </row>
  </sheetData>
  <mergeCells count="2">
    <mergeCell ref="G13:H13"/>
    <mergeCell ref="F13:F14"/>
  </mergeCells>
  <dataValidations count="1">
    <dataValidation allowBlank="1" sqref="A1:XFD1048576" xr:uid="{08900F17-CEC0-4131-9C02-205DDDEA42D5}"/>
  </dataValidations>
  <pageMargins left="0.7" right="0.7" top="0.75" bottom="0.75" header="0.3" footer="0.3"/>
  <pageSetup paperSize="9" orientation="portrait" r:id="rId1"/>
  <customProperties>
    <customPr name="EpmWorksheetKeyString_GUID" r:id="rId2"/>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68CA03-80A8-4182-B3E6-925EF076BF6F}">
  <sheetPr codeName="Sheet26">
    <tabColor theme="3" tint="-0.249977111117893"/>
  </sheetPr>
  <dimension ref="B1:U18"/>
  <sheetViews>
    <sheetView workbookViewId="0"/>
  </sheetViews>
  <sheetFormatPr defaultColWidth="9.140625" defaultRowHeight="15"/>
  <cols>
    <col min="1" max="1" width="9.140625" style="4"/>
    <col min="2" max="2" width="20.7109375" style="42" customWidth="1"/>
    <col min="3" max="3" width="1.7109375" style="42" customWidth="1"/>
    <col min="4" max="4" width="47.140625" style="4" customWidth="1"/>
    <col min="5" max="5" width="7.85546875" style="4" customWidth="1"/>
    <col min="6" max="6" width="22" style="4" customWidth="1"/>
    <col min="7" max="8" width="19.85546875" style="4" customWidth="1"/>
    <col min="9" max="9" width="9.140625" style="4"/>
    <col min="10" max="21" width="3.85546875" style="4" customWidth="1"/>
    <col min="22" max="16384" width="9.140625" style="4"/>
  </cols>
  <sheetData>
    <row r="1" spans="2:21" s="246" customFormat="1" ht="18.75">
      <c r="B1" s="108"/>
      <c r="C1" s="108"/>
      <c r="D1" s="108" t="s">
        <v>1613</v>
      </c>
      <c r="E1" s="108"/>
      <c r="F1" s="273"/>
      <c r="G1" s="273"/>
      <c r="H1" s="273"/>
      <c r="J1" s="1371" t="s">
        <v>1003</v>
      </c>
      <c r="K1" s="1372"/>
      <c r="L1" s="1372"/>
      <c r="M1" s="1372"/>
      <c r="N1" s="1372"/>
      <c r="O1" s="1372"/>
      <c r="P1" s="1372" t="s">
        <v>1002</v>
      </c>
      <c r="Q1" s="1373"/>
      <c r="R1" s="1373"/>
      <c r="S1" s="1373"/>
      <c r="T1" s="1373"/>
      <c r="U1" s="1374"/>
    </row>
    <row r="2" spans="2:21" s="246" customFormat="1" ht="18.75">
      <c r="B2" s="109"/>
      <c r="C2" s="109"/>
      <c r="D2" s="109" t="s">
        <v>2035</v>
      </c>
      <c r="E2" s="109"/>
      <c r="F2" s="273"/>
      <c r="G2" s="273"/>
      <c r="H2" s="273"/>
      <c r="J2" s="1375" t="s">
        <v>1004</v>
      </c>
      <c r="K2" s="1376"/>
      <c r="L2" s="1376"/>
      <c r="M2" s="1376"/>
      <c r="N2" s="1376"/>
      <c r="O2" s="1376"/>
      <c r="P2" s="1376" t="s">
        <v>28</v>
      </c>
      <c r="Q2" s="1377"/>
      <c r="R2" s="1377"/>
      <c r="S2" s="1377"/>
      <c r="T2" s="1377"/>
      <c r="U2" s="1378"/>
    </row>
    <row r="3" spans="2:21" s="246" customFormat="1" ht="18.75">
      <c r="B3" s="108"/>
      <c r="C3" s="108"/>
      <c r="D3" s="108" t="s">
        <v>6964</v>
      </c>
      <c r="E3" s="108"/>
      <c r="F3" s="273"/>
      <c r="G3" s="273"/>
      <c r="H3" s="273"/>
      <c r="J3" s="1379" t="s">
        <v>1005</v>
      </c>
      <c r="K3" s="1380"/>
      <c r="L3" s="1380"/>
      <c r="M3" s="1380"/>
      <c r="N3" s="1380"/>
      <c r="O3" s="1380"/>
      <c r="P3" s="1380" t="s">
        <v>46</v>
      </c>
      <c r="Q3" s="1381"/>
      <c r="R3" s="1381"/>
      <c r="S3" s="1381"/>
      <c r="T3" s="1381"/>
      <c r="U3" s="1382"/>
    </row>
    <row r="4" spans="2:21" s="246" customFormat="1" ht="18.75">
      <c r="B4" s="110"/>
      <c r="C4" s="110"/>
      <c r="D4" s="110" t="s">
        <v>1637</v>
      </c>
      <c r="E4" s="110"/>
      <c r="F4" s="110"/>
      <c r="G4" s="110"/>
      <c r="H4" s="110"/>
      <c r="J4" s="1383" t="s">
        <v>6966</v>
      </c>
      <c r="K4" s="1384"/>
      <c r="L4" s="1384"/>
      <c r="M4" s="1384"/>
      <c r="N4" s="1384"/>
      <c r="O4" s="1384"/>
      <c r="P4" s="1384" t="s">
        <v>1006</v>
      </c>
      <c r="Q4" s="1385"/>
      <c r="R4" s="1385"/>
      <c r="S4" s="1385"/>
      <c r="T4" s="1385"/>
      <c r="U4" s="1386"/>
    </row>
    <row r="5" spans="2:21" ht="14.25" customHeight="1">
      <c r="B5" s="37"/>
      <c r="C5" s="37"/>
      <c r="D5" s="37"/>
      <c r="E5" s="37"/>
      <c r="F5" s="37"/>
    </row>
    <row r="6" spans="2:21" ht="18.75">
      <c r="B6" s="111" t="s">
        <v>1232</v>
      </c>
      <c r="C6" s="78"/>
      <c r="D6" s="78"/>
      <c r="E6" s="78"/>
      <c r="F6" s="78"/>
      <c r="G6" s="78"/>
      <c r="H6" s="78"/>
    </row>
    <row r="7" spans="2:21" ht="18.75">
      <c r="B7" s="111" t="s">
        <v>1654</v>
      </c>
      <c r="C7" s="78"/>
      <c r="D7" s="78"/>
      <c r="E7" s="78"/>
      <c r="F7" s="78"/>
      <c r="G7" s="78"/>
      <c r="H7" s="78"/>
    </row>
    <row r="8" spans="2:21">
      <c r="B8" s="111" t="s">
        <v>1616</v>
      </c>
      <c r="C8" s="1439"/>
      <c r="D8" s="1439"/>
      <c r="E8" s="1439"/>
      <c r="F8" s="1439"/>
      <c r="G8" s="1439"/>
      <c r="H8" s="1439"/>
    </row>
    <row r="9" spans="2:21">
      <c r="B9" s="120" t="s">
        <v>1012</v>
      </c>
      <c r="C9" s="120"/>
      <c r="D9" s="120"/>
      <c r="E9" s="120"/>
      <c r="F9" s="120"/>
      <c r="G9" s="120"/>
      <c r="H9" s="120"/>
    </row>
    <row r="10" spans="2:21">
      <c r="B10" s="344"/>
      <c r="C10" s="34"/>
    </row>
    <row r="11" spans="2:21">
      <c r="B11" s="71"/>
      <c r="C11" s="34"/>
      <c r="D11" s="119" t="s">
        <v>2121</v>
      </c>
      <c r="E11" s="48"/>
      <c r="F11" s="48"/>
      <c r="G11" s="48"/>
      <c r="H11" s="48"/>
    </row>
    <row r="12" spans="2:21">
      <c r="B12" s="71"/>
      <c r="C12" s="34"/>
      <c r="D12" s="378"/>
      <c r="E12" s="170"/>
      <c r="F12" s="170"/>
      <c r="G12" s="170"/>
      <c r="H12" s="170"/>
      <c r="I12" s="170"/>
    </row>
    <row r="13" spans="2:21" ht="24.95" customHeight="1">
      <c r="B13" s="71"/>
      <c r="C13" s="34"/>
      <c r="E13" s="378"/>
      <c r="F13" s="1669" t="s">
        <v>1383</v>
      </c>
      <c r="G13" s="1652" t="s">
        <v>1849</v>
      </c>
      <c r="H13" s="1648"/>
      <c r="I13" s="170"/>
    </row>
    <row r="14" spans="2:21">
      <c r="D14" s="170"/>
      <c r="E14" s="170"/>
      <c r="F14" s="1670"/>
      <c r="G14" s="476" t="s">
        <v>1044</v>
      </c>
      <c r="H14" s="477" t="s">
        <v>1578</v>
      </c>
      <c r="I14" s="170"/>
    </row>
    <row r="15" spans="2:21" ht="25.5">
      <c r="D15" s="420" t="s">
        <v>759</v>
      </c>
      <c r="E15" s="149" t="s">
        <v>1338</v>
      </c>
      <c r="F15" s="479" t="s">
        <v>1337</v>
      </c>
      <c r="G15" s="480" t="s">
        <v>830</v>
      </c>
      <c r="H15" s="480" t="s">
        <v>830</v>
      </c>
      <c r="I15" s="170"/>
    </row>
    <row r="16" spans="2:21">
      <c r="D16" s="846" t="s">
        <v>2181</v>
      </c>
      <c r="E16" s="143"/>
      <c r="F16" s="1030">
        <v>757</v>
      </c>
      <c r="G16" s="1030">
        <v>96636.73</v>
      </c>
      <c r="H16" s="1012">
        <v>2861183.09</v>
      </c>
      <c r="I16" s="170"/>
    </row>
    <row r="17" spans="2:9">
      <c r="D17" s="845" t="s">
        <v>2182</v>
      </c>
      <c r="E17" s="147"/>
      <c r="F17" s="1508">
        <v>225</v>
      </c>
      <c r="G17" s="1508">
        <v>2949490.129999999</v>
      </c>
      <c r="H17" s="1509">
        <v>0</v>
      </c>
      <c r="I17" s="170"/>
    </row>
    <row r="18" spans="2:9">
      <c r="B18" s="344"/>
    </row>
  </sheetData>
  <mergeCells count="2">
    <mergeCell ref="G13:H13"/>
    <mergeCell ref="F13:F14"/>
  </mergeCells>
  <dataValidations count="1">
    <dataValidation allowBlank="1" showErrorMessage="1" sqref="A1:XFD1048576" xr:uid="{E9F6D3EC-A205-4D06-B4A3-39BCD9D1DB7C}"/>
  </dataValidations>
  <pageMargins left="0.7" right="0.7" top="0.75" bottom="0.75" header="0.3" footer="0.3"/>
  <pageSetup paperSize="9" orientation="portrait" r:id="rId1"/>
  <customProperties>
    <customPr name="EpmWorksheetKeyString_GUID" r:id="rId2"/>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2155DB-39FD-4F18-885F-A6A2A181A67C}">
  <sheetPr codeName="Sheet28">
    <tabColor theme="3" tint="-0.249977111117893"/>
  </sheetPr>
  <dimension ref="B1:DE180"/>
  <sheetViews>
    <sheetView zoomScale="80" zoomScaleNormal="80" workbookViewId="0"/>
  </sheetViews>
  <sheetFormatPr defaultColWidth="9.140625" defaultRowHeight="15" outlineLevelRow="1" outlineLevelCol="1"/>
  <cols>
    <col min="1" max="1" width="9.140625" style="4"/>
    <col min="2" max="2" width="20.7109375" style="42" customWidth="1"/>
    <col min="3" max="3" width="1.7109375" style="42" customWidth="1"/>
    <col min="4" max="4" width="98.140625" style="4" customWidth="1"/>
    <col min="5" max="5" width="17.5703125" style="345" customWidth="1"/>
    <col min="6" max="6" width="10.7109375" style="40" customWidth="1"/>
    <col min="7" max="11" width="10.7109375" style="4" customWidth="1"/>
    <col min="12" max="20" width="10.7109375" style="4" hidden="1" customWidth="1" outlineLevel="1"/>
    <col min="21" max="21" width="10.7109375" style="4" customWidth="1" collapsed="1"/>
    <col min="22" max="30" width="10.7109375" style="4" hidden="1" customWidth="1" outlineLevel="1"/>
    <col min="31" max="31" width="10.7109375" style="4" customWidth="1" collapsed="1"/>
    <col min="32" max="40" width="10.7109375" style="4" hidden="1" customWidth="1" outlineLevel="1"/>
    <col min="41" max="41" width="10.7109375" style="4" customWidth="1" collapsed="1"/>
    <col min="42" max="50" width="10.7109375" style="4" hidden="1" customWidth="1" outlineLevel="1"/>
    <col min="51" max="51" width="10.7109375" style="4" customWidth="1" collapsed="1"/>
    <col min="52" max="60" width="10.7109375" style="4" hidden="1" customWidth="1" outlineLevel="1"/>
    <col min="61" max="61" width="10.7109375" style="4" customWidth="1" collapsed="1"/>
    <col min="62" max="70" width="10.7109375" style="4" hidden="1" customWidth="1" outlineLevel="1"/>
    <col min="71" max="71" width="10.7109375" style="4" customWidth="1" collapsed="1"/>
    <col min="72" max="80" width="10.7109375" style="4" hidden="1" customWidth="1" outlineLevel="1"/>
    <col min="81" max="81" width="10.7109375" style="4" customWidth="1" collapsed="1"/>
    <col min="82" max="90" width="10.7109375" style="4" hidden="1" customWidth="1" outlineLevel="1"/>
    <col min="91" max="91" width="10.7109375" style="4" customWidth="1" collapsed="1"/>
    <col min="92" max="95" width="10.7109375" style="4" hidden="1" customWidth="1" outlineLevel="1"/>
    <col min="96" max="96" width="10.7109375" style="4" customWidth="1" collapsed="1"/>
    <col min="97" max="97" width="9.140625" style="4"/>
    <col min="98" max="109" width="3.85546875" style="4" customWidth="1"/>
    <col min="110" max="16384" width="9.140625" style="4"/>
  </cols>
  <sheetData>
    <row r="1" spans="2:109" s="246" customFormat="1" ht="18.75">
      <c r="B1" s="108"/>
      <c r="C1" s="108"/>
      <c r="D1" s="108" t="s">
        <v>1613</v>
      </c>
      <c r="E1" s="278"/>
      <c r="F1" s="275"/>
      <c r="G1" s="273"/>
      <c r="H1" s="273"/>
      <c r="I1" s="273"/>
      <c r="J1" s="273"/>
      <c r="K1" s="273"/>
      <c r="L1" s="273"/>
      <c r="M1" s="273"/>
      <c r="N1" s="273"/>
      <c r="O1" s="273"/>
      <c r="P1" s="273"/>
      <c r="Q1" s="273"/>
      <c r="R1" s="273"/>
      <c r="S1" s="273"/>
      <c r="T1" s="273"/>
      <c r="U1" s="273"/>
      <c r="V1" s="273"/>
      <c r="W1" s="273"/>
      <c r="X1" s="273"/>
      <c r="Y1" s="273"/>
      <c r="Z1" s="273"/>
      <c r="AA1" s="273"/>
      <c r="AB1" s="273"/>
      <c r="AC1" s="273"/>
      <c r="AD1" s="273"/>
      <c r="AE1" s="273"/>
      <c r="AF1" s="273"/>
      <c r="AG1" s="273"/>
      <c r="AH1" s="273"/>
      <c r="AI1" s="273"/>
      <c r="AJ1" s="273"/>
      <c r="AK1" s="273"/>
      <c r="AL1" s="273"/>
      <c r="AM1" s="273"/>
      <c r="AN1" s="273"/>
      <c r="AO1" s="273"/>
      <c r="AP1" s="273"/>
      <c r="AQ1" s="273"/>
      <c r="AR1" s="273"/>
      <c r="AS1" s="273"/>
      <c r="AT1" s="273"/>
      <c r="AU1" s="273"/>
      <c r="AV1" s="273"/>
      <c r="AW1" s="273"/>
      <c r="AX1" s="273"/>
      <c r="AY1" s="273"/>
      <c r="AZ1" s="273"/>
      <c r="BA1" s="273"/>
      <c r="BB1" s="273"/>
      <c r="BC1" s="273"/>
      <c r="BD1" s="273"/>
      <c r="BE1" s="273"/>
      <c r="BF1" s="273"/>
      <c r="BG1" s="273"/>
      <c r="BH1" s="273"/>
      <c r="BI1" s="273"/>
      <c r="BJ1" s="273"/>
      <c r="BK1" s="273"/>
      <c r="BL1" s="273"/>
      <c r="BM1" s="273"/>
      <c r="BN1" s="273"/>
      <c r="BO1" s="273"/>
      <c r="BP1" s="273"/>
      <c r="BQ1" s="273"/>
      <c r="BR1" s="273"/>
      <c r="BS1" s="273"/>
      <c r="BT1" s="273"/>
      <c r="BU1" s="273"/>
      <c r="BV1" s="273"/>
      <c r="BW1" s="273"/>
      <c r="BX1" s="273"/>
      <c r="BY1" s="273"/>
      <c r="BZ1" s="273"/>
      <c r="CA1" s="273"/>
      <c r="CB1" s="273"/>
      <c r="CC1" s="273"/>
      <c r="CD1" s="273"/>
      <c r="CE1" s="273"/>
      <c r="CF1" s="273"/>
      <c r="CG1" s="273"/>
      <c r="CH1" s="273"/>
      <c r="CI1" s="273"/>
      <c r="CJ1" s="273"/>
      <c r="CK1" s="273"/>
      <c r="CL1" s="273"/>
      <c r="CM1" s="273"/>
      <c r="CN1" s="273"/>
      <c r="CO1" s="273"/>
      <c r="CP1" s="273"/>
      <c r="CQ1" s="273"/>
      <c r="CR1" s="273"/>
      <c r="CT1" s="1371" t="s">
        <v>1003</v>
      </c>
      <c r="CU1" s="1372"/>
      <c r="CV1" s="1372"/>
      <c r="CW1" s="1372"/>
      <c r="CX1" s="1372"/>
      <c r="CY1" s="1372"/>
      <c r="CZ1" s="1372" t="s">
        <v>1002</v>
      </c>
      <c r="DA1" s="1373"/>
      <c r="DB1" s="1373"/>
      <c r="DC1" s="1373"/>
      <c r="DD1" s="1373"/>
      <c r="DE1" s="1374"/>
    </row>
    <row r="2" spans="2:109" s="246" customFormat="1" ht="18.75">
      <c r="B2" s="109"/>
      <c r="C2" s="109"/>
      <c r="D2" s="109" t="s">
        <v>2035</v>
      </c>
      <c r="E2" s="279"/>
      <c r="F2" s="275"/>
      <c r="G2" s="273"/>
      <c r="H2" s="273"/>
      <c r="I2" s="273"/>
      <c r="J2" s="273"/>
      <c r="K2" s="273"/>
      <c r="L2" s="273"/>
      <c r="M2" s="273"/>
      <c r="N2" s="273"/>
      <c r="O2" s="273"/>
      <c r="P2" s="273"/>
      <c r="Q2" s="273"/>
      <c r="R2" s="273"/>
      <c r="S2" s="273"/>
      <c r="T2" s="273"/>
      <c r="U2" s="273"/>
      <c r="V2" s="273"/>
      <c r="W2" s="273"/>
      <c r="X2" s="273"/>
      <c r="Y2" s="273"/>
      <c r="Z2" s="273"/>
      <c r="AA2" s="273"/>
      <c r="AB2" s="273"/>
      <c r="AC2" s="273"/>
      <c r="AD2" s="273"/>
      <c r="AE2" s="273"/>
      <c r="AF2" s="273"/>
      <c r="AG2" s="273"/>
      <c r="AH2" s="273"/>
      <c r="AI2" s="273"/>
      <c r="AJ2" s="273"/>
      <c r="AK2" s="273"/>
      <c r="AL2" s="273"/>
      <c r="AM2" s="273"/>
      <c r="AN2" s="273"/>
      <c r="AO2" s="273"/>
      <c r="AP2" s="273"/>
      <c r="AQ2" s="273"/>
      <c r="AR2" s="273"/>
      <c r="AS2" s="273"/>
      <c r="AT2" s="273"/>
      <c r="AU2" s="273"/>
      <c r="AV2" s="273"/>
      <c r="AW2" s="273"/>
      <c r="AX2" s="273"/>
      <c r="AY2" s="273"/>
      <c r="AZ2" s="273"/>
      <c r="BA2" s="273"/>
      <c r="BB2" s="273"/>
      <c r="BC2" s="273"/>
      <c r="BD2" s="273"/>
      <c r="BE2" s="273"/>
      <c r="BF2" s="273"/>
      <c r="BG2" s="273"/>
      <c r="BH2" s="273"/>
      <c r="BI2" s="273"/>
      <c r="BJ2" s="273"/>
      <c r="BK2" s="273"/>
      <c r="BL2" s="273"/>
      <c r="BM2" s="273"/>
      <c r="BN2" s="273"/>
      <c r="BO2" s="273"/>
      <c r="BP2" s="273"/>
      <c r="BQ2" s="273"/>
      <c r="BR2" s="273"/>
      <c r="BS2" s="273"/>
      <c r="BT2" s="273"/>
      <c r="BU2" s="273"/>
      <c r="BV2" s="273"/>
      <c r="BW2" s="273"/>
      <c r="BX2" s="273"/>
      <c r="BY2" s="273"/>
      <c r="BZ2" s="273"/>
      <c r="CA2" s="273"/>
      <c r="CB2" s="273"/>
      <c r="CC2" s="273"/>
      <c r="CD2" s="273"/>
      <c r="CE2" s="273"/>
      <c r="CF2" s="273"/>
      <c r="CG2" s="273"/>
      <c r="CH2" s="273"/>
      <c r="CI2" s="273"/>
      <c r="CJ2" s="273"/>
      <c r="CK2" s="273"/>
      <c r="CL2" s="273"/>
      <c r="CM2" s="273"/>
      <c r="CN2" s="273"/>
      <c r="CO2" s="273"/>
      <c r="CP2" s="273"/>
      <c r="CQ2" s="273"/>
      <c r="CR2" s="273"/>
      <c r="CT2" s="1375" t="s">
        <v>1004</v>
      </c>
      <c r="CU2" s="1376"/>
      <c r="CV2" s="1376"/>
      <c r="CW2" s="1376"/>
      <c r="CX2" s="1376"/>
      <c r="CY2" s="1376"/>
      <c r="CZ2" s="1376" t="s">
        <v>28</v>
      </c>
      <c r="DA2" s="1377"/>
      <c r="DB2" s="1377"/>
      <c r="DC2" s="1377"/>
      <c r="DD2" s="1377"/>
      <c r="DE2" s="1378"/>
    </row>
    <row r="3" spans="2:109" s="246" customFormat="1" ht="18.75">
      <c r="B3" s="108"/>
      <c r="C3" s="108"/>
      <c r="D3" s="108" t="s">
        <v>6964</v>
      </c>
      <c r="E3" s="278"/>
      <c r="F3" s="276"/>
      <c r="G3" s="277"/>
      <c r="H3" s="277"/>
      <c r="I3" s="277"/>
      <c r="J3" s="277"/>
      <c r="K3" s="277"/>
      <c r="L3" s="277"/>
      <c r="M3" s="277"/>
      <c r="N3" s="277"/>
      <c r="O3" s="277"/>
      <c r="P3" s="277"/>
      <c r="Q3" s="277"/>
      <c r="R3" s="277"/>
      <c r="S3" s="277"/>
      <c r="T3" s="277"/>
      <c r="U3" s="277"/>
      <c r="V3" s="277"/>
      <c r="W3" s="277"/>
      <c r="X3" s="277"/>
      <c r="Y3" s="277"/>
      <c r="Z3" s="277"/>
      <c r="AA3" s="277"/>
      <c r="AB3" s="277"/>
      <c r="AC3" s="277"/>
      <c r="AD3" s="277"/>
      <c r="AE3" s="277"/>
      <c r="AF3" s="277"/>
      <c r="AG3" s="277"/>
      <c r="AH3" s="277"/>
      <c r="AI3" s="277"/>
      <c r="AJ3" s="277"/>
      <c r="AK3" s="277"/>
      <c r="AL3" s="277"/>
      <c r="AM3" s="277"/>
      <c r="AN3" s="277"/>
      <c r="AO3" s="277"/>
      <c r="AP3" s="277"/>
      <c r="AQ3" s="277"/>
      <c r="AR3" s="277"/>
      <c r="AS3" s="277"/>
      <c r="AT3" s="277"/>
      <c r="AU3" s="277"/>
      <c r="AV3" s="277"/>
      <c r="AW3" s="277"/>
      <c r="AX3" s="277"/>
      <c r="AY3" s="277"/>
      <c r="AZ3" s="277"/>
      <c r="BA3" s="277"/>
      <c r="BB3" s="277"/>
      <c r="BC3" s="277"/>
      <c r="BD3" s="277"/>
      <c r="BE3" s="277"/>
      <c r="BF3" s="277"/>
      <c r="BG3" s="277"/>
      <c r="BH3" s="277"/>
      <c r="BI3" s="277"/>
      <c r="BJ3" s="277"/>
      <c r="BK3" s="277"/>
      <c r="BL3" s="277"/>
      <c r="BM3" s="277"/>
      <c r="BN3" s="277"/>
      <c r="BO3" s="277"/>
      <c r="BP3" s="277"/>
      <c r="BQ3" s="277"/>
      <c r="BR3" s="277"/>
      <c r="BS3" s="277"/>
      <c r="BT3" s="277"/>
      <c r="BU3" s="277"/>
      <c r="BV3" s="277"/>
      <c r="BW3" s="277"/>
      <c r="BX3" s="277"/>
      <c r="BY3" s="277"/>
      <c r="BZ3" s="277"/>
      <c r="CA3" s="277"/>
      <c r="CB3" s="277"/>
      <c r="CC3" s="277"/>
      <c r="CD3" s="277"/>
      <c r="CE3" s="277"/>
      <c r="CF3" s="277"/>
      <c r="CG3" s="277"/>
      <c r="CH3" s="277"/>
      <c r="CI3" s="277"/>
      <c r="CJ3" s="277"/>
      <c r="CK3" s="277"/>
      <c r="CL3" s="277"/>
      <c r="CM3" s="277"/>
      <c r="CN3" s="277"/>
      <c r="CO3" s="277"/>
      <c r="CP3" s="277"/>
      <c r="CQ3" s="277"/>
      <c r="CR3" s="277"/>
      <c r="CT3" s="1379" t="s">
        <v>1005</v>
      </c>
      <c r="CU3" s="1380"/>
      <c r="CV3" s="1380"/>
      <c r="CW3" s="1380"/>
      <c r="CX3" s="1380"/>
      <c r="CY3" s="1380"/>
      <c r="CZ3" s="1380" t="s">
        <v>46</v>
      </c>
      <c r="DA3" s="1381"/>
      <c r="DB3" s="1381"/>
      <c r="DC3" s="1381"/>
      <c r="DD3" s="1381"/>
      <c r="DE3" s="1382"/>
    </row>
    <row r="4" spans="2:109" s="246" customFormat="1" ht="18.75">
      <c r="B4" s="110"/>
      <c r="C4" s="110"/>
      <c r="D4" s="110" t="s">
        <v>1638</v>
      </c>
      <c r="E4" s="280"/>
      <c r="F4" s="281"/>
      <c r="G4" s="282"/>
      <c r="H4" s="282"/>
      <c r="I4" s="282"/>
      <c r="J4" s="282"/>
      <c r="K4" s="282"/>
      <c r="L4" s="282"/>
      <c r="M4" s="282"/>
      <c r="N4" s="282"/>
      <c r="O4" s="282"/>
      <c r="P4" s="282"/>
      <c r="Q4" s="282"/>
      <c r="R4" s="282"/>
      <c r="S4" s="282"/>
      <c r="T4" s="282"/>
      <c r="U4" s="282"/>
      <c r="V4" s="282"/>
      <c r="W4" s="282"/>
      <c r="X4" s="282"/>
      <c r="Y4" s="282"/>
      <c r="Z4" s="282"/>
      <c r="AA4" s="282"/>
      <c r="AB4" s="282"/>
      <c r="AC4" s="282"/>
      <c r="AD4" s="282"/>
      <c r="AE4" s="282"/>
      <c r="AF4" s="282"/>
      <c r="AG4" s="282"/>
      <c r="AH4" s="282"/>
      <c r="AI4" s="282"/>
      <c r="AJ4" s="282"/>
      <c r="AK4" s="282"/>
      <c r="AL4" s="282"/>
      <c r="AM4" s="282"/>
      <c r="AN4" s="282"/>
      <c r="AO4" s="282"/>
      <c r="AP4" s="282"/>
      <c r="AQ4" s="282"/>
      <c r="AR4" s="282"/>
      <c r="AS4" s="282"/>
      <c r="AT4" s="282"/>
      <c r="AU4" s="282"/>
      <c r="AV4" s="282"/>
      <c r="AW4" s="282"/>
      <c r="AX4" s="282"/>
      <c r="AY4" s="282"/>
      <c r="AZ4" s="282"/>
      <c r="BA4" s="282"/>
      <c r="BB4" s="282"/>
      <c r="BC4" s="282"/>
      <c r="BD4" s="282"/>
      <c r="BE4" s="282"/>
      <c r="BF4" s="282"/>
      <c r="BG4" s="282"/>
      <c r="BH4" s="282"/>
      <c r="BI4" s="282"/>
      <c r="BJ4" s="282"/>
      <c r="BK4" s="282"/>
      <c r="BL4" s="282"/>
      <c r="BM4" s="282"/>
      <c r="BN4" s="282"/>
      <c r="BO4" s="282"/>
      <c r="BP4" s="282"/>
      <c r="BQ4" s="282"/>
      <c r="BR4" s="282"/>
      <c r="BS4" s="282"/>
      <c r="BT4" s="282"/>
      <c r="BU4" s="282"/>
      <c r="BV4" s="282"/>
      <c r="BW4" s="282"/>
      <c r="BX4" s="282"/>
      <c r="BY4" s="282"/>
      <c r="BZ4" s="282"/>
      <c r="CA4" s="282"/>
      <c r="CB4" s="282"/>
      <c r="CC4" s="282"/>
      <c r="CD4" s="282"/>
      <c r="CE4" s="282"/>
      <c r="CF4" s="282"/>
      <c r="CG4" s="282"/>
      <c r="CH4" s="282"/>
      <c r="CI4" s="282"/>
      <c r="CJ4" s="282"/>
      <c r="CK4" s="282"/>
      <c r="CL4" s="282"/>
      <c r="CM4" s="282"/>
      <c r="CN4" s="282"/>
      <c r="CO4" s="282"/>
      <c r="CP4" s="282"/>
      <c r="CQ4" s="282"/>
      <c r="CR4" s="282"/>
      <c r="CT4" s="1383" t="s">
        <v>6966</v>
      </c>
      <c r="CU4" s="1384"/>
      <c r="CV4" s="1384"/>
      <c r="CW4" s="1384"/>
      <c r="CX4" s="1384"/>
      <c r="CY4" s="1384"/>
      <c r="CZ4" s="1384" t="s">
        <v>1006</v>
      </c>
      <c r="DA4" s="1385"/>
      <c r="DB4" s="1385"/>
      <c r="DC4" s="1385"/>
      <c r="DD4" s="1385"/>
      <c r="DE4" s="1386"/>
    </row>
    <row r="5" spans="2:109" ht="14.25" customHeight="1">
      <c r="B5" s="37"/>
      <c r="C5" s="37"/>
      <c r="D5" s="37"/>
      <c r="E5" s="37"/>
      <c r="F5" s="4"/>
    </row>
    <row r="6" spans="2:109" ht="18.75">
      <c r="B6" s="111" t="s">
        <v>1404</v>
      </c>
      <c r="C6" s="78"/>
      <c r="D6" s="78"/>
      <c r="E6" s="78"/>
      <c r="F6" s="78"/>
      <c r="G6" s="78"/>
      <c r="H6" s="78"/>
      <c r="I6" s="78"/>
      <c r="J6" s="78"/>
      <c r="K6" s="78"/>
      <c r="L6" s="78"/>
      <c r="M6" s="78"/>
      <c r="N6" s="78"/>
      <c r="O6" s="78"/>
      <c r="P6" s="78"/>
      <c r="Q6" s="78"/>
      <c r="R6" s="78"/>
      <c r="S6" s="78"/>
      <c r="T6" s="78"/>
      <c r="U6" s="78"/>
      <c r="V6" s="78"/>
      <c r="W6" s="78"/>
      <c r="X6" s="78"/>
      <c r="Y6" s="78"/>
      <c r="Z6" s="78"/>
      <c r="AA6" s="78"/>
      <c r="AB6" s="78"/>
      <c r="AC6" s="78"/>
      <c r="AD6" s="78"/>
      <c r="AE6" s="78"/>
      <c r="AF6" s="78"/>
      <c r="AG6" s="78"/>
      <c r="AH6" s="78"/>
      <c r="AI6" s="78"/>
      <c r="AJ6" s="78"/>
      <c r="AK6" s="78"/>
      <c r="AL6" s="78"/>
      <c r="AM6" s="78"/>
      <c r="AN6" s="78"/>
      <c r="AO6" s="78"/>
      <c r="AP6" s="78"/>
      <c r="AQ6" s="78"/>
      <c r="AR6" s="78"/>
      <c r="AS6" s="78"/>
      <c r="AT6" s="78"/>
      <c r="AU6" s="78"/>
      <c r="AV6" s="78"/>
      <c r="AW6" s="78"/>
      <c r="AX6" s="78"/>
      <c r="AY6" s="78"/>
      <c r="AZ6" s="78"/>
      <c r="BA6" s="78"/>
      <c r="BB6" s="78"/>
      <c r="BC6" s="78"/>
      <c r="BD6" s="78"/>
      <c r="BE6" s="78"/>
      <c r="BF6" s="78"/>
      <c r="BG6" s="78"/>
      <c r="BH6" s="78"/>
      <c r="BI6" s="78"/>
      <c r="BJ6" s="78"/>
      <c r="BK6" s="78"/>
      <c r="BL6" s="78"/>
      <c r="BM6" s="78"/>
      <c r="BN6" s="78"/>
      <c r="BO6" s="78"/>
      <c r="BP6" s="78"/>
      <c r="BQ6" s="78"/>
      <c r="BR6" s="78"/>
      <c r="BS6" s="78"/>
      <c r="BT6" s="78"/>
      <c r="BU6" s="78"/>
      <c r="BV6" s="78"/>
      <c r="BW6" s="78"/>
      <c r="BX6" s="78"/>
      <c r="BY6" s="78"/>
      <c r="BZ6" s="78"/>
      <c r="CA6" s="78"/>
      <c r="CB6" s="78"/>
      <c r="CC6" s="78"/>
      <c r="CD6" s="78"/>
      <c r="CE6" s="78"/>
      <c r="CF6" s="78"/>
      <c r="CG6" s="78"/>
      <c r="CH6" s="78"/>
      <c r="CI6" s="78"/>
      <c r="CJ6" s="78"/>
      <c r="CK6" s="78"/>
      <c r="CL6" s="78"/>
      <c r="CM6" s="78"/>
      <c r="CN6" s="78"/>
      <c r="CO6" s="78"/>
      <c r="CP6" s="78"/>
      <c r="CQ6" s="78"/>
      <c r="CR6" s="78"/>
    </row>
    <row r="7" spans="2:109">
      <c r="B7" s="120" t="s">
        <v>1242</v>
      </c>
      <c r="C7" s="120"/>
      <c r="D7" s="120"/>
      <c r="E7" s="120"/>
      <c r="F7" s="120"/>
      <c r="G7" s="120"/>
      <c r="H7" s="120"/>
      <c r="I7" s="120"/>
      <c r="J7" s="120"/>
      <c r="K7" s="120"/>
      <c r="L7" s="120"/>
      <c r="M7" s="120"/>
      <c r="N7" s="120"/>
      <c r="O7" s="120"/>
      <c r="P7" s="120"/>
      <c r="Q7" s="120"/>
      <c r="R7" s="120"/>
      <c r="S7" s="120"/>
      <c r="T7" s="120"/>
      <c r="U7" s="120"/>
      <c r="V7" s="120"/>
      <c r="W7" s="120"/>
      <c r="X7" s="120"/>
      <c r="Y7" s="120"/>
      <c r="Z7" s="120"/>
      <c r="AA7" s="120"/>
      <c r="AB7" s="120"/>
      <c r="AC7" s="120"/>
      <c r="AD7" s="120"/>
      <c r="AE7" s="120"/>
      <c r="AF7" s="120"/>
      <c r="AG7" s="120"/>
      <c r="AH7" s="120"/>
      <c r="AI7" s="120"/>
      <c r="AJ7" s="120"/>
      <c r="AK7" s="120"/>
      <c r="AL7" s="120"/>
      <c r="AM7" s="120"/>
      <c r="AN7" s="120"/>
      <c r="AO7" s="120"/>
      <c r="AP7" s="120"/>
      <c r="AQ7" s="120"/>
      <c r="AR7" s="120"/>
      <c r="AS7" s="120"/>
      <c r="AT7" s="120"/>
      <c r="AU7" s="120"/>
      <c r="AV7" s="120"/>
      <c r="AW7" s="120"/>
      <c r="AX7" s="120"/>
      <c r="AY7" s="120"/>
      <c r="AZ7" s="120"/>
      <c r="BA7" s="120"/>
      <c r="BB7" s="120"/>
      <c r="BC7" s="120"/>
      <c r="BD7" s="120"/>
      <c r="BE7" s="120"/>
      <c r="BF7" s="120"/>
      <c r="BG7" s="120"/>
      <c r="BH7" s="120"/>
      <c r="BI7" s="120"/>
      <c r="BJ7" s="120"/>
      <c r="BK7" s="120"/>
      <c r="BL7" s="120"/>
      <c r="BM7" s="120"/>
      <c r="BN7" s="120"/>
      <c r="BO7" s="120"/>
      <c r="BP7" s="120"/>
      <c r="BQ7" s="120"/>
      <c r="BR7" s="120"/>
      <c r="BS7" s="120"/>
      <c r="BT7" s="120"/>
      <c r="BU7" s="120"/>
      <c r="BV7" s="120"/>
      <c r="BW7" s="120"/>
      <c r="BX7" s="120"/>
      <c r="BY7" s="120"/>
      <c r="BZ7" s="120"/>
      <c r="CA7" s="120"/>
      <c r="CB7" s="120"/>
      <c r="CC7" s="120"/>
      <c r="CD7" s="120"/>
      <c r="CE7" s="120"/>
      <c r="CF7" s="120"/>
      <c r="CG7" s="120"/>
      <c r="CH7" s="120"/>
      <c r="CI7" s="120"/>
      <c r="CJ7" s="120"/>
      <c r="CK7" s="120"/>
      <c r="CL7" s="120"/>
      <c r="CM7" s="120"/>
      <c r="CN7" s="120"/>
      <c r="CO7" s="120"/>
      <c r="CP7" s="120"/>
      <c r="CQ7" s="120"/>
      <c r="CR7" s="120"/>
    </row>
    <row r="8" spans="2:109">
      <c r="B8" s="344"/>
      <c r="C8" s="34"/>
      <c r="F8" s="4"/>
      <c r="N8" s="54"/>
    </row>
    <row r="9" spans="2:109" ht="18" customHeight="1">
      <c r="B9" s="344"/>
      <c r="C9" s="34"/>
      <c r="D9" s="366" t="s">
        <v>778</v>
      </c>
      <c r="E9" s="368"/>
      <c r="F9" s="365"/>
      <c r="G9" s="48"/>
      <c r="H9" s="369"/>
      <c r="I9" s="48"/>
      <c r="J9" s="48"/>
      <c r="K9" s="48"/>
      <c r="L9" s="48"/>
      <c r="M9" s="48"/>
      <c r="N9" s="48"/>
      <c r="O9" s="48"/>
      <c r="P9" s="48"/>
      <c r="Q9" s="48"/>
      <c r="R9" s="48"/>
      <c r="S9" s="48"/>
      <c r="T9" s="48"/>
      <c r="U9" s="48"/>
      <c r="V9" s="48"/>
      <c r="W9" s="48"/>
      <c r="X9" s="48"/>
      <c r="Y9" s="48"/>
      <c r="Z9" s="48"/>
      <c r="AA9" s="48"/>
      <c r="AB9" s="48"/>
      <c r="AC9" s="48"/>
      <c r="AD9" s="48"/>
      <c r="AE9" s="48"/>
      <c r="AF9" s="48"/>
      <c r="AG9" s="48"/>
      <c r="AH9" s="48"/>
      <c r="AI9" s="48"/>
      <c r="AJ9" s="48"/>
      <c r="AK9" s="48"/>
      <c r="AL9" s="48"/>
      <c r="AM9" s="48"/>
      <c r="AN9" s="48"/>
      <c r="AO9" s="48"/>
      <c r="AP9" s="48"/>
      <c r="AQ9" s="48"/>
      <c r="AR9" s="48"/>
      <c r="AS9" s="48"/>
      <c r="AT9" s="48"/>
      <c r="AU9" s="48"/>
      <c r="AV9" s="48"/>
      <c r="AW9" s="48"/>
      <c r="AX9" s="48"/>
      <c r="AY9" s="48"/>
      <c r="AZ9" s="48"/>
      <c r="BA9" s="48"/>
      <c r="BB9" s="48"/>
      <c r="BC9" s="48"/>
      <c r="BD9" s="48"/>
      <c r="BE9" s="48"/>
      <c r="BF9" s="48"/>
      <c r="BG9" s="48"/>
      <c r="BH9" s="48"/>
      <c r="BI9" s="48"/>
      <c r="BJ9" s="48"/>
      <c r="BK9" s="48"/>
      <c r="BL9" s="48"/>
      <c r="BM9" s="48"/>
      <c r="BN9" s="48"/>
      <c r="BO9" s="48"/>
      <c r="BP9" s="48"/>
      <c r="BQ9" s="48"/>
      <c r="BR9" s="48"/>
      <c r="BS9" s="48"/>
      <c r="BT9" s="48"/>
      <c r="BU9" s="48"/>
      <c r="BV9" s="48"/>
      <c r="BW9" s="48"/>
      <c r="BX9" s="48"/>
      <c r="BY9" s="48"/>
      <c r="BZ9" s="48"/>
      <c r="CA9" s="48"/>
      <c r="CB9" s="48"/>
      <c r="CC9" s="48"/>
      <c r="CD9" s="48"/>
      <c r="CE9" s="48"/>
      <c r="CF9" s="48"/>
      <c r="CG9" s="48"/>
      <c r="CH9" s="48"/>
      <c r="CI9" s="48"/>
      <c r="CJ9" s="48"/>
      <c r="CK9" s="48"/>
      <c r="CL9" s="48"/>
      <c r="CM9" s="48"/>
      <c r="CN9" s="48"/>
      <c r="CO9" s="48"/>
      <c r="CP9" s="48"/>
      <c r="CQ9" s="48"/>
      <c r="CR9" s="48"/>
    </row>
    <row r="10" spans="2:109" ht="18" customHeight="1">
      <c r="B10" s="344"/>
      <c r="C10" s="34"/>
      <c r="D10" s="771"/>
      <c r="E10" s="771"/>
      <c r="F10" s="771"/>
      <c r="G10" s="771"/>
      <c r="H10" s="771"/>
    </row>
    <row r="11" spans="2:109" ht="50.25" customHeight="1">
      <c r="B11" s="4"/>
      <c r="C11" s="4"/>
      <c r="D11" s="772" t="s">
        <v>1242</v>
      </c>
      <c r="E11" s="802"/>
      <c r="H11" s="190"/>
    </row>
    <row r="12" spans="2:109" ht="15.75" customHeight="1">
      <c r="B12" s="4"/>
      <c r="C12" s="4"/>
      <c r="D12" s="202" t="s">
        <v>1405</v>
      </c>
      <c r="E12" s="149" t="s">
        <v>1338</v>
      </c>
      <c r="F12" s="385" t="s">
        <v>15</v>
      </c>
      <c r="G12" s="385" t="s">
        <v>1963</v>
      </c>
      <c r="H12" s="385" t="s">
        <v>1964</v>
      </c>
      <c r="I12" s="385" t="s">
        <v>1965</v>
      </c>
      <c r="J12" s="385" t="s">
        <v>1966</v>
      </c>
      <c r="K12" s="385" t="s">
        <v>2091</v>
      </c>
      <c r="L12" s="385" t="s">
        <v>2090</v>
      </c>
      <c r="M12" s="385" t="s">
        <v>2089</v>
      </c>
      <c r="N12" s="385" t="s">
        <v>2088</v>
      </c>
      <c r="O12" s="385" t="s">
        <v>2087</v>
      </c>
      <c r="P12" s="385" t="s">
        <v>2086</v>
      </c>
      <c r="Q12" s="385" t="s">
        <v>2085</v>
      </c>
      <c r="R12" s="385" t="s">
        <v>2084</v>
      </c>
      <c r="S12" s="385" t="s">
        <v>2083</v>
      </c>
      <c r="T12" s="385" t="s">
        <v>2082</v>
      </c>
      <c r="U12" s="385" t="s">
        <v>2081</v>
      </c>
      <c r="V12" s="385" t="s">
        <v>2080</v>
      </c>
      <c r="W12" s="385" t="s">
        <v>2079</v>
      </c>
      <c r="X12" s="385" t="s">
        <v>2078</v>
      </c>
      <c r="Y12" s="385" t="s">
        <v>2077</v>
      </c>
      <c r="Z12" s="385" t="s">
        <v>2076</v>
      </c>
      <c r="AA12" s="385" t="s">
        <v>2075</v>
      </c>
      <c r="AB12" s="385" t="s">
        <v>2074</v>
      </c>
      <c r="AC12" s="385" t="s">
        <v>2073</v>
      </c>
      <c r="AD12" s="385" t="s">
        <v>2072</v>
      </c>
      <c r="AE12" s="385" t="s">
        <v>2071</v>
      </c>
      <c r="AF12" s="385" t="s">
        <v>2070</v>
      </c>
      <c r="AG12" s="385" t="s">
        <v>2069</v>
      </c>
      <c r="AH12" s="385" t="s">
        <v>2068</v>
      </c>
      <c r="AI12" s="385" t="s">
        <v>2067</v>
      </c>
      <c r="AJ12" s="385" t="s">
        <v>2066</v>
      </c>
      <c r="AK12" s="385" t="s">
        <v>2065</v>
      </c>
      <c r="AL12" s="385" t="s">
        <v>2064</v>
      </c>
      <c r="AM12" s="385" t="s">
        <v>2063</v>
      </c>
      <c r="AN12" s="385" t="s">
        <v>2062</v>
      </c>
      <c r="AO12" s="385" t="s">
        <v>2061</v>
      </c>
      <c r="AP12" s="385" t="s">
        <v>2060</v>
      </c>
      <c r="AQ12" s="385" t="s">
        <v>2059</v>
      </c>
      <c r="AR12" s="385" t="s">
        <v>6992</v>
      </c>
      <c r="AS12" s="385" t="s">
        <v>6993</v>
      </c>
      <c r="AT12" s="385" t="s">
        <v>6994</v>
      </c>
      <c r="AU12" s="385" t="s">
        <v>6995</v>
      </c>
      <c r="AV12" s="385" t="s">
        <v>6996</v>
      </c>
      <c r="AW12" s="385" t="s">
        <v>6997</v>
      </c>
      <c r="AX12" s="385" t="s">
        <v>6998</v>
      </c>
      <c r="AY12" s="385" t="s">
        <v>6999</v>
      </c>
      <c r="AZ12" s="385" t="s">
        <v>7000</v>
      </c>
      <c r="BA12" s="385" t="s">
        <v>7001</v>
      </c>
      <c r="BB12" s="385" t="s">
        <v>7002</v>
      </c>
      <c r="BC12" s="385" t="s">
        <v>7003</v>
      </c>
      <c r="BD12" s="385" t="s">
        <v>7004</v>
      </c>
      <c r="BE12" s="385" t="s">
        <v>7005</v>
      </c>
      <c r="BF12" s="385" t="s">
        <v>7006</v>
      </c>
      <c r="BG12" s="385" t="s">
        <v>7007</v>
      </c>
      <c r="BH12" s="385" t="s">
        <v>7008</v>
      </c>
      <c r="BI12" s="385" t="s">
        <v>7009</v>
      </c>
      <c r="BJ12" s="385" t="s">
        <v>7010</v>
      </c>
      <c r="BK12" s="385" t="s">
        <v>7011</v>
      </c>
      <c r="BL12" s="385" t="s">
        <v>7012</v>
      </c>
      <c r="BM12" s="385" t="s">
        <v>7013</v>
      </c>
      <c r="BN12" s="385" t="s">
        <v>7014</v>
      </c>
      <c r="BO12" s="385" t="s">
        <v>7015</v>
      </c>
      <c r="BP12" s="385" t="s">
        <v>7016</v>
      </c>
      <c r="BQ12" s="385" t="s">
        <v>7017</v>
      </c>
      <c r="BR12" s="385" t="s">
        <v>7018</v>
      </c>
      <c r="BS12" s="385" t="s">
        <v>7019</v>
      </c>
      <c r="BT12" s="385" t="s">
        <v>7020</v>
      </c>
      <c r="BU12" s="385" t="s">
        <v>7021</v>
      </c>
      <c r="BV12" s="385" t="s">
        <v>7022</v>
      </c>
      <c r="BW12" s="385" t="s">
        <v>7023</v>
      </c>
      <c r="BX12" s="385" t="s">
        <v>7024</v>
      </c>
      <c r="BY12" s="385" t="s">
        <v>7025</v>
      </c>
      <c r="BZ12" s="385" t="s">
        <v>7026</v>
      </c>
      <c r="CA12" s="385" t="s">
        <v>7027</v>
      </c>
      <c r="CB12" s="385" t="s">
        <v>7028</v>
      </c>
      <c r="CC12" s="385" t="s">
        <v>7029</v>
      </c>
      <c r="CD12" s="385" t="s">
        <v>7030</v>
      </c>
      <c r="CE12" s="385" t="s">
        <v>7031</v>
      </c>
      <c r="CF12" s="385" t="s">
        <v>7032</v>
      </c>
      <c r="CG12" s="385" t="s">
        <v>7033</v>
      </c>
      <c r="CH12" s="385" t="s">
        <v>7034</v>
      </c>
      <c r="CI12" s="385" t="s">
        <v>7035</v>
      </c>
      <c r="CJ12" s="385" t="s">
        <v>7036</v>
      </c>
      <c r="CK12" s="385" t="s">
        <v>7037</v>
      </c>
      <c r="CL12" s="385" t="s">
        <v>7038</v>
      </c>
      <c r="CM12" s="385" t="s">
        <v>7039</v>
      </c>
      <c r="CN12" s="385" t="s">
        <v>7040</v>
      </c>
      <c r="CO12" s="385" t="s">
        <v>7041</v>
      </c>
      <c r="CP12" s="385" t="s">
        <v>7042</v>
      </c>
      <c r="CQ12" s="385" t="s">
        <v>7043</v>
      </c>
      <c r="CR12" s="385" t="s">
        <v>7044</v>
      </c>
    </row>
    <row r="13" spans="2:109" ht="15.75" customHeight="1" outlineLevel="1">
      <c r="B13" s="344"/>
      <c r="D13" s="225" t="s">
        <v>1057</v>
      </c>
      <c r="E13" s="174" t="s">
        <v>832</v>
      </c>
      <c r="F13" s="972">
        <v>485</v>
      </c>
      <c r="G13" s="972">
        <v>316</v>
      </c>
      <c r="H13" s="972">
        <v>221</v>
      </c>
      <c r="I13" s="972">
        <v>222</v>
      </c>
      <c r="J13" s="972">
        <v>236</v>
      </c>
      <c r="K13" s="1031">
        <v>198</v>
      </c>
      <c r="L13" s="1032">
        <v>259</v>
      </c>
      <c r="M13" s="972">
        <v>185</v>
      </c>
      <c r="N13" s="972">
        <v>189</v>
      </c>
      <c r="O13" s="972">
        <v>133</v>
      </c>
      <c r="P13" s="972">
        <v>165</v>
      </c>
      <c r="Q13" s="972">
        <v>212</v>
      </c>
      <c r="R13" s="972">
        <v>306</v>
      </c>
      <c r="S13" s="972">
        <v>119</v>
      </c>
      <c r="T13" s="972">
        <v>135</v>
      </c>
      <c r="U13" s="973">
        <v>178</v>
      </c>
      <c r="V13" s="1033">
        <v>209</v>
      </c>
      <c r="W13" s="1034">
        <v>106</v>
      </c>
      <c r="X13" s="1034">
        <v>109</v>
      </c>
      <c r="Y13" s="1034">
        <v>130</v>
      </c>
      <c r="Z13" s="1034">
        <v>115</v>
      </c>
      <c r="AA13" s="1034">
        <v>155</v>
      </c>
      <c r="AB13" s="1034">
        <v>142</v>
      </c>
      <c r="AC13" s="1034">
        <v>206</v>
      </c>
      <c r="AD13" s="1034">
        <v>228</v>
      </c>
      <c r="AE13" s="1034">
        <v>150</v>
      </c>
      <c r="AF13" s="1034">
        <v>106</v>
      </c>
      <c r="AG13" s="1034">
        <v>58</v>
      </c>
      <c r="AH13" s="1034">
        <v>139</v>
      </c>
      <c r="AI13" s="1034">
        <v>90</v>
      </c>
      <c r="AJ13" s="1034">
        <v>57</v>
      </c>
      <c r="AK13" s="1034">
        <v>69</v>
      </c>
      <c r="AL13" s="1034">
        <v>105</v>
      </c>
      <c r="AM13" s="1034">
        <v>207</v>
      </c>
      <c r="AN13" s="1034">
        <v>160</v>
      </c>
      <c r="AO13" s="1034">
        <v>305</v>
      </c>
      <c r="AP13" s="1034">
        <v>325</v>
      </c>
      <c r="AQ13" s="1034">
        <v>498</v>
      </c>
      <c r="AR13" s="1034">
        <v>380</v>
      </c>
      <c r="AS13" s="1034">
        <v>752</v>
      </c>
      <c r="AT13" s="1034">
        <v>584</v>
      </c>
      <c r="AU13" s="1034">
        <v>480</v>
      </c>
      <c r="AV13" s="1034">
        <v>628</v>
      </c>
      <c r="AW13" s="1034">
        <v>422</v>
      </c>
      <c r="AX13" s="1034">
        <v>406</v>
      </c>
      <c r="AY13" s="1034">
        <v>489</v>
      </c>
      <c r="AZ13" s="1034">
        <v>536</v>
      </c>
      <c r="BA13" s="1034">
        <v>601</v>
      </c>
      <c r="BB13" s="1034">
        <v>442</v>
      </c>
      <c r="BC13" s="1034">
        <v>853</v>
      </c>
      <c r="BD13" s="1034">
        <v>715</v>
      </c>
      <c r="BE13" s="1034">
        <v>807</v>
      </c>
      <c r="BF13" s="1034">
        <v>734</v>
      </c>
      <c r="BG13" s="1034">
        <v>1226</v>
      </c>
      <c r="BH13" s="1034">
        <v>1220</v>
      </c>
      <c r="BI13" s="1034">
        <v>495</v>
      </c>
      <c r="BJ13" s="1034">
        <v>781</v>
      </c>
      <c r="BK13" s="1034">
        <v>1001</v>
      </c>
      <c r="BL13" s="1034">
        <v>958</v>
      </c>
      <c r="BM13" s="1034">
        <v>671</v>
      </c>
      <c r="BN13" s="1034">
        <v>847</v>
      </c>
      <c r="BO13" s="1034">
        <v>715</v>
      </c>
      <c r="BP13" s="1034">
        <v>576</v>
      </c>
      <c r="BQ13" s="1034">
        <v>622</v>
      </c>
      <c r="BR13" s="1034">
        <v>614</v>
      </c>
      <c r="BS13" s="1034">
        <v>431</v>
      </c>
      <c r="BT13" s="1034">
        <v>306</v>
      </c>
      <c r="BU13" s="1034">
        <v>246</v>
      </c>
      <c r="BV13" s="1034">
        <v>207</v>
      </c>
      <c r="BW13" s="1034">
        <v>91</v>
      </c>
      <c r="BX13" s="1034">
        <v>124</v>
      </c>
      <c r="BY13" s="1034">
        <v>58</v>
      </c>
      <c r="BZ13" s="1034">
        <v>101</v>
      </c>
      <c r="CA13" s="1034">
        <v>18</v>
      </c>
      <c r="CB13" s="1034">
        <v>33</v>
      </c>
      <c r="CC13" s="1034">
        <v>76</v>
      </c>
      <c r="CD13" s="1034">
        <v>9</v>
      </c>
      <c r="CE13" s="1034">
        <v>14</v>
      </c>
      <c r="CF13" s="1034">
        <v>36</v>
      </c>
      <c r="CG13" s="1034">
        <v>7</v>
      </c>
      <c r="CH13" s="1034">
        <v>8</v>
      </c>
      <c r="CI13" s="1034">
        <v>7</v>
      </c>
      <c r="CJ13" s="1034">
        <v>23</v>
      </c>
      <c r="CK13" s="1034">
        <v>48</v>
      </c>
      <c r="CL13" s="1034">
        <v>52</v>
      </c>
      <c r="CM13" s="1035">
        <v>116</v>
      </c>
      <c r="CN13" s="1036">
        <v>60</v>
      </c>
      <c r="CO13" s="1034">
        <v>59</v>
      </c>
      <c r="CP13" s="1034">
        <v>35</v>
      </c>
      <c r="CQ13" s="1034">
        <v>31</v>
      </c>
      <c r="CR13" s="1037">
        <v>17</v>
      </c>
    </row>
    <row r="14" spans="2:109" ht="15" customHeight="1" outlineLevel="1">
      <c r="D14" s="226" t="s">
        <v>1058</v>
      </c>
      <c r="E14" s="197" t="s">
        <v>832</v>
      </c>
      <c r="F14" s="1001">
        <v>78</v>
      </c>
      <c r="G14" s="1001">
        <v>65</v>
      </c>
      <c r="H14" s="1001">
        <v>71</v>
      </c>
      <c r="I14" s="1001">
        <v>96</v>
      </c>
      <c r="J14" s="1001">
        <v>86</v>
      </c>
      <c r="K14" s="1038">
        <v>67</v>
      </c>
      <c r="L14" s="1039">
        <v>61</v>
      </c>
      <c r="M14" s="1001">
        <v>47</v>
      </c>
      <c r="N14" s="1001">
        <v>64</v>
      </c>
      <c r="O14" s="1001">
        <v>83</v>
      </c>
      <c r="P14" s="1001">
        <v>44</v>
      </c>
      <c r="Q14" s="1001">
        <v>54</v>
      </c>
      <c r="R14" s="1001">
        <v>66</v>
      </c>
      <c r="S14" s="1001">
        <v>46</v>
      </c>
      <c r="T14" s="1001">
        <v>51</v>
      </c>
      <c r="U14" s="994">
        <v>62</v>
      </c>
      <c r="V14" s="1040">
        <v>42</v>
      </c>
      <c r="W14" s="1041">
        <v>52</v>
      </c>
      <c r="X14" s="1041">
        <v>21</v>
      </c>
      <c r="Y14" s="1041">
        <v>15</v>
      </c>
      <c r="Z14" s="1041">
        <v>19</v>
      </c>
      <c r="AA14" s="1041">
        <v>26</v>
      </c>
      <c r="AB14" s="1041">
        <v>21</v>
      </c>
      <c r="AC14" s="1041">
        <v>36</v>
      </c>
      <c r="AD14" s="1041">
        <v>25</v>
      </c>
      <c r="AE14" s="1041">
        <v>25</v>
      </c>
      <c r="AF14" s="1041">
        <v>12</v>
      </c>
      <c r="AG14" s="1041">
        <v>22</v>
      </c>
      <c r="AH14" s="1041">
        <v>21</v>
      </c>
      <c r="AI14" s="1041">
        <v>36</v>
      </c>
      <c r="AJ14" s="1041">
        <v>17</v>
      </c>
      <c r="AK14" s="1041">
        <v>28</v>
      </c>
      <c r="AL14" s="1041">
        <v>35</v>
      </c>
      <c r="AM14" s="1041">
        <v>45</v>
      </c>
      <c r="AN14" s="1041">
        <v>81</v>
      </c>
      <c r="AO14" s="1041">
        <v>126</v>
      </c>
      <c r="AP14" s="1041">
        <v>104</v>
      </c>
      <c r="AQ14" s="1041">
        <v>170</v>
      </c>
      <c r="AR14" s="1041">
        <v>107</v>
      </c>
      <c r="AS14" s="1041">
        <v>198</v>
      </c>
      <c r="AT14" s="1041">
        <v>117</v>
      </c>
      <c r="AU14" s="1041">
        <v>58</v>
      </c>
      <c r="AV14" s="1041">
        <v>34</v>
      </c>
      <c r="AW14" s="1041">
        <v>94</v>
      </c>
      <c r="AX14" s="1041">
        <v>151</v>
      </c>
      <c r="AY14" s="1041">
        <v>69</v>
      </c>
      <c r="AZ14" s="1041">
        <v>56</v>
      </c>
      <c r="BA14" s="1041">
        <v>58</v>
      </c>
      <c r="BB14" s="1041">
        <v>89</v>
      </c>
      <c r="BC14" s="1041">
        <v>87</v>
      </c>
      <c r="BD14" s="1041">
        <v>75</v>
      </c>
      <c r="BE14" s="1041">
        <v>86</v>
      </c>
      <c r="BF14" s="1041">
        <v>72</v>
      </c>
      <c r="BG14" s="1041">
        <v>64</v>
      </c>
      <c r="BH14" s="1041">
        <v>78</v>
      </c>
      <c r="BI14" s="1041">
        <v>31</v>
      </c>
      <c r="BJ14" s="1041">
        <v>58</v>
      </c>
      <c r="BK14" s="1041">
        <v>154</v>
      </c>
      <c r="BL14" s="1041">
        <v>129</v>
      </c>
      <c r="BM14" s="1041">
        <v>87</v>
      </c>
      <c r="BN14" s="1041">
        <v>136</v>
      </c>
      <c r="BO14" s="1041">
        <v>140</v>
      </c>
      <c r="BP14" s="1041">
        <v>80</v>
      </c>
      <c r="BQ14" s="1041">
        <v>96</v>
      </c>
      <c r="BR14" s="1041">
        <v>104</v>
      </c>
      <c r="BS14" s="1041">
        <v>78</v>
      </c>
      <c r="BT14" s="1041">
        <v>92</v>
      </c>
      <c r="BU14" s="1041">
        <v>36</v>
      </c>
      <c r="BV14" s="1041">
        <v>46</v>
      </c>
      <c r="BW14" s="1041">
        <v>10</v>
      </c>
      <c r="BX14" s="1041">
        <v>25</v>
      </c>
      <c r="BY14" s="1041">
        <v>24</v>
      </c>
      <c r="BZ14" s="1041">
        <v>25</v>
      </c>
      <c r="CA14" s="1041">
        <v>6</v>
      </c>
      <c r="CB14" s="1041">
        <v>8</v>
      </c>
      <c r="CC14" s="1041">
        <v>14</v>
      </c>
      <c r="CD14" s="1041">
        <v>10</v>
      </c>
      <c r="CE14" s="1041">
        <v>0</v>
      </c>
      <c r="CF14" s="1041">
        <v>10</v>
      </c>
      <c r="CG14" s="1041">
        <v>2</v>
      </c>
      <c r="CH14" s="1041">
        <v>0</v>
      </c>
      <c r="CI14" s="1041">
        <v>0</v>
      </c>
      <c r="CJ14" s="1041">
        <v>8</v>
      </c>
      <c r="CK14" s="1041">
        <v>44</v>
      </c>
      <c r="CL14" s="1041">
        <v>18</v>
      </c>
      <c r="CM14" s="1042">
        <v>17</v>
      </c>
      <c r="CN14" s="1043">
        <v>7</v>
      </c>
      <c r="CO14" s="1041">
        <v>5</v>
      </c>
      <c r="CP14" s="1041">
        <v>6</v>
      </c>
      <c r="CQ14" s="1041">
        <v>13</v>
      </c>
      <c r="CR14" s="1044">
        <v>4</v>
      </c>
    </row>
    <row r="15" spans="2:109" ht="15" customHeight="1" outlineLevel="1">
      <c r="D15" s="226" t="s">
        <v>1059</v>
      </c>
      <c r="E15" s="197" t="s">
        <v>832</v>
      </c>
      <c r="F15" s="1001">
        <v>380</v>
      </c>
      <c r="G15" s="1001">
        <v>344</v>
      </c>
      <c r="H15" s="1001">
        <v>278</v>
      </c>
      <c r="I15" s="1001">
        <v>224</v>
      </c>
      <c r="J15" s="1001">
        <v>206</v>
      </c>
      <c r="K15" s="1038">
        <v>141</v>
      </c>
      <c r="L15" s="1039">
        <v>165</v>
      </c>
      <c r="M15" s="1001">
        <v>176</v>
      </c>
      <c r="N15" s="1001">
        <v>262</v>
      </c>
      <c r="O15" s="1001">
        <v>203</v>
      </c>
      <c r="P15" s="1001">
        <v>247</v>
      </c>
      <c r="Q15" s="1001">
        <v>381</v>
      </c>
      <c r="R15" s="1001">
        <v>393</v>
      </c>
      <c r="S15" s="1001">
        <v>243</v>
      </c>
      <c r="T15" s="1001">
        <v>244</v>
      </c>
      <c r="U15" s="994">
        <v>323</v>
      </c>
      <c r="V15" s="1040">
        <v>251</v>
      </c>
      <c r="W15" s="1041">
        <v>135</v>
      </c>
      <c r="X15" s="1041">
        <v>183</v>
      </c>
      <c r="Y15" s="1041">
        <v>170</v>
      </c>
      <c r="Z15" s="1041">
        <v>174</v>
      </c>
      <c r="AA15" s="1041">
        <v>200</v>
      </c>
      <c r="AB15" s="1041">
        <v>224</v>
      </c>
      <c r="AC15" s="1041">
        <v>169</v>
      </c>
      <c r="AD15" s="1041">
        <v>223</v>
      </c>
      <c r="AE15" s="1041">
        <v>124</v>
      </c>
      <c r="AF15" s="1041">
        <v>124</v>
      </c>
      <c r="AG15" s="1041">
        <v>117</v>
      </c>
      <c r="AH15" s="1041">
        <v>115</v>
      </c>
      <c r="AI15" s="1041">
        <v>135</v>
      </c>
      <c r="AJ15" s="1041">
        <v>69</v>
      </c>
      <c r="AK15" s="1041">
        <v>102</v>
      </c>
      <c r="AL15" s="1041">
        <v>206</v>
      </c>
      <c r="AM15" s="1041">
        <v>219</v>
      </c>
      <c r="AN15" s="1041">
        <v>303</v>
      </c>
      <c r="AO15" s="1041">
        <v>697</v>
      </c>
      <c r="AP15" s="1041">
        <v>554</v>
      </c>
      <c r="AQ15" s="1041">
        <v>529</v>
      </c>
      <c r="AR15" s="1041">
        <v>393</v>
      </c>
      <c r="AS15" s="1041">
        <v>720</v>
      </c>
      <c r="AT15" s="1041">
        <v>443</v>
      </c>
      <c r="AU15" s="1041">
        <v>408</v>
      </c>
      <c r="AV15" s="1041">
        <v>450</v>
      </c>
      <c r="AW15" s="1041">
        <v>340</v>
      </c>
      <c r="AX15" s="1041">
        <v>333</v>
      </c>
      <c r="AY15" s="1041">
        <v>279</v>
      </c>
      <c r="AZ15" s="1041">
        <v>344</v>
      </c>
      <c r="BA15" s="1041">
        <v>394</v>
      </c>
      <c r="BB15" s="1041">
        <v>401</v>
      </c>
      <c r="BC15" s="1041">
        <v>455</v>
      </c>
      <c r="BD15" s="1041">
        <v>390</v>
      </c>
      <c r="BE15" s="1041">
        <v>455</v>
      </c>
      <c r="BF15" s="1041">
        <v>450</v>
      </c>
      <c r="BG15" s="1041">
        <v>445</v>
      </c>
      <c r="BH15" s="1041">
        <v>547</v>
      </c>
      <c r="BI15" s="1041">
        <v>259</v>
      </c>
      <c r="BJ15" s="1041">
        <v>388</v>
      </c>
      <c r="BK15" s="1041">
        <v>469</v>
      </c>
      <c r="BL15" s="1041">
        <v>449</v>
      </c>
      <c r="BM15" s="1041">
        <v>340</v>
      </c>
      <c r="BN15" s="1041">
        <v>535</v>
      </c>
      <c r="BO15" s="1041">
        <v>257</v>
      </c>
      <c r="BP15" s="1041">
        <v>190</v>
      </c>
      <c r="BQ15" s="1041">
        <v>172</v>
      </c>
      <c r="BR15" s="1041">
        <v>212</v>
      </c>
      <c r="BS15" s="1041">
        <v>160</v>
      </c>
      <c r="BT15" s="1041">
        <v>105</v>
      </c>
      <c r="BU15" s="1041">
        <v>69</v>
      </c>
      <c r="BV15" s="1041">
        <v>42</v>
      </c>
      <c r="BW15" s="1041">
        <v>21</v>
      </c>
      <c r="BX15" s="1041">
        <v>18</v>
      </c>
      <c r="BY15" s="1041">
        <v>44</v>
      </c>
      <c r="BZ15" s="1041">
        <v>15</v>
      </c>
      <c r="CA15" s="1041">
        <v>22</v>
      </c>
      <c r="CB15" s="1041">
        <v>15</v>
      </c>
      <c r="CC15" s="1041">
        <v>8</v>
      </c>
      <c r="CD15" s="1041">
        <v>14</v>
      </c>
      <c r="CE15" s="1041">
        <v>2</v>
      </c>
      <c r="CF15" s="1041">
        <v>0</v>
      </c>
      <c r="CG15" s="1041">
        <v>2</v>
      </c>
      <c r="CH15" s="1041">
        <v>4</v>
      </c>
      <c r="CI15" s="1041">
        <v>4</v>
      </c>
      <c r="CJ15" s="1041">
        <v>5</v>
      </c>
      <c r="CK15" s="1041">
        <v>27</v>
      </c>
      <c r="CL15" s="1041">
        <v>40</v>
      </c>
      <c r="CM15" s="1042">
        <v>21</v>
      </c>
      <c r="CN15" s="1043">
        <v>17</v>
      </c>
      <c r="CO15" s="1041">
        <v>36</v>
      </c>
      <c r="CP15" s="1041">
        <v>2</v>
      </c>
      <c r="CQ15" s="1041">
        <v>13</v>
      </c>
      <c r="CR15" s="1044">
        <v>5</v>
      </c>
    </row>
    <row r="16" spans="2:109" ht="15" customHeight="1" outlineLevel="1">
      <c r="D16" s="226" t="s">
        <v>1060</v>
      </c>
      <c r="E16" s="197" t="s">
        <v>832</v>
      </c>
      <c r="F16" s="1001">
        <v>47</v>
      </c>
      <c r="G16" s="1001">
        <v>155</v>
      </c>
      <c r="H16" s="1001">
        <v>25</v>
      </c>
      <c r="I16" s="1001">
        <v>47</v>
      </c>
      <c r="J16" s="1001">
        <v>76</v>
      </c>
      <c r="K16" s="1038">
        <v>70</v>
      </c>
      <c r="L16" s="1039">
        <v>54</v>
      </c>
      <c r="M16" s="1001">
        <v>238</v>
      </c>
      <c r="N16" s="1001">
        <v>49</v>
      </c>
      <c r="O16" s="1001">
        <v>88</v>
      </c>
      <c r="P16" s="1001">
        <v>53</v>
      </c>
      <c r="Q16" s="1001">
        <v>36</v>
      </c>
      <c r="R16" s="1001">
        <v>45</v>
      </c>
      <c r="S16" s="1001">
        <v>41</v>
      </c>
      <c r="T16" s="1001">
        <v>19</v>
      </c>
      <c r="U16" s="994">
        <v>45</v>
      </c>
      <c r="V16" s="1040">
        <v>51</v>
      </c>
      <c r="W16" s="1041">
        <v>27</v>
      </c>
      <c r="X16" s="1041">
        <v>20</v>
      </c>
      <c r="Y16" s="1041">
        <v>208</v>
      </c>
      <c r="Z16" s="1041">
        <v>110</v>
      </c>
      <c r="AA16" s="1041">
        <v>21</v>
      </c>
      <c r="AB16" s="1041">
        <v>47</v>
      </c>
      <c r="AC16" s="1041">
        <v>226</v>
      </c>
      <c r="AD16" s="1041">
        <v>22</v>
      </c>
      <c r="AE16" s="1041">
        <v>21</v>
      </c>
      <c r="AF16" s="1041">
        <v>13</v>
      </c>
      <c r="AG16" s="1041">
        <v>27</v>
      </c>
      <c r="AH16" s="1041">
        <v>25</v>
      </c>
      <c r="AI16" s="1041">
        <v>7</v>
      </c>
      <c r="AJ16" s="1041">
        <v>12</v>
      </c>
      <c r="AK16" s="1041">
        <v>26</v>
      </c>
      <c r="AL16" s="1041">
        <v>44</v>
      </c>
      <c r="AM16" s="1041">
        <v>13</v>
      </c>
      <c r="AN16" s="1041">
        <v>33</v>
      </c>
      <c r="AO16" s="1041">
        <v>66</v>
      </c>
      <c r="AP16" s="1041">
        <v>51</v>
      </c>
      <c r="AQ16" s="1041">
        <v>71</v>
      </c>
      <c r="AR16" s="1041">
        <v>56</v>
      </c>
      <c r="AS16" s="1041">
        <v>239</v>
      </c>
      <c r="AT16" s="1041">
        <v>143</v>
      </c>
      <c r="AU16" s="1041">
        <v>122</v>
      </c>
      <c r="AV16" s="1041">
        <v>52</v>
      </c>
      <c r="AW16" s="1041">
        <v>51</v>
      </c>
      <c r="AX16" s="1041">
        <v>61</v>
      </c>
      <c r="AY16" s="1041">
        <v>19</v>
      </c>
      <c r="AZ16" s="1041">
        <v>29</v>
      </c>
      <c r="BA16" s="1041">
        <v>19</v>
      </c>
      <c r="BB16" s="1041">
        <v>134</v>
      </c>
      <c r="BC16" s="1041">
        <v>72</v>
      </c>
      <c r="BD16" s="1041">
        <v>162</v>
      </c>
      <c r="BE16" s="1041">
        <v>44</v>
      </c>
      <c r="BF16" s="1041">
        <v>37</v>
      </c>
      <c r="BG16" s="1041">
        <v>22</v>
      </c>
      <c r="BH16" s="1041">
        <v>39</v>
      </c>
      <c r="BI16" s="1041">
        <v>32</v>
      </c>
      <c r="BJ16" s="1041">
        <v>47</v>
      </c>
      <c r="BK16" s="1041">
        <v>32</v>
      </c>
      <c r="BL16" s="1041">
        <v>61</v>
      </c>
      <c r="BM16" s="1041">
        <v>131</v>
      </c>
      <c r="BN16" s="1041">
        <v>178</v>
      </c>
      <c r="BO16" s="1041">
        <v>158</v>
      </c>
      <c r="BP16" s="1041">
        <v>32</v>
      </c>
      <c r="BQ16" s="1041">
        <v>17</v>
      </c>
      <c r="BR16" s="1041">
        <v>11</v>
      </c>
      <c r="BS16" s="1041">
        <v>16</v>
      </c>
      <c r="BT16" s="1041">
        <v>16</v>
      </c>
      <c r="BU16" s="1041">
        <v>8</v>
      </c>
      <c r="BV16" s="1041">
        <v>8</v>
      </c>
      <c r="BW16" s="1041">
        <v>2</v>
      </c>
      <c r="BX16" s="1041">
        <v>5</v>
      </c>
      <c r="BY16" s="1041">
        <v>1</v>
      </c>
      <c r="BZ16" s="1041">
        <v>2</v>
      </c>
      <c r="CA16" s="1041">
        <v>14</v>
      </c>
      <c r="CB16" s="1041">
        <v>5</v>
      </c>
      <c r="CC16" s="1041">
        <v>3</v>
      </c>
      <c r="CD16" s="1041">
        <v>1</v>
      </c>
      <c r="CE16" s="1041">
        <v>0</v>
      </c>
      <c r="CF16" s="1041">
        <v>1</v>
      </c>
      <c r="CG16" s="1041">
        <v>1</v>
      </c>
      <c r="CH16" s="1041">
        <v>1</v>
      </c>
      <c r="CI16" s="1041">
        <v>6</v>
      </c>
      <c r="CJ16" s="1041">
        <v>0</v>
      </c>
      <c r="CK16" s="1041">
        <v>7</v>
      </c>
      <c r="CL16" s="1041">
        <v>0</v>
      </c>
      <c r="CM16" s="1042">
        <v>6</v>
      </c>
      <c r="CN16" s="1043">
        <v>4</v>
      </c>
      <c r="CO16" s="1041">
        <v>19</v>
      </c>
      <c r="CP16" s="1041">
        <v>0</v>
      </c>
      <c r="CQ16" s="1041">
        <v>0</v>
      </c>
      <c r="CR16" s="1044">
        <v>0</v>
      </c>
    </row>
    <row r="17" spans="4:96" ht="15" customHeight="1" outlineLevel="1">
      <c r="D17" s="226" t="s">
        <v>1061</v>
      </c>
      <c r="E17" s="197" t="s">
        <v>832</v>
      </c>
      <c r="F17" s="1001">
        <v>0</v>
      </c>
      <c r="G17" s="1001">
        <v>0</v>
      </c>
      <c r="H17" s="1001">
        <v>0</v>
      </c>
      <c r="I17" s="1001">
        <v>0</v>
      </c>
      <c r="J17" s="1001">
        <v>0</v>
      </c>
      <c r="K17" s="1038">
        <v>0</v>
      </c>
      <c r="L17" s="1039">
        <v>0</v>
      </c>
      <c r="M17" s="1001">
        <v>0</v>
      </c>
      <c r="N17" s="1001">
        <v>0</v>
      </c>
      <c r="O17" s="1001">
        <v>0</v>
      </c>
      <c r="P17" s="1001">
        <v>0</v>
      </c>
      <c r="Q17" s="1001">
        <v>0</v>
      </c>
      <c r="R17" s="1001">
        <v>0</v>
      </c>
      <c r="S17" s="1001">
        <v>0</v>
      </c>
      <c r="T17" s="1001">
        <v>0</v>
      </c>
      <c r="U17" s="994">
        <v>0</v>
      </c>
      <c r="V17" s="1040">
        <v>0</v>
      </c>
      <c r="W17" s="1041">
        <v>0</v>
      </c>
      <c r="X17" s="1041">
        <v>0</v>
      </c>
      <c r="Y17" s="1041">
        <v>0</v>
      </c>
      <c r="Z17" s="1041">
        <v>0</v>
      </c>
      <c r="AA17" s="1041">
        <v>0</v>
      </c>
      <c r="AB17" s="1041">
        <v>0</v>
      </c>
      <c r="AC17" s="1041">
        <v>0</v>
      </c>
      <c r="AD17" s="1041">
        <v>0</v>
      </c>
      <c r="AE17" s="1041">
        <v>0</v>
      </c>
      <c r="AF17" s="1041">
        <v>0</v>
      </c>
      <c r="AG17" s="1041">
        <v>0</v>
      </c>
      <c r="AH17" s="1041">
        <v>0</v>
      </c>
      <c r="AI17" s="1041">
        <v>0</v>
      </c>
      <c r="AJ17" s="1041">
        <v>0</v>
      </c>
      <c r="AK17" s="1041">
        <v>0</v>
      </c>
      <c r="AL17" s="1041">
        <v>0</v>
      </c>
      <c r="AM17" s="1041">
        <v>0</v>
      </c>
      <c r="AN17" s="1041">
        <v>0</v>
      </c>
      <c r="AO17" s="1041">
        <v>0</v>
      </c>
      <c r="AP17" s="1041">
        <v>0</v>
      </c>
      <c r="AQ17" s="1041">
        <v>0</v>
      </c>
      <c r="AR17" s="1041">
        <v>0</v>
      </c>
      <c r="AS17" s="1041">
        <v>0</v>
      </c>
      <c r="AT17" s="1041">
        <v>0</v>
      </c>
      <c r="AU17" s="1041">
        <v>0</v>
      </c>
      <c r="AV17" s="1041">
        <v>0</v>
      </c>
      <c r="AW17" s="1041">
        <v>0</v>
      </c>
      <c r="AX17" s="1041">
        <v>0</v>
      </c>
      <c r="AY17" s="1041">
        <v>0</v>
      </c>
      <c r="AZ17" s="1041">
        <v>0</v>
      </c>
      <c r="BA17" s="1041">
        <v>0</v>
      </c>
      <c r="BB17" s="1041">
        <v>0</v>
      </c>
      <c r="BC17" s="1041">
        <v>0</v>
      </c>
      <c r="BD17" s="1041">
        <v>0</v>
      </c>
      <c r="BE17" s="1041">
        <v>0</v>
      </c>
      <c r="BF17" s="1041">
        <v>0</v>
      </c>
      <c r="BG17" s="1041">
        <v>0</v>
      </c>
      <c r="BH17" s="1041">
        <v>0</v>
      </c>
      <c r="BI17" s="1041">
        <v>0</v>
      </c>
      <c r="BJ17" s="1041">
        <v>0</v>
      </c>
      <c r="BK17" s="1041">
        <v>0</v>
      </c>
      <c r="BL17" s="1041">
        <v>0</v>
      </c>
      <c r="BM17" s="1041">
        <v>0</v>
      </c>
      <c r="BN17" s="1041">
        <v>0</v>
      </c>
      <c r="BO17" s="1041">
        <v>0</v>
      </c>
      <c r="BP17" s="1041">
        <v>0</v>
      </c>
      <c r="BQ17" s="1041">
        <v>0</v>
      </c>
      <c r="BR17" s="1041">
        <v>0</v>
      </c>
      <c r="BS17" s="1041">
        <v>0</v>
      </c>
      <c r="BT17" s="1041">
        <v>0</v>
      </c>
      <c r="BU17" s="1041">
        <v>0</v>
      </c>
      <c r="BV17" s="1041">
        <v>0</v>
      </c>
      <c r="BW17" s="1041">
        <v>0</v>
      </c>
      <c r="BX17" s="1041">
        <v>0</v>
      </c>
      <c r="BY17" s="1041">
        <v>0</v>
      </c>
      <c r="BZ17" s="1041">
        <v>0</v>
      </c>
      <c r="CA17" s="1041">
        <v>0</v>
      </c>
      <c r="CB17" s="1041">
        <v>0</v>
      </c>
      <c r="CC17" s="1041">
        <v>0</v>
      </c>
      <c r="CD17" s="1041">
        <v>0</v>
      </c>
      <c r="CE17" s="1041">
        <v>0</v>
      </c>
      <c r="CF17" s="1041">
        <v>0</v>
      </c>
      <c r="CG17" s="1041">
        <v>0</v>
      </c>
      <c r="CH17" s="1041">
        <v>0</v>
      </c>
      <c r="CI17" s="1041">
        <v>0</v>
      </c>
      <c r="CJ17" s="1041">
        <v>0</v>
      </c>
      <c r="CK17" s="1041">
        <v>0</v>
      </c>
      <c r="CL17" s="1041">
        <v>0</v>
      </c>
      <c r="CM17" s="1042">
        <v>0</v>
      </c>
      <c r="CN17" s="1043">
        <v>0</v>
      </c>
      <c r="CO17" s="1041">
        <v>0</v>
      </c>
      <c r="CP17" s="1041">
        <v>0</v>
      </c>
      <c r="CQ17" s="1041">
        <v>0</v>
      </c>
      <c r="CR17" s="1044">
        <v>0</v>
      </c>
    </row>
    <row r="18" spans="4:96" ht="15" customHeight="1" outlineLevel="1">
      <c r="D18" s="226" t="s">
        <v>1062</v>
      </c>
      <c r="E18" s="197" t="s">
        <v>832</v>
      </c>
      <c r="F18" s="1001">
        <v>0</v>
      </c>
      <c r="G18" s="1001">
        <v>0</v>
      </c>
      <c r="H18" s="1001">
        <v>0</v>
      </c>
      <c r="I18" s="1001">
        <v>0</v>
      </c>
      <c r="J18" s="1001">
        <v>0</v>
      </c>
      <c r="K18" s="1038">
        <v>0</v>
      </c>
      <c r="L18" s="1039">
        <v>0</v>
      </c>
      <c r="M18" s="1001">
        <v>0</v>
      </c>
      <c r="N18" s="1001">
        <v>0</v>
      </c>
      <c r="O18" s="1001">
        <v>0</v>
      </c>
      <c r="P18" s="1001">
        <v>0</v>
      </c>
      <c r="Q18" s="1001">
        <v>0</v>
      </c>
      <c r="R18" s="1001">
        <v>0</v>
      </c>
      <c r="S18" s="1001">
        <v>0</v>
      </c>
      <c r="T18" s="1001">
        <v>0</v>
      </c>
      <c r="U18" s="994">
        <v>0</v>
      </c>
      <c r="V18" s="1040">
        <v>0</v>
      </c>
      <c r="W18" s="1041">
        <v>0</v>
      </c>
      <c r="X18" s="1041">
        <v>0</v>
      </c>
      <c r="Y18" s="1041">
        <v>0</v>
      </c>
      <c r="Z18" s="1041">
        <v>0</v>
      </c>
      <c r="AA18" s="1041">
        <v>0</v>
      </c>
      <c r="AB18" s="1041">
        <v>0</v>
      </c>
      <c r="AC18" s="1041">
        <v>0</v>
      </c>
      <c r="AD18" s="1041">
        <v>0</v>
      </c>
      <c r="AE18" s="1041">
        <v>0</v>
      </c>
      <c r="AF18" s="1041">
        <v>0</v>
      </c>
      <c r="AG18" s="1041">
        <v>0</v>
      </c>
      <c r="AH18" s="1041">
        <v>0</v>
      </c>
      <c r="AI18" s="1041">
        <v>0</v>
      </c>
      <c r="AJ18" s="1041">
        <v>0</v>
      </c>
      <c r="AK18" s="1041">
        <v>0</v>
      </c>
      <c r="AL18" s="1041">
        <v>0</v>
      </c>
      <c r="AM18" s="1041">
        <v>0</v>
      </c>
      <c r="AN18" s="1041">
        <v>0</v>
      </c>
      <c r="AO18" s="1041">
        <v>0</v>
      </c>
      <c r="AP18" s="1041">
        <v>0</v>
      </c>
      <c r="AQ18" s="1041">
        <v>0</v>
      </c>
      <c r="AR18" s="1041">
        <v>0</v>
      </c>
      <c r="AS18" s="1041">
        <v>0</v>
      </c>
      <c r="AT18" s="1041">
        <v>0</v>
      </c>
      <c r="AU18" s="1041">
        <v>0</v>
      </c>
      <c r="AV18" s="1041">
        <v>0</v>
      </c>
      <c r="AW18" s="1041">
        <v>0</v>
      </c>
      <c r="AX18" s="1041">
        <v>0</v>
      </c>
      <c r="AY18" s="1041">
        <v>0</v>
      </c>
      <c r="AZ18" s="1041">
        <v>0</v>
      </c>
      <c r="BA18" s="1041">
        <v>0</v>
      </c>
      <c r="BB18" s="1041">
        <v>0</v>
      </c>
      <c r="BC18" s="1041">
        <v>0</v>
      </c>
      <c r="BD18" s="1041">
        <v>0</v>
      </c>
      <c r="BE18" s="1041">
        <v>0</v>
      </c>
      <c r="BF18" s="1041">
        <v>0</v>
      </c>
      <c r="BG18" s="1041">
        <v>0</v>
      </c>
      <c r="BH18" s="1041">
        <v>0</v>
      </c>
      <c r="BI18" s="1041">
        <v>0</v>
      </c>
      <c r="BJ18" s="1041">
        <v>0</v>
      </c>
      <c r="BK18" s="1041">
        <v>0</v>
      </c>
      <c r="BL18" s="1041">
        <v>0</v>
      </c>
      <c r="BM18" s="1041">
        <v>0</v>
      </c>
      <c r="BN18" s="1041">
        <v>0</v>
      </c>
      <c r="BO18" s="1041">
        <v>0</v>
      </c>
      <c r="BP18" s="1041">
        <v>0</v>
      </c>
      <c r="BQ18" s="1041">
        <v>0</v>
      </c>
      <c r="BR18" s="1041">
        <v>0</v>
      </c>
      <c r="BS18" s="1041">
        <v>0</v>
      </c>
      <c r="BT18" s="1041">
        <v>0</v>
      </c>
      <c r="BU18" s="1041">
        <v>0</v>
      </c>
      <c r="BV18" s="1041">
        <v>0</v>
      </c>
      <c r="BW18" s="1041">
        <v>0</v>
      </c>
      <c r="BX18" s="1041">
        <v>0</v>
      </c>
      <c r="BY18" s="1041">
        <v>0</v>
      </c>
      <c r="BZ18" s="1041">
        <v>0</v>
      </c>
      <c r="CA18" s="1041">
        <v>0</v>
      </c>
      <c r="CB18" s="1041">
        <v>0</v>
      </c>
      <c r="CC18" s="1041">
        <v>0</v>
      </c>
      <c r="CD18" s="1041">
        <v>0</v>
      </c>
      <c r="CE18" s="1041">
        <v>0</v>
      </c>
      <c r="CF18" s="1041">
        <v>0</v>
      </c>
      <c r="CG18" s="1041">
        <v>0</v>
      </c>
      <c r="CH18" s="1041">
        <v>0</v>
      </c>
      <c r="CI18" s="1041">
        <v>0</v>
      </c>
      <c r="CJ18" s="1041">
        <v>0</v>
      </c>
      <c r="CK18" s="1041">
        <v>0</v>
      </c>
      <c r="CL18" s="1041">
        <v>0</v>
      </c>
      <c r="CM18" s="1042">
        <v>0</v>
      </c>
      <c r="CN18" s="1043">
        <v>0</v>
      </c>
      <c r="CO18" s="1041">
        <v>0</v>
      </c>
      <c r="CP18" s="1041">
        <v>0</v>
      </c>
      <c r="CQ18" s="1041">
        <v>0</v>
      </c>
      <c r="CR18" s="1044">
        <v>0</v>
      </c>
    </row>
    <row r="19" spans="4:96" ht="15" customHeight="1" outlineLevel="1">
      <c r="D19" s="226" t="s">
        <v>1063</v>
      </c>
      <c r="E19" s="197" t="s">
        <v>832</v>
      </c>
      <c r="F19" s="1001">
        <v>364</v>
      </c>
      <c r="G19" s="1001">
        <v>83</v>
      </c>
      <c r="H19" s="1001">
        <v>49</v>
      </c>
      <c r="I19" s="1001">
        <v>36</v>
      </c>
      <c r="J19" s="1001">
        <v>26</v>
      </c>
      <c r="K19" s="1038">
        <v>12</v>
      </c>
      <c r="L19" s="1039">
        <v>33</v>
      </c>
      <c r="M19" s="1001">
        <v>10</v>
      </c>
      <c r="N19" s="1001">
        <v>13</v>
      </c>
      <c r="O19" s="1001">
        <v>11</v>
      </c>
      <c r="P19" s="1001">
        <v>6</v>
      </c>
      <c r="Q19" s="1001">
        <v>5</v>
      </c>
      <c r="R19" s="1001">
        <v>16</v>
      </c>
      <c r="S19" s="1001">
        <v>8</v>
      </c>
      <c r="T19" s="1001">
        <v>13</v>
      </c>
      <c r="U19" s="994">
        <v>15</v>
      </c>
      <c r="V19" s="1040">
        <v>11</v>
      </c>
      <c r="W19" s="1041">
        <v>14</v>
      </c>
      <c r="X19" s="1041">
        <v>28</v>
      </c>
      <c r="Y19" s="1041">
        <v>7</v>
      </c>
      <c r="Z19" s="1041">
        <v>15</v>
      </c>
      <c r="AA19" s="1041">
        <v>19</v>
      </c>
      <c r="AB19" s="1041">
        <v>12</v>
      </c>
      <c r="AC19" s="1041">
        <v>21</v>
      </c>
      <c r="AD19" s="1041">
        <v>30</v>
      </c>
      <c r="AE19" s="1041">
        <v>77</v>
      </c>
      <c r="AF19" s="1041">
        <v>213</v>
      </c>
      <c r="AG19" s="1041">
        <v>412</v>
      </c>
      <c r="AH19" s="1041">
        <v>254</v>
      </c>
      <c r="AI19" s="1041">
        <v>198</v>
      </c>
      <c r="AJ19" s="1041">
        <v>206</v>
      </c>
      <c r="AK19" s="1041">
        <v>509</v>
      </c>
      <c r="AL19" s="1041">
        <v>736</v>
      </c>
      <c r="AM19" s="1041">
        <v>508</v>
      </c>
      <c r="AN19" s="1041">
        <v>676</v>
      </c>
      <c r="AO19" s="1041">
        <v>812</v>
      </c>
      <c r="AP19" s="1041">
        <v>335</v>
      </c>
      <c r="AQ19" s="1041">
        <v>716</v>
      </c>
      <c r="AR19" s="1041">
        <v>529</v>
      </c>
      <c r="AS19" s="1041">
        <v>552</v>
      </c>
      <c r="AT19" s="1041">
        <v>536</v>
      </c>
      <c r="AU19" s="1041">
        <v>437</v>
      </c>
      <c r="AV19" s="1041">
        <v>396</v>
      </c>
      <c r="AW19" s="1041">
        <v>181</v>
      </c>
      <c r="AX19" s="1041">
        <v>252</v>
      </c>
      <c r="AY19" s="1041">
        <v>577</v>
      </c>
      <c r="AZ19" s="1041">
        <v>80</v>
      </c>
      <c r="BA19" s="1041">
        <v>529</v>
      </c>
      <c r="BB19" s="1041">
        <v>165</v>
      </c>
      <c r="BC19" s="1041">
        <v>116</v>
      </c>
      <c r="BD19" s="1041">
        <v>20</v>
      </c>
      <c r="BE19" s="1041">
        <v>15</v>
      </c>
      <c r="BF19" s="1041">
        <v>104</v>
      </c>
      <c r="BG19" s="1041">
        <v>78</v>
      </c>
      <c r="BH19" s="1041">
        <v>18</v>
      </c>
      <c r="BI19" s="1041">
        <v>8</v>
      </c>
      <c r="BJ19" s="1041">
        <v>6</v>
      </c>
      <c r="BK19" s="1041">
        <v>17</v>
      </c>
      <c r="BL19" s="1041">
        <v>8</v>
      </c>
      <c r="BM19" s="1041">
        <v>10</v>
      </c>
      <c r="BN19" s="1041">
        <v>2</v>
      </c>
      <c r="BO19" s="1041">
        <v>4</v>
      </c>
      <c r="BP19" s="1041">
        <v>3</v>
      </c>
      <c r="BQ19" s="1041">
        <v>6</v>
      </c>
      <c r="BR19" s="1041">
        <v>4</v>
      </c>
      <c r="BS19" s="1041">
        <v>1</v>
      </c>
      <c r="BT19" s="1041">
        <v>2</v>
      </c>
      <c r="BU19" s="1041">
        <v>1</v>
      </c>
      <c r="BV19" s="1041">
        <v>0</v>
      </c>
      <c r="BW19" s="1041">
        <v>2</v>
      </c>
      <c r="BX19" s="1041">
        <v>2</v>
      </c>
      <c r="BY19" s="1041">
        <v>1</v>
      </c>
      <c r="BZ19" s="1041">
        <v>2</v>
      </c>
      <c r="CA19" s="1041">
        <v>0</v>
      </c>
      <c r="CB19" s="1041">
        <v>0</v>
      </c>
      <c r="CC19" s="1041">
        <v>3</v>
      </c>
      <c r="CD19" s="1041">
        <v>0</v>
      </c>
      <c r="CE19" s="1041">
        <v>0</v>
      </c>
      <c r="CF19" s="1041">
        <v>0</v>
      </c>
      <c r="CG19" s="1041">
        <v>0</v>
      </c>
      <c r="CH19" s="1041">
        <v>0</v>
      </c>
      <c r="CI19" s="1041">
        <v>0</v>
      </c>
      <c r="CJ19" s="1041">
        <v>0</v>
      </c>
      <c r="CK19" s="1041">
        <v>0</v>
      </c>
      <c r="CL19" s="1041">
        <v>0</v>
      </c>
      <c r="CM19" s="1042">
        <v>2</v>
      </c>
      <c r="CN19" s="1043">
        <v>0</v>
      </c>
      <c r="CO19" s="1041">
        <v>0</v>
      </c>
      <c r="CP19" s="1041">
        <v>0</v>
      </c>
      <c r="CQ19" s="1041">
        <v>1</v>
      </c>
      <c r="CR19" s="1044">
        <v>0</v>
      </c>
    </row>
    <row r="20" spans="4:96" ht="15" customHeight="1" outlineLevel="1">
      <c r="D20" s="226" t="s">
        <v>1064</v>
      </c>
      <c r="E20" s="197" t="s">
        <v>832</v>
      </c>
      <c r="F20" s="1001">
        <v>50</v>
      </c>
      <c r="G20" s="1001">
        <v>8</v>
      </c>
      <c r="H20" s="1001">
        <v>29</v>
      </c>
      <c r="I20" s="1001">
        <v>21</v>
      </c>
      <c r="J20" s="1001">
        <v>20</v>
      </c>
      <c r="K20" s="1038">
        <v>17</v>
      </c>
      <c r="L20" s="1039">
        <v>20</v>
      </c>
      <c r="M20" s="1001">
        <v>18</v>
      </c>
      <c r="N20" s="1001">
        <v>17</v>
      </c>
      <c r="O20" s="1001">
        <v>18</v>
      </c>
      <c r="P20" s="1001">
        <v>16</v>
      </c>
      <c r="Q20" s="1001">
        <v>30</v>
      </c>
      <c r="R20" s="1001">
        <v>17</v>
      </c>
      <c r="S20" s="1001">
        <v>20</v>
      </c>
      <c r="T20" s="1001">
        <v>20</v>
      </c>
      <c r="U20" s="994">
        <v>35</v>
      </c>
      <c r="V20" s="1040">
        <v>18</v>
      </c>
      <c r="W20" s="1041">
        <v>12</v>
      </c>
      <c r="X20" s="1041">
        <v>18</v>
      </c>
      <c r="Y20" s="1041">
        <v>12</v>
      </c>
      <c r="Z20" s="1041">
        <v>9</v>
      </c>
      <c r="AA20" s="1041">
        <v>7</v>
      </c>
      <c r="AB20" s="1041">
        <v>8</v>
      </c>
      <c r="AC20" s="1041">
        <v>9</v>
      </c>
      <c r="AD20" s="1041">
        <v>8</v>
      </c>
      <c r="AE20" s="1041">
        <v>23</v>
      </c>
      <c r="AF20" s="1041">
        <v>26</v>
      </c>
      <c r="AG20" s="1041">
        <v>44</v>
      </c>
      <c r="AH20" s="1041">
        <v>34</v>
      </c>
      <c r="AI20" s="1041">
        <v>43</v>
      </c>
      <c r="AJ20" s="1041">
        <v>33</v>
      </c>
      <c r="AK20" s="1041">
        <v>40</v>
      </c>
      <c r="AL20" s="1041">
        <v>32</v>
      </c>
      <c r="AM20" s="1041">
        <v>56</v>
      </c>
      <c r="AN20" s="1041">
        <v>38</v>
      </c>
      <c r="AO20" s="1041">
        <v>39</v>
      </c>
      <c r="AP20" s="1041">
        <v>18</v>
      </c>
      <c r="AQ20" s="1041">
        <v>117</v>
      </c>
      <c r="AR20" s="1041">
        <v>57</v>
      </c>
      <c r="AS20" s="1041">
        <v>57</v>
      </c>
      <c r="AT20" s="1041">
        <v>66</v>
      </c>
      <c r="AU20" s="1041">
        <v>124</v>
      </c>
      <c r="AV20" s="1041">
        <v>63</v>
      </c>
      <c r="AW20" s="1041">
        <v>21</v>
      </c>
      <c r="AX20" s="1041">
        <v>88</v>
      </c>
      <c r="AY20" s="1041">
        <v>102</v>
      </c>
      <c r="AZ20" s="1041">
        <v>10</v>
      </c>
      <c r="BA20" s="1041">
        <v>108</v>
      </c>
      <c r="BB20" s="1041">
        <v>49</v>
      </c>
      <c r="BC20" s="1041">
        <v>7</v>
      </c>
      <c r="BD20" s="1041">
        <v>2</v>
      </c>
      <c r="BE20" s="1041">
        <v>0</v>
      </c>
      <c r="BF20" s="1041">
        <v>4</v>
      </c>
      <c r="BG20" s="1041">
        <v>0</v>
      </c>
      <c r="BH20" s="1041">
        <v>0</v>
      </c>
      <c r="BI20" s="1041">
        <v>0</v>
      </c>
      <c r="BJ20" s="1041">
        <v>0</v>
      </c>
      <c r="BK20" s="1041">
        <v>0</v>
      </c>
      <c r="BL20" s="1041">
        <v>1</v>
      </c>
      <c r="BM20" s="1041">
        <v>0</v>
      </c>
      <c r="BN20" s="1041">
        <v>1</v>
      </c>
      <c r="BO20" s="1041">
        <v>0</v>
      </c>
      <c r="BP20" s="1041">
        <v>1</v>
      </c>
      <c r="BQ20" s="1041">
        <v>1</v>
      </c>
      <c r="BR20" s="1041">
        <v>0</v>
      </c>
      <c r="BS20" s="1041">
        <v>0</v>
      </c>
      <c r="BT20" s="1041">
        <v>0</v>
      </c>
      <c r="BU20" s="1041">
        <v>0</v>
      </c>
      <c r="BV20" s="1041">
        <v>0</v>
      </c>
      <c r="BW20" s="1041">
        <v>0</v>
      </c>
      <c r="BX20" s="1041">
        <v>0</v>
      </c>
      <c r="BY20" s="1041">
        <v>0</v>
      </c>
      <c r="BZ20" s="1041">
        <v>0</v>
      </c>
      <c r="CA20" s="1041">
        <v>0</v>
      </c>
      <c r="CB20" s="1041">
        <v>0</v>
      </c>
      <c r="CC20" s="1041">
        <v>0</v>
      </c>
      <c r="CD20" s="1041">
        <v>0</v>
      </c>
      <c r="CE20" s="1041">
        <v>0</v>
      </c>
      <c r="CF20" s="1041">
        <v>0</v>
      </c>
      <c r="CG20" s="1041">
        <v>0</v>
      </c>
      <c r="CH20" s="1041">
        <v>0</v>
      </c>
      <c r="CI20" s="1041">
        <v>0</v>
      </c>
      <c r="CJ20" s="1041">
        <v>0</v>
      </c>
      <c r="CK20" s="1041">
        <v>0</v>
      </c>
      <c r="CL20" s="1041">
        <v>0</v>
      </c>
      <c r="CM20" s="1042">
        <v>0</v>
      </c>
      <c r="CN20" s="1043">
        <v>0</v>
      </c>
      <c r="CO20" s="1041">
        <v>0</v>
      </c>
      <c r="CP20" s="1041">
        <v>0</v>
      </c>
      <c r="CQ20" s="1041">
        <v>0</v>
      </c>
      <c r="CR20" s="1044">
        <v>0</v>
      </c>
    </row>
    <row r="21" spans="4:96" ht="15" customHeight="1" outlineLevel="1">
      <c r="D21" s="226" t="s">
        <v>1065</v>
      </c>
      <c r="E21" s="197" t="s">
        <v>832</v>
      </c>
      <c r="F21" s="1001">
        <v>305</v>
      </c>
      <c r="G21" s="1001">
        <v>234</v>
      </c>
      <c r="H21" s="1001">
        <v>278</v>
      </c>
      <c r="I21" s="1001">
        <v>221</v>
      </c>
      <c r="J21" s="1001">
        <v>112</v>
      </c>
      <c r="K21" s="1038">
        <v>44</v>
      </c>
      <c r="L21" s="1039">
        <v>52</v>
      </c>
      <c r="M21" s="1001">
        <v>48</v>
      </c>
      <c r="N21" s="1001">
        <v>39</v>
      </c>
      <c r="O21" s="1001">
        <v>56</v>
      </c>
      <c r="P21" s="1001">
        <v>51</v>
      </c>
      <c r="Q21" s="1001">
        <v>67</v>
      </c>
      <c r="R21" s="1001">
        <v>65</v>
      </c>
      <c r="S21" s="1001">
        <v>53</v>
      </c>
      <c r="T21" s="1001">
        <v>51</v>
      </c>
      <c r="U21" s="994">
        <v>70</v>
      </c>
      <c r="V21" s="1040">
        <v>62</v>
      </c>
      <c r="W21" s="1041">
        <v>35</v>
      </c>
      <c r="X21" s="1041">
        <v>67</v>
      </c>
      <c r="Y21" s="1041">
        <v>38</v>
      </c>
      <c r="Z21" s="1041">
        <v>52</v>
      </c>
      <c r="AA21" s="1041">
        <v>53</v>
      </c>
      <c r="AB21" s="1041">
        <v>46</v>
      </c>
      <c r="AC21" s="1041">
        <v>52</v>
      </c>
      <c r="AD21" s="1041">
        <v>62</v>
      </c>
      <c r="AE21" s="1041">
        <v>62</v>
      </c>
      <c r="AF21" s="1041">
        <v>180</v>
      </c>
      <c r="AG21" s="1041">
        <v>237</v>
      </c>
      <c r="AH21" s="1041">
        <v>134</v>
      </c>
      <c r="AI21" s="1041">
        <v>135</v>
      </c>
      <c r="AJ21" s="1041">
        <v>102</v>
      </c>
      <c r="AK21" s="1041">
        <v>227</v>
      </c>
      <c r="AL21" s="1041">
        <v>256</v>
      </c>
      <c r="AM21" s="1041">
        <v>226</v>
      </c>
      <c r="AN21" s="1041">
        <v>105</v>
      </c>
      <c r="AO21" s="1041">
        <v>186</v>
      </c>
      <c r="AP21" s="1041">
        <v>110</v>
      </c>
      <c r="AQ21" s="1041">
        <v>262</v>
      </c>
      <c r="AR21" s="1041">
        <v>154</v>
      </c>
      <c r="AS21" s="1041">
        <v>174</v>
      </c>
      <c r="AT21" s="1041">
        <v>250</v>
      </c>
      <c r="AU21" s="1041">
        <v>262</v>
      </c>
      <c r="AV21" s="1041">
        <v>132</v>
      </c>
      <c r="AW21" s="1041">
        <v>69</v>
      </c>
      <c r="AX21" s="1041">
        <v>237</v>
      </c>
      <c r="AY21" s="1041">
        <v>237</v>
      </c>
      <c r="AZ21" s="1041">
        <v>27</v>
      </c>
      <c r="BA21" s="1041">
        <v>198</v>
      </c>
      <c r="BB21" s="1041">
        <v>61</v>
      </c>
      <c r="BC21" s="1041">
        <v>29</v>
      </c>
      <c r="BD21" s="1041">
        <v>2</v>
      </c>
      <c r="BE21" s="1041">
        <v>6</v>
      </c>
      <c r="BF21" s="1041">
        <v>8</v>
      </c>
      <c r="BG21" s="1041">
        <v>7</v>
      </c>
      <c r="BH21" s="1041">
        <v>11</v>
      </c>
      <c r="BI21" s="1041">
        <v>1</v>
      </c>
      <c r="BJ21" s="1041">
        <v>0</v>
      </c>
      <c r="BK21" s="1041">
        <v>0</v>
      </c>
      <c r="BL21" s="1041">
        <v>3</v>
      </c>
      <c r="BM21" s="1041">
        <v>3</v>
      </c>
      <c r="BN21" s="1041">
        <v>4</v>
      </c>
      <c r="BO21" s="1041">
        <v>2</v>
      </c>
      <c r="BP21" s="1041">
        <v>2</v>
      </c>
      <c r="BQ21" s="1041">
        <v>1</v>
      </c>
      <c r="BR21" s="1041">
        <v>1</v>
      </c>
      <c r="BS21" s="1041">
        <v>3</v>
      </c>
      <c r="BT21" s="1041">
        <v>1</v>
      </c>
      <c r="BU21" s="1041">
        <v>0</v>
      </c>
      <c r="BV21" s="1041">
        <v>0</v>
      </c>
      <c r="BW21" s="1041">
        <v>0</v>
      </c>
      <c r="BX21" s="1041">
        <v>0</v>
      </c>
      <c r="BY21" s="1041">
        <v>1</v>
      </c>
      <c r="BZ21" s="1041">
        <v>0</v>
      </c>
      <c r="CA21" s="1041">
        <v>0</v>
      </c>
      <c r="CB21" s="1041">
        <v>0</v>
      </c>
      <c r="CC21" s="1041">
        <v>0</v>
      </c>
      <c r="CD21" s="1041">
        <v>0</v>
      </c>
      <c r="CE21" s="1041">
        <v>0</v>
      </c>
      <c r="CF21" s="1041">
        <v>0</v>
      </c>
      <c r="CG21" s="1041">
        <v>0</v>
      </c>
      <c r="CH21" s="1041">
        <v>0</v>
      </c>
      <c r="CI21" s="1041">
        <v>0</v>
      </c>
      <c r="CJ21" s="1041">
        <v>0</v>
      </c>
      <c r="CK21" s="1041">
        <v>1</v>
      </c>
      <c r="CL21" s="1041">
        <v>1</v>
      </c>
      <c r="CM21" s="1042">
        <v>0</v>
      </c>
      <c r="CN21" s="1043">
        <v>0</v>
      </c>
      <c r="CO21" s="1041">
        <v>0</v>
      </c>
      <c r="CP21" s="1041">
        <v>0</v>
      </c>
      <c r="CQ21" s="1041">
        <v>0</v>
      </c>
      <c r="CR21" s="1044">
        <v>0</v>
      </c>
    </row>
    <row r="22" spans="4:96" ht="15" customHeight="1" outlineLevel="1">
      <c r="D22" s="226" t="s">
        <v>1066</v>
      </c>
      <c r="E22" s="197" t="s">
        <v>832</v>
      </c>
      <c r="F22" s="1001">
        <v>39</v>
      </c>
      <c r="G22" s="1001">
        <v>28</v>
      </c>
      <c r="H22" s="1001">
        <v>14</v>
      </c>
      <c r="I22" s="1001">
        <v>20</v>
      </c>
      <c r="J22" s="1001">
        <v>59</v>
      </c>
      <c r="K22" s="1038">
        <v>11</v>
      </c>
      <c r="L22" s="1039">
        <v>34</v>
      </c>
      <c r="M22" s="1001">
        <v>1</v>
      </c>
      <c r="N22" s="1001">
        <v>2</v>
      </c>
      <c r="O22" s="1001">
        <v>2</v>
      </c>
      <c r="P22" s="1001">
        <v>0</v>
      </c>
      <c r="Q22" s="1001">
        <v>3</v>
      </c>
      <c r="R22" s="1001">
        <v>4</v>
      </c>
      <c r="S22" s="1001">
        <v>10</v>
      </c>
      <c r="T22" s="1001">
        <v>4</v>
      </c>
      <c r="U22" s="994">
        <v>2</v>
      </c>
      <c r="V22" s="1045">
        <v>10</v>
      </c>
      <c r="W22" s="1046">
        <v>5</v>
      </c>
      <c r="X22" s="1046">
        <v>1</v>
      </c>
      <c r="Y22" s="1046">
        <v>17</v>
      </c>
      <c r="Z22" s="1046">
        <v>7</v>
      </c>
      <c r="AA22" s="1046">
        <v>8</v>
      </c>
      <c r="AB22" s="1046">
        <v>3</v>
      </c>
      <c r="AC22" s="1046">
        <v>12</v>
      </c>
      <c r="AD22" s="1046">
        <v>1</v>
      </c>
      <c r="AE22" s="1046">
        <v>12</v>
      </c>
      <c r="AF22" s="1046">
        <v>23</v>
      </c>
      <c r="AG22" s="1046">
        <v>35</v>
      </c>
      <c r="AH22" s="1046">
        <v>23</v>
      </c>
      <c r="AI22" s="1046">
        <v>33</v>
      </c>
      <c r="AJ22" s="1046">
        <v>30</v>
      </c>
      <c r="AK22" s="1046">
        <v>14</v>
      </c>
      <c r="AL22" s="1046">
        <v>8</v>
      </c>
      <c r="AM22" s="1046">
        <v>6</v>
      </c>
      <c r="AN22" s="1046">
        <v>1</v>
      </c>
      <c r="AO22" s="1046">
        <v>2</v>
      </c>
      <c r="AP22" s="1046">
        <v>2</v>
      </c>
      <c r="AQ22" s="1046">
        <v>8</v>
      </c>
      <c r="AR22" s="1046">
        <v>6</v>
      </c>
      <c r="AS22" s="1046">
        <v>3</v>
      </c>
      <c r="AT22" s="1046">
        <v>18</v>
      </c>
      <c r="AU22" s="1046">
        <v>7</v>
      </c>
      <c r="AV22" s="1046">
        <v>14</v>
      </c>
      <c r="AW22" s="1046">
        <v>3</v>
      </c>
      <c r="AX22" s="1046">
        <v>14</v>
      </c>
      <c r="AY22" s="1046">
        <v>7</v>
      </c>
      <c r="AZ22" s="1046">
        <v>0</v>
      </c>
      <c r="BA22" s="1046">
        <v>8</v>
      </c>
      <c r="BB22" s="1046">
        <v>30</v>
      </c>
      <c r="BC22" s="1046">
        <v>1</v>
      </c>
      <c r="BD22" s="1046">
        <v>0</v>
      </c>
      <c r="BE22" s="1046">
        <v>1</v>
      </c>
      <c r="BF22" s="1046">
        <v>7</v>
      </c>
      <c r="BG22" s="1046">
        <v>14</v>
      </c>
      <c r="BH22" s="1046">
        <v>0</v>
      </c>
      <c r="BI22" s="1046">
        <v>0</v>
      </c>
      <c r="BJ22" s="1046">
        <v>0</v>
      </c>
      <c r="BK22" s="1046">
        <v>0</v>
      </c>
      <c r="BL22" s="1046">
        <v>0</v>
      </c>
      <c r="BM22" s="1046">
        <v>0</v>
      </c>
      <c r="BN22" s="1046">
        <v>0</v>
      </c>
      <c r="BO22" s="1046">
        <v>1</v>
      </c>
      <c r="BP22" s="1046">
        <v>0</v>
      </c>
      <c r="BQ22" s="1046">
        <v>0</v>
      </c>
      <c r="BR22" s="1046">
        <v>0</v>
      </c>
      <c r="BS22" s="1046">
        <v>0</v>
      </c>
      <c r="BT22" s="1046">
        <v>0</v>
      </c>
      <c r="BU22" s="1046">
        <v>0</v>
      </c>
      <c r="BV22" s="1046">
        <v>0</v>
      </c>
      <c r="BW22" s="1046">
        <v>0</v>
      </c>
      <c r="BX22" s="1046">
        <v>0</v>
      </c>
      <c r="BY22" s="1046">
        <v>0</v>
      </c>
      <c r="BZ22" s="1046">
        <v>0</v>
      </c>
      <c r="CA22" s="1046">
        <v>0</v>
      </c>
      <c r="CB22" s="1046">
        <v>0</v>
      </c>
      <c r="CC22" s="1046">
        <v>0</v>
      </c>
      <c r="CD22" s="1046">
        <v>0</v>
      </c>
      <c r="CE22" s="1046">
        <v>0</v>
      </c>
      <c r="CF22" s="1046">
        <v>0</v>
      </c>
      <c r="CG22" s="1046">
        <v>0</v>
      </c>
      <c r="CH22" s="1046">
        <v>0</v>
      </c>
      <c r="CI22" s="1046">
        <v>0</v>
      </c>
      <c r="CJ22" s="1046">
        <v>0</v>
      </c>
      <c r="CK22" s="1046">
        <v>0</v>
      </c>
      <c r="CL22" s="1046">
        <v>0</v>
      </c>
      <c r="CM22" s="1047">
        <v>0</v>
      </c>
      <c r="CN22" s="1048">
        <v>1</v>
      </c>
      <c r="CO22" s="1046">
        <v>0</v>
      </c>
      <c r="CP22" s="1046">
        <v>0</v>
      </c>
      <c r="CQ22" s="1046">
        <v>0</v>
      </c>
      <c r="CR22" s="1049">
        <v>0</v>
      </c>
    </row>
    <row r="23" spans="4:96" ht="15" customHeight="1" outlineLevel="1">
      <c r="D23" s="226" t="s">
        <v>1067</v>
      </c>
      <c r="E23" s="197" t="s">
        <v>832</v>
      </c>
      <c r="F23" s="1001">
        <v>0</v>
      </c>
      <c r="G23" s="1001">
        <v>0</v>
      </c>
      <c r="H23" s="1001">
        <v>0</v>
      </c>
      <c r="I23" s="1001">
        <v>0</v>
      </c>
      <c r="J23" s="1001">
        <v>0</v>
      </c>
      <c r="K23" s="1038">
        <v>0</v>
      </c>
      <c r="L23" s="1039">
        <v>0</v>
      </c>
      <c r="M23" s="1001">
        <v>0</v>
      </c>
      <c r="N23" s="1001">
        <v>0</v>
      </c>
      <c r="O23" s="1001">
        <v>0</v>
      </c>
      <c r="P23" s="1001">
        <v>0</v>
      </c>
      <c r="Q23" s="1001">
        <v>0</v>
      </c>
      <c r="R23" s="1001">
        <v>0</v>
      </c>
      <c r="S23" s="1001">
        <v>0</v>
      </c>
      <c r="T23" s="1001">
        <v>0</v>
      </c>
      <c r="U23" s="994">
        <v>0</v>
      </c>
      <c r="V23" s="1040">
        <v>0</v>
      </c>
      <c r="W23" s="1041">
        <v>0</v>
      </c>
      <c r="X23" s="1041">
        <v>0</v>
      </c>
      <c r="Y23" s="1041">
        <v>0</v>
      </c>
      <c r="Z23" s="1041">
        <v>0</v>
      </c>
      <c r="AA23" s="1041">
        <v>0</v>
      </c>
      <c r="AB23" s="1041">
        <v>0</v>
      </c>
      <c r="AC23" s="1041">
        <v>0</v>
      </c>
      <c r="AD23" s="1041">
        <v>0</v>
      </c>
      <c r="AE23" s="1041">
        <v>0</v>
      </c>
      <c r="AF23" s="1041">
        <v>0</v>
      </c>
      <c r="AG23" s="1041">
        <v>0</v>
      </c>
      <c r="AH23" s="1041">
        <v>0</v>
      </c>
      <c r="AI23" s="1041">
        <v>0</v>
      </c>
      <c r="AJ23" s="1041">
        <v>0</v>
      </c>
      <c r="AK23" s="1041">
        <v>0</v>
      </c>
      <c r="AL23" s="1041">
        <v>0</v>
      </c>
      <c r="AM23" s="1041">
        <v>0</v>
      </c>
      <c r="AN23" s="1041">
        <v>0</v>
      </c>
      <c r="AO23" s="1041">
        <v>0</v>
      </c>
      <c r="AP23" s="1041">
        <v>0</v>
      </c>
      <c r="AQ23" s="1041">
        <v>0</v>
      </c>
      <c r="AR23" s="1041">
        <v>0</v>
      </c>
      <c r="AS23" s="1041">
        <v>0</v>
      </c>
      <c r="AT23" s="1041">
        <v>0</v>
      </c>
      <c r="AU23" s="1041">
        <v>0</v>
      </c>
      <c r="AV23" s="1041">
        <v>0</v>
      </c>
      <c r="AW23" s="1041">
        <v>0</v>
      </c>
      <c r="AX23" s="1041">
        <v>0</v>
      </c>
      <c r="AY23" s="1041">
        <v>0</v>
      </c>
      <c r="AZ23" s="1041">
        <v>0</v>
      </c>
      <c r="BA23" s="1041">
        <v>0</v>
      </c>
      <c r="BB23" s="1041">
        <v>0</v>
      </c>
      <c r="BC23" s="1041">
        <v>0</v>
      </c>
      <c r="BD23" s="1041">
        <v>0</v>
      </c>
      <c r="BE23" s="1041">
        <v>0</v>
      </c>
      <c r="BF23" s="1041">
        <v>0</v>
      </c>
      <c r="BG23" s="1041">
        <v>0</v>
      </c>
      <c r="BH23" s="1041">
        <v>0</v>
      </c>
      <c r="BI23" s="1041">
        <v>0</v>
      </c>
      <c r="BJ23" s="1041">
        <v>0</v>
      </c>
      <c r="BK23" s="1041">
        <v>0</v>
      </c>
      <c r="BL23" s="1041">
        <v>0</v>
      </c>
      <c r="BM23" s="1041">
        <v>0</v>
      </c>
      <c r="BN23" s="1041">
        <v>0</v>
      </c>
      <c r="BO23" s="1041">
        <v>0</v>
      </c>
      <c r="BP23" s="1041">
        <v>0</v>
      </c>
      <c r="BQ23" s="1041">
        <v>0</v>
      </c>
      <c r="BR23" s="1041">
        <v>0</v>
      </c>
      <c r="BS23" s="1041">
        <v>0</v>
      </c>
      <c r="BT23" s="1041">
        <v>0</v>
      </c>
      <c r="BU23" s="1041">
        <v>0</v>
      </c>
      <c r="BV23" s="1041">
        <v>0</v>
      </c>
      <c r="BW23" s="1041">
        <v>0</v>
      </c>
      <c r="BX23" s="1041">
        <v>0</v>
      </c>
      <c r="BY23" s="1041">
        <v>0</v>
      </c>
      <c r="BZ23" s="1041">
        <v>0</v>
      </c>
      <c r="CA23" s="1041">
        <v>0</v>
      </c>
      <c r="CB23" s="1041">
        <v>0</v>
      </c>
      <c r="CC23" s="1041">
        <v>0</v>
      </c>
      <c r="CD23" s="1041">
        <v>0</v>
      </c>
      <c r="CE23" s="1041">
        <v>0</v>
      </c>
      <c r="CF23" s="1041">
        <v>0</v>
      </c>
      <c r="CG23" s="1041">
        <v>0</v>
      </c>
      <c r="CH23" s="1041">
        <v>0</v>
      </c>
      <c r="CI23" s="1041">
        <v>0</v>
      </c>
      <c r="CJ23" s="1041">
        <v>0</v>
      </c>
      <c r="CK23" s="1041">
        <v>0</v>
      </c>
      <c r="CL23" s="1041">
        <v>0</v>
      </c>
      <c r="CM23" s="1042">
        <v>0</v>
      </c>
      <c r="CN23" s="1043">
        <v>0</v>
      </c>
      <c r="CO23" s="1041">
        <v>0</v>
      </c>
      <c r="CP23" s="1041">
        <v>0</v>
      </c>
      <c r="CQ23" s="1041">
        <v>0</v>
      </c>
      <c r="CR23" s="1044">
        <v>0</v>
      </c>
    </row>
    <row r="24" spans="4:96" ht="15" customHeight="1" outlineLevel="1">
      <c r="D24" s="226" t="s">
        <v>1068</v>
      </c>
      <c r="E24" s="197" t="s">
        <v>832</v>
      </c>
      <c r="F24" s="1001">
        <v>0</v>
      </c>
      <c r="G24" s="1001">
        <v>0</v>
      </c>
      <c r="H24" s="1001">
        <v>0</v>
      </c>
      <c r="I24" s="1001">
        <v>0</v>
      </c>
      <c r="J24" s="1001">
        <v>0</v>
      </c>
      <c r="K24" s="1038">
        <v>0</v>
      </c>
      <c r="L24" s="1039">
        <v>0</v>
      </c>
      <c r="M24" s="1001">
        <v>0</v>
      </c>
      <c r="N24" s="1001">
        <v>0</v>
      </c>
      <c r="O24" s="1001">
        <v>0</v>
      </c>
      <c r="P24" s="1001">
        <v>0</v>
      </c>
      <c r="Q24" s="1001">
        <v>0</v>
      </c>
      <c r="R24" s="1001">
        <v>0</v>
      </c>
      <c r="S24" s="1001">
        <v>0</v>
      </c>
      <c r="T24" s="1001">
        <v>0</v>
      </c>
      <c r="U24" s="994">
        <v>0</v>
      </c>
      <c r="V24" s="1040">
        <v>0</v>
      </c>
      <c r="W24" s="1041">
        <v>0</v>
      </c>
      <c r="X24" s="1041">
        <v>0</v>
      </c>
      <c r="Y24" s="1041">
        <v>0</v>
      </c>
      <c r="Z24" s="1041">
        <v>0</v>
      </c>
      <c r="AA24" s="1041">
        <v>0</v>
      </c>
      <c r="AB24" s="1041">
        <v>0</v>
      </c>
      <c r="AC24" s="1041">
        <v>0</v>
      </c>
      <c r="AD24" s="1041">
        <v>0</v>
      </c>
      <c r="AE24" s="1041">
        <v>0</v>
      </c>
      <c r="AF24" s="1041">
        <v>0</v>
      </c>
      <c r="AG24" s="1041">
        <v>0</v>
      </c>
      <c r="AH24" s="1041">
        <v>0</v>
      </c>
      <c r="AI24" s="1041">
        <v>0</v>
      </c>
      <c r="AJ24" s="1041">
        <v>0</v>
      </c>
      <c r="AK24" s="1041">
        <v>0</v>
      </c>
      <c r="AL24" s="1041">
        <v>0</v>
      </c>
      <c r="AM24" s="1041">
        <v>0</v>
      </c>
      <c r="AN24" s="1041">
        <v>0</v>
      </c>
      <c r="AO24" s="1041">
        <v>0</v>
      </c>
      <c r="AP24" s="1041">
        <v>0</v>
      </c>
      <c r="AQ24" s="1041">
        <v>0</v>
      </c>
      <c r="AR24" s="1041">
        <v>0</v>
      </c>
      <c r="AS24" s="1041">
        <v>0</v>
      </c>
      <c r="AT24" s="1041">
        <v>0</v>
      </c>
      <c r="AU24" s="1041">
        <v>0</v>
      </c>
      <c r="AV24" s="1041">
        <v>0</v>
      </c>
      <c r="AW24" s="1041">
        <v>0</v>
      </c>
      <c r="AX24" s="1041">
        <v>0</v>
      </c>
      <c r="AY24" s="1041">
        <v>0</v>
      </c>
      <c r="AZ24" s="1041">
        <v>0</v>
      </c>
      <c r="BA24" s="1041">
        <v>0</v>
      </c>
      <c r="BB24" s="1041">
        <v>0</v>
      </c>
      <c r="BC24" s="1041">
        <v>0</v>
      </c>
      <c r="BD24" s="1041">
        <v>0</v>
      </c>
      <c r="BE24" s="1041">
        <v>0</v>
      </c>
      <c r="BF24" s="1041">
        <v>0</v>
      </c>
      <c r="BG24" s="1041">
        <v>0</v>
      </c>
      <c r="BH24" s="1041">
        <v>0</v>
      </c>
      <c r="BI24" s="1041">
        <v>0</v>
      </c>
      <c r="BJ24" s="1041">
        <v>0</v>
      </c>
      <c r="BK24" s="1041">
        <v>0</v>
      </c>
      <c r="BL24" s="1041">
        <v>0</v>
      </c>
      <c r="BM24" s="1041">
        <v>0</v>
      </c>
      <c r="BN24" s="1041">
        <v>0</v>
      </c>
      <c r="BO24" s="1041">
        <v>0</v>
      </c>
      <c r="BP24" s="1041">
        <v>0</v>
      </c>
      <c r="BQ24" s="1041">
        <v>0</v>
      </c>
      <c r="BR24" s="1041">
        <v>0</v>
      </c>
      <c r="BS24" s="1041">
        <v>0</v>
      </c>
      <c r="BT24" s="1041">
        <v>0</v>
      </c>
      <c r="BU24" s="1041">
        <v>0</v>
      </c>
      <c r="BV24" s="1041">
        <v>0</v>
      </c>
      <c r="BW24" s="1041">
        <v>0</v>
      </c>
      <c r="BX24" s="1041">
        <v>0</v>
      </c>
      <c r="BY24" s="1041">
        <v>0</v>
      </c>
      <c r="BZ24" s="1041">
        <v>0</v>
      </c>
      <c r="CA24" s="1041">
        <v>0</v>
      </c>
      <c r="CB24" s="1041">
        <v>0</v>
      </c>
      <c r="CC24" s="1041">
        <v>0</v>
      </c>
      <c r="CD24" s="1041">
        <v>0</v>
      </c>
      <c r="CE24" s="1041">
        <v>0</v>
      </c>
      <c r="CF24" s="1041">
        <v>0</v>
      </c>
      <c r="CG24" s="1041">
        <v>0</v>
      </c>
      <c r="CH24" s="1041">
        <v>0</v>
      </c>
      <c r="CI24" s="1041">
        <v>0</v>
      </c>
      <c r="CJ24" s="1041">
        <v>0</v>
      </c>
      <c r="CK24" s="1041">
        <v>0</v>
      </c>
      <c r="CL24" s="1041">
        <v>0</v>
      </c>
      <c r="CM24" s="1042">
        <v>0</v>
      </c>
      <c r="CN24" s="1043">
        <v>0</v>
      </c>
      <c r="CO24" s="1041">
        <v>0</v>
      </c>
      <c r="CP24" s="1041">
        <v>0</v>
      </c>
      <c r="CQ24" s="1041">
        <v>0</v>
      </c>
      <c r="CR24" s="1044">
        <v>0</v>
      </c>
    </row>
    <row r="25" spans="4:96" ht="15" customHeight="1" outlineLevel="1">
      <c r="D25" s="226" t="s">
        <v>1069</v>
      </c>
      <c r="E25" s="197" t="s">
        <v>832</v>
      </c>
      <c r="F25" s="1001">
        <v>7</v>
      </c>
      <c r="G25" s="1001">
        <v>18</v>
      </c>
      <c r="H25" s="1001">
        <v>15</v>
      </c>
      <c r="I25" s="1001">
        <v>15</v>
      </c>
      <c r="J25" s="1001">
        <v>2</v>
      </c>
      <c r="K25" s="1038">
        <v>4</v>
      </c>
      <c r="L25" s="1039">
        <v>3</v>
      </c>
      <c r="M25" s="1001">
        <v>15</v>
      </c>
      <c r="N25" s="1001">
        <v>5</v>
      </c>
      <c r="O25" s="1001">
        <v>2</v>
      </c>
      <c r="P25" s="1001">
        <v>0</v>
      </c>
      <c r="Q25" s="1001">
        <v>16</v>
      </c>
      <c r="R25" s="1001">
        <v>12</v>
      </c>
      <c r="S25" s="1001">
        <v>6</v>
      </c>
      <c r="T25" s="1001">
        <v>4</v>
      </c>
      <c r="U25" s="994">
        <v>10</v>
      </c>
      <c r="V25" s="1040">
        <v>7</v>
      </c>
      <c r="W25" s="1041">
        <v>5</v>
      </c>
      <c r="X25" s="1041">
        <v>4</v>
      </c>
      <c r="Y25" s="1041">
        <v>9</v>
      </c>
      <c r="Z25" s="1041">
        <v>5</v>
      </c>
      <c r="AA25" s="1041">
        <v>2</v>
      </c>
      <c r="AB25" s="1041">
        <v>5</v>
      </c>
      <c r="AC25" s="1041">
        <v>29</v>
      </c>
      <c r="AD25" s="1041">
        <v>22</v>
      </c>
      <c r="AE25" s="1041">
        <v>26</v>
      </c>
      <c r="AF25" s="1041">
        <v>11</v>
      </c>
      <c r="AG25" s="1041">
        <v>20</v>
      </c>
      <c r="AH25" s="1041">
        <v>19</v>
      </c>
      <c r="AI25" s="1041">
        <v>6</v>
      </c>
      <c r="AJ25" s="1041">
        <v>14</v>
      </c>
      <c r="AK25" s="1041">
        <v>19</v>
      </c>
      <c r="AL25" s="1041">
        <v>17</v>
      </c>
      <c r="AM25" s="1041">
        <v>18</v>
      </c>
      <c r="AN25" s="1041">
        <v>10</v>
      </c>
      <c r="AO25" s="1041">
        <v>14</v>
      </c>
      <c r="AP25" s="1041">
        <v>16</v>
      </c>
      <c r="AQ25" s="1041">
        <v>18</v>
      </c>
      <c r="AR25" s="1041">
        <v>10</v>
      </c>
      <c r="AS25" s="1041">
        <v>13</v>
      </c>
      <c r="AT25" s="1041">
        <v>21</v>
      </c>
      <c r="AU25" s="1041">
        <v>13</v>
      </c>
      <c r="AV25" s="1041">
        <v>3</v>
      </c>
      <c r="AW25" s="1041">
        <v>6</v>
      </c>
      <c r="AX25" s="1041">
        <v>9</v>
      </c>
      <c r="AY25" s="1041">
        <v>10</v>
      </c>
      <c r="AZ25" s="1041">
        <v>7</v>
      </c>
      <c r="BA25" s="1041">
        <v>6</v>
      </c>
      <c r="BB25" s="1041">
        <v>10</v>
      </c>
      <c r="BC25" s="1041">
        <v>6</v>
      </c>
      <c r="BD25" s="1041">
        <v>8</v>
      </c>
      <c r="BE25" s="1041">
        <v>4</v>
      </c>
      <c r="BF25" s="1041">
        <v>1</v>
      </c>
      <c r="BG25" s="1041">
        <v>3</v>
      </c>
      <c r="BH25" s="1041">
        <v>4</v>
      </c>
      <c r="BI25" s="1041">
        <v>11</v>
      </c>
      <c r="BJ25" s="1041">
        <v>5</v>
      </c>
      <c r="BK25" s="1041">
        <v>2</v>
      </c>
      <c r="BL25" s="1041">
        <v>6</v>
      </c>
      <c r="BM25" s="1041">
        <v>6</v>
      </c>
      <c r="BN25" s="1041">
        <v>2</v>
      </c>
      <c r="BO25" s="1041">
        <v>3</v>
      </c>
      <c r="BP25" s="1041">
        <v>0</v>
      </c>
      <c r="BQ25" s="1041">
        <v>8</v>
      </c>
      <c r="BR25" s="1041">
        <v>1</v>
      </c>
      <c r="BS25" s="1041">
        <v>0</v>
      </c>
      <c r="BT25" s="1041">
        <v>0</v>
      </c>
      <c r="BU25" s="1041">
        <v>0</v>
      </c>
      <c r="BV25" s="1041">
        <v>0</v>
      </c>
      <c r="BW25" s="1041">
        <v>3</v>
      </c>
      <c r="BX25" s="1041">
        <v>0</v>
      </c>
      <c r="BY25" s="1041">
        <v>0</v>
      </c>
      <c r="BZ25" s="1041">
        <v>0</v>
      </c>
      <c r="CA25" s="1041">
        <v>0</v>
      </c>
      <c r="CB25" s="1041">
        <v>0</v>
      </c>
      <c r="CC25" s="1041">
        <v>0</v>
      </c>
      <c r="CD25" s="1041">
        <v>0</v>
      </c>
      <c r="CE25" s="1041">
        <v>0</v>
      </c>
      <c r="CF25" s="1041">
        <v>0</v>
      </c>
      <c r="CG25" s="1041">
        <v>0</v>
      </c>
      <c r="CH25" s="1041">
        <v>0</v>
      </c>
      <c r="CI25" s="1041">
        <v>0</v>
      </c>
      <c r="CJ25" s="1041">
        <v>0</v>
      </c>
      <c r="CK25" s="1041">
        <v>0</v>
      </c>
      <c r="CL25" s="1041">
        <v>0</v>
      </c>
      <c r="CM25" s="1042">
        <v>0</v>
      </c>
      <c r="CN25" s="1043">
        <v>0</v>
      </c>
      <c r="CO25" s="1041">
        <v>0</v>
      </c>
      <c r="CP25" s="1041">
        <v>1</v>
      </c>
      <c r="CQ25" s="1041">
        <v>0</v>
      </c>
      <c r="CR25" s="1044">
        <v>0</v>
      </c>
    </row>
    <row r="26" spans="4:96" ht="15" customHeight="1" outlineLevel="1">
      <c r="D26" s="226" t="s">
        <v>1070</v>
      </c>
      <c r="E26" s="197" t="s">
        <v>832</v>
      </c>
      <c r="F26" s="1001">
        <v>0</v>
      </c>
      <c r="G26" s="1001">
        <v>0</v>
      </c>
      <c r="H26" s="1001">
        <v>0</v>
      </c>
      <c r="I26" s="1001">
        <v>0</v>
      </c>
      <c r="J26" s="1001">
        <v>0</v>
      </c>
      <c r="K26" s="1038">
        <v>0</v>
      </c>
      <c r="L26" s="1039">
        <v>0</v>
      </c>
      <c r="M26" s="1001">
        <v>0</v>
      </c>
      <c r="N26" s="1001">
        <v>0</v>
      </c>
      <c r="O26" s="1001">
        <v>0</v>
      </c>
      <c r="P26" s="1001">
        <v>0</v>
      </c>
      <c r="Q26" s="1001">
        <v>0</v>
      </c>
      <c r="R26" s="1001">
        <v>0</v>
      </c>
      <c r="S26" s="1001">
        <v>0</v>
      </c>
      <c r="T26" s="1001">
        <v>0</v>
      </c>
      <c r="U26" s="994">
        <v>0</v>
      </c>
      <c r="V26" s="1040">
        <v>0</v>
      </c>
      <c r="W26" s="1041">
        <v>0</v>
      </c>
      <c r="X26" s="1041">
        <v>0</v>
      </c>
      <c r="Y26" s="1041">
        <v>0</v>
      </c>
      <c r="Z26" s="1041">
        <v>0</v>
      </c>
      <c r="AA26" s="1041">
        <v>0</v>
      </c>
      <c r="AB26" s="1041">
        <v>0</v>
      </c>
      <c r="AC26" s="1041">
        <v>0</v>
      </c>
      <c r="AD26" s="1041">
        <v>0</v>
      </c>
      <c r="AE26" s="1041">
        <v>0</v>
      </c>
      <c r="AF26" s="1041">
        <v>0</v>
      </c>
      <c r="AG26" s="1041">
        <v>0</v>
      </c>
      <c r="AH26" s="1041">
        <v>0</v>
      </c>
      <c r="AI26" s="1041">
        <v>0</v>
      </c>
      <c r="AJ26" s="1041">
        <v>0</v>
      </c>
      <c r="AK26" s="1041">
        <v>0</v>
      </c>
      <c r="AL26" s="1041">
        <v>0</v>
      </c>
      <c r="AM26" s="1041">
        <v>0</v>
      </c>
      <c r="AN26" s="1041">
        <v>1</v>
      </c>
      <c r="AO26" s="1041">
        <v>0</v>
      </c>
      <c r="AP26" s="1041">
        <v>0</v>
      </c>
      <c r="AQ26" s="1041">
        <v>0</v>
      </c>
      <c r="AR26" s="1041">
        <v>0</v>
      </c>
      <c r="AS26" s="1041">
        <v>0</v>
      </c>
      <c r="AT26" s="1041">
        <v>0</v>
      </c>
      <c r="AU26" s="1041">
        <v>0</v>
      </c>
      <c r="AV26" s="1041">
        <v>0</v>
      </c>
      <c r="AW26" s="1041">
        <v>0</v>
      </c>
      <c r="AX26" s="1041">
        <v>0</v>
      </c>
      <c r="AY26" s="1041">
        <v>0</v>
      </c>
      <c r="AZ26" s="1041">
        <v>0</v>
      </c>
      <c r="BA26" s="1041">
        <v>0</v>
      </c>
      <c r="BB26" s="1041">
        <v>0</v>
      </c>
      <c r="BC26" s="1041">
        <v>0</v>
      </c>
      <c r="BD26" s="1041">
        <v>0</v>
      </c>
      <c r="BE26" s="1041">
        <v>0</v>
      </c>
      <c r="BF26" s="1041">
        <v>0</v>
      </c>
      <c r="BG26" s="1041">
        <v>0</v>
      </c>
      <c r="BH26" s="1041">
        <v>0</v>
      </c>
      <c r="BI26" s="1041">
        <v>0</v>
      </c>
      <c r="BJ26" s="1041">
        <v>0</v>
      </c>
      <c r="BK26" s="1041">
        <v>0</v>
      </c>
      <c r="BL26" s="1041">
        <v>0</v>
      </c>
      <c r="BM26" s="1041">
        <v>0</v>
      </c>
      <c r="BN26" s="1041">
        <v>0</v>
      </c>
      <c r="BO26" s="1041">
        <v>0</v>
      </c>
      <c r="BP26" s="1041">
        <v>0</v>
      </c>
      <c r="BQ26" s="1041">
        <v>0</v>
      </c>
      <c r="BR26" s="1041">
        <v>0</v>
      </c>
      <c r="BS26" s="1041">
        <v>0</v>
      </c>
      <c r="BT26" s="1041">
        <v>0</v>
      </c>
      <c r="BU26" s="1041">
        <v>0</v>
      </c>
      <c r="BV26" s="1041">
        <v>0</v>
      </c>
      <c r="BW26" s="1041">
        <v>0</v>
      </c>
      <c r="BX26" s="1041">
        <v>0</v>
      </c>
      <c r="BY26" s="1041">
        <v>0</v>
      </c>
      <c r="BZ26" s="1041">
        <v>0</v>
      </c>
      <c r="CA26" s="1041">
        <v>0</v>
      </c>
      <c r="CB26" s="1041">
        <v>0</v>
      </c>
      <c r="CC26" s="1041">
        <v>0</v>
      </c>
      <c r="CD26" s="1041">
        <v>0</v>
      </c>
      <c r="CE26" s="1041">
        <v>0</v>
      </c>
      <c r="CF26" s="1041">
        <v>0</v>
      </c>
      <c r="CG26" s="1041">
        <v>0</v>
      </c>
      <c r="CH26" s="1041">
        <v>0</v>
      </c>
      <c r="CI26" s="1041">
        <v>0</v>
      </c>
      <c r="CJ26" s="1041">
        <v>0</v>
      </c>
      <c r="CK26" s="1041">
        <v>0</v>
      </c>
      <c r="CL26" s="1041">
        <v>0</v>
      </c>
      <c r="CM26" s="1042">
        <v>0</v>
      </c>
      <c r="CN26" s="1043">
        <v>0</v>
      </c>
      <c r="CO26" s="1041">
        <v>0</v>
      </c>
      <c r="CP26" s="1041">
        <v>0</v>
      </c>
      <c r="CQ26" s="1041">
        <v>0</v>
      </c>
      <c r="CR26" s="1044">
        <v>0</v>
      </c>
    </row>
    <row r="27" spans="4:96" ht="15" customHeight="1" outlineLevel="1">
      <c r="D27" s="226" t="s">
        <v>1071</v>
      </c>
      <c r="E27" s="197" t="s">
        <v>832</v>
      </c>
      <c r="F27" s="1001">
        <v>0</v>
      </c>
      <c r="G27" s="1001">
        <v>0</v>
      </c>
      <c r="H27" s="1001">
        <v>0</v>
      </c>
      <c r="I27" s="1001">
        <v>0</v>
      </c>
      <c r="J27" s="1001">
        <v>0</v>
      </c>
      <c r="K27" s="1038">
        <v>0</v>
      </c>
      <c r="L27" s="1039">
        <v>0</v>
      </c>
      <c r="M27" s="1001">
        <v>0</v>
      </c>
      <c r="N27" s="1001">
        <v>0</v>
      </c>
      <c r="O27" s="1001">
        <v>0</v>
      </c>
      <c r="P27" s="1001">
        <v>0</v>
      </c>
      <c r="Q27" s="1001">
        <v>0</v>
      </c>
      <c r="R27" s="1001">
        <v>0</v>
      </c>
      <c r="S27" s="1001">
        <v>0</v>
      </c>
      <c r="T27" s="1001">
        <v>0</v>
      </c>
      <c r="U27" s="994">
        <v>0</v>
      </c>
      <c r="V27" s="1040">
        <v>0</v>
      </c>
      <c r="W27" s="1041">
        <v>0</v>
      </c>
      <c r="X27" s="1041">
        <v>0</v>
      </c>
      <c r="Y27" s="1041">
        <v>0</v>
      </c>
      <c r="Z27" s="1041">
        <v>0</v>
      </c>
      <c r="AA27" s="1041">
        <v>0</v>
      </c>
      <c r="AB27" s="1041">
        <v>1</v>
      </c>
      <c r="AC27" s="1041">
        <v>0</v>
      </c>
      <c r="AD27" s="1041">
        <v>0</v>
      </c>
      <c r="AE27" s="1041">
        <v>0</v>
      </c>
      <c r="AF27" s="1041">
        <v>0</v>
      </c>
      <c r="AG27" s="1041">
        <v>0</v>
      </c>
      <c r="AH27" s="1041">
        <v>0</v>
      </c>
      <c r="AI27" s="1041">
        <v>0</v>
      </c>
      <c r="AJ27" s="1041">
        <v>0</v>
      </c>
      <c r="AK27" s="1041">
        <v>0</v>
      </c>
      <c r="AL27" s="1041">
        <v>0</v>
      </c>
      <c r="AM27" s="1041">
        <v>0</v>
      </c>
      <c r="AN27" s="1041">
        <v>0</v>
      </c>
      <c r="AO27" s="1041">
        <v>0</v>
      </c>
      <c r="AP27" s="1041">
        <v>0</v>
      </c>
      <c r="AQ27" s="1041">
        <v>0</v>
      </c>
      <c r="AR27" s="1041">
        <v>0</v>
      </c>
      <c r="AS27" s="1041">
        <v>1</v>
      </c>
      <c r="AT27" s="1041">
        <v>0</v>
      </c>
      <c r="AU27" s="1041">
        <v>0</v>
      </c>
      <c r="AV27" s="1041">
        <v>0</v>
      </c>
      <c r="AW27" s="1041">
        <v>0</v>
      </c>
      <c r="AX27" s="1041">
        <v>0</v>
      </c>
      <c r="AY27" s="1041">
        <v>0</v>
      </c>
      <c r="AZ27" s="1041">
        <v>0</v>
      </c>
      <c r="BA27" s="1041">
        <v>0</v>
      </c>
      <c r="BB27" s="1041">
        <v>0</v>
      </c>
      <c r="BC27" s="1041">
        <v>0</v>
      </c>
      <c r="BD27" s="1041">
        <v>0</v>
      </c>
      <c r="BE27" s="1041">
        <v>0</v>
      </c>
      <c r="BF27" s="1041">
        <v>0</v>
      </c>
      <c r="BG27" s="1041">
        <v>0</v>
      </c>
      <c r="BH27" s="1041">
        <v>0</v>
      </c>
      <c r="BI27" s="1041">
        <v>0</v>
      </c>
      <c r="BJ27" s="1041">
        <v>0</v>
      </c>
      <c r="BK27" s="1041">
        <v>0</v>
      </c>
      <c r="BL27" s="1041">
        <v>1</v>
      </c>
      <c r="BM27" s="1041">
        <v>0</v>
      </c>
      <c r="BN27" s="1041">
        <v>0</v>
      </c>
      <c r="BO27" s="1041">
        <v>0</v>
      </c>
      <c r="BP27" s="1041">
        <v>0</v>
      </c>
      <c r="BQ27" s="1041">
        <v>0</v>
      </c>
      <c r="BR27" s="1041">
        <v>0</v>
      </c>
      <c r="BS27" s="1041">
        <v>0</v>
      </c>
      <c r="BT27" s="1041">
        <v>2</v>
      </c>
      <c r="BU27" s="1041">
        <v>0</v>
      </c>
      <c r="BV27" s="1041">
        <v>0</v>
      </c>
      <c r="BW27" s="1041">
        <v>0</v>
      </c>
      <c r="BX27" s="1041">
        <v>0</v>
      </c>
      <c r="BY27" s="1041">
        <v>0</v>
      </c>
      <c r="BZ27" s="1041">
        <v>0</v>
      </c>
      <c r="CA27" s="1041">
        <v>0</v>
      </c>
      <c r="CB27" s="1041">
        <v>0</v>
      </c>
      <c r="CC27" s="1041">
        <v>0</v>
      </c>
      <c r="CD27" s="1041">
        <v>0</v>
      </c>
      <c r="CE27" s="1041">
        <v>0</v>
      </c>
      <c r="CF27" s="1041">
        <v>0</v>
      </c>
      <c r="CG27" s="1041">
        <v>0</v>
      </c>
      <c r="CH27" s="1041">
        <v>0</v>
      </c>
      <c r="CI27" s="1041">
        <v>0</v>
      </c>
      <c r="CJ27" s="1041">
        <v>0</v>
      </c>
      <c r="CK27" s="1041">
        <v>0</v>
      </c>
      <c r="CL27" s="1041">
        <v>0</v>
      </c>
      <c r="CM27" s="1042">
        <v>0</v>
      </c>
      <c r="CN27" s="1043">
        <v>0</v>
      </c>
      <c r="CO27" s="1041">
        <v>0</v>
      </c>
      <c r="CP27" s="1041">
        <v>0</v>
      </c>
      <c r="CQ27" s="1041">
        <v>0</v>
      </c>
      <c r="CR27" s="1044">
        <v>0</v>
      </c>
    </row>
    <row r="28" spans="4:96" ht="15" customHeight="1" outlineLevel="1">
      <c r="D28" s="226" t="s">
        <v>1072</v>
      </c>
      <c r="E28" s="197" t="s">
        <v>832</v>
      </c>
      <c r="F28" s="1001">
        <v>0</v>
      </c>
      <c r="G28" s="1001">
        <v>0</v>
      </c>
      <c r="H28" s="1001">
        <v>0</v>
      </c>
      <c r="I28" s="1001">
        <v>0</v>
      </c>
      <c r="J28" s="1001">
        <v>0</v>
      </c>
      <c r="K28" s="1038">
        <v>0</v>
      </c>
      <c r="L28" s="1039">
        <v>0</v>
      </c>
      <c r="M28" s="1001">
        <v>0</v>
      </c>
      <c r="N28" s="1001">
        <v>0</v>
      </c>
      <c r="O28" s="1001">
        <v>0</v>
      </c>
      <c r="P28" s="1001">
        <v>0</v>
      </c>
      <c r="Q28" s="1001">
        <v>0</v>
      </c>
      <c r="R28" s="1001">
        <v>1</v>
      </c>
      <c r="S28" s="1001">
        <v>0</v>
      </c>
      <c r="T28" s="1001">
        <v>0</v>
      </c>
      <c r="U28" s="994">
        <v>0</v>
      </c>
      <c r="V28" s="1040">
        <v>0</v>
      </c>
      <c r="W28" s="1041">
        <v>0</v>
      </c>
      <c r="X28" s="1041">
        <v>0</v>
      </c>
      <c r="Y28" s="1041">
        <v>0</v>
      </c>
      <c r="Z28" s="1041">
        <v>0</v>
      </c>
      <c r="AA28" s="1041">
        <v>0</v>
      </c>
      <c r="AB28" s="1041">
        <v>0</v>
      </c>
      <c r="AC28" s="1041">
        <v>0</v>
      </c>
      <c r="AD28" s="1041">
        <v>2</v>
      </c>
      <c r="AE28" s="1041">
        <v>0</v>
      </c>
      <c r="AF28" s="1041">
        <v>0</v>
      </c>
      <c r="AG28" s="1041">
        <v>0</v>
      </c>
      <c r="AH28" s="1041">
        <v>1</v>
      </c>
      <c r="AI28" s="1041">
        <v>0</v>
      </c>
      <c r="AJ28" s="1041">
        <v>0</v>
      </c>
      <c r="AK28" s="1041">
        <v>0</v>
      </c>
      <c r="AL28" s="1041">
        <v>0</v>
      </c>
      <c r="AM28" s="1041">
        <v>0</v>
      </c>
      <c r="AN28" s="1041">
        <v>0</v>
      </c>
      <c r="AO28" s="1041">
        <v>0</v>
      </c>
      <c r="AP28" s="1041">
        <v>0</v>
      </c>
      <c r="AQ28" s="1041">
        <v>1</v>
      </c>
      <c r="AR28" s="1041">
        <v>1</v>
      </c>
      <c r="AS28" s="1041">
        <v>2</v>
      </c>
      <c r="AT28" s="1041">
        <v>0</v>
      </c>
      <c r="AU28" s="1041">
        <v>0</v>
      </c>
      <c r="AV28" s="1041">
        <v>0</v>
      </c>
      <c r="AW28" s="1041">
        <v>1</v>
      </c>
      <c r="AX28" s="1041">
        <v>0</v>
      </c>
      <c r="AY28" s="1041">
        <v>0</v>
      </c>
      <c r="AZ28" s="1041">
        <v>0</v>
      </c>
      <c r="BA28" s="1041">
        <v>0</v>
      </c>
      <c r="BB28" s="1041">
        <v>0</v>
      </c>
      <c r="BC28" s="1041">
        <v>0</v>
      </c>
      <c r="BD28" s="1041">
        <v>0</v>
      </c>
      <c r="BE28" s="1041">
        <v>2</v>
      </c>
      <c r="BF28" s="1041">
        <v>0</v>
      </c>
      <c r="BG28" s="1041">
        <v>0</v>
      </c>
      <c r="BH28" s="1041">
        <v>0</v>
      </c>
      <c r="BI28" s="1041">
        <v>0</v>
      </c>
      <c r="BJ28" s="1041">
        <v>1</v>
      </c>
      <c r="BK28" s="1041">
        <v>0</v>
      </c>
      <c r="BL28" s="1041">
        <v>0</v>
      </c>
      <c r="BM28" s="1041">
        <v>0</v>
      </c>
      <c r="BN28" s="1041">
        <v>0</v>
      </c>
      <c r="BO28" s="1041">
        <v>0</v>
      </c>
      <c r="BP28" s="1041">
        <v>0</v>
      </c>
      <c r="BQ28" s="1041">
        <v>0</v>
      </c>
      <c r="BR28" s="1041">
        <v>0</v>
      </c>
      <c r="BS28" s="1041">
        <v>0</v>
      </c>
      <c r="BT28" s="1041">
        <v>0</v>
      </c>
      <c r="BU28" s="1041">
        <v>0</v>
      </c>
      <c r="BV28" s="1041">
        <v>0</v>
      </c>
      <c r="BW28" s="1041">
        <v>0</v>
      </c>
      <c r="BX28" s="1041">
        <v>0</v>
      </c>
      <c r="BY28" s="1041">
        <v>0</v>
      </c>
      <c r="BZ28" s="1041">
        <v>0</v>
      </c>
      <c r="CA28" s="1041">
        <v>0</v>
      </c>
      <c r="CB28" s="1041">
        <v>0</v>
      </c>
      <c r="CC28" s="1041">
        <v>0</v>
      </c>
      <c r="CD28" s="1041">
        <v>0</v>
      </c>
      <c r="CE28" s="1041">
        <v>0</v>
      </c>
      <c r="CF28" s="1041">
        <v>0</v>
      </c>
      <c r="CG28" s="1041">
        <v>0</v>
      </c>
      <c r="CH28" s="1041">
        <v>0</v>
      </c>
      <c r="CI28" s="1041">
        <v>0</v>
      </c>
      <c r="CJ28" s="1041">
        <v>0</v>
      </c>
      <c r="CK28" s="1041">
        <v>0</v>
      </c>
      <c r="CL28" s="1041">
        <v>0</v>
      </c>
      <c r="CM28" s="1042">
        <v>0</v>
      </c>
      <c r="CN28" s="1043">
        <v>0</v>
      </c>
      <c r="CO28" s="1041">
        <v>0</v>
      </c>
      <c r="CP28" s="1041">
        <v>0</v>
      </c>
      <c r="CQ28" s="1041">
        <v>0</v>
      </c>
      <c r="CR28" s="1044">
        <v>0</v>
      </c>
    </row>
    <row r="29" spans="4:96" ht="15" customHeight="1" outlineLevel="1">
      <c r="D29" s="226" t="s">
        <v>1073</v>
      </c>
      <c r="E29" s="197" t="s">
        <v>832</v>
      </c>
      <c r="F29" s="1001">
        <v>0</v>
      </c>
      <c r="G29" s="1001">
        <v>0</v>
      </c>
      <c r="H29" s="1001">
        <v>0</v>
      </c>
      <c r="I29" s="1001">
        <v>0</v>
      </c>
      <c r="J29" s="1001">
        <v>0</v>
      </c>
      <c r="K29" s="1038">
        <v>0</v>
      </c>
      <c r="L29" s="1039">
        <v>0</v>
      </c>
      <c r="M29" s="1001">
        <v>0</v>
      </c>
      <c r="N29" s="1001">
        <v>0</v>
      </c>
      <c r="O29" s="1001">
        <v>0</v>
      </c>
      <c r="P29" s="1001">
        <v>0</v>
      </c>
      <c r="Q29" s="1001">
        <v>0</v>
      </c>
      <c r="R29" s="1001">
        <v>0</v>
      </c>
      <c r="S29" s="1001">
        <v>0</v>
      </c>
      <c r="T29" s="1001">
        <v>0</v>
      </c>
      <c r="U29" s="994">
        <v>0</v>
      </c>
      <c r="V29" s="1040">
        <v>0</v>
      </c>
      <c r="W29" s="1041">
        <v>0</v>
      </c>
      <c r="X29" s="1041">
        <v>0</v>
      </c>
      <c r="Y29" s="1041">
        <v>0</v>
      </c>
      <c r="Z29" s="1041">
        <v>0</v>
      </c>
      <c r="AA29" s="1041">
        <v>0</v>
      </c>
      <c r="AB29" s="1041">
        <v>0</v>
      </c>
      <c r="AC29" s="1041">
        <v>0</v>
      </c>
      <c r="AD29" s="1041">
        <v>0</v>
      </c>
      <c r="AE29" s="1041">
        <v>0</v>
      </c>
      <c r="AF29" s="1041">
        <v>0</v>
      </c>
      <c r="AG29" s="1041">
        <v>0</v>
      </c>
      <c r="AH29" s="1041">
        <v>0</v>
      </c>
      <c r="AI29" s="1041">
        <v>0</v>
      </c>
      <c r="AJ29" s="1041">
        <v>0</v>
      </c>
      <c r="AK29" s="1041">
        <v>0</v>
      </c>
      <c r="AL29" s="1041">
        <v>0</v>
      </c>
      <c r="AM29" s="1041">
        <v>0</v>
      </c>
      <c r="AN29" s="1041">
        <v>0</v>
      </c>
      <c r="AO29" s="1041">
        <v>0</v>
      </c>
      <c r="AP29" s="1041">
        <v>0</v>
      </c>
      <c r="AQ29" s="1041">
        <v>0</v>
      </c>
      <c r="AR29" s="1041">
        <v>0</v>
      </c>
      <c r="AS29" s="1041">
        <v>0</v>
      </c>
      <c r="AT29" s="1041">
        <v>0</v>
      </c>
      <c r="AU29" s="1041">
        <v>0</v>
      </c>
      <c r="AV29" s="1041">
        <v>0</v>
      </c>
      <c r="AW29" s="1041">
        <v>0</v>
      </c>
      <c r="AX29" s="1041">
        <v>0</v>
      </c>
      <c r="AY29" s="1041">
        <v>0</v>
      </c>
      <c r="AZ29" s="1041">
        <v>0</v>
      </c>
      <c r="BA29" s="1041">
        <v>0</v>
      </c>
      <c r="BB29" s="1041">
        <v>0</v>
      </c>
      <c r="BC29" s="1041">
        <v>0</v>
      </c>
      <c r="BD29" s="1041">
        <v>0</v>
      </c>
      <c r="BE29" s="1041">
        <v>0</v>
      </c>
      <c r="BF29" s="1041">
        <v>0</v>
      </c>
      <c r="BG29" s="1041">
        <v>0</v>
      </c>
      <c r="BH29" s="1041">
        <v>0</v>
      </c>
      <c r="BI29" s="1041">
        <v>0</v>
      </c>
      <c r="BJ29" s="1041">
        <v>0</v>
      </c>
      <c r="BK29" s="1041">
        <v>0</v>
      </c>
      <c r="BL29" s="1041">
        <v>0</v>
      </c>
      <c r="BM29" s="1041">
        <v>0</v>
      </c>
      <c r="BN29" s="1041">
        <v>0</v>
      </c>
      <c r="BO29" s="1041">
        <v>0</v>
      </c>
      <c r="BP29" s="1041">
        <v>0</v>
      </c>
      <c r="BQ29" s="1041">
        <v>0</v>
      </c>
      <c r="BR29" s="1041">
        <v>0</v>
      </c>
      <c r="BS29" s="1041">
        <v>0</v>
      </c>
      <c r="BT29" s="1041">
        <v>0</v>
      </c>
      <c r="BU29" s="1041">
        <v>0</v>
      </c>
      <c r="BV29" s="1041">
        <v>0</v>
      </c>
      <c r="BW29" s="1041">
        <v>0</v>
      </c>
      <c r="BX29" s="1041">
        <v>0</v>
      </c>
      <c r="BY29" s="1041">
        <v>0</v>
      </c>
      <c r="BZ29" s="1041">
        <v>0</v>
      </c>
      <c r="CA29" s="1041">
        <v>0</v>
      </c>
      <c r="CB29" s="1041">
        <v>0</v>
      </c>
      <c r="CC29" s="1041">
        <v>0</v>
      </c>
      <c r="CD29" s="1041">
        <v>0</v>
      </c>
      <c r="CE29" s="1041">
        <v>0</v>
      </c>
      <c r="CF29" s="1041">
        <v>0</v>
      </c>
      <c r="CG29" s="1041">
        <v>0</v>
      </c>
      <c r="CH29" s="1041">
        <v>0</v>
      </c>
      <c r="CI29" s="1041">
        <v>0</v>
      </c>
      <c r="CJ29" s="1041">
        <v>0</v>
      </c>
      <c r="CK29" s="1041">
        <v>0</v>
      </c>
      <c r="CL29" s="1041">
        <v>0</v>
      </c>
      <c r="CM29" s="1042">
        <v>0</v>
      </c>
      <c r="CN29" s="1043">
        <v>0</v>
      </c>
      <c r="CO29" s="1041">
        <v>0</v>
      </c>
      <c r="CP29" s="1041">
        <v>0</v>
      </c>
      <c r="CQ29" s="1041">
        <v>0</v>
      </c>
      <c r="CR29" s="1044">
        <v>0</v>
      </c>
    </row>
    <row r="30" spans="4:96" ht="15" customHeight="1" outlineLevel="1">
      <c r="D30" s="226" t="s">
        <v>1074</v>
      </c>
      <c r="E30" s="197" t="s">
        <v>832</v>
      </c>
      <c r="F30" s="1001">
        <v>0</v>
      </c>
      <c r="G30" s="1001">
        <v>0</v>
      </c>
      <c r="H30" s="1001">
        <v>0</v>
      </c>
      <c r="I30" s="1001">
        <v>0</v>
      </c>
      <c r="J30" s="1001">
        <v>0</v>
      </c>
      <c r="K30" s="1038">
        <v>0</v>
      </c>
      <c r="L30" s="1039">
        <v>0</v>
      </c>
      <c r="M30" s="1001">
        <v>0</v>
      </c>
      <c r="N30" s="1001">
        <v>0</v>
      </c>
      <c r="O30" s="1001">
        <v>0</v>
      </c>
      <c r="P30" s="1001">
        <v>0</v>
      </c>
      <c r="Q30" s="1001">
        <v>0</v>
      </c>
      <c r="R30" s="1001">
        <v>0</v>
      </c>
      <c r="S30" s="1001">
        <v>0</v>
      </c>
      <c r="T30" s="1001">
        <v>0</v>
      </c>
      <c r="U30" s="994">
        <v>0</v>
      </c>
      <c r="V30" s="1040">
        <v>0</v>
      </c>
      <c r="W30" s="1041">
        <v>0</v>
      </c>
      <c r="X30" s="1041">
        <v>0</v>
      </c>
      <c r="Y30" s="1041">
        <v>0</v>
      </c>
      <c r="Z30" s="1041">
        <v>0</v>
      </c>
      <c r="AA30" s="1041">
        <v>0</v>
      </c>
      <c r="AB30" s="1041">
        <v>0</v>
      </c>
      <c r="AC30" s="1041">
        <v>0</v>
      </c>
      <c r="AD30" s="1041">
        <v>0</v>
      </c>
      <c r="AE30" s="1041">
        <v>0</v>
      </c>
      <c r="AF30" s="1041">
        <v>0</v>
      </c>
      <c r="AG30" s="1041">
        <v>0</v>
      </c>
      <c r="AH30" s="1041">
        <v>0</v>
      </c>
      <c r="AI30" s="1041">
        <v>0</v>
      </c>
      <c r="AJ30" s="1041">
        <v>0</v>
      </c>
      <c r="AK30" s="1041">
        <v>0</v>
      </c>
      <c r="AL30" s="1041">
        <v>0</v>
      </c>
      <c r="AM30" s="1041">
        <v>0</v>
      </c>
      <c r="AN30" s="1041">
        <v>0</v>
      </c>
      <c r="AO30" s="1041">
        <v>0</v>
      </c>
      <c r="AP30" s="1041">
        <v>0</v>
      </c>
      <c r="AQ30" s="1041">
        <v>0</v>
      </c>
      <c r="AR30" s="1041">
        <v>0</v>
      </c>
      <c r="AS30" s="1041">
        <v>0</v>
      </c>
      <c r="AT30" s="1041">
        <v>0</v>
      </c>
      <c r="AU30" s="1041">
        <v>0</v>
      </c>
      <c r="AV30" s="1041">
        <v>0</v>
      </c>
      <c r="AW30" s="1041">
        <v>0</v>
      </c>
      <c r="AX30" s="1041">
        <v>0</v>
      </c>
      <c r="AY30" s="1041">
        <v>0</v>
      </c>
      <c r="AZ30" s="1041">
        <v>0</v>
      </c>
      <c r="BA30" s="1041">
        <v>0</v>
      </c>
      <c r="BB30" s="1041">
        <v>0</v>
      </c>
      <c r="BC30" s="1041">
        <v>0</v>
      </c>
      <c r="BD30" s="1041">
        <v>0</v>
      </c>
      <c r="BE30" s="1041">
        <v>0</v>
      </c>
      <c r="BF30" s="1041">
        <v>0</v>
      </c>
      <c r="BG30" s="1041">
        <v>0</v>
      </c>
      <c r="BH30" s="1041">
        <v>0</v>
      </c>
      <c r="BI30" s="1041">
        <v>0</v>
      </c>
      <c r="BJ30" s="1041">
        <v>0</v>
      </c>
      <c r="BK30" s="1041">
        <v>0</v>
      </c>
      <c r="BL30" s="1041">
        <v>0</v>
      </c>
      <c r="BM30" s="1041">
        <v>0</v>
      </c>
      <c r="BN30" s="1041">
        <v>0</v>
      </c>
      <c r="BO30" s="1041">
        <v>0</v>
      </c>
      <c r="BP30" s="1041">
        <v>0</v>
      </c>
      <c r="BQ30" s="1041">
        <v>0</v>
      </c>
      <c r="BR30" s="1041">
        <v>0</v>
      </c>
      <c r="BS30" s="1041">
        <v>0</v>
      </c>
      <c r="BT30" s="1041">
        <v>0</v>
      </c>
      <c r="BU30" s="1041">
        <v>0</v>
      </c>
      <c r="BV30" s="1041">
        <v>0</v>
      </c>
      <c r="BW30" s="1041">
        <v>0</v>
      </c>
      <c r="BX30" s="1041">
        <v>0</v>
      </c>
      <c r="BY30" s="1041">
        <v>0</v>
      </c>
      <c r="BZ30" s="1041">
        <v>0</v>
      </c>
      <c r="CA30" s="1041">
        <v>0</v>
      </c>
      <c r="CB30" s="1041">
        <v>0</v>
      </c>
      <c r="CC30" s="1041">
        <v>0</v>
      </c>
      <c r="CD30" s="1041">
        <v>0</v>
      </c>
      <c r="CE30" s="1041">
        <v>0</v>
      </c>
      <c r="CF30" s="1041">
        <v>0</v>
      </c>
      <c r="CG30" s="1041">
        <v>0</v>
      </c>
      <c r="CH30" s="1041">
        <v>0</v>
      </c>
      <c r="CI30" s="1041">
        <v>0</v>
      </c>
      <c r="CJ30" s="1041">
        <v>0</v>
      </c>
      <c r="CK30" s="1041">
        <v>0</v>
      </c>
      <c r="CL30" s="1041">
        <v>0</v>
      </c>
      <c r="CM30" s="1042">
        <v>0</v>
      </c>
      <c r="CN30" s="1043">
        <v>0</v>
      </c>
      <c r="CO30" s="1041">
        <v>0</v>
      </c>
      <c r="CP30" s="1041">
        <v>0</v>
      </c>
      <c r="CQ30" s="1041">
        <v>0</v>
      </c>
      <c r="CR30" s="1044">
        <v>0</v>
      </c>
    </row>
    <row r="31" spans="4:96" ht="15" customHeight="1" outlineLevel="1">
      <c r="D31" s="226" t="s">
        <v>1075</v>
      </c>
      <c r="E31" s="197" t="s">
        <v>832</v>
      </c>
      <c r="F31" s="1001">
        <v>0</v>
      </c>
      <c r="G31" s="1001">
        <v>0</v>
      </c>
      <c r="H31" s="1001">
        <v>0</v>
      </c>
      <c r="I31" s="1001">
        <v>0</v>
      </c>
      <c r="J31" s="1001">
        <v>0</v>
      </c>
      <c r="K31" s="1038">
        <v>0</v>
      </c>
      <c r="L31" s="1039">
        <v>0</v>
      </c>
      <c r="M31" s="1001">
        <v>0</v>
      </c>
      <c r="N31" s="1001">
        <v>0</v>
      </c>
      <c r="O31" s="1001">
        <v>0</v>
      </c>
      <c r="P31" s="1001">
        <v>0</v>
      </c>
      <c r="Q31" s="1001">
        <v>0</v>
      </c>
      <c r="R31" s="1001">
        <v>0</v>
      </c>
      <c r="S31" s="1001">
        <v>0</v>
      </c>
      <c r="T31" s="1001">
        <v>0</v>
      </c>
      <c r="U31" s="994">
        <v>0</v>
      </c>
      <c r="V31" s="1045">
        <v>0</v>
      </c>
      <c r="W31" s="1046">
        <v>0</v>
      </c>
      <c r="X31" s="1046">
        <v>0</v>
      </c>
      <c r="Y31" s="1046">
        <v>0</v>
      </c>
      <c r="Z31" s="1046">
        <v>0</v>
      </c>
      <c r="AA31" s="1046">
        <v>0</v>
      </c>
      <c r="AB31" s="1046">
        <v>0</v>
      </c>
      <c r="AC31" s="1046">
        <v>0</v>
      </c>
      <c r="AD31" s="1046">
        <v>0</v>
      </c>
      <c r="AE31" s="1046">
        <v>0</v>
      </c>
      <c r="AF31" s="1046">
        <v>0</v>
      </c>
      <c r="AG31" s="1046">
        <v>0</v>
      </c>
      <c r="AH31" s="1046">
        <v>0</v>
      </c>
      <c r="AI31" s="1046">
        <v>0</v>
      </c>
      <c r="AJ31" s="1046">
        <v>0</v>
      </c>
      <c r="AK31" s="1046">
        <v>0</v>
      </c>
      <c r="AL31" s="1046">
        <v>0</v>
      </c>
      <c r="AM31" s="1046">
        <v>0</v>
      </c>
      <c r="AN31" s="1046">
        <v>0</v>
      </c>
      <c r="AO31" s="1046">
        <v>0</v>
      </c>
      <c r="AP31" s="1046">
        <v>0</v>
      </c>
      <c r="AQ31" s="1046">
        <v>0</v>
      </c>
      <c r="AR31" s="1046">
        <v>0</v>
      </c>
      <c r="AS31" s="1046">
        <v>0</v>
      </c>
      <c r="AT31" s="1046">
        <v>0</v>
      </c>
      <c r="AU31" s="1046">
        <v>0</v>
      </c>
      <c r="AV31" s="1046">
        <v>0</v>
      </c>
      <c r="AW31" s="1046">
        <v>0</v>
      </c>
      <c r="AX31" s="1046">
        <v>0</v>
      </c>
      <c r="AY31" s="1046">
        <v>0</v>
      </c>
      <c r="AZ31" s="1046">
        <v>0</v>
      </c>
      <c r="BA31" s="1046">
        <v>0</v>
      </c>
      <c r="BB31" s="1046">
        <v>0</v>
      </c>
      <c r="BC31" s="1046">
        <v>0</v>
      </c>
      <c r="BD31" s="1046">
        <v>0</v>
      </c>
      <c r="BE31" s="1046">
        <v>0</v>
      </c>
      <c r="BF31" s="1046">
        <v>0</v>
      </c>
      <c r="BG31" s="1046">
        <v>0</v>
      </c>
      <c r="BH31" s="1046">
        <v>0</v>
      </c>
      <c r="BI31" s="1046">
        <v>0</v>
      </c>
      <c r="BJ31" s="1046">
        <v>0</v>
      </c>
      <c r="BK31" s="1046">
        <v>0</v>
      </c>
      <c r="BL31" s="1046">
        <v>0</v>
      </c>
      <c r="BM31" s="1046">
        <v>0</v>
      </c>
      <c r="BN31" s="1046">
        <v>0</v>
      </c>
      <c r="BO31" s="1046">
        <v>0</v>
      </c>
      <c r="BP31" s="1046">
        <v>0</v>
      </c>
      <c r="BQ31" s="1046">
        <v>0</v>
      </c>
      <c r="BR31" s="1046">
        <v>0</v>
      </c>
      <c r="BS31" s="1046">
        <v>0</v>
      </c>
      <c r="BT31" s="1046">
        <v>0</v>
      </c>
      <c r="BU31" s="1046">
        <v>0</v>
      </c>
      <c r="BV31" s="1046">
        <v>0</v>
      </c>
      <c r="BW31" s="1046">
        <v>0</v>
      </c>
      <c r="BX31" s="1046">
        <v>0</v>
      </c>
      <c r="BY31" s="1046">
        <v>0</v>
      </c>
      <c r="BZ31" s="1046">
        <v>0</v>
      </c>
      <c r="CA31" s="1046">
        <v>0</v>
      </c>
      <c r="CB31" s="1046">
        <v>0</v>
      </c>
      <c r="CC31" s="1046">
        <v>0</v>
      </c>
      <c r="CD31" s="1046">
        <v>0</v>
      </c>
      <c r="CE31" s="1046">
        <v>0</v>
      </c>
      <c r="CF31" s="1046">
        <v>0</v>
      </c>
      <c r="CG31" s="1046">
        <v>0</v>
      </c>
      <c r="CH31" s="1046">
        <v>0</v>
      </c>
      <c r="CI31" s="1046">
        <v>0</v>
      </c>
      <c r="CJ31" s="1046">
        <v>0</v>
      </c>
      <c r="CK31" s="1046">
        <v>0</v>
      </c>
      <c r="CL31" s="1046">
        <v>0</v>
      </c>
      <c r="CM31" s="1047">
        <v>0</v>
      </c>
      <c r="CN31" s="1048">
        <v>0</v>
      </c>
      <c r="CO31" s="1046">
        <v>0</v>
      </c>
      <c r="CP31" s="1046">
        <v>0</v>
      </c>
      <c r="CQ31" s="1046">
        <v>0</v>
      </c>
      <c r="CR31" s="1049">
        <v>0</v>
      </c>
    </row>
    <row r="32" spans="4:96" ht="15" customHeight="1" outlineLevel="1">
      <c r="D32" s="226" t="s">
        <v>1076</v>
      </c>
      <c r="E32" s="197" t="s">
        <v>832</v>
      </c>
      <c r="F32" s="1001">
        <v>0</v>
      </c>
      <c r="G32" s="1001">
        <v>0</v>
      </c>
      <c r="H32" s="1001">
        <v>0</v>
      </c>
      <c r="I32" s="1001">
        <v>0</v>
      </c>
      <c r="J32" s="1001">
        <v>0</v>
      </c>
      <c r="K32" s="1038">
        <v>0</v>
      </c>
      <c r="L32" s="1039">
        <v>0</v>
      </c>
      <c r="M32" s="1001">
        <v>0</v>
      </c>
      <c r="N32" s="1001">
        <v>0</v>
      </c>
      <c r="O32" s="1001">
        <v>0</v>
      </c>
      <c r="P32" s="1001">
        <v>0</v>
      </c>
      <c r="Q32" s="1001">
        <v>0</v>
      </c>
      <c r="R32" s="1001">
        <v>0</v>
      </c>
      <c r="S32" s="1001">
        <v>0</v>
      </c>
      <c r="T32" s="1001">
        <v>0</v>
      </c>
      <c r="U32" s="994">
        <v>0</v>
      </c>
      <c r="V32" s="1040">
        <v>0</v>
      </c>
      <c r="W32" s="1041">
        <v>0</v>
      </c>
      <c r="X32" s="1041">
        <v>0</v>
      </c>
      <c r="Y32" s="1041">
        <v>0</v>
      </c>
      <c r="Z32" s="1041">
        <v>0</v>
      </c>
      <c r="AA32" s="1041">
        <v>0</v>
      </c>
      <c r="AB32" s="1041">
        <v>0</v>
      </c>
      <c r="AC32" s="1041">
        <v>0</v>
      </c>
      <c r="AD32" s="1041">
        <v>0</v>
      </c>
      <c r="AE32" s="1041">
        <v>0</v>
      </c>
      <c r="AF32" s="1041">
        <v>0</v>
      </c>
      <c r="AG32" s="1041">
        <v>0</v>
      </c>
      <c r="AH32" s="1041">
        <v>0</v>
      </c>
      <c r="AI32" s="1041">
        <v>0</v>
      </c>
      <c r="AJ32" s="1041">
        <v>0</v>
      </c>
      <c r="AK32" s="1041">
        <v>0</v>
      </c>
      <c r="AL32" s="1041">
        <v>0</v>
      </c>
      <c r="AM32" s="1041">
        <v>0</v>
      </c>
      <c r="AN32" s="1041">
        <v>0</v>
      </c>
      <c r="AO32" s="1041">
        <v>0</v>
      </c>
      <c r="AP32" s="1041">
        <v>0</v>
      </c>
      <c r="AQ32" s="1041">
        <v>0</v>
      </c>
      <c r="AR32" s="1041">
        <v>0</v>
      </c>
      <c r="AS32" s="1041">
        <v>0</v>
      </c>
      <c r="AT32" s="1041">
        <v>0</v>
      </c>
      <c r="AU32" s="1041">
        <v>0</v>
      </c>
      <c r="AV32" s="1041">
        <v>0</v>
      </c>
      <c r="AW32" s="1041">
        <v>0</v>
      </c>
      <c r="AX32" s="1041">
        <v>0</v>
      </c>
      <c r="AY32" s="1041">
        <v>0</v>
      </c>
      <c r="AZ32" s="1041">
        <v>0</v>
      </c>
      <c r="BA32" s="1041">
        <v>0</v>
      </c>
      <c r="BB32" s="1041">
        <v>0</v>
      </c>
      <c r="BC32" s="1041">
        <v>0</v>
      </c>
      <c r="BD32" s="1041">
        <v>0</v>
      </c>
      <c r="BE32" s="1041">
        <v>0</v>
      </c>
      <c r="BF32" s="1041">
        <v>0</v>
      </c>
      <c r="BG32" s="1041">
        <v>0</v>
      </c>
      <c r="BH32" s="1041">
        <v>0</v>
      </c>
      <c r="BI32" s="1041">
        <v>0</v>
      </c>
      <c r="BJ32" s="1041">
        <v>0</v>
      </c>
      <c r="BK32" s="1041">
        <v>0</v>
      </c>
      <c r="BL32" s="1041">
        <v>0</v>
      </c>
      <c r="BM32" s="1041">
        <v>0</v>
      </c>
      <c r="BN32" s="1041">
        <v>0</v>
      </c>
      <c r="BO32" s="1041">
        <v>0</v>
      </c>
      <c r="BP32" s="1041">
        <v>0</v>
      </c>
      <c r="BQ32" s="1041">
        <v>0</v>
      </c>
      <c r="BR32" s="1041">
        <v>0</v>
      </c>
      <c r="BS32" s="1041">
        <v>0</v>
      </c>
      <c r="BT32" s="1041">
        <v>0</v>
      </c>
      <c r="BU32" s="1041">
        <v>0</v>
      </c>
      <c r="BV32" s="1041">
        <v>0</v>
      </c>
      <c r="BW32" s="1041">
        <v>0</v>
      </c>
      <c r="BX32" s="1041">
        <v>0</v>
      </c>
      <c r="BY32" s="1041">
        <v>0</v>
      </c>
      <c r="BZ32" s="1041">
        <v>0</v>
      </c>
      <c r="CA32" s="1041">
        <v>0</v>
      </c>
      <c r="CB32" s="1041">
        <v>0</v>
      </c>
      <c r="CC32" s="1041">
        <v>0</v>
      </c>
      <c r="CD32" s="1041">
        <v>0</v>
      </c>
      <c r="CE32" s="1041">
        <v>0</v>
      </c>
      <c r="CF32" s="1041">
        <v>0</v>
      </c>
      <c r="CG32" s="1041">
        <v>0</v>
      </c>
      <c r="CH32" s="1041">
        <v>0</v>
      </c>
      <c r="CI32" s="1041">
        <v>0</v>
      </c>
      <c r="CJ32" s="1041">
        <v>0</v>
      </c>
      <c r="CK32" s="1041">
        <v>0</v>
      </c>
      <c r="CL32" s="1041">
        <v>0</v>
      </c>
      <c r="CM32" s="1042">
        <v>0</v>
      </c>
      <c r="CN32" s="1043">
        <v>0</v>
      </c>
      <c r="CO32" s="1041">
        <v>0</v>
      </c>
      <c r="CP32" s="1041">
        <v>0</v>
      </c>
      <c r="CQ32" s="1041">
        <v>0</v>
      </c>
      <c r="CR32" s="1044">
        <v>0</v>
      </c>
    </row>
    <row r="33" spans="2:96" ht="15" customHeight="1" outlineLevel="1">
      <c r="D33" s="226" t="s">
        <v>1077</v>
      </c>
      <c r="E33" s="197" t="s">
        <v>832</v>
      </c>
      <c r="F33" s="1001">
        <v>0</v>
      </c>
      <c r="G33" s="1001">
        <v>0</v>
      </c>
      <c r="H33" s="1001">
        <v>0</v>
      </c>
      <c r="I33" s="1001">
        <v>0</v>
      </c>
      <c r="J33" s="1001">
        <v>0</v>
      </c>
      <c r="K33" s="1038">
        <v>0</v>
      </c>
      <c r="L33" s="1039">
        <v>0</v>
      </c>
      <c r="M33" s="1001">
        <v>0</v>
      </c>
      <c r="N33" s="1001">
        <v>0</v>
      </c>
      <c r="O33" s="1001">
        <v>0</v>
      </c>
      <c r="P33" s="1001">
        <v>0</v>
      </c>
      <c r="Q33" s="1001">
        <v>0</v>
      </c>
      <c r="R33" s="1001">
        <v>0</v>
      </c>
      <c r="S33" s="1001">
        <v>0</v>
      </c>
      <c r="T33" s="1001">
        <v>0</v>
      </c>
      <c r="U33" s="994">
        <v>0</v>
      </c>
      <c r="V33" s="1040">
        <v>0</v>
      </c>
      <c r="W33" s="1041">
        <v>0</v>
      </c>
      <c r="X33" s="1041">
        <v>0</v>
      </c>
      <c r="Y33" s="1041">
        <v>0</v>
      </c>
      <c r="Z33" s="1041">
        <v>0</v>
      </c>
      <c r="AA33" s="1041">
        <v>0</v>
      </c>
      <c r="AB33" s="1041">
        <v>0</v>
      </c>
      <c r="AC33" s="1041">
        <v>0</v>
      </c>
      <c r="AD33" s="1041">
        <v>0</v>
      </c>
      <c r="AE33" s="1041">
        <v>0</v>
      </c>
      <c r="AF33" s="1041">
        <v>0</v>
      </c>
      <c r="AG33" s="1041">
        <v>0</v>
      </c>
      <c r="AH33" s="1041">
        <v>0</v>
      </c>
      <c r="AI33" s="1041">
        <v>0</v>
      </c>
      <c r="AJ33" s="1041">
        <v>0</v>
      </c>
      <c r="AK33" s="1041">
        <v>0</v>
      </c>
      <c r="AL33" s="1041">
        <v>0</v>
      </c>
      <c r="AM33" s="1041">
        <v>0</v>
      </c>
      <c r="AN33" s="1041">
        <v>0</v>
      </c>
      <c r="AO33" s="1041">
        <v>0</v>
      </c>
      <c r="AP33" s="1041">
        <v>0</v>
      </c>
      <c r="AQ33" s="1041">
        <v>0</v>
      </c>
      <c r="AR33" s="1041">
        <v>0</v>
      </c>
      <c r="AS33" s="1041">
        <v>0</v>
      </c>
      <c r="AT33" s="1041">
        <v>0</v>
      </c>
      <c r="AU33" s="1041">
        <v>0</v>
      </c>
      <c r="AV33" s="1041">
        <v>0</v>
      </c>
      <c r="AW33" s="1041">
        <v>0</v>
      </c>
      <c r="AX33" s="1041">
        <v>0</v>
      </c>
      <c r="AY33" s="1041">
        <v>0</v>
      </c>
      <c r="AZ33" s="1041">
        <v>0</v>
      </c>
      <c r="BA33" s="1041">
        <v>0</v>
      </c>
      <c r="BB33" s="1041">
        <v>0</v>
      </c>
      <c r="BC33" s="1041">
        <v>0</v>
      </c>
      <c r="BD33" s="1041">
        <v>0</v>
      </c>
      <c r="BE33" s="1041">
        <v>0</v>
      </c>
      <c r="BF33" s="1041">
        <v>0</v>
      </c>
      <c r="BG33" s="1041">
        <v>0</v>
      </c>
      <c r="BH33" s="1041">
        <v>0</v>
      </c>
      <c r="BI33" s="1041">
        <v>0</v>
      </c>
      <c r="BJ33" s="1041">
        <v>0</v>
      </c>
      <c r="BK33" s="1041">
        <v>0</v>
      </c>
      <c r="BL33" s="1041">
        <v>0</v>
      </c>
      <c r="BM33" s="1041">
        <v>0</v>
      </c>
      <c r="BN33" s="1041">
        <v>0</v>
      </c>
      <c r="BO33" s="1041">
        <v>0</v>
      </c>
      <c r="BP33" s="1041">
        <v>0</v>
      </c>
      <c r="BQ33" s="1041">
        <v>0</v>
      </c>
      <c r="BR33" s="1041">
        <v>0</v>
      </c>
      <c r="BS33" s="1041">
        <v>0</v>
      </c>
      <c r="BT33" s="1041">
        <v>0</v>
      </c>
      <c r="BU33" s="1041">
        <v>0</v>
      </c>
      <c r="BV33" s="1041">
        <v>0</v>
      </c>
      <c r="BW33" s="1041">
        <v>0</v>
      </c>
      <c r="BX33" s="1041">
        <v>0</v>
      </c>
      <c r="BY33" s="1041">
        <v>0</v>
      </c>
      <c r="BZ33" s="1041">
        <v>0</v>
      </c>
      <c r="CA33" s="1041">
        <v>0</v>
      </c>
      <c r="CB33" s="1041">
        <v>0</v>
      </c>
      <c r="CC33" s="1041">
        <v>0</v>
      </c>
      <c r="CD33" s="1041">
        <v>0</v>
      </c>
      <c r="CE33" s="1041">
        <v>0</v>
      </c>
      <c r="CF33" s="1041">
        <v>0</v>
      </c>
      <c r="CG33" s="1041">
        <v>0</v>
      </c>
      <c r="CH33" s="1041">
        <v>0</v>
      </c>
      <c r="CI33" s="1041">
        <v>0</v>
      </c>
      <c r="CJ33" s="1041">
        <v>0</v>
      </c>
      <c r="CK33" s="1041">
        <v>0</v>
      </c>
      <c r="CL33" s="1041">
        <v>0</v>
      </c>
      <c r="CM33" s="1042">
        <v>0</v>
      </c>
      <c r="CN33" s="1043">
        <v>0</v>
      </c>
      <c r="CO33" s="1041">
        <v>0</v>
      </c>
      <c r="CP33" s="1041">
        <v>0</v>
      </c>
      <c r="CQ33" s="1041">
        <v>0</v>
      </c>
      <c r="CR33" s="1044">
        <v>0</v>
      </c>
    </row>
    <row r="34" spans="2:96" ht="15" customHeight="1" outlineLevel="1">
      <c r="D34" s="226" t="s">
        <v>1078</v>
      </c>
      <c r="E34" s="197" t="s">
        <v>832</v>
      </c>
      <c r="F34" s="1001">
        <v>0</v>
      </c>
      <c r="G34" s="1001">
        <v>0</v>
      </c>
      <c r="H34" s="1001">
        <v>0</v>
      </c>
      <c r="I34" s="1001">
        <v>0</v>
      </c>
      <c r="J34" s="1001">
        <v>0</v>
      </c>
      <c r="K34" s="1038">
        <v>0</v>
      </c>
      <c r="L34" s="1039">
        <v>0</v>
      </c>
      <c r="M34" s="1001">
        <v>0</v>
      </c>
      <c r="N34" s="1001">
        <v>0</v>
      </c>
      <c r="O34" s="1001">
        <v>0</v>
      </c>
      <c r="P34" s="1001">
        <v>0</v>
      </c>
      <c r="Q34" s="1001">
        <v>0</v>
      </c>
      <c r="R34" s="1001">
        <v>0</v>
      </c>
      <c r="S34" s="1001">
        <v>0</v>
      </c>
      <c r="T34" s="1001">
        <v>0</v>
      </c>
      <c r="U34" s="994">
        <v>0</v>
      </c>
      <c r="V34" s="1040">
        <v>0</v>
      </c>
      <c r="W34" s="1041">
        <v>0</v>
      </c>
      <c r="X34" s="1041">
        <v>0</v>
      </c>
      <c r="Y34" s="1041">
        <v>0</v>
      </c>
      <c r="Z34" s="1041">
        <v>0</v>
      </c>
      <c r="AA34" s="1041">
        <v>0</v>
      </c>
      <c r="AB34" s="1041">
        <v>0</v>
      </c>
      <c r="AC34" s="1041">
        <v>0</v>
      </c>
      <c r="AD34" s="1041">
        <v>0</v>
      </c>
      <c r="AE34" s="1041">
        <v>0</v>
      </c>
      <c r="AF34" s="1041">
        <v>0</v>
      </c>
      <c r="AG34" s="1041">
        <v>0</v>
      </c>
      <c r="AH34" s="1041">
        <v>0</v>
      </c>
      <c r="AI34" s="1041">
        <v>0</v>
      </c>
      <c r="AJ34" s="1041">
        <v>0</v>
      </c>
      <c r="AK34" s="1041">
        <v>0</v>
      </c>
      <c r="AL34" s="1041">
        <v>0</v>
      </c>
      <c r="AM34" s="1041">
        <v>0</v>
      </c>
      <c r="AN34" s="1041">
        <v>0</v>
      </c>
      <c r="AO34" s="1041">
        <v>0</v>
      </c>
      <c r="AP34" s="1041">
        <v>0</v>
      </c>
      <c r="AQ34" s="1041">
        <v>0</v>
      </c>
      <c r="AR34" s="1041">
        <v>0</v>
      </c>
      <c r="AS34" s="1041">
        <v>0</v>
      </c>
      <c r="AT34" s="1041">
        <v>0</v>
      </c>
      <c r="AU34" s="1041">
        <v>0</v>
      </c>
      <c r="AV34" s="1041">
        <v>0</v>
      </c>
      <c r="AW34" s="1041">
        <v>0</v>
      </c>
      <c r="AX34" s="1041">
        <v>0</v>
      </c>
      <c r="AY34" s="1041">
        <v>0</v>
      </c>
      <c r="AZ34" s="1041">
        <v>0</v>
      </c>
      <c r="BA34" s="1041">
        <v>0</v>
      </c>
      <c r="BB34" s="1041">
        <v>0</v>
      </c>
      <c r="BC34" s="1041">
        <v>0</v>
      </c>
      <c r="BD34" s="1041">
        <v>0</v>
      </c>
      <c r="BE34" s="1041">
        <v>0</v>
      </c>
      <c r="BF34" s="1041">
        <v>0</v>
      </c>
      <c r="BG34" s="1041">
        <v>0</v>
      </c>
      <c r="BH34" s="1041">
        <v>0</v>
      </c>
      <c r="BI34" s="1041">
        <v>0</v>
      </c>
      <c r="BJ34" s="1041">
        <v>0</v>
      </c>
      <c r="BK34" s="1041">
        <v>0</v>
      </c>
      <c r="BL34" s="1041">
        <v>0</v>
      </c>
      <c r="BM34" s="1041">
        <v>0</v>
      </c>
      <c r="BN34" s="1041">
        <v>0</v>
      </c>
      <c r="BO34" s="1041">
        <v>0</v>
      </c>
      <c r="BP34" s="1041">
        <v>0</v>
      </c>
      <c r="BQ34" s="1041">
        <v>0</v>
      </c>
      <c r="BR34" s="1041">
        <v>0</v>
      </c>
      <c r="BS34" s="1041">
        <v>0</v>
      </c>
      <c r="BT34" s="1041">
        <v>0</v>
      </c>
      <c r="BU34" s="1041">
        <v>0</v>
      </c>
      <c r="BV34" s="1041">
        <v>0</v>
      </c>
      <c r="BW34" s="1041">
        <v>0</v>
      </c>
      <c r="BX34" s="1041">
        <v>0</v>
      </c>
      <c r="BY34" s="1041">
        <v>0</v>
      </c>
      <c r="BZ34" s="1041">
        <v>0</v>
      </c>
      <c r="CA34" s="1041">
        <v>0</v>
      </c>
      <c r="CB34" s="1041">
        <v>0</v>
      </c>
      <c r="CC34" s="1041">
        <v>0</v>
      </c>
      <c r="CD34" s="1041">
        <v>0</v>
      </c>
      <c r="CE34" s="1041">
        <v>0</v>
      </c>
      <c r="CF34" s="1041">
        <v>0</v>
      </c>
      <c r="CG34" s="1041">
        <v>0</v>
      </c>
      <c r="CH34" s="1041">
        <v>0</v>
      </c>
      <c r="CI34" s="1041">
        <v>0</v>
      </c>
      <c r="CJ34" s="1041">
        <v>0</v>
      </c>
      <c r="CK34" s="1041">
        <v>0</v>
      </c>
      <c r="CL34" s="1041">
        <v>0</v>
      </c>
      <c r="CM34" s="1042">
        <v>0</v>
      </c>
      <c r="CN34" s="1043">
        <v>0</v>
      </c>
      <c r="CO34" s="1041">
        <v>0</v>
      </c>
      <c r="CP34" s="1041">
        <v>0</v>
      </c>
      <c r="CQ34" s="1041">
        <v>0</v>
      </c>
      <c r="CR34" s="1044">
        <v>0</v>
      </c>
    </row>
    <row r="35" spans="2:96" ht="15" customHeight="1" outlineLevel="1">
      <c r="D35" s="226" t="s">
        <v>1079</v>
      </c>
      <c r="E35" s="197" t="s">
        <v>832</v>
      </c>
      <c r="F35" s="1001">
        <v>0</v>
      </c>
      <c r="G35" s="1001">
        <v>0</v>
      </c>
      <c r="H35" s="1001">
        <v>0</v>
      </c>
      <c r="I35" s="1001">
        <v>0</v>
      </c>
      <c r="J35" s="1001">
        <v>0</v>
      </c>
      <c r="K35" s="1038">
        <v>0</v>
      </c>
      <c r="L35" s="1039">
        <v>0</v>
      </c>
      <c r="M35" s="1001">
        <v>0</v>
      </c>
      <c r="N35" s="1001">
        <v>0</v>
      </c>
      <c r="O35" s="1001">
        <v>0</v>
      </c>
      <c r="P35" s="1001">
        <v>0</v>
      </c>
      <c r="Q35" s="1001">
        <v>0</v>
      </c>
      <c r="R35" s="1001">
        <v>0</v>
      </c>
      <c r="S35" s="1001">
        <v>0</v>
      </c>
      <c r="T35" s="1001">
        <v>0</v>
      </c>
      <c r="U35" s="994">
        <v>0</v>
      </c>
      <c r="V35" s="1045">
        <v>0</v>
      </c>
      <c r="W35" s="1046">
        <v>0</v>
      </c>
      <c r="X35" s="1046">
        <v>0</v>
      </c>
      <c r="Y35" s="1046">
        <v>0</v>
      </c>
      <c r="Z35" s="1046">
        <v>0</v>
      </c>
      <c r="AA35" s="1046">
        <v>0</v>
      </c>
      <c r="AB35" s="1046">
        <v>0</v>
      </c>
      <c r="AC35" s="1046">
        <v>0</v>
      </c>
      <c r="AD35" s="1046">
        <v>0</v>
      </c>
      <c r="AE35" s="1046">
        <v>0</v>
      </c>
      <c r="AF35" s="1046">
        <v>0</v>
      </c>
      <c r="AG35" s="1046">
        <v>0</v>
      </c>
      <c r="AH35" s="1046">
        <v>0</v>
      </c>
      <c r="AI35" s="1046">
        <v>0</v>
      </c>
      <c r="AJ35" s="1046">
        <v>0</v>
      </c>
      <c r="AK35" s="1046">
        <v>0</v>
      </c>
      <c r="AL35" s="1046">
        <v>0</v>
      </c>
      <c r="AM35" s="1046">
        <v>0</v>
      </c>
      <c r="AN35" s="1046">
        <v>0</v>
      </c>
      <c r="AO35" s="1046">
        <v>0</v>
      </c>
      <c r="AP35" s="1046">
        <v>0</v>
      </c>
      <c r="AQ35" s="1046">
        <v>0</v>
      </c>
      <c r="AR35" s="1046">
        <v>0</v>
      </c>
      <c r="AS35" s="1046">
        <v>0</v>
      </c>
      <c r="AT35" s="1046">
        <v>0</v>
      </c>
      <c r="AU35" s="1046">
        <v>0</v>
      </c>
      <c r="AV35" s="1046">
        <v>0</v>
      </c>
      <c r="AW35" s="1046">
        <v>0</v>
      </c>
      <c r="AX35" s="1046">
        <v>0</v>
      </c>
      <c r="AY35" s="1046">
        <v>0</v>
      </c>
      <c r="AZ35" s="1046">
        <v>0</v>
      </c>
      <c r="BA35" s="1046">
        <v>0</v>
      </c>
      <c r="BB35" s="1046">
        <v>0</v>
      </c>
      <c r="BC35" s="1046">
        <v>0</v>
      </c>
      <c r="BD35" s="1046">
        <v>0</v>
      </c>
      <c r="BE35" s="1046">
        <v>0</v>
      </c>
      <c r="BF35" s="1046">
        <v>0</v>
      </c>
      <c r="BG35" s="1046">
        <v>0</v>
      </c>
      <c r="BH35" s="1046">
        <v>0</v>
      </c>
      <c r="BI35" s="1046">
        <v>0</v>
      </c>
      <c r="BJ35" s="1046">
        <v>0</v>
      </c>
      <c r="BK35" s="1046">
        <v>0</v>
      </c>
      <c r="BL35" s="1046">
        <v>0</v>
      </c>
      <c r="BM35" s="1046">
        <v>0</v>
      </c>
      <c r="BN35" s="1046">
        <v>0</v>
      </c>
      <c r="BO35" s="1046">
        <v>0</v>
      </c>
      <c r="BP35" s="1046">
        <v>0</v>
      </c>
      <c r="BQ35" s="1046">
        <v>0</v>
      </c>
      <c r="BR35" s="1046">
        <v>0</v>
      </c>
      <c r="BS35" s="1046">
        <v>0</v>
      </c>
      <c r="BT35" s="1046">
        <v>0</v>
      </c>
      <c r="BU35" s="1046">
        <v>0</v>
      </c>
      <c r="BV35" s="1046">
        <v>0</v>
      </c>
      <c r="BW35" s="1046">
        <v>0</v>
      </c>
      <c r="BX35" s="1046">
        <v>0</v>
      </c>
      <c r="BY35" s="1046">
        <v>0</v>
      </c>
      <c r="BZ35" s="1046">
        <v>0</v>
      </c>
      <c r="CA35" s="1046">
        <v>0</v>
      </c>
      <c r="CB35" s="1046">
        <v>0</v>
      </c>
      <c r="CC35" s="1046">
        <v>0</v>
      </c>
      <c r="CD35" s="1046">
        <v>0</v>
      </c>
      <c r="CE35" s="1046">
        <v>0</v>
      </c>
      <c r="CF35" s="1046">
        <v>0</v>
      </c>
      <c r="CG35" s="1046">
        <v>0</v>
      </c>
      <c r="CH35" s="1046">
        <v>0</v>
      </c>
      <c r="CI35" s="1046">
        <v>0</v>
      </c>
      <c r="CJ35" s="1046">
        <v>0</v>
      </c>
      <c r="CK35" s="1046">
        <v>0</v>
      </c>
      <c r="CL35" s="1046">
        <v>0</v>
      </c>
      <c r="CM35" s="1047">
        <v>0</v>
      </c>
      <c r="CN35" s="1048">
        <v>0</v>
      </c>
      <c r="CO35" s="1046">
        <v>0</v>
      </c>
      <c r="CP35" s="1046">
        <v>0</v>
      </c>
      <c r="CQ35" s="1046">
        <v>0</v>
      </c>
      <c r="CR35" s="1049">
        <v>0</v>
      </c>
    </row>
    <row r="36" spans="2:96" ht="15" customHeight="1" outlineLevel="1">
      <c r="D36" s="226" t="s">
        <v>1080</v>
      </c>
      <c r="E36" s="197" t="s">
        <v>832</v>
      </c>
      <c r="F36" s="1001">
        <v>0</v>
      </c>
      <c r="G36" s="1001">
        <v>0</v>
      </c>
      <c r="H36" s="1001">
        <v>0</v>
      </c>
      <c r="I36" s="1001">
        <v>0</v>
      </c>
      <c r="J36" s="1001">
        <v>0</v>
      </c>
      <c r="K36" s="1038">
        <v>0</v>
      </c>
      <c r="L36" s="1039">
        <v>0</v>
      </c>
      <c r="M36" s="1001">
        <v>0</v>
      </c>
      <c r="N36" s="1001">
        <v>0</v>
      </c>
      <c r="O36" s="1001">
        <v>0</v>
      </c>
      <c r="P36" s="1001">
        <v>0</v>
      </c>
      <c r="Q36" s="1001">
        <v>0</v>
      </c>
      <c r="R36" s="1001">
        <v>0</v>
      </c>
      <c r="S36" s="1001">
        <v>0</v>
      </c>
      <c r="T36" s="1001">
        <v>0</v>
      </c>
      <c r="U36" s="994">
        <v>0</v>
      </c>
      <c r="V36" s="1040">
        <v>0</v>
      </c>
      <c r="W36" s="1041">
        <v>0</v>
      </c>
      <c r="X36" s="1041">
        <v>0</v>
      </c>
      <c r="Y36" s="1041">
        <v>0</v>
      </c>
      <c r="Z36" s="1041">
        <v>0</v>
      </c>
      <c r="AA36" s="1041">
        <v>0</v>
      </c>
      <c r="AB36" s="1041">
        <v>0</v>
      </c>
      <c r="AC36" s="1041">
        <v>0</v>
      </c>
      <c r="AD36" s="1041">
        <v>0</v>
      </c>
      <c r="AE36" s="1041">
        <v>0</v>
      </c>
      <c r="AF36" s="1041">
        <v>0</v>
      </c>
      <c r="AG36" s="1041">
        <v>0</v>
      </c>
      <c r="AH36" s="1041">
        <v>0</v>
      </c>
      <c r="AI36" s="1041">
        <v>0</v>
      </c>
      <c r="AJ36" s="1041">
        <v>0</v>
      </c>
      <c r="AK36" s="1041">
        <v>0</v>
      </c>
      <c r="AL36" s="1041">
        <v>0</v>
      </c>
      <c r="AM36" s="1041">
        <v>0</v>
      </c>
      <c r="AN36" s="1041">
        <v>0</v>
      </c>
      <c r="AO36" s="1041">
        <v>0</v>
      </c>
      <c r="AP36" s="1041">
        <v>0</v>
      </c>
      <c r="AQ36" s="1041">
        <v>0</v>
      </c>
      <c r="AR36" s="1041">
        <v>0</v>
      </c>
      <c r="AS36" s="1041">
        <v>0</v>
      </c>
      <c r="AT36" s="1041">
        <v>0</v>
      </c>
      <c r="AU36" s="1041">
        <v>0</v>
      </c>
      <c r="AV36" s="1041">
        <v>0</v>
      </c>
      <c r="AW36" s="1041">
        <v>0</v>
      </c>
      <c r="AX36" s="1041">
        <v>0</v>
      </c>
      <c r="AY36" s="1041">
        <v>0</v>
      </c>
      <c r="AZ36" s="1041">
        <v>0</v>
      </c>
      <c r="BA36" s="1041">
        <v>0</v>
      </c>
      <c r="BB36" s="1041">
        <v>0</v>
      </c>
      <c r="BC36" s="1041">
        <v>0</v>
      </c>
      <c r="BD36" s="1041">
        <v>0</v>
      </c>
      <c r="BE36" s="1041">
        <v>0</v>
      </c>
      <c r="BF36" s="1041">
        <v>0</v>
      </c>
      <c r="BG36" s="1041">
        <v>0</v>
      </c>
      <c r="BH36" s="1041">
        <v>0</v>
      </c>
      <c r="BI36" s="1041">
        <v>0</v>
      </c>
      <c r="BJ36" s="1041">
        <v>0</v>
      </c>
      <c r="BK36" s="1041">
        <v>0</v>
      </c>
      <c r="BL36" s="1041">
        <v>0</v>
      </c>
      <c r="BM36" s="1041">
        <v>0</v>
      </c>
      <c r="BN36" s="1041">
        <v>0</v>
      </c>
      <c r="BO36" s="1041">
        <v>0</v>
      </c>
      <c r="BP36" s="1041">
        <v>0</v>
      </c>
      <c r="BQ36" s="1041">
        <v>0</v>
      </c>
      <c r="BR36" s="1041">
        <v>0</v>
      </c>
      <c r="BS36" s="1041">
        <v>0</v>
      </c>
      <c r="BT36" s="1041">
        <v>0</v>
      </c>
      <c r="BU36" s="1041">
        <v>0</v>
      </c>
      <c r="BV36" s="1041">
        <v>0</v>
      </c>
      <c r="BW36" s="1041">
        <v>0</v>
      </c>
      <c r="BX36" s="1041">
        <v>0</v>
      </c>
      <c r="BY36" s="1041">
        <v>0</v>
      </c>
      <c r="BZ36" s="1041">
        <v>0</v>
      </c>
      <c r="CA36" s="1041">
        <v>0</v>
      </c>
      <c r="CB36" s="1041">
        <v>0</v>
      </c>
      <c r="CC36" s="1041">
        <v>0</v>
      </c>
      <c r="CD36" s="1041">
        <v>0</v>
      </c>
      <c r="CE36" s="1041">
        <v>0</v>
      </c>
      <c r="CF36" s="1041">
        <v>0</v>
      </c>
      <c r="CG36" s="1041">
        <v>0</v>
      </c>
      <c r="CH36" s="1041">
        <v>0</v>
      </c>
      <c r="CI36" s="1041">
        <v>0</v>
      </c>
      <c r="CJ36" s="1041">
        <v>0</v>
      </c>
      <c r="CK36" s="1041">
        <v>0</v>
      </c>
      <c r="CL36" s="1041">
        <v>0</v>
      </c>
      <c r="CM36" s="1042">
        <v>0</v>
      </c>
      <c r="CN36" s="1043">
        <v>0</v>
      </c>
      <c r="CO36" s="1041">
        <v>0</v>
      </c>
      <c r="CP36" s="1041">
        <v>0</v>
      </c>
      <c r="CQ36" s="1041">
        <v>0</v>
      </c>
      <c r="CR36" s="1044">
        <v>0</v>
      </c>
    </row>
    <row r="37" spans="2:96" ht="15" customHeight="1" outlineLevel="1">
      <c r="D37" s="226" t="s">
        <v>1081</v>
      </c>
      <c r="E37" s="197" t="s">
        <v>832</v>
      </c>
      <c r="F37" s="1001">
        <v>0</v>
      </c>
      <c r="G37" s="1001">
        <v>0</v>
      </c>
      <c r="H37" s="1001">
        <v>0</v>
      </c>
      <c r="I37" s="1001">
        <v>0</v>
      </c>
      <c r="J37" s="1001">
        <v>0</v>
      </c>
      <c r="K37" s="1038">
        <v>0</v>
      </c>
      <c r="L37" s="1039">
        <v>0</v>
      </c>
      <c r="M37" s="1001">
        <v>0</v>
      </c>
      <c r="N37" s="1001">
        <v>0</v>
      </c>
      <c r="O37" s="1001">
        <v>0</v>
      </c>
      <c r="P37" s="1001">
        <v>0</v>
      </c>
      <c r="Q37" s="1001">
        <v>0</v>
      </c>
      <c r="R37" s="1001">
        <v>0</v>
      </c>
      <c r="S37" s="1001">
        <v>0</v>
      </c>
      <c r="T37" s="1001">
        <v>0</v>
      </c>
      <c r="U37" s="994">
        <v>0</v>
      </c>
      <c r="V37" s="1040">
        <v>0</v>
      </c>
      <c r="W37" s="1041">
        <v>0</v>
      </c>
      <c r="X37" s="1041">
        <v>0</v>
      </c>
      <c r="Y37" s="1041">
        <v>0</v>
      </c>
      <c r="Z37" s="1041">
        <v>0</v>
      </c>
      <c r="AA37" s="1041">
        <v>0</v>
      </c>
      <c r="AB37" s="1041">
        <v>0</v>
      </c>
      <c r="AC37" s="1041">
        <v>0</v>
      </c>
      <c r="AD37" s="1041">
        <v>0</v>
      </c>
      <c r="AE37" s="1041">
        <v>0</v>
      </c>
      <c r="AF37" s="1041">
        <v>0</v>
      </c>
      <c r="AG37" s="1041">
        <v>0</v>
      </c>
      <c r="AH37" s="1041">
        <v>0</v>
      </c>
      <c r="AI37" s="1041">
        <v>0</v>
      </c>
      <c r="AJ37" s="1041">
        <v>0</v>
      </c>
      <c r="AK37" s="1041">
        <v>0</v>
      </c>
      <c r="AL37" s="1041">
        <v>0</v>
      </c>
      <c r="AM37" s="1041">
        <v>0</v>
      </c>
      <c r="AN37" s="1041">
        <v>0</v>
      </c>
      <c r="AO37" s="1041">
        <v>0</v>
      </c>
      <c r="AP37" s="1041">
        <v>0</v>
      </c>
      <c r="AQ37" s="1041">
        <v>0</v>
      </c>
      <c r="AR37" s="1041">
        <v>0</v>
      </c>
      <c r="AS37" s="1041">
        <v>0</v>
      </c>
      <c r="AT37" s="1041">
        <v>0</v>
      </c>
      <c r="AU37" s="1041">
        <v>0</v>
      </c>
      <c r="AV37" s="1041">
        <v>0</v>
      </c>
      <c r="AW37" s="1041">
        <v>0</v>
      </c>
      <c r="AX37" s="1041">
        <v>0</v>
      </c>
      <c r="AY37" s="1041">
        <v>0</v>
      </c>
      <c r="AZ37" s="1041">
        <v>0</v>
      </c>
      <c r="BA37" s="1041">
        <v>0</v>
      </c>
      <c r="BB37" s="1041">
        <v>0</v>
      </c>
      <c r="BC37" s="1041">
        <v>0</v>
      </c>
      <c r="BD37" s="1041">
        <v>0</v>
      </c>
      <c r="BE37" s="1041">
        <v>0</v>
      </c>
      <c r="BF37" s="1041">
        <v>0</v>
      </c>
      <c r="BG37" s="1041">
        <v>0</v>
      </c>
      <c r="BH37" s="1041">
        <v>0</v>
      </c>
      <c r="BI37" s="1041">
        <v>0</v>
      </c>
      <c r="BJ37" s="1041">
        <v>0</v>
      </c>
      <c r="BK37" s="1041">
        <v>0</v>
      </c>
      <c r="BL37" s="1041">
        <v>0</v>
      </c>
      <c r="BM37" s="1041">
        <v>0</v>
      </c>
      <c r="BN37" s="1041">
        <v>0</v>
      </c>
      <c r="BO37" s="1041">
        <v>0</v>
      </c>
      <c r="BP37" s="1041">
        <v>0</v>
      </c>
      <c r="BQ37" s="1041">
        <v>0</v>
      </c>
      <c r="BR37" s="1041">
        <v>0</v>
      </c>
      <c r="BS37" s="1041">
        <v>0</v>
      </c>
      <c r="BT37" s="1041">
        <v>0</v>
      </c>
      <c r="BU37" s="1041">
        <v>0</v>
      </c>
      <c r="BV37" s="1041">
        <v>0</v>
      </c>
      <c r="BW37" s="1041">
        <v>0</v>
      </c>
      <c r="BX37" s="1041">
        <v>0</v>
      </c>
      <c r="BY37" s="1041">
        <v>0</v>
      </c>
      <c r="BZ37" s="1041">
        <v>0</v>
      </c>
      <c r="CA37" s="1041">
        <v>0</v>
      </c>
      <c r="CB37" s="1041">
        <v>0</v>
      </c>
      <c r="CC37" s="1041">
        <v>0</v>
      </c>
      <c r="CD37" s="1041">
        <v>0</v>
      </c>
      <c r="CE37" s="1041">
        <v>0</v>
      </c>
      <c r="CF37" s="1041">
        <v>0</v>
      </c>
      <c r="CG37" s="1041">
        <v>0</v>
      </c>
      <c r="CH37" s="1041">
        <v>0</v>
      </c>
      <c r="CI37" s="1041">
        <v>0</v>
      </c>
      <c r="CJ37" s="1041">
        <v>0</v>
      </c>
      <c r="CK37" s="1041">
        <v>0</v>
      </c>
      <c r="CL37" s="1041">
        <v>0</v>
      </c>
      <c r="CM37" s="1042">
        <v>0</v>
      </c>
      <c r="CN37" s="1043">
        <v>0</v>
      </c>
      <c r="CO37" s="1041">
        <v>0</v>
      </c>
      <c r="CP37" s="1041">
        <v>0</v>
      </c>
      <c r="CQ37" s="1041">
        <v>0</v>
      </c>
      <c r="CR37" s="1044">
        <v>0</v>
      </c>
    </row>
    <row r="38" spans="2:96" ht="15" customHeight="1" outlineLevel="1">
      <c r="D38" s="226" t="s">
        <v>1082</v>
      </c>
      <c r="E38" s="197" t="s">
        <v>832</v>
      </c>
      <c r="F38" s="1001">
        <v>0</v>
      </c>
      <c r="G38" s="1001">
        <v>0</v>
      </c>
      <c r="H38" s="1001">
        <v>0</v>
      </c>
      <c r="I38" s="1001">
        <v>0</v>
      </c>
      <c r="J38" s="1001">
        <v>0</v>
      </c>
      <c r="K38" s="1038">
        <v>0</v>
      </c>
      <c r="L38" s="1039">
        <v>0</v>
      </c>
      <c r="M38" s="1001">
        <v>0</v>
      </c>
      <c r="N38" s="1001">
        <v>0</v>
      </c>
      <c r="O38" s="1001">
        <v>0</v>
      </c>
      <c r="P38" s="1001">
        <v>0</v>
      </c>
      <c r="Q38" s="1001">
        <v>0</v>
      </c>
      <c r="R38" s="1001">
        <v>0</v>
      </c>
      <c r="S38" s="1001">
        <v>0</v>
      </c>
      <c r="T38" s="1001">
        <v>0</v>
      </c>
      <c r="U38" s="994">
        <v>0</v>
      </c>
      <c r="V38" s="1040">
        <v>0</v>
      </c>
      <c r="W38" s="1041">
        <v>0</v>
      </c>
      <c r="X38" s="1041">
        <v>0</v>
      </c>
      <c r="Y38" s="1041">
        <v>0</v>
      </c>
      <c r="Z38" s="1041">
        <v>0</v>
      </c>
      <c r="AA38" s="1041">
        <v>0</v>
      </c>
      <c r="AB38" s="1041">
        <v>0</v>
      </c>
      <c r="AC38" s="1041">
        <v>0</v>
      </c>
      <c r="AD38" s="1041">
        <v>0</v>
      </c>
      <c r="AE38" s="1041">
        <v>0</v>
      </c>
      <c r="AF38" s="1041">
        <v>0</v>
      </c>
      <c r="AG38" s="1041">
        <v>0</v>
      </c>
      <c r="AH38" s="1041">
        <v>0</v>
      </c>
      <c r="AI38" s="1041">
        <v>0</v>
      </c>
      <c r="AJ38" s="1041">
        <v>0</v>
      </c>
      <c r="AK38" s="1041">
        <v>0</v>
      </c>
      <c r="AL38" s="1041">
        <v>0</v>
      </c>
      <c r="AM38" s="1041">
        <v>0</v>
      </c>
      <c r="AN38" s="1041">
        <v>0</v>
      </c>
      <c r="AO38" s="1041">
        <v>0</v>
      </c>
      <c r="AP38" s="1041">
        <v>0</v>
      </c>
      <c r="AQ38" s="1041">
        <v>0</v>
      </c>
      <c r="AR38" s="1041">
        <v>0</v>
      </c>
      <c r="AS38" s="1041">
        <v>0</v>
      </c>
      <c r="AT38" s="1041">
        <v>0</v>
      </c>
      <c r="AU38" s="1041">
        <v>0</v>
      </c>
      <c r="AV38" s="1041">
        <v>0</v>
      </c>
      <c r="AW38" s="1041">
        <v>0</v>
      </c>
      <c r="AX38" s="1041">
        <v>0</v>
      </c>
      <c r="AY38" s="1041">
        <v>0</v>
      </c>
      <c r="AZ38" s="1041">
        <v>0</v>
      </c>
      <c r="BA38" s="1041">
        <v>0</v>
      </c>
      <c r="BB38" s="1041">
        <v>0</v>
      </c>
      <c r="BC38" s="1041">
        <v>0</v>
      </c>
      <c r="BD38" s="1041">
        <v>0</v>
      </c>
      <c r="BE38" s="1041">
        <v>0</v>
      </c>
      <c r="BF38" s="1041">
        <v>0</v>
      </c>
      <c r="BG38" s="1041">
        <v>0</v>
      </c>
      <c r="BH38" s="1041">
        <v>0</v>
      </c>
      <c r="BI38" s="1041">
        <v>0</v>
      </c>
      <c r="BJ38" s="1041">
        <v>0</v>
      </c>
      <c r="BK38" s="1041">
        <v>0</v>
      </c>
      <c r="BL38" s="1041">
        <v>0</v>
      </c>
      <c r="BM38" s="1041">
        <v>0</v>
      </c>
      <c r="BN38" s="1041">
        <v>0</v>
      </c>
      <c r="BO38" s="1041">
        <v>0</v>
      </c>
      <c r="BP38" s="1041">
        <v>0</v>
      </c>
      <c r="BQ38" s="1041">
        <v>0</v>
      </c>
      <c r="BR38" s="1041">
        <v>0</v>
      </c>
      <c r="BS38" s="1041">
        <v>0</v>
      </c>
      <c r="BT38" s="1041">
        <v>0</v>
      </c>
      <c r="BU38" s="1041">
        <v>0</v>
      </c>
      <c r="BV38" s="1041">
        <v>0</v>
      </c>
      <c r="BW38" s="1041">
        <v>0</v>
      </c>
      <c r="BX38" s="1041">
        <v>0</v>
      </c>
      <c r="BY38" s="1041">
        <v>0</v>
      </c>
      <c r="BZ38" s="1041">
        <v>0</v>
      </c>
      <c r="CA38" s="1041">
        <v>0</v>
      </c>
      <c r="CB38" s="1041">
        <v>0</v>
      </c>
      <c r="CC38" s="1041">
        <v>0</v>
      </c>
      <c r="CD38" s="1041">
        <v>0</v>
      </c>
      <c r="CE38" s="1041">
        <v>0</v>
      </c>
      <c r="CF38" s="1041">
        <v>0</v>
      </c>
      <c r="CG38" s="1041">
        <v>0</v>
      </c>
      <c r="CH38" s="1041">
        <v>0</v>
      </c>
      <c r="CI38" s="1041">
        <v>0</v>
      </c>
      <c r="CJ38" s="1041">
        <v>0</v>
      </c>
      <c r="CK38" s="1041">
        <v>0</v>
      </c>
      <c r="CL38" s="1041">
        <v>0</v>
      </c>
      <c r="CM38" s="1042">
        <v>0</v>
      </c>
      <c r="CN38" s="1043">
        <v>0</v>
      </c>
      <c r="CO38" s="1041">
        <v>0</v>
      </c>
      <c r="CP38" s="1041">
        <v>0</v>
      </c>
      <c r="CQ38" s="1041">
        <v>0</v>
      </c>
      <c r="CR38" s="1044">
        <v>0</v>
      </c>
    </row>
    <row r="39" spans="2:96" ht="15" customHeight="1" outlineLevel="1">
      <c r="D39" s="226" t="s">
        <v>1083</v>
      </c>
      <c r="E39" s="197" t="s">
        <v>832</v>
      </c>
      <c r="F39" s="1001">
        <v>0</v>
      </c>
      <c r="G39" s="1001">
        <v>0</v>
      </c>
      <c r="H39" s="1001">
        <v>0</v>
      </c>
      <c r="I39" s="1001">
        <v>0</v>
      </c>
      <c r="J39" s="1001">
        <v>0</v>
      </c>
      <c r="K39" s="1038">
        <v>0</v>
      </c>
      <c r="L39" s="1039">
        <v>0</v>
      </c>
      <c r="M39" s="1001">
        <v>0</v>
      </c>
      <c r="N39" s="1001">
        <v>0</v>
      </c>
      <c r="O39" s="1001">
        <v>0</v>
      </c>
      <c r="P39" s="1001">
        <v>0</v>
      </c>
      <c r="Q39" s="1001">
        <v>0</v>
      </c>
      <c r="R39" s="1001">
        <v>0</v>
      </c>
      <c r="S39" s="1001">
        <v>0</v>
      </c>
      <c r="T39" s="1001">
        <v>0</v>
      </c>
      <c r="U39" s="994">
        <v>0</v>
      </c>
      <c r="V39" s="1040">
        <v>0</v>
      </c>
      <c r="W39" s="1041">
        <v>0</v>
      </c>
      <c r="X39" s="1041">
        <v>0</v>
      </c>
      <c r="Y39" s="1041">
        <v>0</v>
      </c>
      <c r="Z39" s="1041">
        <v>0</v>
      </c>
      <c r="AA39" s="1041">
        <v>0</v>
      </c>
      <c r="AB39" s="1041">
        <v>0</v>
      </c>
      <c r="AC39" s="1041">
        <v>0</v>
      </c>
      <c r="AD39" s="1041">
        <v>0</v>
      </c>
      <c r="AE39" s="1041">
        <v>0</v>
      </c>
      <c r="AF39" s="1041">
        <v>0</v>
      </c>
      <c r="AG39" s="1041">
        <v>0</v>
      </c>
      <c r="AH39" s="1041">
        <v>0</v>
      </c>
      <c r="AI39" s="1041">
        <v>0</v>
      </c>
      <c r="AJ39" s="1041">
        <v>0</v>
      </c>
      <c r="AK39" s="1041">
        <v>0</v>
      </c>
      <c r="AL39" s="1041">
        <v>0</v>
      </c>
      <c r="AM39" s="1041">
        <v>0</v>
      </c>
      <c r="AN39" s="1041">
        <v>0</v>
      </c>
      <c r="AO39" s="1041">
        <v>0</v>
      </c>
      <c r="AP39" s="1041">
        <v>0</v>
      </c>
      <c r="AQ39" s="1041">
        <v>0</v>
      </c>
      <c r="AR39" s="1041">
        <v>0</v>
      </c>
      <c r="AS39" s="1041">
        <v>0</v>
      </c>
      <c r="AT39" s="1041">
        <v>0</v>
      </c>
      <c r="AU39" s="1041">
        <v>0</v>
      </c>
      <c r="AV39" s="1041">
        <v>0</v>
      </c>
      <c r="AW39" s="1041">
        <v>0</v>
      </c>
      <c r="AX39" s="1041">
        <v>0</v>
      </c>
      <c r="AY39" s="1041">
        <v>0</v>
      </c>
      <c r="AZ39" s="1041">
        <v>0</v>
      </c>
      <c r="BA39" s="1041">
        <v>0</v>
      </c>
      <c r="BB39" s="1041">
        <v>0</v>
      </c>
      <c r="BC39" s="1041">
        <v>0</v>
      </c>
      <c r="BD39" s="1041">
        <v>0</v>
      </c>
      <c r="BE39" s="1041">
        <v>0</v>
      </c>
      <c r="BF39" s="1041">
        <v>0</v>
      </c>
      <c r="BG39" s="1041">
        <v>0</v>
      </c>
      <c r="BH39" s="1041">
        <v>0</v>
      </c>
      <c r="BI39" s="1041">
        <v>0</v>
      </c>
      <c r="BJ39" s="1041">
        <v>0</v>
      </c>
      <c r="BK39" s="1041">
        <v>0</v>
      </c>
      <c r="BL39" s="1041">
        <v>0</v>
      </c>
      <c r="BM39" s="1041">
        <v>0</v>
      </c>
      <c r="BN39" s="1041">
        <v>0</v>
      </c>
      <c r="BO39" s="1041">
        <v>0</v>
      </c>
      <c r="BP39" s="1041">
        <v>0</v>
      </c>
      <c r="BQ39" s="1041">
        <v>0</v>
      </c>
      <c r="BR39" s="1041">
        <v>0</v>
      </c>
      <c r="BS39" s="1041">
        <v>0</v>
      </c>
      <c r="BT39" s="1041">
        <v>0</v>
      </c>
      <c r="BU39" s="1041">
        <v>0</v>
      </c>
      <c r="BV39" s="1041">
        <v>0</v>
      </c>
      <c r="BW39" s="1041">
        <v>0</v>
      </c>
      <c r="BX39" s="1041">
        <v>0</v>
      </c>
      <c r="BY39" s="1041">
        <v>0</v>
      </c>
      <c r="BZ39" s="1041">
        <v>0</v>
      </c>
      <c r="CA39" s="1041">
        <v>0</v>
      </c>
      <c r="CB39" s="1041">
        <v>0</v>
      </c>
      <c r="CC39" s="1041">
        <v>0</v>
      </c>
      <c r="CD39" s="1041">
        <v>0</v>
      </c>
      <c r="CE39" s="1041">
        <v>0</v>
      </c>
      <c r="CF39" s="1041">
        <v>0</v>
      </c>
      <c r="CG39" s="1041">
        <v>0</v>
      </c>
      <c r="CH39" s="1041">
        <v>0</v>
      </c>
      <c r="CI39" s="1041">
        <v>0</v>
      </c>
      <c r="CJ39" s="1041">
        <v>0</v>
      </c>
      <c r="CK39" s="1041">
        <v>0</v>
      </c>
      <c r="CL39" s="1041">
        <v>0</v>
      </c>
      <c r="CM39" s="1042">
        <v>0</v>
      </c>
      <c r="CN39" s="1043">
        <v>0</v>
      </c>
      <c r="CO39" s="1041">
        <v>0</v>
      </c>
      <c r="CP39" s="1041">
        <v>0</v>
      </c>
      <c r="CQ39" s="1041">
        <v>0</v>
      </c>
      <c r="CR39" s="1044">
        <v>0</v>
      </c>
    </row>
    <row r="40" spans="2:96" ht="15" customHeight="1" outlineLevel="1">
      <c r="D40" s="226" t="s">
        <v>1084</v>
      </c>
      <c r="E40" s="197" t="s">
        <v>832</v>
      </c>
      <c r="F40" s="1001">
        <v>0</v>
      </c>
      <c r="G40" s="1001">
        <v>0</v>
      </c>
      <c r="H40" s="1001">
        <v>0</v>
      </c>
      <c r="I40" s="1001">
        <v>0</v>
      </c>
      <c r="J40" s="1001">
        <v>0</v>
      </c>
      <c r="K40" s="1038">
        <v>0</v>
      </c>
      <c r="L40" s="1039">
        <v>0</v>
      </c>
      <c r="M40" s="1001">
        <v>0</v>
      </c>
      <c r="N40" s="1001">
        <v>0</v>
      </c>
      <c r="O40" s="1001">
        <v>0</v>
      </c>
      <c r="P40" s="1001">
        <v>0</v>
      </c>
      <c r="Q40" s="1001">
        <v>0</v>
      </c>
      <c r="R40" s="1001">
        <v>0</v>
      </c>
      <c r="S40" s="1001">
        <v>0</v>
      </c>
      <c r="T40" s="1001">
        <v>0</v>
      </c>
      <c r="U40" s="994">
        <v>0</v>
      </c>
      <c r="V40" s="1040">
        <v>0</v>
      </c>
      <c r="W40" s="1041">
        <v>0</v>
      </c>
      <c r="X40" s="1041">
        <v>0</v>
      </c>
      <c r="Y40" s="1041">
        <v>0</v>
      </c>
      <c r="Z40" s="1041">
        <v>0</v>
      </c>
      <c r="AA40" s="1041">
        <v>0</v>
      </c>
      <c r="AB40" s="1041">
        <v>0</v>
      </c>
      <c r="AC40" s="1041">
        <v>0</v>
      </c>
      <c r="AD40" s="1041">
        <v>0</v>
      </c>
      <c r="AE40" s="1041">
        <v>0</v>
      </c>
      <c r="AF40" s="1041">
        <v>0</v>
      </c>
      <c r="AG40" s="1041">
        <v>0</v>
      </c>
      <c r="AH40" s="1041">
        <v>0</v>
      </c>
      <c r="AI40" s="1041">
        <v>0</v>
      </c>
      <c r="AJ40" s="1041">
        <v>0</v>
      </c>
      <c r="AK40" s="1041">
        <v>0</v>
      </c>
      <c r="AL40" s="1041">
        <v>0</v>
      </c>
      <c r="AM40" s="1041">
        <v>0</v>
      </c>
      <c r="AN40" s="1041">
        <v>0</v>
      </c>
      <c r="AO40" s="1041">
        <v>0</v>
      </c>
      <c r="AP40" s="1041">
        <v>0</v>
      </c>
      <c r="AQ40" s="1041">
        <v>0</v>
      </c>
      <c r="AR40" s="1041">
        <v>0</v>
      </c>
      <c r="AS40" s="1041">
        <v>0</v>
      </c>
      <c r="AT40" s="1041">
        <v>0</v>
      </c>
      <c r="AU40" s="1041">
        <v>0</v>
      </c>
      <c r="AV40" s="1041">
        <v>0</v>
      </c>
      <c r="AW40" s="1041">
        <v>0</v>
      </c>
      <c r="AX40" s="1041">
        <v>0</v>
      </c>
      <c r="AY40" s="1041">
        <v>0</v>
      </c>
      <c r="AZ40" s="1041">
        <v>0</v>
      </c>
      <c r="BA40" s="1041">
        <v>0</v>
      </c>
      <c r="BB40" s="1041">
        <v>0</v>
      </c>
      <c r="BC40" s="1041">
        <v>0</v>
      </c>
      <c r="BD40" s="1041">
        <v>0</v>
      </c>
      <c r="BE40" s="1041">
        <v>0</v>
      </c>
      <c r="BF40" s="1041">
        <v>0</v>
      </c>
      <c r="BG40" s="1041">
        <v>0</v>
      </c>
      <c r="BH40" s="1041">
        <v>0</v>
      </c>
      <c r="BI40" s="1041">
        <v>0</v>
      </c>
      <c r="BJ40" s="1041">
        <v>0</v>
      </c>
      <c r="BK40" s="1041">
        <v>0</v>
      </c>
      <c r="BL40" s="1041">
        <v>0</v>
      </c>
      <c r="BM40" s="1041">
        <v>0</v>
      </c>
      <c r="BN40" s="1041">
        <v>0</v>
      </c>
      <c r="BO40" s="1041">
        <v>0</v>
      </c>
      <c r="BP40" s="1041">
        <v>0</v>
      </c>
      <c r="BQ40" s="1041">
        <v>0</v>
      </c>
      <c r="BR40" s="1041">
        <v>0</v>
      </c>
      <c r="BS40" s="1041">
        <v>0</v>
      </c>
      <c r="BT40" s="1041">
        <v>0</v>
      </c>
      <c r="BU40" s="1041">
        <v>0</v>
      </c>
      <c r="BV40" s="1041">
        <v>0</v>
      </c>
      <c r="BW40" s="1041">
        <v>0</v>
      </c>
      <c r="BX40" s="1041">
        <v>0</v>
      </c>
      <c r="BY40" s="1041">
        <v>0</v>
      </c>
      <c r="BZ40" s="1041">
        <v>0</v>
      </c>
      <c r="CA40" s="1041">
        <v>0</v>
      </c>
      <c r="CB40" s="1041">
        <v>0</v>
      </c>
      <c r="CC40" s="1041">
        <v>0</v>
      </c>
      <c r="CD40" s="1041">
        <v>0</v>
      </c>
      <c r="CE40" s="1041">
        <v>0</v>
      </c>
      <c r="CF40" s="1041">
        <v>0</v>
      </c>
      <c r="CG40" s="1041">
        <v>0</v>
      </c>
      <c r="CH40" s="1041">
        <v>0</v>
      </c>
      <c r="CI40" s="1041">
        <v>0</v>
      </c>
      <c r="CJ40" s="1041">
        <v>0</v>
      </c>
      <c r="CK40" s="1041">
        <v>0</v>
      </c>
      <c r="CL40" s="1041">
        <v>0</v>
      </c>
      <c r="CM40" s="1042">
        <v>0</v>
      </c>
      <c r="CN40" s="1043">
        <v>0</v>
      </c>
      <c r="CO40" s="1041">
        <v>0</v>
      </c>
      <c r="CP40" s="1041">
        <v>0</v>
      </c>
      <c r="CQ40" s="1041">
        <v>0</v>
      </c>
      <c r="CR40" s="1044">
        <v>0</v>
      </c>
    </row>
    <row r="41" spans="2:96" ht="15" customHeight="1" outlineLevel="1">
      <c r="D41" s="226" t="s">
        <v>1085</v>
      </c>
      <c r="E41" s="197" t="s">
        <v>832</v>
      </c>
      <c r="F41" s="1001">
        <v>0</v>
      </c>
      <c r="G41" s="1001">
        <v>0</v>
      </c>
      <c r="H41" s="1001">
        <v>0</v>
      </c>
      <c r="I41" s="1001">
        <v>0</v>
      </c>
      <c r="J41" s="1001">
        <v>0</v>
      </c>
      <c r="K41" s="1038">
        <v>0</v>
      </c>
      <c r="L41" s="1039">
        <v>0</v>
      </c>
      <c r="M41" s="1001">
        <v>0</v>
      </c>
      <c r="N41" s="1001">
        <v>0</v>
      </c>
      <c r="O41" s="1001">
        <v>0</v>
      </c>
      <c r="P41" s="1001">
        <v>0</v>
      </c>
      <c r="Q41" s="1001">
        <v>0</v>
      </c>
      <c r="R41" s="1001">
        <v>0</v>
      </c>
      <c r="S41" s="1001">
        <v>0</v>
      </c>
      <c r="T41" s="1001">
        <v>0</v>
      </c>
      <c r="U41" s="994">
        <v>0</v>
      </c>
      <c r="V41" s="1040">
        <v>0</v>
      </c>
      <c r="W41" s="1041">
        <v>0</v>
      </c>
      <c r="X41" s="1041">
        <v>0</v>
      </c>
      <c r="Y41" s="1041">
        <v>0</v>
      </c>
      <c r="Z41" s="1041">
        <v>0</v>
      </c>
      <c r="AA41" s="1041">
        <v>0</v>
      </c>
      <c r="AB41" s="1041">
        <v>0</v>
      </c>
      <c r="AC41" s="1041">
        <v>0</v>
      </c>
      <c r="AD41" s="1041">
        <v>0</v>
      </c>
      <c r="AE41" s="1041">
        <v>0</v>
      </c>
      <c r="AF41" s="1041">
        <v>0</v>
      </c>
      <c r="AG41" s="1041">
        <v>0</v>
      </c>
      <c r="AH41" s="1041">
        <v>0</v>
      </c>
      <c r="AI41" s="1041">
        <v>0</v>
      </c>
      <c r="AJ41" s="1041">
        <v>0</v>
      </c>
      <c r="AK41" s="1041">
        <v>0</v>
      </c>
      <c r="AL41" s="1041">
        <v>0</v>
      </c>
      <c r="AM41" s="1041">
        <v>0</v>
      </c>
      <c r="AN41" s="1041">
        <v>0</v>
      </c>
      <c r="AO41" s="1041">
        <v>0</v>
      </c>
      <c r="AP41" s="1041">
        <v>0</v>
      </c>
      <c r="AQ41" s="1041">
        <v>0</v>
      </c>
      <c r="AR41" s="1041">
        <v>0</v>
      </c>
      <c r="AS41" s="1041">
        <v>0</v>
      </c>
      <c r="AT41" s="1041">
        <v>0</v>
      </c>
      <c r="AU41" s="1041">
        <v>0</v>
      </c>
      <c r="AV41" s="1041">
        <v>0</v>
      </c>
      <c r="AW41" s="1041">
        <v>0</v>
      </c>
      <c r="AX41" s="1041">
        <v>0</v>
      </c>
      <c r="AY41" s="1041">
        <v>0</v>
      </c>
      <c r="AZ41" s="1041">
        <v>0</v>
      </c>
      <c r="BA41" s="1041">
        <v>0</v>
      </c>
      <c r="BB41" s="1041">
        <v>0</v>
      </c>
      <c r="BC41" s="1041">
        <v>0</v>
      </c>
      <c r="BD41" s="1041">
        <v>0</v>
      </c>
      <c r="BE41" s="1041">
        <v>0</v>
      </c>
      <c r="BF41" s="1041">
        <v>0</v>
      </c>
      <c r="BG41" s="1041">
        <v>0</v>
      </c>
      <c r="BH41" s="1041">
        <v>0</v>
      </c>
      <c r="BI41" s="1041">
        <v>0</v>
      </c>
      <c r="BJ41" s="1041">
        <v>0</v>
      </c>
      <c r="BK41" s="1041">
        <v>0</v>
      </c>
      <c r="BL41" s="1041">
        <v>0</v>
      </c>
      <c r="BM41" s="1041">
        <v>0</v>
      </c>
      <c r="BN41" s="1041">
        <v>0</v>
      </c>
      <c r="BO41" s="1041">
        <v>0</v>
      </c>
      <c r="BP41" s="1041">
        <v>0</v>
      </c>
      <c r="BQ41" s="1041">
        <v>0</v>
      </c>
      <c r="BR41" s="1041">
        <v>0</v>
      </c>
      <c r="BS41" s="1041">
        <v>0</v>
      </c>
      <c r="BT41" s="1041">
        <v>0</v>
      </c>
      <c r="BU41" s="1041">
        <v>0</v>
      </c>
      <c r="BV41" s="1041">
        <v>0</v>
      </c>
      <c r="BW41" s="1041">
        <v>0</v>
      </c>
      <c r="BX41" s="1041">
        <v>0</v>
      </c>
      <c r="BY41" s="1041">
        <v>0</v>
      </c>
      <c r="BZ41" s="1041">
        <v>0</v>
      </c>
      <c r="CA41" s="1041">
        <v>0</v>
      </c>
      <c r="CB41" s="1041">
        <v>0</v>
      </c>
      <c r="CC41" s="1041">
        <v>0</v>
      </c>
      <c r="CD41" s="1041">
        <v>0</v>
      </c>
      <c r="CE41" s="1041">
        <v>0</v>
      </c>
      <c r="CF41" s="1041">
        <v>0</v>
      </c>
      <c r="CG41" s="1041">
        <v>0</v>
      </c>
      <c r="CH41" s="1041">
        <v>0</v>
      </c>
      <c r="CI41" s="1041">
        <v>0</v>
      </c>
      <c r="CJ41" s="1041">
        <v>0</v>
      </c>
      <c r="CK41" s="1041">
        <v>0</v>
      </c>
      <c r="CL41" s="1041">
        <v>0</v>
      </c>
      <c r="CM41" s="1042">
        <v>0</v>
      </c>
      <c r="CN41" s="1043">
        <v>0</v>
      </c>
      <c r="CO41" s="1041">
        <v>0</v>
      </c>
      <c r="CP41" s="1041">
        <v>0</v>
      </c>
      <c r="CQ41" s="1041">
        <v>0</v>
      </c>
      <c r="CR41" s="1044">
        <v>0</v>
      </c>
    </row>
    <row r="42" spans="2:96" ht="15" customHeight="1" outlineLevel="1">
      <c r="B42" s="4"/>
      <c r="D42" s="226" t="s">
        <v>1086</v>
      </c>
      <c r="E42" s="197" t="s">
        <v>832</v>
      </c>
      <c r="F42" s="1001">
        <v>0</v>
      </c>
      <c r="G42" s="1001">
        <v>0</v>
      </c>
      <c r="H42" s="1001">
        <v>0</v>
      </c>
      <c r="I42" s="1001">
        <v>0</v>
      </c>
      <c r="J42" s="1001">
        <v>0</v>
      </c>
      <c r="K42" s="1038">
        <v>0</v>
      </c>
      <c r="L42" s="1039">
        <v>0</v>
      </c>
      <c r="M42" s="1001">
        <v>0</v>
      </c>
      <c r="N42" s="1001">
        <v>0</v>
      </c>
      <c r="O42" s="1001">
        <v>0</v>
      </c>
      <c r="P42" s="1001">
        <v>0</v>
      </c>
      <c r="Q42" s="1001">
        <v>0</v>
      </c>
      <c r="R42" s="1001">
        <v>0</v>
      </c>
      <c r="S42" s="1001">
        <v>0</v>
      </c>
      <c r="T42" s="1001">
        <v>0</v>
      </c>
      <c r="U42" s="994">
        <v>0</v>
      </c>
      <c r="V42" s="1040">
        <v>0</v>
      </c>
      <c r="W42" s="1041">
        <v>0</v>
      </c>
      <c r="X42" s="1041">
        <v>0</v>
      </c>
      <c r="Y42" s="1041">
        <v>0</v>
      </c>
      <c r="Z42" s="1041">
        <v>0</v>
      </c>
      <c r="AA42" s="1041">
        <v>0</v>
      </c>
      <c r="AB42" s="1041">
        <v>0</v>
      </c>
      <c r="AC42" s="1041">
        <v>0</v>
      </c>
      <c r="AD42" s="1041">
        <v>0</v>
      </c>
      <c r="AE42" s="1041">
        <v>0</v>
      </c>
      <c r="AF42" s="1041">
        <v>0</v>
      </c>
      <c r="AG42" s="1041">
        <v>0</v>
      </c>
      <c r="AH42" s="1041">
        <v>0</v>
      </c>
      <c r="AI42" s="1041">
        <v>0</v>
      </c>
      <c r="AJ42" s="1041">
        <v>0</v>
      </c>
      <c r="AK42" s="1041">
        <v>0</v>
      </c>
      <c r="AL42" s="1041">
        <v>0</v>
      </c>
      <c r="AM42" s="1041">
        <v>0</v>
      </c>
      <c r="AN42" s="1041">
        <v>0</v>
      </c>
      <c r="AO42" s="1041">
        <v>0</v>
      </c>
      <c r="AP42" s="1041">
        <v>0</v>
      </c>
      <c r="AQ42" s="1041">
        <v>0</v>
      </c>
      <c r="AR42" s="1041">
        <v>0</v>
      </c>
      <c r="AS42" s="1041">
        <v>0</v>
      </c>
      <c r="AT42" s="1041">
        <v>0</v>
      </c>
      <c r="AU42" s="1041">
        <v>0</v>
      </c>
      <c r="AV42" s="1041">
        <v>0</v>
      </c>
      <c r="AW42" s="1041">
        <v>0</v>
      </c>
      <c r="AX42" s="1041">
        <v>0</v>
      </c>
      <c r="AY42" s="1041">
        <v>0</v>
      </c>
      <c r="AZ42" s="1041">
        <v>0</v>
      </c>
      <c r="BA42" s="1041">
        <v>0</v>
      </c>
      <c r="BB42" s="1041">
        <v>0</v>
      </c>
      <c r="BC42" s="1041">
        <v>0</v>
      </c>
      <c r="BD42" s="1041">
        <v>0</v>
      </c>
      <c r="BE42" s="1041">
        <v>0</v>
      </c>
      <c r="BF42" s="1041">
        <v>0</v>
      </c>
      <c r="BG42" s="1041">
        <v>0</v>
      </c>
      <c r="BH42" s="1041">
        <v>0</v>
      </c>
      <c r="BI42" s="1041">
        <v>0</v>
      </c>
      <c r="BJ42" s="1041">
        <v>0</v>
      </c>
      <c r="BK42" s="1041">
        <v>0</v>
      </c>
      <c r="BL42" s="1041">
        <v>0</v>
      </c>
      <c r="BM42" s="1041">
        <v>0</v>
      </c>
      <c r="BN42" s="1041">
        <v>0</v>
      </c>
      <c r="BO42" s="1041">
        <v>0</v>
      </c>
      <c r="BP42" s="1041">
        <v>0</v>
      </c>
      <c r="BQ42" s="1041">
        <v>0</v>
      </c>
      <c r="BR42" s="1041">
        <v>0</v>
      </c>
      <c r="BS42" s="1041">
        <v>0</v>
      </c>
      <c r="BT42" s="1041">
        <v>0</v>
      </c>
      <c r="BU42" s="1041">
        <v>0</v>
      </c>
      <c r="BV42" s="1041">
        <v>0</v>
      </c>
      <c r="BW42" s="1041">
        <v>0</v>
      </c>
      <c r="BX42" s="1041">
        <v>0</v>
      </c>
      <c r="BY42" s="1041">
        <v>0</v>
      </c>
      <c r="BZ42" s="1041">
        <v>0</v>
      </c>
      <c r="CA42" s="1041">
        <v>0</v>
      </c>
      <c r="CB42" s="1041">
        <v>0</v>
      </c>
      <c r="CC42" s="1041">
        <v>0</v>
      </c>
      <c r="CD42" s="1041">
        <v>0</v>
      </c>
      <c r="CE42" s="1041">
        <v>0</v>
      </c>
      <c r="CF42" s="1041">
        <v>0</v>
      </c>
      <c r="CG42" s="1041">
        <v>0</v>
      </c>
      <c r="CH42" s="1041">
        <v>0</v>
      </c>
      <c r="CI42" s="1041">
        <v>0</v>
      </c>
      <c r="CJ42" s="1041">
        <v>0</v>
      </c>
      <c r="CK42" s="1041">
        <v>0</v>
      </c>
      <c r="CL42" s="1041">
        <v>0</v>
      </c>
      <c r="CM42" s="1042">
        <v>0</v>
      </c>
      <c r="CN42" s="1043">
        <v>0</v>
      </c>
      <c r="CO42" s="1041">
        <v>0</v>
      </c>
      <c r="CP42" s="1041">
        <v>0</v>
      </c>
      <c r="CQ42" s="1041">
        <v>0</v>
      </c>
      <c r="CR42" s="1044">
        <v>0</v>
      </c>
    </row>
    <row r="43" spans="2:96" ht="16.5" customHeight="1" outlineLevel="1">
      <c r="B43" s="4"/>
      <c r="D43" s="230" t="s">
        <v>7</v>
      </c>
      <c r="E43" s="203" t="s">
        <v>832</v>
      </c>
      <c r="F43" s="1002">
        <v>3</v>
      </c>
      <c r="G43" s="1002">
        <v>4</v>
      </c>
      <c r="H43" s="1002">
        <v>5</v>
      </c>
      <c r="I43" s="1002">
        <v>4</v>
      </c>
      <c r="J43" s="1002">
        <v>7</v>
      </c>
      <c r="K43" s="1050">
        <v>3</v>
      </c>
      <c r="L43" s="1051">
        <v>6</v>
      </c>
      <c r="M43" s="1002">
        <v>2</v>
      </c>
      <c r="N43" s="1002">
        <v>4</v>
      </c>
      <c r="O43" s="1002">
        <v>1</v>
      </c>
      <c r="P43" s="1002">
        <v>4</v>
      </c>
      <c r="Q43" s="1002">
        <v>5</v>
      </c>
      <c r="R43" s="1002">
        <v>10</v>
      </c>
      <c r="S43" s="1002">
        <v>3</v>
      </c>
      <c r="T43" s="1002">
        <v>3</v>
      </c>
      <c r="U43" s="995">
        <v>4</v>
      </c>
      <c r="V43" s="1052">
        <v>9</v>
      </c>
      <c r="W43" s="1053">
        <v>2</v>
      </c>
      <c r="X43" s="1053">
        <v>7</v>
      </c>
      <c r="Y43" s="1053">
        <v>6</v>
      </c>
      <c r="Z43" s="1053">
        <v>13</v>
      </c>
      <c r="AA43" s="1053">
        <v>4</v>
      </c>
      <c r="AB43" s="1053">
        <v>9</v>
      </c>
      <c r="AC43" s="1053">
        <v>31</v>
      </c>
      <c r="AD43" s="1053">
        <v>7</v>
      </c>
      <c r="AE43" s="1053">
        <v>4</v>
      </c>
      <c r="AF43" s="1053">
        <v>5</v>
      </c>
      <c r="AG43" s="1053">
        <v>4</v>
      </c>
      <c r="AH43" s="1053">
        <v>5</v>
      </c>
      <c r="AI43" s="1053">
        <v>2</v>
      </c>
      <c r="AJ43" s="1053">
        <v>6</v>
      </c>
      <c r="AK43" s="1053">
        <v>2</v>
      </c>
      <c r="AL43" s="1053">
        <v>4</v>
      </c>
      <c r="AM43" s="1053">
        <v>8</v>
      </c>
      <c r="AN43" s="1053">
        <v>6</v>
      </c>
      <c r="AO43" s="1053">
        <v>9</v>
      </c>
      <c r="AP43" s="1053">
        <v>8</v>
      </c>
      <c r="AQ43" s="1053">
        <v>17</v>
      </c>
      <c r="AR43" s="1053">
        <v>5</v>
      </c>
      <c r="AS43" s="1053">
        <v>10</v>
      </c>
      <c r="AT43" s="1053">
        <v>7</v>
      </c>
      <c r="AU43" s="1053">
        <v>11</v>
      </c>
      <c r="AV43" s="1053">
        <v>4</v>
      </c>
      <c r="AW43" s="1053">
        <v>7</v>
      </c>
      <c r="AX43" s="1053">
        <v>9</v>
      </c>
      <c r="AY43" s="1053">
        <v>10</v>
      </c>
      <c r="AZ43" s="1053">
        <v>2</v>
      </c>
      <c r="BA43" s="1053">
        <v>5</v>
      </c>
      <c r="BB43" s="1053">
        <v>2</v>
      </c>
      <c r="BC43" s="1053">
        <v>7</v>
      </c>
      <c r="BD43" s="1053">
        <v>6</v>
      </c>
      <c r="BE43" s="1053">
        <v>3</v>
      </c>
      <c r="BF43" s="1053">
        <v>2</v>
      </c>
      <c r="BG43" s="1053">
        <v>6</v>
      </c>
      <c r="BH43" s="1053">
        <v>16</v>
      </c>
      <c r="BI43" s="1053">
        <v>4</v>
      </c>
      <c r="BJ43" s="1053">
        <v>6</v>
      </c>
      <c r="BK43" s="1053">
        <v>7</v>
      </c>
      <c r="BL43" s="1053">
        <v>11</v>
      </c>
      <c r="BM43" s="1053">
        <v>2</v>
      </c>
      <c r="BN43" s="1053">
        <v>5</v>
      </c>
      <c r="BO43" s="1053">
        <v>6</v>
      </c>
      <c r="BP43" s="1053">
        <v>1</v>
      </c>
      <c r="BQ43" s="1053">
        <v>11</v>
      </c>
      <c r="BR43" s="1053">
        <v>6</v>
      </c>
      <c r="BS43" s="1053">
        <v>2</v>
      </c>
      <c r="BT43" s="1053">
        <v>0</v>
      </c>
      <c r="BU43" s="1053">
        <v>1</v>
      </c>
      <c r="BV43" s="1053">
        <v>1</v>
      </c>
      <c r="BW43" s="1053">
        <v>2</v>
      </c>
      <c r="BX43" s="1053">
        <v>0</v>
      </c>
      <c r="BY43" s="1053">
        <v>1</v>
      </c>
      <c r="BZ43" s="1053">
        <v>2</v>
      </c>
      <c r="CA43" s="1053">
        <v>0</v>
      </c>
      <c r="CB43" s="1053">
        <v>0</v>
      </c>
      <c r="CC43" s="1053">
        <v>1</v>
      </c>
      <c r="CD43" s="1053">
        <v>0</v>
      </c>
      <c r="CE43" s="1053">
        <v>0</v>
      </c>
      <c r="CF43" s="1053">
        <v>0</v>
      </c>
      <c r="CG43" s="1053">
        <v>0</v>
      </c>
      <c r="CH43" s="1053">
        <v>0</v>
      </c>
      <c r="CI43" s="1053">
        <v>0</v>
      </c>
      <c r="CJ43" s="1053">
        <v>1</v>
      </c>
      <c r="CK43" s="1053">
        <v>0</v>
      </c>
      <c r="CL43" s="1053">
        <v>1</v>
      </c>
      <c r="CM43" s="1054">
        <v>3</v>
      </c>
      <c r="CN43" s="1055">
        <v>0</v>
      </c>
      <c r="CO43" s="1053">
        <v>1</v>
      </c>
      <c r="CP43" s="1053">
        <v>0</v>
      </c>
      <c r="CQ43" s="1053">
        <v>1</v>
      </c>
      <c r="CR43" s="1056">
        <v>0</v>
      </c>
    </row>
    <row r="44" spans="2:96" ht="16.5" customHeight="1">
      <c r="B44" s="4"/>
      <c r="D44" s="387" t="s">
        <v>1047</v>
      </c>
      <c r="E44" s="386" t="s">
        <v>832</v>
      </c>
      <c r="F44" s="384">
        <v>1758</v>
      </c>
      <c r="G44" s="384">
        <v>1255</v>
      </c>
      <c r="H44" s="384">
        <v>985</v>
      </c>
      <c r="I44" s="384">
        <v>906</v>
      </c>
      <c r="J44" s="384">
        <v>830</v>
      </c>
      <c r="K44" s="384">
        <v>567</v>
      </c>
      <c r="L44" s="384">
        <v>687</v>
      </c>
      <c r="M44" s="384">
        <v>740</v>
      </c>
      <c r="N44" s="384">
        <v>644</v>
      </c>
      <c r="O44" s="384">
        <v>597</v>
      </c>
      <c r="P44" s="384">
        <v>586</v>
      </c>
      <c r="Q44" s="384">
        <v>809</v>
      </c>
      <c r="R44" s="384">
        <v>935</v>
      </c>
      <c r="S44" s="384">
        <v>549</v>
      </c>
      <c r="T44" s="384">
        <v>544</v>
      </c>
      <c r="U44" s="384">
        <v>744</v>
      </c>
      <c r="V44" s="384">
        <v>670</v>
      </c>
      <c r="W44" s="384">
        <v>393</v>
      </c>
      <c r="X44" s="384">
        <v>458</v>
      </c>
      <c r="Y44" s="384">
        <v>612</v>
      </c>
      <c r="Z44" s="384">
        <v>519</v>
      </c>
      <c r="AA44" s="384">
        <v>495</v>
      </c>
      <c r="AB44" s="384">
        <v>518</v>
      </c>
      <c r="AC44" s="384">
        <v>791</v>
      </c>
      <c r="AD44" s="384">
        <v>630</v>
      </c>
      <c r="AE44" s="384">
        <v>524</v>
      </c>
      <c r="AF44" s="384">
        <v>713</v>
      </c>
      <c r="AG44" s="384">
        <v>976</v>
      </c>
      <c r="AH44" s="384">
        <v>770</v>
      </c>
      <c r="AI44" s="384">
        <v>685</v>
      </c>
      <c r="AJ44" s="384">
        <v>546</v>
      </c>
      <c r="AK44" s="384">
        <v>1036</v>
      </c>
      <c r="AL44" s="384">
        <v>1443</v>
      </c>
      <c r="AM44" s="384">
        <v>1306</v>
      </c>
      <c r="AN44" s="384">
        <v>1414</v>
      </c>
      <c r="AO44" s="384">
        <v>2256</v>
      </c>
      <c r="AP44" s="384">
        <v>1523</v>
      </c>
      <c r="AQ44" s="384">
        <v>2407</v>
      </c>
      <c r="AR44" s="384">
        <v>1698</v>
      </c>
      <c r="AS44" s="384">
        <v>2721</v>
      </c>
      <c r="AT44" s="384">
        <v>2185</v>
      </c>
      <c r="AU44" s="384">
        <v>1922</v>
      </c>
      <c r="AV44" s="384">
        <v>1776</v>
      </c>
      <c r="AW44" s="384">
        <v>1195</v>
      </c>
      <c r="AX44" s="384">
        <v>1560</v>
      </c>
      <c r="AY44" s="384">
        <v>1799</v>
      </c>
      <c r="AZ44" s="384">
        <v>1091</v>
      </c>
      <c r="BA44" s="384">
        <v>1926</v>
      </c>
      <c r="BB44" s="384">
        <v>1383</v>
      </c>
      <c r="BC44" s="384">
        <v>1633</v>
      </c>
      <c r="BD44" s="384">
        <v>1380</v>
      </c>
      <c r="BE44" s="384">
        <v>1423</v>
      </c>
      <c r="BF44" s="384">
        <v>1419</v>
      </c>
      <c r="BG44" s="384">
        <v>1865</v>
      </c>
      <c r="BH44" s="384">
        <v>1933</v>
      </c>
      <c r="BI44" s="384">
        <v>841</v>
      </c>
      <c r="BJ44" s="384">
        <v>1292</v>
      </c>
      <c r="BK44" s="384">
        <v>1682</v>
      </c>
      <c r="BL44" s="384">
        <v>1627</v>
      </c>
      <c r="BM44" s="384">
        <v>1250</v>
      </c>
      <c r="BN44" s="384">
        <v>1710</v>
      </c>
      <c r="BO44" s="384">
        <v>1286</v>
      </c>
      <c r="BP44" s="384">
        <v>885</v>
      </c>
      <c r="BQ44" s="384">
        <v>934</v>
      </c>
      <c r="BR44" s="384">
        <v>953</v>
      </c>
      <c r="BS44" s="384">
        <v>691</v>
      </c>
      <c r="BT44" s="384">
        <v>524</v>
      </c>
      <c r="BU44" s="384">
        <v>361</v>
      </c>
      <c r="BV44" s="384">
        <v>304</v>
      </c>
      <c r="BW44" s="384">
        <v>131</v>
      </c>
      <c r="BX44" s="384">
        <v>174</v>
      </c>
      <c r="BY44" s="384">
        <v>130</v>
      </c>
      <c r="BZ44" s="384">
        <v>147</v>
      </c>
      <c r="CA44" s="384">
        <v>60</v>
      </c>
      <c r="CB44" s="384">
        <v>61</v>
      </c>
      <c r="CC44" s="384">
        <v>105</v>
      </c>
      <c r="CD44" s="384">
        <v>34</v>
      </c>
      <c r="CE44" s="384">
        <v>16</v>
      </c>
      <c r="CF44" s="384">
        <v>47</v>
      </c>
      <c r="CG44" s="384">
        <v>12</v>
      </c>
      <c r="CH44" s="384">
        <v>13</v>
      </c>
      <c r="CI44" s="384">
        <v>17</v>
      </c>
      <c r="CJ44" s="384">
        <v>37</v>
      </c>
      <c r="CK44" s="384">
        <v>127</v>
      </c>
      <c r="CL44" s="384">
        <v>112</v>
      </c>
      <c r="CM44" s="384">
        <v>165</v>
      </c>
      <c r="CN44" s="384">
        <v>89</v>
      </c>
      <c r="CO44" s="384">
        <v>120</v>
      </c>
      <c r="CP44" s="384">
        <v>44</v>
      </c>
      <c r="CQ44" s="384">
        <v>59</v>
      </c>
      <c r="CR44" s="384">
        <v>26</v>
      </c>
    </row>
    <row r="45" spans="2:96">
      <c r="B45" s="4"/>
      <c r="D45" s="400" t="s">
        <v>6979</v>
      </c>
      <c r="E45" s="391"/>
      <c r="F45" s="170"/>
      <c r="G45" s="170"/>
      <c r="H45" s="170"/>
      <c r="I45" s="170"/>
      <c r="J45" s="170"/>
      <c r="K45" s="170"/>
      <c r="L45" s="170"/>
      <c r="M45" s="170"/>
      <c r="N45" s="170"/>
      <c r="O45" s="170"/>
      <c r="P45" s="170"/>
      <c r="Q45" s="170"/>
      <c r="R45" s="170"/>
      <c r="S45" s="170"/>
      <c r="T45" s="170"/>
      <c r="U45" s="170"/>
      <c r="V45" s="170"/>
      <c r="W45" s="170"/>
      <c r="X45" s="170"/>
      <c r="Y45" s="170"/>
      <c r="Z45" s="170"/>
      <c r="AA45" s="170"/>
      <c r="AB45" s="170"/>
      <c r="AC45" s="170"/>
      <c r="AD45" s="170"/>
      <c r="AE45" s="170"/>
      <c r="AF45" s="170"/>
      <c r="AG45" s="170"/>
      <c r="AH45" s="170"/>
      <c r="AI45" s="170"/>
      <c r="AJ45" s="170"/>
      <c r="AK45" s="170"/>
      <c r="AL45" s="170"/>
      <c r="AM45" s="170"/>
      <c r="AN45" s="170"/>
      <c r="AO45" s="170"/>
      <c r="AP45" s="170"/>
      <c r="AQ45" s="170"/>
      <c r="AR45" s="170"/>
      <c r="AS45" s="170"/>
      <c r="AT45" s="170"/>
      <c r="AU45" s="170"/>
      <c r="AV45" s="170"/>
      <c r="AW45" s="170"/>
      <c r="AX45" s="170"/>
      <c r="AY45" s="170"/>
      <c r="AZ45" s="170"/>
      <c r="BA45" s="170"/>
      <c r="BB45" s="170"/>
      <c r="BC45" s="170"/>
      <c r="BD45" s="170"/>
      <c r="BE45" s="170"/>
      <c r="BF45" s="170"/>
      <c r="BG45" s="170"/>
      <c r="BH45" s="170"/>
      <c r="BI45" s="170"/>
      <c r="BJ45" s="170"/>
      <c r="BK45" s="170"/>
      <c r="BL45" s="170"/>
      <c r="BM45" s="170"/>
      <c r="BN45" s="170"/>
      <c r="BO45" s="170"/>
      <c r="BP45" s="170"/>
      <c r="BQ45" s="170"/>
      <c r="BR45" s="170"/>
      <c r="BS45" s="170"/>
      <c r="BT45" s="170"/>
      <c r="BU45" s="170"/>
      <c r="BV45" s="170"/>
      <c r="BW45" s="170"/>
      <c r="BX45" s="170"/>
      <c r="BY45" s="170"/>
      <c r="BZ45" s="170"/>
      <c r="CA45" s="170"/>
      <c r="CB45" s="170"/>
      <c r="CC45" s="170"/>
      <c r="CD45" s="170"/>
      <c r="CE45" s="170"/>
      <c r="CF45" s="170"/>
      <c r="CG45" s="170"/>
      <c r="CH45" s="170"/>
      <c r="CI45" s="170"/>
      <c r="CJ45" s="170"/>
      <c r="CK45" s="170"/>
      <c r="CL45" s="170"/>
      <c r="CM45" s="170"/>
      <c r="CN45" s="170"/>
      <c r="CO45" s="170"/>
      <c r="CP45" s="170"/>
      <c r="CQ45" s="170"/>
      <c r="CR45" s="170"/>
    </row>
    <row r="46" spans="2:96" ht="16.5" customHeight="1" outlineLevel="1">
      <c r="B46" s="4"/>
      <c r="D46" s="962" t="s">
        <v>675</v>
      </c>
      <c r="E46" s="174" t="s">
        <v>832</v>
      </c>
      <c r="F46" s="972">
        <v>1195</v>
      </c>
      <c r="G46" s="972">
        <v>858</v>
      </c>
      <c r="H46" s="972">
        <v>629</v>
      </c>
      <c r="I46" s="972">
        <v>504</v>
      </c>
      <c r="J46" s="972">
        <v>623</v>
      </c>
      <c r="K46" s="972">
        <v>657</v>
      </c>
      <c r="L46" s="972">
        <v>708</v>
      </c>
      <c r="M46" s="972">
        <v>661</v>
      </c>
      <c r="N46" s="972">
        <v>29</v>
      </c>
      <c r="O46" s="972">
        <v>813</v>
      </c>
      <c r="P46" s="972">
        <v>1152</v>
      </c>
      <c r="Q46" s="972">
        <v>666</v>
      </c>
      <c r="R46" s="972">
        <v>218</v>
      </c>
      <c r="S46" s="972">
        <v>159</v>
      </c>
      <c r="T46" s="972">
        <v>213</v>
      </c>
      <c r="U46" s="972">
        <v>290</v>
      </c>
      <c r="V46" s="972">
        <v>251</v>
      </c>
      <c r="W46" s="972">
        <v>64</v>
      </c>
      <c r="X46" s="972">
        <v>119</v>
      </c>
      <c r="Y46" s="972">
        <v>129</v>
      </c>
      <c r="Z46" s="972">
        <v>647</v>
      </c>
      <c r="AA46" s="972">
        <v>93</v>
      </c>
      <c r="AB46" s="972">
        <v>108</v>
      </c>
      <c r="AC46" s="972">
        <v>64</v>
      </c>
      <c r="AD46" s="972">
        <v>59</v>
      </c>
      <c r="AE46" s="972">
        <v>55</v>
      </c>
      <c r="AF46" s="972">
        <v>55</v>
      </c>
      <c r="AG46" s="972">
        <v>182</v>
      </c>
      <c r="AH46" s="972">
        <v>228</v>
      </c>
      <c r="AI46" s="972">
        <v>201</v>
      </c>
      <c r="AJ46" s="972">
        <v>123</v>
      </c>
      <c r="AK46" s="972">
        <v>27</v>
      </c>
      <c r="AL46" s="972">
        <v>57</v>
      </c>
      <c r="AM46" s="972">
        <v>71</v>
      </c>
      <c r="AN46" s="972">
        <v>69</v>
      </c>
      <c r="AO46" s="972">
        <v>8</v>
      </c>
      <c r="AP46" s="972">
        <v>0</v>
      </c>
      <c r="AQ46" s="972">
        <v>0</v>
      </c>
      <c r="AR46" s="972">
        <v>10</v>
      </c>
      <c r="AS46" s="972">
        <v>1</v>
      </c>
      <c r="AT46" s="972">
        <v>0</v>
      </c>
      <c r="AU46" s="972">
        <v>0</v>
      </c>
      <c r="AV46" s="972">
        <v>0</v>
      </c>
      <c r="AW46" s="972">
        <v>1</v>
      </c>
      <c r="AX46" s="972">
        <v>0</v>
      </c>
      <c r="AY46" s="972">
        <v>0</v>
      </c>
      <c r="AZ46" s="972">
        <v>0</v>
      </c>
      <c r="BA46" s="972">
        <v>0</v>
      </c>
      <c r="BB46" s="972">
        <v>0</v>
      </c>
      <c r="BC46" s="972">
        <v>0</v>
      </c>
      <c r="BD46" s="972">
        <v>0</v>
      </c>
      <c r="BE46" s="972">
        <v>0</v>
      </c>
      <c r="BF46" s="972">
        <v>0</v>
      </c>
      <c r="BG46" s="972">
        <v>0</v>
      </c>
      <c r="BH46" s="972">
        <v>2</v>
      </c>
      <c r="BI46" s="972">
        <v>3</v>
      </c>
      <c r="BJ46" s="972">
        <v>0</v>
      </c>
      <c r="BK46" s="972">
        <v>0</v>
      </c>
      <c r="BL46" s="972">
        <v>0</v>
      </c>
      <c r="BM46" s="972">
        <v>0</v>
      </c>
      <c r="BN46" s="972">
        <v>1</v>
      </c>
      <c r="BO46" s="972">
        <v>0</v>
      </c>
      <c r="BP46" s="972">
        <v>0</v>
      </c>
      <c r="BQ46" s="972">
        <v>1</v>
      </c>
      <c r="BR46" s="972">
        <v>0</v>
      </c>
      <c r="BS46" s="972">
        <v>0</v>
      </c>
      <c r="BT46" s="972">
        <v>0</v>
      </c>
      <c r="BU46" s="972">
        <v>0</v>
      </c>
      <c r="BV46" s="972">
        <v>0</v>
      </c>
      <c r="BW46" s="972">
        <v>0</v>
      </c>
      <c r="BX46" s="972">
        <v>0</v>
      </c>
      <c r="BY46" s="972">
        <v>0</v>
      </c>
      <c r="BZ46" s="972">
        <v>0</v>
      </c>
      <c r="CA46" s="972">
        <v>0</v>
      </c>
      <c r="CB46" s="972">
        <v>0</v>
      </c>
      <c r="CC46" s="972">
        <v>0</v>
      </c>
      <c r="CD46" s="972">
        <v>0</v>
      </c>
      <c r="CE46" s="972">
        <v>0</v>
      </c>
      <c r="CF46" s="972">
        <v>0</v>
      </c>
      <c r="CG46" s="972">
        <v>0</v>
      </c>
      <c r="CH46" s="972">
        <v>0</v>
      </c>
      <c r="CI46" s="972">
        <v>0</v>
      </c>
      <c r="CJ46" s="972">
        <v>0</v>
      </c>
      <c r="CK46" s="972">
        <v>0</v>
      </c>
      <c r="CL46" s="972">
        <v>0</v>
      </c>
      <c r="CM46" s="972">
        <v>1</v>
      </c>
      <c r="CN46" s="972">
        <v>0</v>
      </c>
      <c r="CO46" s="972">
        <v>0</v>
      </c>
      <c r="CP46" s="972">
        <v>0</v>
      </c>
      <c r="CQ46" s="972">
        <v>0</v>
      </c>
      <c r="CR46" s="973">
        <v>0</v>
      </c>
    </row>
    <row r="47" spans="2:96" ht="16.5" customHeight="1" outlineLevel="1">
      <c r="B47" s="4"/>
      <c r="D47" s="963" t="s">
        <v>676</v>
      </c>
      <c r="E47" s="197" t="s">
        <v>832</v>
      </c>
      <c r="F47" s="1001">
        <v>248</v>
      </c>
      <c r="G47" s="1001">
        <v>58</v>
      </c>
      <c r="H47" s="1001">
        <v>10</v>
      </c>
      <c r="I47" s="1001">
        <v>60</v>
      </c>
      <c r="J47" s="1001">
        <v>157</v>
      </c>
      <c r="K47" s="1001">
        <v>109</v>
      </c>
      <c r="L47" s="1001">
        <v>96</v>
      </c>
      <c r="M47" s="1001">
        <v>64</v>
      </c>
      <c r="N47" s="1001">
        <v>9</v>
      </c>
      <c r="O47" s="1001">
        <v>92</v>
      </c>
      <c r="P47" s="1001">
        <v>70</v>
      </c>
      <c r="Q47" s="1001">
        <v>10</v>
      </c>
      <c r="R47" s="1001">
        <v>40</v>
      </c>
      <c r="S47" s="1001">
        <v>33</v>
      </c>
      <c r="T47" s="1001">
        <v>24</v>
      </c>
      <c r="U47" s="1001">
        <v>38</v>
      </c>
      <c r="V47" s="1001">
        <v>86</v>
      </c>
      <c r="W47" s="1001">
        <v>10</v>
      </c>
      <c r="X47" s="1001">
        <v>10</v>
      </c>
      <c r="Y47" s="1001">
        <v>6</v>
      </c>
      <c r="Z47" s="1001">
        <v>63</v>
      </c>
      <c r="AA47" s="1001">
        <v>40</v>
      </c>
      <c r="AB47" s="1001">
        <v>7</v>
      </c>
      <c r="AC47" s="1001">
        <v>8</v>
      </c>
      <c r="AD47" s="1001">
        <v>9</v>
      </c>
      <c r="AE47" s="1001">
        <v>24</v>
      </c>
      <c r="AF47" s="1001">
        <v>11</v>
      </c>
      <c r="AG47" s="1001">
        <v>35</v>
      </c>
      <c r="AH47" s="1001">
        <v>5</v>
      </c>
      <c r="AI47" s="1001">
        <v>123</v>
      </c>
      <c r="AJ47" s="1001">
        <v>14</v>
      </c>
      <c r="AK47" s="1001">
        <v>5</v>
      </c>
      <c r="AL47" s="1001">
        <v>10</v>
      </c>
      <c r="AM47" s="1001">
        <v>22</v>
      </c>
      <c r="AN47" s="1001">
        <v>5</v>
      </c>
      <c r="AO47" s="1001">
        <v>0</v>
      </c>
      <c r="AP47" s="1001">
        <v>0</v>
      </c>
      <c r="AQ47" s="1001">
        <v>0</v>
      </c>
      <c r="AR47" s="1001">
        <v>6</v>
      </c>
      <c r="AS47" s="1001">
        <v>0</v>
      </c>
      <c r="AT47" s="1001">
        <v>0</v>
      </c>
      <c r="AU47" s="1001">
        <v>0</v>
      </c>
      <c r="AV47" s="1001">
        <v>0</v>
      </c>
      <c r="AW47" s="1001">
        <v>0</v>
      </c>
      <c r="AX47" s="1001">
        <v>0</v>
      </c>
      <c r="AY47" s="1001">
        <v>0</v>
      </c>
      <c r="AZ47" s="1001">
        <v>0</v>
      </c>
      <c r="BA47" s="1001">
        <v>0</v>
      </c>
      <c r="BB47" s="1001">
        <v>0</v>
      </c>
      <c r="BC47" s="1001">
        <v>0</v>
      </c>
      <c r="BD47" s="1001">
        <v>0</v>
      </c>
      <c r="BE47" s="1001">
        <v>0</v>
      </c>
      <c r="BF47" s="1001">
        <v>0</v>
      </c>
      <c r="BG47" s="1001">
        <v>0</v>
      </c>
      <c r="BH47" s="1001">
        <v>0</v>
      </c>
      <c r="BI47" s="1001">
        <v>0</v>
      </c>
      <c r="BJ47" s="1001">
        <v>0</v>
      </c>
      <c r="BK47" s="1001">
        <v>0</v>
      </c>
      <c r="BL47" s="1001">
        <v>1</v>
      </c>
      <c r="BM47" s="1001">
        <v>0</v>
      </c>
      <c r="BN47" s="1001">
        <v>0</v>
      </c>
      <c r="BO47" s="1001">
        <v>0</v>
      </c>
      <c r="BP47" s="1001">
        <v>0</v>
      </c>
      <c r="BQ47" s="1001">
        <v>0</v>
      </c>
      <c r="BR47" s="1001">
        <v>0</v>
      </c>
      <c r="BS47" s="1001">
        <v>0</v>
      </c>
      <c r="BT47" s="1001">
        <v>0</v>
      </c>
      <c r="BU47" s="1001">
        <v>0</v>
      </c>
      <c r="BV47" s="1001">
        <v>0</v>
      </c>
      <c r="BW47" s="1001">
        <v>0</v>
      </c>
      <c r="BX47" s="1001">
        <v>0</v>
      </c>
      <c r="BY47" s="1001">
        <v>0</v>
      </c>
      <c r="BZ47" s="1001">
        <v>0</v>
      </c>
      <c r="CA47" s="1001">
        <v>0</v>
      </c>
      <c r="CB47" s="1001">
        <v>0</v>
      </c>
      <c r="CC47" s="1001">
        <v>0</v>
      </c>
      <c r="CD47" s="1001">
        <v>0</v>
      </c>
      <c r="CE47" s="1001">
        <v>0</v>
      </c>
      <c r="CF47" s="1001">
        <v>0</v>
      </c>
      <c r="CG47" s="1001">
        <v>0</v>
      </c>
      <c r="CH47" s="1001">
        <v>0</v>
      </c>
      <c r="CI47" s="1001">
        <v>0</v>
      </c>
      <c r="CJ47" s="1001">
        <v>0</v>
      </c>
      <c r="CK47" s="1001">
        <v>0</v>
      </c>
      <c r="CL47" s="1001">
        <v>0</v>
      </c>
      <c r="CM47" s="1001">
        <v>0</v>
      </c>
      <c r="CN47" s="1001">
        <v>0</v>
      </c>
      <c r="CO47" s="1001">
        <v>0</v>
      </c>
      <c r="CP47" s="1001">
        <v>0</v>
      </c>
      <c r="CQ47" s="1001">
        <v>0</v>
      </c>
      <c r="CR47" s="994">
        <v>0</v>
      </c>
    </row>
    <row r="48" spans="2:96" ht="16.5" customHeight="1" outlineLevel="1">
      <c r="B48" s="4"/>
      <c r="D48" s="963" t="s">
        <v>677</v>
      </c>
      <c r="E48" s="197" t="s">
        <v>832</v>
      </c>
      <c r="F48" s="1001">
        <v>671</v>
      </c>
      <c r="G48" s="1001">
        <v>565</v>
      </c>
      <c r="H48" s="1001">
        <v>265</v>
      </c>
      <c r="I48" s="1001">
        <v>156</v>
      </c>
      <c r="J48" s="1001">
        <v>194</v>
      </c>
      <c r="K48" s="1001">
        <v>224</v>
      </c>
      <c r="L48" s="1001">
        <v>302</v>
      </c>
      <c r="M48" s="1001">
        <v>202</v>
      </c>
      <c r="N48" s="1001">
        <v>14</v>
      </c>
      <c r="O48" s="1001">
        <v>238</v>
      </c>
      <c r="P48" s="1001">
        <v>315</v>
      </c>
      <c r="Q48" s="1001">
        <v>82</v>
      </c>
      <c r="R48" s="1001">
        <v>282</v>
      </c>
      <c r="S48" s="1001">
        <v>83</v>
      </c>
      <c r="T48" s="1001">
        <v>95</v>
      </c>
      <c r="U48" s="1001">
        <v>191</v>
      </c>
      <c r="V48" s="1001">
        <v>62</v>
      </c>
      <c r="W48" s="1001">
        <v>27</v>
      </c>
      <c r="X48" s="1001">
        <v>44</v>
      </c>
      <c r="Y48" s="1001">
        <v>101</v>
      </c>
      <c r="Z48" s="1001">
        <v>251</v>
      </c>
      <c r="AA48" s="1001">
        <v>72</v>
      </c>
      <c r="AB48" s="1001">
        <v>105</v>
      </c>
      <c r="AC48" s="1001">
        <v>56</v>
      </c>
      <c r="AD48" s="1001">
        <v>31</v>
      </c>
      <c r="AE48" s="1001">
        <v>27</v>
      </c>
      <c r="AF48" s="1001">
        <v>25</v>
      </c>
      <c r="AG48" s="1001">
        <v>71</v>
      </c>
      <c r="AH48" s="1001">
        <v>115</v>
      </c>
      <c r="AI48" s="1001">
        <v>92</v>
      </c>
      <c r="AJ48" s="1001">
        <v>22</v>
      </c>
      <c r="AK48" s="1001">
        <v>6</v>
      </c>
      <c r="AL48" s="1001">
        <v>9</v>
      </c>
      <c r="AM48" s="1001">
        <v>25</v>
      </c>
      <c r="AN48" s="1001">
        <v>17</v>
      </c>
      <c r="AO48" s="1001">
        <v>2</v>
      </c>
      <c r="AP48" s="1001">
        <v>2</v>
      </c>
      <c r="AQ48" s="1001">
        <v>1</v>
      </c>
      <c r="AR48" s="1001">
        <v>2</v>
      </c>
      <c r="AS48" s="1001">
        <v>2</v>
      </c>
      <c r="AT48" s="1001">
        <v>1</v>
      </c>
      <c r="AU48" s="1001">
        <v>0</v>
      </c>
      <c r="AV48" s="1001">
        <v>0</v>
      </c>
      <c r="AW48" s="1001">
        <v>0</v>
      </c>
      <c r="AX48" s="1001">
        <v>0</v>
      </c>
      <c r="AY48" s="1001">
        <v>0</v>
      </c>
      <c r="AZ48" s="1001">
        <v>0</v>
      </c>
      <c r="BA48" s="1001">
        <v>0</v>
      </c>
      <c r="BB48" s="1001">
        <v>0</v>
      </c>
      <c r="BC48" s="1001">
        <v>1</v>
      </c>
      <c r="BD48" s="1001">
        <v>0</v>
      </c>
      <c r="BE48" s="1001">
        <v>0</v>
      </c>
      <c r="BF48" s="1001">
        <v>0</v>
      </c>
      <c r="BG48" s="1001">
        <v>0</v>
      </c>
      <c r="BH48" s="1001">
        <v>1</v>
      </c>
      <c r="BI48" s="1001">
        <v>2</v>
      </c>
      <c r="BJ48" s="1001">
        <v>1</v>
      </c>
      <c r="BK48" s="1001">
        <v>0</v>
      </c>
      <c r="BL48" s="1001">
        <v>0</v>
      </c>
      <c r="BM48" s="1001">
        <v>0</v>
      </c>
      <c r="BN48" s="1001">
        <v>0</v>
      </c>
      <c r="BO48" s="1001">
        <v>0</v>
      </c>
      <c r="BP48" s="1001">
        <v>0</v>
      </c>
      <c r="BQ48" s="1001">
        <v>0</v>
      </c>
      <c r="BR48" s="1001">
        <v>0</v>
      </c>
      <c r="BS48" s="1001">
        <v>0</v>
      </c>
      <c r="BT48" s="1001">
        <v>0</v>
      </c>
      <c r="BU48" s="1001">
        <v>0</v>
      </c>
      <c r="BV48" s="1001">
        <v>0</v>
      </c>
      <c r="BW48" s="1001">
        <v>0</v>
      </c>
      <c r="BX48" s="1001">
        <v>0</v>
      </c>
      <c r="BY48" s="1001">
        <v>0</v>
      </c>
      <c r="BZ48" s="1001">
        <v>0</v>
      </c>
      <c r="CA48" s="1001">
        <v>0</v>
      </c>
      <c r="CB48" s="1001">
        <v>0</v>
      </c>
      <c r="CC48" s="1001">
        <v>0</v>
      </c>
      <c r="CD48" s="1001">
        <v>0</v>
      </c>
      <c r="CE48" s="1001">
        <v>0</v>
      </c>
      <c r="CF48" s="1001">
        <v>0</v>
      </c>
      <c r="CG48" s="1001">
        <v>0</v>
      </c>
      <c r="CH48" s="1001">
        <v>0</v>
      </c>
      <c r="CI48" s="1001">
        <v>0</v>
      </c>
      <c r="CJ48" s="1001">
        <v>0</v>
      </c>
      <c r="CK48" s="1001">
        <v>0</v>
      </c>
      <c r="CL48" s="1001">
        <v>0</v>
      </c>
      <c r="CM48" s="1001">
        <v>0</v>
      </c>
      <c r="CN48" s="1001">
        <v>0</v>
      </c>
      <c r="CO48" s="1001">
        <v>0</v>
      </c>
      <c r="CP48" s="1001">
        <v>0</v>
      </c>
      <c r="CQ48" s="1001">
        <v>0</v>
      </c>
      <c r="CR48" s="994">
        <v>0</v>
      </c>
    </row>
    <row r="49" spans="2:96" ht="16.5" customHeight="1" outlineLevel="1">
      <c r="B49" s="4"/>
      <c r="D49" s="963" t="s">
        <v>678</v>
      </c>
      <c r="E49" s="197" t="s">
        <v>832</v>
      </c>
      <c r="F49" s="1001">
        <v>87</v>
      </c>
      <c r="G49" s="1001">
        <v>62</v>
      </c>
      <c r="H49" s="1001">
        <v>40</v>
      </c>
      <c r="I49" s="1001">
        <v>23</v>
      </c>
      <c r="J49" s="1001">
        <v>85</v>
      </c>
      <c r="K49" s="1001">
        <v>49</v>
      </c>
      <c r="L49" s="1001">
        <v>41</v>
      </c>
      <c r="M49" s="1001">
        <v>62</v>
      </c>
      <c r="N49" s="1001">
        <v>5</v>
      </c>
      <c r="O49" s="1001">
        <v>37</v>
      </c>
      <c r="P49" s="1001">
        <v>28</v>
      </c>
      <c r="Q49" s="1001">
        <v>18</v>
      </c>
      <c r="R49" s="1001">
        <v>7</v>
      </c>
      <c r="S49" s="1001">
        <v>5</v>
      </c>
      <c r="T49" s="1001">
        <v>4</v>
      </c>
      <c r="U49" s="1001">
        <v>42</v>
      </c>
      <c r="V49" s="1001">
        <v>2</v>
      </c>
      <c r="W49" s="1001">
        <v>3</v>
      </c>
      <c r="X49" s="1001">
        <v>2</v>
      </c>
      <c r="Y49" s="1001">
        <v>19</v>
      </c>
      <c r="Z49" s="1001">
        <v>15</v>
      </c>
      <c r="AA49" s="1001">
        <v>1</v>
      </c>
      <c r="AB49" s="1001">
        <v>3</v>
      </c>
      <c r="AC49" s="1001">
        <v>6</v>
      </c>
      <c r="AD49" s="1001">
        <v>9</v>
      </c>
      <c r="AE49" s="1001">
        <v>9</v>
      </c>
      <c r="AF49" s="1001">
        <v>6</v>
      </c>
      <c r="AG49" s="1001">
        <v>2</v>
      </c>
      <c r="AH49" s="1001">
        <v>4</v>
      </c>
      <c r="AI49" s="1001">
        <v>4</v>
      </c>
      <c r="AJ49" s="1001">
        <v>1</v>
      </c>
      <c r="AK49" s="1001">
        <v>0</v>
      </c>
      <c r="AL49" s="1001">
        <v>0</v>
      </c>
      <c r="AM49" s="1001">
        <v>0</v>
      </c>
      <c r="AN49" s="1001">
        <v>0</v>
      </c>
      <c r="AO49" s="1001">
        <v>0</v>
      </c>
      <c r="AP49" s="1001">
        <v>0</v>
      </c>
      <c r="AQ49" s="1001">
        <v>0</v>
      </c>
      <c r="AR49" s="1001">
        <v>0</v>
      </c>
      <c r="AS49" s="1001">
        <v>0</v>
      </c>
      <c r="AT49" s="1001">
        <v>0</v>
      </c>
      <c r="AU49" s="1001">
        <v>0</v>
      </c>
      <c r="AV49" s="1001">
        <v>0</v>
      </c>
      <c r="AW49" s="1001">
        <v>0</v>
      </c>
      <c r="AX49" s="1001">
        <v>0</v>
      </c>
      <c r="AY49" s="1001">
        <v>0</v>
      </c>
      <c r="AZ49" s="1001">
        <v>0</v>
      </c>
      <c r="BA49" s="1001">
        <v>0</v>
      </c>
      <c r="BB49" s="1001">
        <v>0</v>
      </c>
      <c r="BC49" s="1001">
        <v>0</v>
      </c>
      <c r="BD49" s="1001">
        <v>0</v>
      </c>
      <c r="BE49" s="1001">
        <v>0</v>
      </c>
      <c r="BF49" s="1001">
        <v>0</v>
      </c>
      <c r="BG49" s="1001">
        <v>0</v>
      </c>
      <c r="BH49" s="1001">
        <v>0</v>
      </c>
      <c r="BI49" s="1001">
        <v>0</v>
      </c>
      <c r="BJ49" s="1001">
        <v>0</v>
      </c>
      <c r="BK49" s="1001">
        <v>0</v>
      </c>
      <c r="BL49" s="1001">
        <v>0</v>
      </c>
      <c r="BM49" s="1001">
        <v>0</v>
      </c>
      <c r="BN49" s="1001">
        <v>0</v>
      </c>
      <c r="BO49" s="1001">
        <v>0</v>
      </c>
      <c r="BP49" s="1001">
        <v>0</v>
      </c>
      <c r="BQ49" s="1001">
        <v>0</v>
      </c>
      <c r="BR49" s="1001">
        <v>0</v>
      </c>
      <c r="BS49" s="1001">
        <v>0</v>
      </c>
      <c r="BT49" s="1001">
        <v>0</v>
      </c>
      <c r="BU49" s="1001">
        <v>0</v>
      </c>
      <c r="BV49" s="1001">
        <v>0</v>
      </c>
      <c r="BW49" s="1001">
        <v>0</v>
      </c>
      <c r="BX49" s="1001">
        <v>0</v>
      </c>
      <c r="BY49" s="1001">
        <v>0</v>
      </c>
      <c r="BZ49" s="1001">
        <v>0</v>
      </c>
      <c r="CA49" s="1001">
        <v>0</v>
      </c>
      <c r="CB49" s="1001">
        <v>0</v>
      </c>
      <c r="CC49" s="1001">
        <v>0</v>
      </c>
      <c r="CD49" s="1001">
        <v>0</v>
      </c>
      <c r="CE49" s="1001">
        <v>0</v>
      </c>
      <c r="CF49" s="1001">
        <v>0</v>
      </c>
      <c r="CG49" s="1001">
        <v>0</v>
      </c>
      <c r="CH49" s="1001">
        <v>0</v>
      </c>
      <c r="CI49" s="1001">
        <v>0</v>
      </c>
      <c r="CJ49" s="1001">
        <v>0</v>
      </c>
      <c r="CK49" s="1001">
        <v>0</v>
      </c>
      <c r="CL49" s="1001">
        <v>0</v>
      </c>
      <c r="CM49" s="1001">
        <v>0</v>
      </c>
      <c r="CN49" s="1001">
        <v>0</v>
      </c>
      <c r="CO49" s="1001">
        <v>0</v>
      </c>
      <c r="CP49" s="1001">
        <v>0</v>
      </c>
      <c r="CQ49" s="1001">
        <v>0</v>
      </c>
      <c r="CR49" s="994">
        <v>0</v>
      </c>
    </row>
    <row r="50" spans="2:96" ht="16.5" customHeight="1" outlineLevel="1">
      <c r="B50" s="4"/>
      <c r="D50" s="963" t="s">
        <v>679</v>
      </c>
      <c r="E50" s="197" t="s">
        <v>832</v>
      </c>
      <c r="F50" s="1001">
        <v>0</v>
      </c>
      <c r="G50" s="1001">
        <v>0</v>
      </c>
      <c r="H50" s="1001">
        <v>0</v>
      </c>
      <c r="I50" s="1001">
        <v>0</v>
      </c>
      <c r="J50" s="1001">
        <v>0</v>
      </c>
      <c r="K50" s="1001">
        <v>0</v>
      </c>
      <c r="L50" s="1001">
        <v>0</v>
      </c>
      <c r="M50" s="1001">
        <v>0</v>
      </c>
      <c r="N50" s="1001">
        <v>0</v>
      </c>
      <c r="O50" s="1001">
        <v>0</v>
      </c>
      <c r="P50" s="1001">
        <v>0</v>
      </c>
      <c r="Q50" s="1001">
        <v>0</v>
      </c>
      <c r="R50" s="1001">
        <v>0</v>
      </c>
      <c r="S50" s="1001">
        <v>0</v>
      </c>
      <c r="T50" s="1001">
        <v>0</v>
      </c>
      <c r="U50" s="1001">
        <v>0</v>
      </c>
      <c r="V50" s="1001">
        <v>0</v>
      </c>
      <c r="W50" s="1001">
        <v>0</v>
      </c>
      <c r="X50" s="1001">
        <v>0</v>
      </c>
      <c r="Y50" s="1001">
        <v>0</v>
      </c>
      <c r="Z50" s="1001">
        <v>0</v>
      </c>
      <c r="AA50" s="1001">
        <v>0</v>
      </c>
      <c r="AB50" s="1001">
        <v>0</v>
      </c>
      <c r="AC50" s="1001">
        <v>0</v>
      </c>
      <c r="AD50" s="1001">
        <v>0</v>
      </c>
      <c r="AE50" s="1001">
        <v>0</v>
      </c>
      <c r="AF50" s="1001">
        <v>0</v>
      </c>
      <c r="AG50" s="1001">
        <v>0</v>
      </c>
      <c r="AH50" s="1001">
        <v>0</v>
      </c>
      <c r="AI50" s="1001">
        <v>0</v>
      </c>
      <c r="AJ50" s="1001">
        <v>0</v>
      </c>
      <c r="AK50" s="1001">
        <v>0</v>
      </c>
      <c r="AL50" s="1001">
        <v>0</v>
      </c>
      <c r="AM50" s="1001">
        <v>0</v>
      </c>
      <c r="AN50" s="1001">
        <v>0</v>
      </c>
      <c r="AO50" s="1001">
        <v>0</v>
      </c>
      <c r="AP50" s="1001">
        <v>0</v>
      </c>
      <c r="AQ50" s="1001">
        <v>0</v>
      </c>
      <c r="AR50" s="1001">
        <v>0</v>
      </c>
      <c r="AS50" s="1001">
        <v>0</v>
      </c>
      <c r="AT50" s="1001">
        <v>0</v>
      </c>
      <c r="AU50" s="1001">
        <v>0</v>
      </c>
      <c r="AV50" s="1001">
        <v>0</v>
      </c>
      <c r="AW50" s="1001">
        <v>0</v>
      </c>
      <c r="AX50" s="1001">
        <v>0</v>
      </c>
      <c r="AY50" s="1001">
        <v>0</v>
      </c>
      <c r="AZ50" s="1001">
        <v>0</v>
      </c>
      <c r="BA50" s="1001">
        <v>0</v>
      </c>
      <c r="BB50" s="1001">
        <v>0</v>
      </c>
      <c r="BC50" s="1001">
        <v>0</v>
      </c>
      <c r="BD50" s="1001">
        <v>0</v>
      </c>
      <c r="BE50" s="1001">
        <v>0</v>
      </c>
      <c r="BF50" s="1001">
        <v>0</v>
      </c>
      <c r="BG50" s="1001">
        <v>0</v>
      </c>
      <c r="BH50" s="1001">
        <v>0</v>
      </c>
      <c r="BI50" s="1001">
        <v>0</v>
      </c>
      <c r="BJ50" s="1001">
        <v>0</v>
      </c>
      <c r="BK50" s="1001">
        <v>0</v>
      </c>
      <c r="BL50" s="1001">
        <v>0</v>
      </c>
      <c r="BM50" s="1001">
        <v>0</v>
      </c>
      <c r="BN50" s="1001">
        <v>0</v>
      </c>
      <c r="BO50" s="1001">
        <v>0</v>
      </c>
      <c r="BP50" s="1001">
        <v>0</v>
      </c>
      <c r="BQ50" s="1001">
        <v>0</v>
      </c>
      <c r="BR50" s="1001">
        <v>0</v>
      </c>
      <c r="BS50" s="1001">
        <v>0</v>
      </c>
      <c r="BT50" s="1001">
        <v>0</v>
      </c>
      <c r="BU50" s="1001">
        <v>0</v>
      </c>
      <c r="BV50" s="1001">
        <v>0</v>
      </c>
      <c r="BW50" s="1001">
        <v>0</v>
      </c>
      <c r="BX50" s="1001">
        <v>0</v>
      </c>
      <c r="BY50" s="1001">
        <v>0</v>
      </c>
      <c r="BZ50" s="1001">
        <v>0</v>
      </c>
      <c r="CA50" s="1001">
        <v>0</v>
      </c>
      <c r="CB50" s="1001">
        <v>0</v>
      </c>
      <c r="CC50" s="1001">
        <v>0</v>
      </c>
      <c r="CD50" s="1001">
        <v>0</v>
      </c>
      <c r="CE50" s="1001">
        <v>0</v>
      </c>
      <c r="CF50" s="1001">
        <v>0</v>
      </c>
      <c r="CG50" s="1001">
        <v>0</v>
      </c>
      <c r="CH50" s="1001">
        <v>0</v>
      </c>
      <c r="CI50" s="1001">
        <v>0</v>
      </c>
      <c r="CJ50" s="1001">
        <v>0</v>
      </c>
      <c r="CK50" s="1001">
        <v>0</v>
      </c>
      <c r="CL50" s="1001">
        <v>0</v>
      </c>
      <c r="CM50" s="1001">
        <v>0</v>
      </c>
      <c r="CN50" s="1001">
        <v>0</v>
      </c>
      <c r="CO50" s="1001">
        <v>0</v>
      </c>
      <c r="CP50" s="1001">
        <v>0</v>
      </c>
      <c r="CQ50" s="1001">
        <v>0</v>
      </c>
      <c r="CR50" s="994">
        <v>0</v>
      </c>
    </row>
    <row r="51" spans="2:96" ht="16.5" customHeight="1" outlineLevel="1">
      <c r="B51" s="4"/>
      <c r="D51" s="964" t="s">
        <v>680</v>
      </c>
      <c r="E51" s="203" t="s">
        <v>832</v>
      </c>
      <c r="F51" s="1002">
        <v>0</v>
      </c>
      <c r="G51" s="1002">
        <v>0</v>
      </c>
      <c r="H51" s="1002">
        <v>0</v>
      </c>
      <c r="I51" s="1002">
        <v>0</v>
      </c>
      <c r="J51" s="1002">
        <v>0</v>
      </c>
      <c r="K51" s="1002">
        <v>0</v>
      </c>
      <c r="L51" s="1002">
        <v>0</v>
      </c>
      <c r="M51" s="1002">
        <v>0</v>
      </c>
      <c r="N51" s="1002">
        <v>0</v>
      </c>
      <c r="O51" s="1002">
        <v>0</v>
      </c>
      <c r="P51" s="1002">
        <v>0</v>
      </c>
      <c r="Q51" s="1002">
        <v>0</v>
      </c>
      <c r="R51" s="1002">
        <v>0</v>
      </c>
      <c r="S51" s="1002">
        <v>0</v>
      </c>
      <c r="T51" s="1002">
        <v>0</v>
      </c>
      <c r="U51" s="1002">
        <v>0</v>
      </c>
      <c r="V51" s="1002">
        <v>0</v>
      </c>
      <c r="W51" s="1002">
        <v>0</v>
      </c>
      <c r="X51" s="1002">
        <v>0</v>
      </c>
      <c r="Y51" s="1002">
        <v>0</v>
      </c>
      <c r="Z51" s="1002">
        <v>0</v>
      </c>
      <c r="AA51" s="1002">
        <v>0</v>
      </c>
      <c r="AB51" s="1002">
        <v>0</v>
      </c>
      <c r="AC51" s="1002">
        <v>0</v>
      </c>
      <c r="AD51" s="1002">
        <v>0</v>
      </c>
      <c r="AE51" s="1002">
        <v>0</v>
      </c>
      <c r="AF51" s="1002">
        <v>0</v>
      </c>
      <c r="AG51" s="1002">
        <v>0</v>
      </c>
      <c r="AH51" s="1002">
        <v>0</v>
      </c>
      <c r="AI51" s="1002">
        <v>0</v>
      </c>
      <c r="AJ51" s="1002">
        <v>0</v>
      </c>
      <c r="AK51" s="1002">
        <v>0</v>
      </c>
      <c r="AL51" s="1002">
        <v>0</v>
      </c>
      <c r="AM51" s="1002">
        <v>0</v>
      </c>
      <c r="AN51" s="1002">
        <v>0</v>
      </c>
      <c r="AO51" s="1002">
        <v>0</v>
      </c>
      <c r="AP51" s="1002">
        <v>0</v>
      </c>
      <c r="AQ51" s="1002">
        <v>0</v>
      </c>
      <c r="AR51" s="1002">
        <v>0</v>
      </c>
      <c r="AS51" s="1002">
        <v>0</v>
      </c>
      <c r="AT51" s="1002">
        <v>0</v>
      </c>
      <c r="AU51" s="1002">
        <v>0</v>
      </c>
      <c r="AV51" s="1002">
        <v>0</v>
      </c>
      <c r="AW51" s="1002">
        <v>0</v>
      </c>
      <c r="AX51" s="1002">
        <v>0</v>
      </c>
      <c r="AY51" s="1002">
        <v>0</v>
      </c>
      <c r="AZ51" s="1002">
        <v>0</v>
      </c>
      <c r="BA51" s="1002">
        <v>0</v>
      </c>
      <c r="BB51" s="1002">
        <v>0</v>
      </c>
      <c r="BC51" s="1002">
        <v>0</v>
      </c>
      <c r="BD51" s="1002">
        <v>0</v>
      </c>
      <c r="BE51" s="1002">
        <v>0</v>
      </c>
      <c r="BF51" s="1002">
        <v>0</v>
      </c>
      <c r="BG51" s="1002">
        <v>0</v>
      </c>
      <c r="BH51" s="1002">
        <v>0</v>
      </c>
      <c r="BI51" s="1002">
        <v>0</v>
      </c>
      <c r="BJ51" s="1002">
        <v>0</v>
      </c>
      <c r="BK51" s="1002">
        <v>0</v>
      </c>
      <c r="BL51" s="1002">
        <v>0</v>
      </c>
      <c r="BM51" s="1002">
        <v>0</v>
      </c>
      <c r="BN51" s="1002">
        <v>0</v>
      </c>
      <c r="BO51" s="1002">
        <v>0</v>
      </c>
      <c r="BP51" s="1002">
        <v>0</v>
      </c>
      <c r="BQ51" s="1002">
        <v>0</v>
      </c>
      <c r="BR51" s="1002">
        <v>0</v>
      </c>
      <c r="BS51" s="1002">
        <v>0</v>
      </c>
      <c r="BT51" s="1002">
        <v>0</v>
      </c>
      <c r="BU51" s="1002">
        <v>0</v>
      </c>
      <c r="BV51" s="1002">
        <v>0</v>
      </c>
      <c r="BW51" s="1002">
        <v>0</v>
      </c>
      <c r="BX51" s="1002">
        <v>0</v>
      </c>
      <c r="BY51" s="1002">
        <v>0</v>
      </c>
      <c r="BZ51" s="1002">
        <v>0</v>
      </c>
      <c r="CA51" s="1002">
        <v>0</v>
      </c>
      <c r="CB51" s="1002">
        <v>0</v>
      </c>
      <c r="CC51" s="1002">
        <v>0</v>
      </c>
      <c r="CD51" s="1002">
        <v>0</v>
      </c>
      <c r="CE51" s="1002">
        <v>0</v>
      </c>
      <c r="CF51" s="1002">
        <v>0</v>
      </c>
      <c r="CG51" s="1002">
        <v>0</v>
      </c>
      <c r="CH51" s="1002">
        <v>0</v>
      </c>
      <c r="CI51" s="1002">
        <v>0</v>
      </c>
      <c r="CJ51" s="1002">
        <v>0</v>
      </c>
      <c r="CK51" s="1002">
        <v>0</v>
      </c>
      <c r="CL51" s="1002">
        <v>0</v>
      </c>
      <c r="CM51" s="1002">
        <v>0</v>
      </c>
      <c r="CN51" s="1002">
        <v>0</v>
      </c>
      <c r="CO51" s="1002">
        <v>0</v>
      </c>
      <c r="CP51" s="1002">
        <v>0</v>
      </c>
      <c r="CQ51" s="1002">
        <v>0</v>
      </c>
      <c r="CR51" s="995">
        <v>0</v>
      </c>
    </row>
    <row r="52" spans="2:96" ht="16.5" customHeight="1">
      <c r="B52" s="4"/>
      <c r="D52" s="387" t="s">
        <v>1806</v>
      </c>
      <c r="E52" s="386" t="s">
        <v>832</v>
      </c>
      <c r="F52" s="384">
        <v>2201</v>
      </c>
      <c r="G52" s="384">
        <v>1543</v>
      </c>
      <c r="H52" s="384">
        <v>944</v>
      </c>
      <c r="I52" s="384">
        <v>743</v>
      </c>
      <c r="J52" s="384">
        <v>1059</v>
      </c>
      <c r="K52" s="384">
        <v>1039</v>
      </c>
      <c r="L52" s="384">
        <v>1147</v>
      </c>
      <c r="M52" s="384">
        <v>989</v>
      </c>
      <c r="N52" s="384">
        <v>57</v>
      </c>
      <c r="O52" s="384">
        <v>1180</v>
      </c>
      <c r="P52" s="384">
        <v>1565</v>
      </c>
      <c r="Q52" s="384">
        <v>776</v>
      </c>
      <c r="R52" s="384">
        <v>547</v>
      </c>
      <c r="S52" s="384">
        <v>280</v>
      </c>
      <c r="T52" s="384">
        <v>336</v>
      </c>
      <c r="U52" s="384">
        <v>561</v>
      </c>
      <c r="V52" s="384">
        <v>401</v>
      </c>
      <c r="W52" s="384">
        <v>104</v>
      </c>
      <c r="X52" s="384">
        <v>175</v>
      </c>
      <c r="Y52" s="384">
        <v>255</v>
      </c>
      <c r="Z52" s="384">
        <v>976</v>
      </c>
      <c r="AA52" s="384">
        <v>206</v>
      </c>
      <c r="AB52" s="384">
        <v>223</v>
      </c>
      <c r="AC52" s="384">
        <v>134</v>
      </c>
      <c r="AD52" s="384">
        <v>108</v>
      </c>
      <c r="AE52" s="384">
        <v>115</v>
      </c>
      <c r="AF52" s="384">
        <v>97</v>
      </c>
      <c r="AG52" s="384">
        <v>290</v>
      </c>
      <c r="AH52" s="384">
        <v>352</v>
      </c>
      <c r="AI52" s="384">
        <v>420</v>
      </c>
      <c r="AJ52" s="384">
        <v>160</v>
      </c>
      <c r="AK52" s="384">
        <v>38</v>
      </c>
      <c r="AL52" s="384">
        <v>76</v>
      </c>
      <c r="AM52" s="384">
        <v>118</v>
      </c>
      <c r="AN52" s="384">
        <v>91</v>
      </c>
      <c r="AO52" s="384">
        <v>10</v>
      </c>
      <c r="AP52" s="384">
        <v>2</v>
      </c>
      <c r="AQ52" s="384">
        <v>1</v>
      </c>
      <c r="AR52" s="384">
        <v>18</v>
      </c>
      <c r="AS52" s="384">
        <v>3</v>
      </c>
      <c r="AT52" s="384">
        <v>1</v>
      </c>
      <c r="AU52" s="384">
        <v>0</v>
      </c>
      <c r="AV52" s="384">
        <v>0</v>
      </c>
      <c r="AW52" s="384">
        <v>1</v>
      </c>
      <c r="AX52" s="384">
        <v>0</v>
      </c>
      <c r="AY52" s="384">
        <v>0</v>
      </c>
      <c r="AZ52" s="384">
        <v>0</v>
      </c>
      <c r="BA52" s="384">
        <v>0</v>
      </c>
      <c r="BB52" s="384">
        <v>0</v>
      </c>
      <c r="BC52" s="384">
        <v>1</v>
      </c>
      <c r="BD52" s="384">
        <v>0</v>
      </c>
      <c r="BE52" s="384">
        <v>0</v>
      </c>
      <c r="BF52" s="384">
        <v>0</v>
      </c>
      <c r="BG52" s="384">
        <v>0</v>
      </c>
      <c r="BH52" s="384">
        <v>3</v>
      </c>
      <c r="BI52" s="384">
        <v>5</v>
      </c>
      <c r="BJ52" s="384">
        <v>1</v>
      </c>
      <c r="BK52" s="384">
        <v>0</v>
      </c>
      <c r="BL52" s="384">
        <v>1</v>
      </c>
      <c r="BM52" s="384">
        <v>0</v>
      </c>
      <c r="BN52" s="384">
        <v>1</v>
      </c>
      <c r="BO52" s="384">
        <v>0</v>
      </c>
      <c r="BP52" s="384">
        <v>0</v>
      </c>
      <c r="BQ52" s="384">
        <v>1</v>
      </c>
      <c r="BR52" s="384">
        <v>0</v>
      </c>
      <c r="BS52" s="384">
        <v>0</v>
      </c>
      <c r="BT52" s="384">
        <v>0</v>
      </c>
      <c r="BU52" s="384">
        <v>0</v>
      </c>
      <c r="BV52" s="384">
        <v>0</v>
      </c>
      <c r="BW52" s="384">
        <v>0</v>
      </c>
      <c r="BX52" s="384">
        <v>0</v>
      </c>
      <c r="BY52" s="384">
        <v>0</v>
      </c>
      <c r="BZ52" s="384">
        <v>0</v>
      </c>
      <c r="CA52" s="384">
        <v>0</v>
      </c>
      <c r="CB52" s="384">
        <v>0</v>
      </c>
      <c r="CC52" s="384">
        <v>0</v>
      </c>
      <c r="CD52" s="384">
        <v>0</v>
      </c>
      <c r="CE52" s="384">
        <v>0</v>
      </c>
      <c r="CF52" s="384">
        <v>0</v>
      </c>
      <c r="CG52" s="384">
        <v>0</v>
      </c>
      <c r="CH52" s="384">
        <v>0</v>
      </c>
      <c r="CI52" s="384">
        <v>0</v>
      </c>
      <c r="CJ52" s="384">
        <v>0</v>
      </c>
      <c r="CK52" s="384">
        <v>0</v>
      </c>
      <c r="CL52" s="384">
        <v>0</v>
      </c>
      <c r="CM52" s="384">
        <v>1</v>
      </c>
      <c r="CN52" s="384">
        <v>0</v>
      </c>
      <c r="CO52" s="384">
        <v>0</v>
      </c>
      <c r="CP52" s="384">
        <v>0</v>
      </c>
      <c r="CQ52" s="384">
        <v>0</v>
      </c>
      <c r="CR52" s="384">
        <v>0</v>
      </c>
    </row>
    <row r="53" spans="2:96">
      <c r="B53" s="4"/>
      <c r="C53" s="4"/>
      <c r="D53" s="190" t="s">
        <v>7045</v>
      </c>
      <c r="E53" s="391"/>
      <c r="F53" s="170"/>
      <c r="G53" s="170"/>
      <c r="H53" s="170"/>
      <c r="I53" s="170"/>
      <c r="J53" s="170"/>
      <c r="K53" s="204"/>
      <c r="L53" s="170"/>
      <c r="M53" s="170"/>
      <c r="N53" s="170"/>
      <c r="O53" s="170"/>
      <c r="P53" s="170"/>
      <c r="Q53" s="170"/>
      <c r="R53" s="170"/>
      <c r="S53" s="170"/>
      <c r="T53" s="170"/>
      <c r="U53" s="170"/>
      <c r="V53" s="170"/>
      <c r="W53" s="170"/>
      <c r="X53" s="170"/>
      <c r="Y53" s="170"/>
      <c r="Z53" s="170"/>
      <c r="AA53" s="170"/>
      <c r="AB53" s="170"/>
      <c r="AC53" s="170"/>
      <c r="AD53" s="170"/>
      <c r="AE53" s="170"/>
      <c r="AF53" s="170"/>
      <c r="AG53" s="170"/>
      <c r="AH53" s="170"/>
      <c r="AI53" s="170"/>
      <c r="AJ53" s="170"/>
      <c r="AK53" s="170"/>
      <c r="AL53" s="170"/>
      <c r="AM53" s="170"/>
      <c r="AN53" s="170"/>
      <c r="AO53" s="170"/>
      <c r="AP53" s="170"/>
      <c r="AQ53" s="170"/>
      <c r="AR53" s="170"/>
      <c r="AS53" s="170"/>
      <c r="AT53" s="170"/>
      <c r="AU53" s="170"/>
      <c r="AV53" s="170"/>
      <c r="AW53" s="170"/>
      <c r="AX53" s="170"/>
      <c r="AY53" s="170"/>
      <c r="AZ53" s="170"/>
      <c r="BA53" s="170"/>
      <c r="BB53" s="170"/>
      <c r="BC53" s="170"/>
      <c r="BD53" s="170"/>
      <c r="BE53" s="170"/>
      <c r="BF53" s="170"/>
      <c r="BG53" s="170"/>
      <c r="BH53" s="170"/>
      <c r="BI53" s="170"/>
      <c r="BJ53" s="170"/>
      <c r="BK53" s="170"/>
      <c r="BL53" s="170"/>
      <c r="BM53" s="170"/>
      <c r="BN53" s="170"/>
      <c r="BO53" s="170"/>
      <c r="BP53" s="170"/>
      <c r="BQ53" s="170"/>
      <c r="BR53" s="170"/>
      <c r="BS53" s="170"/>
      <c r="BT53" s="170"/>
      <c r="BU53" s="170"/>
      <c r="BV53" s="170"/>
      <c r="BW53" s="170"/>
      <c r="BX53" s="170"/>
      <c r="BY53" s="170"/>
      <c r="BZ53" s="170"/>
      <c r="CA53" s="170"/>
      <c r="CB53" s="170"/>
      <c r="CC53" s="170"/>
      <c r="CD53" s="170"/>
      <c r="CE53" s="170"/>
      <c r="CF53" s="170"/>
      <c r="CG53" s="170"/>
      <c r="CH53" s="170"/>
      <c r="CI53" s="170"/>
      <c r="CJ53" s="170"/>
      <c r="CK53" s="170"/>
      <c r="CL53" s="170"/>
      <c r="CM53" s="170"/>
      <c r="CN53" s="170"/>
      <c r="CO53" s="170"/>
      <c r="CP53" s="170"/>
      <c r="CQ53" s="170"/>
      <c r="CR53" s="170"/>
    </row>
    <row r="54" spans="2:96" ht="15.75" customHeight="1" outlineLevel="1">
      <c r="B54" s="4"/>
      <c r="D54" s="93" t="s">
        <v>675</v>
      </c>
      <c r="E54" s="174" t="s">
        <v>4</v>
      </c>
      <c r="F54" s="1494">
        <v>24.93384</v>
      </c>
      <c r="G54" s="1494">
        <v>18.668559999999999</v>
      </c>
      <c r="H54" s="1494">
        <v>17.81672</v>
      </c>
      <c r="I54" s="1494">
        <v>25.79524</v>
      </c>
      <c r="J54" s="1494">
        <v>19.411189999999998</v>
      </c>
      <c r="K54" s="1494">
        <v>16.232870000000002</v>
      </c>
      <c r="L54" s="1494">
        <v>20.957350000000002</v>
      </c>
      <c r="M54" s="1494">
        <v>17.423959999999997</v>
      </c>
      <c r="N54" s="1494">
        <v>17.67878</v>
      </c>
      <c r="O54" s="1494">
        <v>21.693369999999998</v>
      </c>
      <c r="P54" s="1494">
        <v>18.54196</v>
      </c>
      <c r="Q54" s="1494">
        <v>33.475163000000002</v>
      </c>
      <c r="R54" s="1494">
        <v>41.006129999999999</v>
      </c>
      <c r="S54" s="1494">
        <v>37.959737000000004</v>
      </c>
      <c r="T54" s="1494">
        <v>31.464898999999999</v>
      </c>
      <c r="U54" s="1494">
        <v>40.587281000000004</v>
      </c>
      <c r="V54" s="1494">
        <v>36.510281999999997</v>
      </c>
      <c r="W54" s="1494">
        <v>21.583456000000002</v>
      </c>
      <c r="X54" s="1494">
        <v>28.722355999999998</v>
      </c>
      <c r="Y54" s="1494">
        <v>25.357595999999997</v>
      </c>
      <c r="Z54" s="1494">
        <v>14.648133999999999</v>
      </c>
      <c r="AA54" s="1494">
        <v>30.337969000000001</v>
      </c>
      <c r="AB54" s="1494">
        <v>20.581444999999999</v>
      </c>
      <c r="AC54" s="1494">
        <v>41.812655999999997</v>
      </c>
      <c r="AD54" s="1494">
        <v>20.037880999999999</v>
      </c>
      <c r="AE54" s="1494">
        <v>12.792598000000002</v>
      </c>
      <c r="AF54" s="1494">
        <v>40.978540000000002</v>
      </c>
      <c r="AG54" s="1494">
        <v>29.230488000000001</v>
      </c>
      <c r="AH54" s="1494">
        <v>27.000457999999998</v>
      </c>
      <c r="AI54" s="1494">
        <v>23.983366</v>
      </c>
      <c r="AJ54" s="1494">
        <v>12.950391</v>
      </c>
      <c r="AK54" s="1494">
        <v>17.047782999999999</v>
      </c>
      <c r="AL54" s="1494">
        <v>17.150967999999999</v>
      </c>
      <c r="AM54" s="1494">
        <v>50.362988999999999</v>
      </c>
      <c r="AN54" s="1494">
        <v>32.908742000000004</v>
      </c>
      <c r="AO54" s="1494">
        <v>72.413640999999998</v>
      </c>
      <c r="AP54" s="1494">
        <v>58.399488000000005</v>
      </c>
      <c r="AQ54" s="1494">
        <v>75.573714999999993</v>
      </c>
      <c r="AR54" s="1494">
        <v>61.481582000000003</v>
      </c>
      <c r="AS54" s="1494">
        <v>102.00172999999999</v>
      </c>
      <c r="AT54" s="1494">
        <v>89.177983999999995</v>
      </c>
      <c r="AU54" s="1494">
        <v>55.589341000000005</v>
      </c>
      <c r="AV54" s="1494">
        <v>56.538685000000001</v>
      </c>
      <c r="AW54" s="1494">
        <v>44.999650000000003</v>
      </c>
      <c r="AX54" s="1494">
        <v>38.434151999999997</v>
      </c>
      <c r="AY54" s="1494">
        <v>46.733492999999996</v>
      </c>
      <c r="AZ54" s="1494">
        <v>39.365141000000001</v>
      </c>
      <c r="BA54" s="1494">
        <v>77.010183000000012</v>
      </c>
      <c r="BB54" s="1494">
        <v>45.051178</v>
      </c>
      <c r="BC54" s="1494">
        <v>43.885382</v>
      </c>
      <c r="BD54" s="1494">
        <v>47.786754000000002</v>
      </c>
      <c r="BE54" s="1494">
        <v>57.085973000000003</v>
      </c>
      <c r="BF54" s="1494">
        <v>53.934092999999997</v>
      </c>
      <c r="BG54" s="1494">
        <v>72.314914000000002</v>
      </c>
      <c r="BH54" s="1494">
        <v>76.013781999999992</v>
      </c>
      <c r="BI54" s="1494">
        <v>9.512281999999999</v>
      </c>
      <c r="BJ54" s="1494">
        <v>43.272202000000007</v>
      </c>
      <c r="BK54" s="1494">
        <v>61.087581999999998</v>
      </c>
      <c r="BL54" s="1494">
        <v>40.439309999999999</v>
      </c>
      <c r="BM54" s="1494">
        <v>41.006709000000001</v>
      </c>
      <c r="BN54" s="1494">
        <v>57.322043999999998</v>
      </c>
      <c r="BO54" s="1494">
        <v>23.242014000000001</v>
      </c>
      <c r="BP54" s="1494">
        <v>11.80031</v>
      </c>
      <c r="BQ54" s="1494">
        <v>20.208686</v>
      </c>
      <c r="BR54" s="1494">
        <v>21.907576000000002</v>
      </c>
      <c r="BS54" s="1494">
        <v>15.060339000000001</v>
      </c>
      <c r="BT54" s="1494">
        <v>12.200970000000002</v>
      </c>
      <c r="BU54" s="1494">
        <v>9.797148</v>
      </c>
      <c r="BV54" s="1494">
        <v>2.6142099999999999</v>
      </c>
      <c r="BW54" s="1494">
        <v>3.5881540000000003</v>
      </c>
      <c r="BX54" s="1494">
        <v>2.64506</v>
      </c>
      <c r="BY54" s="1494">
        <v>5.0617999999999996E-2</v>
      </c>
      <c r="BZ54" s="1494">
        <v>1.389E-2</v>
      </c>
      <c r="CA54" s="1494">
        <v>0.22394</v>
      </c>
      <c r="CB54" s="1494">
        <v>0</v>
      </c>
      <c r="CC54" s="1494">
        <v>0</v>
      </c>
      <c r="CD54" s="1494">
        <v>0</v>
      </c>
      <c r="CE54" s="1494">
        <v>6.8799999999999998E-3</v>
      </c>
      <c r="CF54" s="1494">
        <v>0</v>
      </c>
      <c r="CG54" s="1494">
        <v>0</v>
      </c>
      <c r="CH54" s="1494">
        <v>0</v>
      </c>
      <c r="CI54" s="1494">
        <v>0</v>
      </c>
      <c r="CJ54" s="1494">
        <v>0</v>
      </c>
      <c r="CK54" s="1494">
        <v>7.1160000000000001E-2</v>
      </c>
      <c r="CL54" s="1494">
        <v>2.086E-2</v>
      </c>
      <c r="CM54" s="1494">
        <v>1.259E-2</v>
      </c>
      <c r="CN54" s="1494">
        <v>0</v>
      </c>
      <c r="CO54" s="1494">
        <v>1.7409999999999998E-2</v>
      </c>
      <c r="CP54" s="1494">
        <v>1.585E-2</v>
      </c>
      <c r="CQ54" s="1494">
        <v>1.0449999999999999E-2</v>
      </c>
      <c r="CR54" s="1235">
        <v>0</v>
      </c>
    </row>
    <row r="55" spans="2:96" ht="15" customHeight="1" outlineLevel="1">
      <c r="B55" s="4"/>
      <c r="D55" s="226" t="s">
        <v>676</v>
      </c>
      <c r="E55" s="197" t="s">
        <v>4</v>
      </c>
      <c r="F55" s="1495">
        <v>2.7548699999999999</v>
      </c>
      <c r="G55" s="1495">
        <v>0.85028999999999999</v>
      </c>
      <c r="H55" s="1495">
        <v>2.81134</v>
      </c>
      <c r="I55" s="1495">
        <v>1.2189099999999999</v>
      </c>
      <c r="J55" s="1495">
        <v>1.4688300000000001</v>
      </c>
      <c r="K55" s="1495">
        <v>2.1723400000000002</v>
      </c>
      <c r="L55" s="1495">
        <v>0.60092000000000001</v>
      </c>
      <c r="M55" s="1495">
        <v>1.1739999999999999</v>
      </c>
      <c r="N55" s="1495">
        <v>0.68381000000000003</v>
      </c>
      <c r="O55" s="1495">
        <v>1.333</v>
      </c>
      <c r="P55" s="1495">
        <v>0.50036999999999998</v>
      </c>
      <c r="Q55" s="1495">
        <v>3.04657</v>
      </c>
      <c r="R55" s="1495">
        <v>0.36643999999999999</v>
      </c>
      <c r="S55" s="1495">
        <v>0.47073999999999999</v>
      </c>
      <c r="T55" s="1495">
        <v>1.8001499999999999</v>
      </c>
      <c r="U55" s="1495">
        <v>4.0243099999999998</v>
      </c>
      <c r="V55" s="1495">
        <v>1.32491</v>
      </c>
      <c r="W55" s="1495">
        <v>1.1120399999999999</v>
      </c>
      <c r="X55" s="1495">
        <v>3.0227200000000001</v>
      </c>
      <c r="Y55" s="1495">
        <v>0.40042</v>
      </c>
      <c r="Z55" s="1495">
        <v>0.44159999999999999</v>
      </c>
      <c r="AA55" s="1495">
        <v>0.70316000000000001</v>
      </c>
      <c r="AB55" s="1495">
        <v>0.29587000000000002</v>
      </c>
      <c r="AC55" s="1495">
        <v>2.1270000000000001E-2</v>
      </c>
      <c r="AD55" s="1495">
        <v>0.20200000000000001</v>
      </c>
      <c r="AE55" s="1495">
        <v>1.0601100000000001</v>
      </c>
      <c r="AF55" s="1495">
        <v>1.1471180000000001</v>
      </c>
      <c r="AG55" s="1495">
        <v>2.35595</v>
      </c>
      <c r="AH55" s="1495">
        <v>1.8676630000000001</v>
      </c>
      <c r="AI55" s="1495">
        <v>0</v>
      </c>
      <c r="AJ55" s="1495">
        <v>0.31659999999999999</v>
      </c>
      <c r="AK55" s="1495">
        <v>0.79700000000000004</v>
      </c>
      <c r="AL55" s="1495">
        <v>0.87860000000000005</v>
      </c>
      <c r="AM55" s="1495">
        <v>2.4210500000000001</v>
      </c>
      <c r="AN55" s="1495">
        <v>1.74577</v>
      </c>
      <c r="AO55" s="1495">
        <v>8.3411200000000001</v>
      </c>
      <c r="AP55" s="1495">
        <v>2.2243200000000001</v>
      </c>
      <c r="AQ55" s="1495">
        <v>11.069889</v>
      </c>
      <c r="AR55" s="1495">
        <v>8.1430319999999998</v>
      </c>
      <c r="AS55" s="1495">
        <v>12.05425</v>
      </c>
      <c r="AT55" s="1495">
        <v>12.1828</v>
      </c>
      <c r="AU55" s="1495">
        <v>1.8751059999999999</v>
      </c>
      <c r="AV55" s="1495">
        <v>0.80698000000000003</v>
      </c>
      <c r="AW55" s="1495">
        <v>5.6655699999999998</v>
      </c>
      <c r="AX55" s="1495">
        <v>9.5169999999999995</v>
      </c>
      <c r="AY55" s="1495">
        <v>4.1854699999999996</v>
      </c>
      <c r="AZ55" s="1495">
        <v>10.84108</v>
      </c>
      <c r="BA55" s="1495">
        <v>14.675274</v>
      </c>
      <c r="BB55" s="1495">
        <v>6.8974200000000003</v>
      </c>
      <c r="BC55" s="1495">
        <v>15.34878</v>
      </c>
      <c r="BD55" s="1495">
        <v>6.7855549999999996</v>
      </c>
      <c r="BE55" s="1495">
        <v>3.9421900000000001</v>
      </c>
      <c r="BF55" s="1495">
        <v>2.7113299999999998</v>
      </c>
      <c r="BG55" s="1495">
        <v>4.4603799999999998</v>
      </c>
      <c r="BH55" s="1495">
        <v>3.1876600000000002</v>
      </c>
      <c r="BI55" s="1495">
        <v>0.81342000000000003</v>
      </c>
      <c r="BJ55" s="1495">
        <v>3.6872600000000002</v>
      </c>
      <c r="BK55" s="1495">
        <v>12.397460000000001</v>
      </c>
      <c r="BL55" s="1495">
        <v>3.1950750000000001</v>
      </c>
      <c r="BM55" s="1495">
        <v>15.156738000000001</v>
      </c>
      <c r="BN55" s="1495">
        <v>11.594290000000001</v>
      </c>
      <c r="BO55" s="1495">
        <v>7.2822399999999998</v>
      </c>
      <c r="BP55" s="1495">
        <v>5.3136900000000002</v>
      </c>
      <c r="BQ55" s="1495">
        <v>1.31741</v>
      </c>
      <c r="BR55" s="1495">
        <v>3.0755400000000002</v>
      </c>
      <c r="BS55" s="1495">
        <v>0.41355999999999998</v>
      </c>
      <c r="BT55" s="1495">
        <v>1.17424</v>
      </c>
      <c r="BU55" s="1495">
        <v>0</v>
      </c>
      <c r="BV55" s="1495">
        <v>6.7080000000000001E-2</v>
      </c>
      <c r="BW55" s="1495">
        <v>0</v>
      </c>
      <c r="BX55" s="1495">
        <v>0</v>
      </c>
      <c r="BY55" s="1495">
        <v>0</v>
      </c>
      <c r="BZ55" s="1495">
        <v>0</v>
      </c>
      <c r="CA55" s="1495">
        <v>0</v>
      </c>
      <c r="CB55" s="1495">
        <v>0</v>
      </c>
      <c r="CC55" s="1495">
        <v>0</v>
      </c>
      <c r="CD55" s="1495">
        <v>0</v>
      </c>
      <c r="CE55" s="1495">
        <v>0</v>
      </c>
      <c r="CF55" s="1495">
        <v>0</v>
      </c>
      <c r="CG55" s="1495">
        <v>0</v>
      </c>
      <c r="CH55" s="1495">
        <v>0</v>
      </c>
      <c r="CI55" s="1495">
        <v>0</v>
      </c>
      <c r="CJ55" s="1495">
        <v>0</v>
      </c>
      <c r="CK55" s="1495">
        <v>0.24636</v>
      </c>
      <c r="CL55" s="1495">
        <v>0</v>
      </c>
      <c r="CM55" s="1495">
        <v>0</v>
      </c>
      <c r="CN55" s="1495">
        <v>0</v>
      </c>
      <c r="CO55" s="1495">
        <v>0</v>
      </c>
      <c r="CP55" s="1495">
        <v>0</v>
      </c>
      <c r="CQ55" s="1495">
        <v>0</v>
      </c>
      <c r="CR55" s="1236">
        <v>0</v>
      </c>
    </row>
    <row r="56" spans="2:96" ht="15" customHeight="1" outlineLevel="1">
      <c r="B56" s="4"/>
      <c r="D56" s="226" t="s">
        <v>1101</v>
      </c>
      <c r="E56" s="197" t="s">
        <v>4</v>
      </c>
      <c r="F56" s="1495">
        <v>0</v>
      </c>
      <c r="G56" s="1495">
        <v>0</v>
      </c>
      <c r="H56" s="1495">
        <v>0</v>
      </c>
      <c r="I56" s="1495">
        <v>0</v>
      </c>
      <c r="J56" s="1495">
        <v>0</v>
      </c>
      <c r="K56" s="1495">
        <v>0</v>
      </c>
      <c r="L56" s="1495">
        <v>0</v>
      </c>
      <c r="M56" s="1495">
        <v>0</v>
      </c>
      <c r="N56" s="1495">
        <v>0</v>
      </c>
      <c r="O56" s="1495">
        <v>0</v>
      </c>
      <c r="P56" s="1495">
        <v>0</v>
      </c>
      <c r="Q56" s="1495">
        <v>0</v>
      </c>
      <c r="R56" s="1495">
        <v>0</v>
      </c>
      <c r="S56" s="1495">
        <v>0</v>
      </c>
      <c r="T56" s="1495">
        <v>0</v>
      </c>
      <c r="U56" s="1495">
        <v>0</v>
      </c>
      <c r="V56" s="1495">
        <v>0</v>
      </c>
      <c r="W56" s="1495">
        <v>0</v>
      </c>
      <c r="X56" s="1495">
        <v>0</v>
      </c>
      <c r="Y56" s="1495">
        <v>0</v>
      </c>
      <c r="Z56" s="1495">
        <v>0</v>
      </c>
      <c r="AA56" s="1495">
        <v>0</v>
      </c>
      <c r="AB56" s="1495">
        <v>0</v>
      </c>
      <c r="AC56" s="1495">
        <v>0</v>
      </c>
      <c r="AD56" s="1495">
        <v>0</v>
      </c>
      <c r="AE56" s="1495">
        <v>0</v>
      </c>
      <c r="AF56" s="1495">
        <v>0</v>
      </c>
      <c r="AG56" s="1495">
        <v>0</v>
      </c>
      <c r="AH56" s="1495">
        <v>0</v>
      </c>
      <c r="AI56" s="1495">
        <v>0</v>
      </c>
      <c r="AJ56" s="1495">
        <v>0</v>
      </c>
      <c r="AK56" s="1495">
        <v>0</v>
      </c>
      <c r="AL56" s="1495">
        <v>0</v>
      </c>
      <c r="AM56" s="1495">
        <v>0</v>
      </c>
      <c r="AN56" s="1495">
        <v>0</v>
      </c>
      <c r="AO56" s="1495">
        <v>0</v>
      </c>
      <c r="AP56" s="1495">
        <v>0</v>
      </c>
      <c r="AQ56" s="1495">
        <v>0</v>
      </c>
      <c r="AR56" s="1495">
        <v>0</v>
      </c>
      <c r="AS56" s="1495">
        <v>0</v>
      </c>
      <c r="AT56" s="1495">
        <v>0</v>
      </c>
      <c r="AU56" s="1495">
        <v>0</v>
      </c>
      <c r="AV56" s="1495">
        <v>0</v>
      </c>
      <c r="AW56" s="1495">
        <v>0</v>
      </c>
      <c r="AX56" s="1495">
        <v>0</v>
      </c>
      <c r="AY56" s="1495">
        <v>0</v>
      </c>
      <c r="AZ56" s="1495">
        <v>0</v>
      </c>
      <c r="BA56" s="1495">
        <v>0</v>
      </c>
      <c r="BB56" s="1495">
        <v>0</v>
      </c>
      <c r="BC56" s="1495">
        <v>0</v>
      </c>
      <c r="BD56" s="1495">
        <v>0</v>
      </c>
      <c r="BE56" s="1495">
        <v>0</v>
      </c>
      <c r="BF56" s="1495">
        <v>0</v>
      </c>
      <c r="BG56" s="1495">
        <v>0</v>
      </c>
      <c r="BH56" s="1495">
        <v>0</v>
      </c>
      <c r="BI56" s="1495">
        <v>0</v>
      </c>
      <c r="BJ56" s="1495">
        <v>0</v>
      </c>
      <c r="BK56" s="1495">
        <v>0</v>
      </c>
      <c r="BL56" s="1495">
        <v>0</v>
      </c>
      <c r="BM56" s="1495">
        <v>0</v>
      </c>
      <c r="BN56" s="1495">
        <v>0</v>
      </c>
      <c r="BO56" s="1495">
        <v>0</v>
      </c>
      <c r="BP56" s="1495">
        <v>0</v>
      </c>
      <c r="BQ56" s="1495">
        <v>0</v>
      </c>
      <c r="BR56" s="1495">
        <v>0</v>
      </c>
      <c r="BS56" s="1495">
        <v>0</v>
      </c>
      <c r="BT56" s="1495">
        <v>0</v>
      </c>
      <c r="BU56" s="1495">
        <v>0</v>
      </c>
      <c r="BV56" s="1495">
        <v>0</v>
      </c>
      <c r="BW56" s="1495">
        <v>0</v>
      </c>
      <c r="BX56" s="1495">
        <v>0</v>
      </c>
      <c r="BY56" s="1495">
        <v>0</v>
      </c>
      <c r="BZ56" s="1495">
        <v>0</v>
      </c>
      <c r="CA56" s="1495">
        <v>0</v>
      </c>
      <c r="CB56" s="1495">
        <v>0</v>
      </c>
      <c r="CC56" s="1495">
        <v>0</v>
      </c>
      <c r="CD56" s="1495">
        <v>0</v>
      </c>
      <c r="CE56" s="1495">
        <v>0</v>
      </c>
      <c r="CF56" s="1495">
        <v>0</v>
      </c>
      <c r="CG56" s="1495">
        <v>0</v>
      </c>
      <c r="CH56" s="1495">
        <v>0</v>
      </c>
      <c r="CI56" s="1495">
        <v>0</v>
      </c>
      <c r="CJ56" s="1495">
        <v>0</v>
      </c>
      <c r="CK56" s="1495">
        <v>0</v>
      </c>
      <c r="CL56" s="1495">
        <v>0</v>
      </c>
      <c r="CM56" s="1495">
        <v>0</v>
      </c>
      <c r="CN56" s="1495">
        <v>0</v>
      </c>
      <c r="CO56" s="1495">
        <v>0</v>
      </c>
      <c r="CP56" s="1495">
        <v>0</v>
      </c>
      <c r="CQ56" s="1495">
        <v>0</v>
      </c>
      <c r="CR56" s="1236">
        <v>0</v>
      </c>
    </row>
    <row r="57" spans="2:96" ht="15" customHeight="1" outlineLevel="1">
      <c r="B57" s="4"/>
      <c r="D57" s="226" t="s">
        <v>1102</v>
      </c>
      <c r="E57" s="197" t="s">
        <v>4</v>
      </c>
      <c r="F57" s="1495">
        <v>0.55623</v>
      </c>
      <c r="G57" s="1495">
        <v>0.15024999999999999</v>
      </c>
      <c r="H57" s="1495">
        <v>0.13073000000000001</v>
      </c>
      <c r="I57" s="1495">
        <v>0</v>
      </c>
      <c r="J57" s="1495">
        <v>0.16558999999999999</v>
      </c>
      <c r="K57" s="1495">
        <v>0.26362999999999998</v>
      </c>
      <c r="L57" s="1495">
        <v>0</v>
      </c>
      <c r="M57" s="1495">
        <v>0</v>
      </c>
      <c r="N57" s="1495">
        <v>4.0393299999999996</v>
      </c>
      <c r="O57" s="1495">
        <v>5.0898099999999999</v>
      </c>
      <c r="P57" s="1495">
        <v>0</v>
      </c>
      <c r="Q57" s="1495">
        <v>0.60829</v>
      </c>
      <c r="R57" s="1495">
        <v>10.75881</v>
      </c>
      <c r="S57" s="1495">
        <v>16.663</v>
      </c>
      <c r="T57" s="1495">
        <v>19.97269</v>
      </c>
      <c r="U57" s="1495">
        <v>1.5595699999999999</v>
      </c>
      <c r="V57" s="1495">
        <v>0</v>
      </c>
      <c r="W57" s="1495">
        <v>0.83455999999999997</v>
      </c>
      <c r="X57" s="1495">
        <v>0.68776000000000004</v>
      </c>
      <c r="Y57" s="1495">
        <v>2.80376</v>
      </c>
      <c r="Z57" s="1495">
        <v>0.87078999999999995</v>
      </c>
      <c r="AA57" s="1495">
        <v>0.24842</v>
      </c>
      <c r="AB57" s="1495">
        <v>1.3644099999999999</v>
      </c>
      <c r="AC57" s="1495">
        <v>9.6189999999999998E-2</v>
      </c>
      <c r="AD57" s="1495">
        <v>0.65295000000000003</v>
      </c>
      <c r="AE57" s="1495">
        <v>0</v>
      </c>
      <c r="AF57" s="1495">
        <v>0.24446999999999999</v>
      </c>
      <c r="AG57" s="1495">
        <v>0</v>
      </c>
      <c r="AH57" s="1495">
        <v>8.4229999999999999E-2</v>
      </c>
      <c r="AI57" s="1495">
        <v>0</v>
      </c>
      <c r="AJ57" s="1495">
        <v>0</v>
      </c>
      <c r="AK57" s="1495">
        <v>0.50739999999999996</v>
      </c>
      <c r="AL57" s="1495">
        <v>0</v>
      </c>
      <c r="AM57" s="1495">
        <v>0.99541000000000002</v>
      </c>
      <c r="AN57" s="1495">
        <v>0.19794</v>
      </c>
      <c r="AO57" s="1495">
        <v>1.006</v>
      </c>
      <c r="AP57" s="1495">
        <v>1.7411399999999999</v>
      </c>
      <c r="AQ57" s="1495">
        <v>3.0404200000000001</v>
      </c>
      <c r="AR57" s="1495">
        <v>1.46638</v>
      </c>
      <c r="AS57" s="1495">
        <v>1.2075499999999999</v>
      </c>
      <c r="AT57" s="1495">
        <v>10.212569999999999</v>
      </c>
      <c r="AU57" s="1495">
        <v>11.773260000000001</v>
      </c>
      <c r="AV57" s="1495">
        <v>24.45532</v>
      </c>
      <c r="AW57" s="1495">
        <v>11.74288</v>
      </c>
      <c r="AX57" s="1495">
        <v>6.5776399999999997</v>
      </c>
      <c r="AY57" s="1495">
        <v>5.9860800000000003</v>
      </c>
      <c r="AZ57" s="1495">
        <v>2.09727</v>
      </c>
      <c r="BA57" s="1495">
        <v>5.7243899999999996</v>
      </c>
      <c r="BB57" s="1495">
        <v>13.4367</v>
      </c>
      <c r="BC57" s="1495">
        <v>9.2449300000000001</v>
      </c>
      <c r="BD57" s="1495">
        <v>4.8980899999999998</v>
      </c>
      <c r="BE57" s="1495">
        <v>5.6751699999999996</v>
      </c>
      <c r="BF57" s="1495">
        <v>5.6785699999999997</v>
      </c>
      <c r="BG57" s="1495">
        <v>6.5326399999999998</v>
      </c>
      <c r="BH57" s="1495">
        <v>3.7898399999999999</v>
      </c>
      <c r="BI57" s="1495">
        <v>0.49682999999999999</v>
      </c>
      <c r="BJ57" s="1495">
        <v>0.33126</v>
      </c>
      <c r="BK57" s="1495">
        <v>2.07165</v>
      </c>
      <c r="BL57" s="1495">
        <v>7.2690400000000004</v>
      </c>
      <c r="BM57" s="1495">
        <v>0.29054999999999997</v>
      </c>
      <c r="BN57" s="1495">
        <v>1.3342099999999999</v>
      </c>
      <c r="BO57" s="1495">
        <v>0.15798000000000001</v>
      </c>
      <c r="BP57" s="1495">
        <v>3.16798</v>
      </c>
      <c r="BQ57" s="1495">
        <v>4.3360900000000004</v>
      </c>
      <c r="BR57" s="1495">
        <v>0</v>
      </c>
      <c r="BS57" s="1495">
        <v>0.44718999999999998</v>
      </c>
      <c r="BT57" s="1495">
        <v>2.7850000000000001</v>
      </c>
      <c r="BU57" s="1495">
        <v>0.86133999999999999</v>
      </c>
      <c r="BV57" s="1495">
        <v>0</v>
      </c>
      <c r="BW57" s="1495">
        <v>0</v>
      </c>
      <c r="BX57" s="1495">
        <v>0</v>
      </c>
      <c r="BY57" s="1495">
        <v>0</v>
      </c>
      <c r="BZ57" s="1495">
        <v>0</v>
      </c>
      <c r="CA57" s="1495">
        <v>0</v>
      </c>
      <c r="CB57" s="1495">
        <v>0</v>
      </c>
      <c r="CC57" s="1495">
        <v>0</v>
      </c>
      <c r="CD57" s="1495">
        <v>0</v>
      </c>
      <c r="CE57" s="1495">
        <v>0</v>
      </c>
      <c r="CF57" s="1495">
        <v>0</v>
      </c>
      <c r="CG57" s="1495">
        <v>0</v>
      </c>
      <c r="CH57" s="1495">
        <v>0</v>
      </c>
      <c r="CI57" s="1495">
        <v>0</v>
      </c>
      <c r="CJ57" s="1495">
        <v>0</v>
      </c>
      <c r="CK57" s="1495">
        <v>0</v>
      </c>
      <c r="CL57" s="1495">
        <v>0</v>
      </c>
      <c r="CM57" s="1495">
        <v>0</v>
      </c>
      <c r="CN57" s="1495">
        <v>0</v>
      </c>
      <c r="CO57" s="1495">
        <v>0</v>
      </c>
      <c r="CP57" s="1495">
        <v>0</v>
      </c>
      <c r="CQ57" s="1495">
        <v>0</v>
      </c>
      <c r="CR57" s="1236">
        <v>0</v>
      </c>
    </row>
    <row r="58" spans="2:96" ht="15" customHeight="1" outlineLevel="1">
      <c r="B58" s="4"/>
      <c r="D58" s="226" t="s">
        <v>1103</v>
      </c>
      <c r="E58" s="197" t="s">
        <v>4</v>
      </c>
      <c r="F58" s="1495">
        <v>8.6613500000000005</v>
      </c>
      <c r="G58" s="1495">
        <v>6.1963600000000003</v>
      </c>
      <c r="H58" s="1495">
        <v>11.23574</v>
      </c>
      <c r="I58" s="1495">
        <v>11.95374</v>
      </c>
      <c r="J58" s="1495">
        <v>6.2393299999999998</v>
      </c>
      <c r="K58" s="1495">
        <v>2.05965</v>
      </c>
      <c r="L58" s="1495">
        <v>5.97987</v>
      </c>
      <c r="M58" s="1495">
        <v>5.1800100000000002</v>
      </c>
      <c r="N58" s="1495">
        <v>11.231310000000001</v>
      </c>
      <c r="O58" s="1495">
        <v>8.1739999999999995</v>
      </c>
      <c r="P58" s="1495">
        <v>6.72736</v>
      </c>
      <c r="Q58" s="1495">
        <v>13.347200000000001</v>
      </c>
      <c r="R58" s="1495">
        <v>16.47897</v>
      </c>
      <c r="S58" s="1495">
        <v>14.48587</v>
      </c>
      <c r="T58" s="1495">
        <v>7.7800019999999996</v>
      </c>
      <c r="U58" s="1495">
        <v>14.62424</v>
      </c>
      <c r="V58" s="1495">
        <v>7.0136099999999999</v>
      </c>
      <c r="W58" s="1495">
        <v>7.1395900000000001</v>
      </c>
      <c r="X58" s="1495">
        <v>6.9382440000000001</v>
      </c>
      <c r="Y58" s="1495">
        <v>6.1833799999999997</v>
      </c>
      <c r="Z58" s="1495">
        <v>3.1732499999999999</v>
      </c>
      <c r="AA58" s="1495">
        <v>10.552759999999999</v>
      </c>
      <c r="AB58" s="1495">
        <v>4.6758499999999996</v>
      </c>
      <c r="AC58" s="1495">
        <v>4.8491900000000001</v>
      </c>
      <c r="AD58" s="1495">
        <v>5.42049</v>
      </c>
      <c r="AE58" s="1495">
        <v>20.527284000000002</v>
      </c>
      <c r="AF58" s="1495">
        <v>5.7652200000000002</v>
      </c>
      <c r="AG58" s="1495">
        <v>11.186412000000001</v>
      </c>
      <c r="AH58" s="1495">
        <v>17.025789</v>
      </c>
      <c r="AI58" s="1495">
        <v>3.30558</v>
      </c>
      <c r="AJ58" s="1495">
        <v>6.1117600000000003</v>
      </c>
      <c r="AK58" s="1495">
        <v>5.4191399999999996</v>
      </c>
      <c r="AL58" s="1495">
        <v>2.0040049999999998</v>
      </c>
      <c r="AM58" s="1495">
        <v>13.343233</v>
      </c>
      <c r="AN58" s="1495">
        <v>20.497976999999999</v>
      </c>
      <c r="AO58" s="1495">
        <v>32.015042999999999</v>
      </c>
      <c r="AP58" s="1495">
        <v>41.237122999999997</v>
      </c>
      <c r="AQ58" s="1495">
        <v>32.315306</v>
      </c>
      <c r="AR58" s="1495">
        <v>55.353212999999997</v>
      </c>
      <c r="AS58" s="1495">
        <v>42.435374000000003</v>
      </c>
      <c r="AT58" s="1495">
        <v>30.800356000000001</v>
      </c>
      <c r="AU58" s="1495">
        <v>34.692411</v>
      </c>
      <c r="AV58" s="1495">
        <v>46.530310999999998</v>
      </c>
      <c r="AW58" s="1495">
        <v>51.592987999999998</v>
      </c>
      <c r="AX58" s="1495">
        <v>36.082259999999998</v>
      </c>
      <c r="AY58" s="1495">
        <v>46.835402000000002</v>
      </c>
      <c r="AZ58" s="1495">
        <v>33.357914999999998</v>
      </c>
      <c r="BA58" s="1495">
        <v>51.040573000000002</v>
      </c>
      <c r="BB58" s="1495">
        <v>49.811692000000001</v>
      </c>
      <c r="BC58" s="1495">
        <v>49.928721000000003</v>
      </c>
      <c r="BD58" s="1495">
        <v>34.113281999999998</v>
      </c>
      <c r="BE58" s="1495">
        <v>24.916408000000001</v>
      </c>
      <c r="BF58" s="1495">
        <v>8.7035900000000002</v>
      </c>
      <c r="BG58" s="1495">
        <v>11.442219</v>
      </c>
      <c r="BH58" s="1495">
        <v>10.419204000000001</v>
      </c>
      <c r="BI58" s="1495">
        <v>2.1440999999999999</v>
      </c>
      <c r="BJ58" s="1495">
        <v>30.275919999999999</v>
      </c>
      <c r="BK58" s="1495">
        <v>12.367889999999999</v>
      </c>
      <c r="BL58" s="1495">
        <v>21.307829999999999</v>
      </c>
      <c r="BM58" s="1495">
        <v>8.5902799999999999</v>
      </c>
      <c r="BN58" s="1495">
        <v>16.738074999999998</v>
      </c>
      <c r="BO58" s="1495">
        <v>0</v>
      </c>
      <c r="BP58" s="1495">
        <v>5.7095000000000002</v>
      </c>
      <c r="BQ58" s="1495">
        <v>5.5974500000000003</v>
      </c>
      <c r="BR58" s="1495">
        <v>7.4775900000000002</v>
      </c>
      <c r="BS58" s="1495">
        <v>8.73203</v>
      </c>
      <c r="BT58" s="1495">
        <v>15.943160000000001</v>
      </c>
      <c r="BU58" s="1495">
        <v>2.8682799999999999</v>
      </c>
      <c r="BV58" s="1495">
        <v>7.24573</v>
      </c>
      <c r="BW58" s="1495">
        <v>1.23525</v>
      </c>
      <c r="BX58" s="1495">
        <v>0.84477000000000002</v>
      </c>
      <c r="BY58" s="1495">
        <v>2.4917899999999999</v>
      </c>
      <c r="BZ58" s="1495">
        <v>0</v>
      </c>
      <c r="CA58" s="1495">
        <v>0.84992999999999996</v>
      </c>
      <c r="CB58" s="1495">
        <v>0</v>
      </c>
      <c r="CC58" s="1495">
        <v>0</v>
      </c>
      <c r="CD58" s="1495">
        <v>0</v>
      </c>
      <c r="CE58" s="1495">
        <v>0</v>
      </c>
      <c r="CF58" s="1495">
        <v>0</v>
      </c>
      <c r="CG58" s="1495">
        <v>0</v>
      </c>
      <c r="CH58" s="1495">
        <v>0</v>
      </c>
      <c r="CI58" s="1495">
        <v>0</v>
      </c>
      <c r="CJ58" s="1495">
        <v>0</v>
      </c>
      <c r="CK58" s="1495">
        <v>0</v>
      </c>
      <c r="CL58" s="1495">
        <v>3.2292299999999998</v>
      </c>
      <c r="CM58" s="1495">
        <v>0</v>
      </c>
      <c r="CN58" s="1495">
        <v>0.12027</v>
      </c>
      <c r="CO58" s="1495">
        <v>0</v>
      </c>
      <c r="CP58" s="1495">
        <v>0</v>
      </c>
      <c r="CQ58" s="1495">
        <v>0</v>
      </c>
      <c r="CR58" s="1236">
        <v>0</v>
      </c>
    </row>
    <row r="59" spans="2:96" ht="15" customHeight="1" outlineLevel="1">
      <c r="B59" s="4"/>
      <c r="D59" s="226" t="s">
        <v>678</v>
      </c>
      <c r="E59" s="197" t="s">
        <v>4</v>
      </c>
      <c r="F59" s="1495">
        <v>1.67031</v>
      </c>
      <c r="G59" s="1495">
        <v>0.27667000000000003</v>
      </c>
      <c r="H59" s="1495">
        <v>0</v>
      </c>
      <c r="I59" s="1495">
        <v>0</v>
      </c>
      <c r="J59" s="1495">
        <v>0.76124000000000003</v>
      </c>
      <c r="K59" s="1495">
        <v>0.29459000000000002</v>
      </c>
      <c r="L59" s="1495">
        <v>3.8696299999999999</v>
      </c>
      <c r="M59" s="1495">
        <v>14.237489999999999</v>
      </c>
      <c r="N59" s="1495">
        <v>0.84504000000000001</v>
      </c>
      <c r="O59" s="1495">
        <v>6.1369199999999999</v>
      </c>
      <c r="P59" s="1495">
        <v>1.6162700000000001</v>
      </c>
      <c r="Q59" s="1495">
        <v>1.3470899999999999</v>
      </c>
      <c r="R59" s="1495">
        <v>4.8225300000000004</v>
      </c>
      <c r="S59" s="1495">
        <v>1.510813</v>
      </c>
      <c r="T59" s="1495">
        <v>0.1827</v>
      </c>
      <c r="U59" s="1495">
        <v>0</v>
      </c>
      <c r="V59" s="1495">
        <v>1.21258</v>
      </c>
      <c r="W59" s="1495">
        <v>0.37291000000000002</v>
      </c>
      <c r="X59" s="1495">
        <v>1.04911</v>
      </c>
      <c r="Y59" s="1495">
        <v>24.613240000000001</v>
      </c>
      <c r="Z59" s="1495">
        <v>8.8276299999999992</v>
      </c>
      <c r="AA59" s="1495">
        <v>0</v>
      </c>
      <c r="AB59" s="1495">
        <v>4.3976899999999999</v>
      </c>
      <c r="AC59" s="1495">
        <v>3.8066</v>
      </c>
      <c r="AD59" s="1495">
        <v>17.718509999999998</v>
      </c>
      <c r="AE59" s="1495">
        <v>0</v>
      </c>
      <c r="AF59" s="1495">
        <v>4.4524299999999997</v>
      </c>
      <c r="AG59" s="1495">
        <v>0.34978999999999999</v>
      </c>
      <c r="AH59" s="1495">
        <v>0.23013</v>
      </c>
      <c r="AI59" s="1495">
        <v>0</v>
      </c>
      <c r="AJ59" s="1495">
        <v>0.24221999999999999</v>
      </c>
      <c r="AK59" s="1495">
        <v>0</v>
      </c>
      <c r="AL59" s="1495">
        <v>2.3780299999999999</v>
      </c>
      <c r="AM59" s="1495">
        <v>4.5381900000000002</v>
      </c>
      <c r="AN59" s="1495">
        <v>1.0663800000000001</v>
      </c>
      <c r="AO59" s="1495">
        <v>0</v>
      </c>
      <c r="AP59" s="1495">
        <v>0</v>
      </c>
      <c r="AQ59" s="1495">
        <v>0</v>
      </c>
      <c r="AR59" s="1495">
        <v>0</v>
      </c>
      <c r="AS59" s="1495">
        <v>3.7604199999999999</v>
      </c>
      <c r="AT59" s="1495">
        <v>0</v>
      </c>
      <c r="AU59" s="1495">
        <v>14.978960000000001</v>
      </c>
      <c r="AV59" s="1495">
        <v>2.80158</v>
      </c>
      <c r="AW59" s="1495">
        <v>34.094059999999999</v>
      </c>
      <c r="AX59" s="1495">
        <v>1.6926300000000001</v>
      </c>
      <c r="AY59" s="1495">
        <v>9.9954000000000001</v>
      </c>
      <c r="AZ59" s="1495">
        <v>15.09698</v>
      </c>
      <c r="BA59" s="1495">
        <v>0</v>
      </c>
      <c r="BB59" s="1495">
        <v>4.1534300000000002</v>
      </c>
      <c r="BC59" s="1495">
        <v>3.6043500000000002</v>
      </c>
      <c r="BD59" s="1495">
        <v>12.415010000000001</v>
      </c>
      <c r="BE59" s="1495">
        <v>2.6895199999999999</v>
      </c>
      <c r="BF59" s="1495">
        <v>13.0723</v>
      </c>
      <c r="BG59" s="1495">
        <v>0.44086999999999998</v>
      </c>
      <c r="BH59" s="1495">
        <v>0</v>
      </c>
      <c r="BI59" s="1495">
        <v>0</v>
      </c>
      <c r="BJ59" s="1495">
        <v>20.52561</v>
      </c>
      <c r="BK59" s="1495">
        <v>0</v>
      </c>
      <c r="BL59" s="1495">
        <v>6.3760000000000003</v>
      </c>
      <c r="BM59" s="1495">
        <v>41.160380000000004</v>
      </c>
      <c r="BN59" s="1495">
        <v>4.61294</v>
      </c>
      <c r="BO59" s="1495">
        <v>17.804950000000002</v>
      </c>
      <c r="BP59" s="1495">
        <v>0</v>
      </c>
      <c r="BQ59" s="1495">
        <v>0</v>
      </c>
      <c r="BR59" s="1495">
        <v>0</v>
      </c>
      <c r="BS59" s="1495">
        <v>0</v>
      </c>
      <c r="BT59" s="1495">
        <v>0</v>
      </c>
      <c r="BU59" s="1495">
        <v>0</v>
      </c>
      <c r="BV59" s="1495">
        <v>0</v>
      </c>
      <c r="BW59" s="1495">
        <v>0</v>
      </c>
      <c r="BX59" s="1495">
        <v>0</v>
      </c>
      <c r="BY59" s="1495">
        <v>0</v>
      </c>
      <c r="BZ59" s="1495">
        <v>0</v>
      </c>
      <c r="CA59" s="1495">
        <v>0</v>
      </c>
      <c r="CB59" s="1495">
        <v>0</v>
      </c>
      <c r="CC59" s="1495">
        <v>0</v>
      </c>
      <c r="CD59" s="1495">
        <v>0</v>
      </c>
      <c r="CE59" s="1495">
        <v>0</v>
      </c>
      <c r="CF59" s="1495">
        <v>0</v>
      </c>
      <c r="CG59" s="1495">
        <v>0</v>
      </c>
      <c r="CH59" s="1495">
        <v>0</v>
      </c>
      <c r="CI59" s="1495">
        <v>0</v>
      </c>
      <c r="CJ59" s="1495">
        <v>0</v>
      </c>
      <c r="CK59" s="1495">
        <v>0</v>
      </c>
      <c r="CL59" s="1495">
        <v>0</v>
      </c>
      <c r="CM59" s="1495">
        <v>0</v>
      </c>
      <c r="CN59" s="1495">
        <v>0</v>
      </c>
      <c r="CO59" s="1495">
        <v>0</v>
      </c>
      <c r="CP59" s="1495">
        <v>0</v>
      </c>
      <c r="CQ59" s="1495">
        <v>0</v>
      </c>
      <c r="CR59" s="1236">
        <v>0</v>
      </c>
    </row>
    <row r="60" spans="2:96" ht="15.75" customHeight="1" outlineLevel="1">
      <c r="B60" s="4"/>
      <c r="D60" s="226" t="s">
        <v>679</v>
      </c>
      <c r="E60" s="197" t="s">
        <v>4</v>
      </c>
      <c r="F60" s="1495">
        <v>0</v>
      </c>
      <c r="G60" s="1495">
        <v>0</v>
      </c>
      <c r="H60" s="1495">
        <v>0</v>
      </c>
      <c r="I60" s="1495">
        <v>0</v>
      </c>
      <c r="J60" s="1495">
        <v>0</v>
      </c>
      <c r="K60" s="1495">
        <v>0</v>
      </c>
      <c r="L60" s="1495">
        <v>0</v>
      </c>
      <c r="M60" s="1495">
        <v>0</v>
      </c>
      <c r="N60" s="1495">
        <v>0</v>
      </c>
      <c r="O60" s="1495">
        <v>0</v>
      </c>
      <c r="P60" s="1495">
        <v>0</v>
      </c>
      <c r="Q60" s="1495">
        <v>0</v>
      </c>
      <c r="R60" s="1495">
        <v>0</v>
      </c>
      <c r="S60" s="1495">
        <v>0</v>
      </c>
      <c r="T60" s="1495">
        <v>0</v>
      </c>
      <c r="U60" s="1495">
        <v>0</v>
      </c>
      <c r="V60" s="1495">
        <v>0</v>
      </c>
      <c r="W60" s="1495">
        <v>0</v>
      </c>
      <c r="X60" s="1495">
        <v>0</v>
      </c>
      <c r="Y60" s="1495">
        <v>0</v>
      </c>
      <c r="Z60" s="1495">
        <v>0</v>
      </c>
      <c r="AA60" s="1495">
        <v>0</v>
      </c>
      <c r="AB60" s="1495">
        <v>0</v>
      </c>
      <c r="AC60" s="1495">
        <v>0</v>
      </c>
      <c r="AD60" s="1495">
        <v>0</v>
      </c>
      <c r="AE60" s="1495">
        <v>0</v>
      </c>
      <c r="AF60" s="1495">
        <v>0</v>
      </c>
      <c r="AG60" s="1495">
        <v>0</v>
      </c>
      <c r="AH60" s="1495">
        <v>0</v>
      </c>
      <c r="AI60" s="1495">
        <v>0</v>
      </c>
      <c r="AJ60" s="1495">
        <v>0</v>
      </c>
      <c r="AK60" s="1495">
        <v>0</v>
      </c>
      <c r="AL60" s="1495">
        <v>0</v>
      </c>
      <c r="AM60" s="1495">
        <v>0</v>
      </c>
      <c r="AN60" s="1495">
        <v>0</v>
      </c>
      <c r="AO60" s="1495">
        <v>0</v>
      </c>
      <c r="AP60" s="1495">
        <v>0</v>
      </c>
      <c r="AQ60" s="1495">
        <v>0</v>
      </c>
      <c r="AR60" s="1495">
        <v>0</v>
      </c>
      <c r="AS60" s="1495">
        <v>0</v>
      </c>
      <c r="AT60" s="1495">
        <v>0</v>
      </c>
      <c r="AU60" s="1495">
        <v>0</v>
      </c>
      <c r="AV60" s="1495">
        <v>0</v>
      </c>
      <c r="AW60" s="1495">
        <v>0</v>
      </c>
      <c r="AX60" s="1495">
        <v>0</v>
      </c>
      <c r="AY60" s="1495">
        <v>0</v>
      </c>
      <c r="AZ60" s="1495">
        <v>0</v>
      </c>
      <c r="BA60" s="1495">
        <v>0</v>
      </c>
      <c r="BB60" s="1495">
        <v>0</v>
      </c>
      <c r="BC60" s="1495">
        <v>0</v>
      </c>
      <c r="BD60" s="1495">
        <v>0</v>
      </c>
      <c r="BE60" s="1495">
        <v>0</v>
      </c>
      <c r="BF60" s="1495">
        <v>0</v>
      </c>
      <c r="BG60" s="1495">
        <v>0</v>
      </c>
      <c r="BH60" s="1495">
        <v>0</v>
      </c>
      <c r="BI60" s="1495">
        <v>0</v>
      </c>
      <c r="BJ60" s="1495">
        <v>0</v>
      </c>
      <c r="BK60" s="1495">
        <v>0</v>
      </c>
      <c r="BL60" s="1495">
        <v>0</v>
      </c>
      <c r="BM60" s="1495">
        <v>0</v>
      </c>
      <c r="BN60" s="1495">
        <v>0</v>
      </c>
      <c r="BO60" s="1495">
        <v>0</v>
      </c>
      <c r="BP60" s="1495">
        <v>0</v>
      </c>
      <c r="BQ60" s="1495">
        <v>0</v>
      </c>
      <c r="BR60" s="1495">
        <v>0</v>
      </c>
      <c r="BS60" s="1495">
        <v>0</v>
      </c>
      <c r="BT60" s="1495">
        <v>0</v>
      </c>
      <c r="BU60" s="1495">
        <v>0</v>
      </c>
      <c r="BV60" s="1495">
        <v>0</v>
      </c>
      <c r="BW60" s="1495">
        <v>0</v>
      </c>
      <c r="BX60" s="1495">
        <v>0</v>
      </c>
      <c r="BY60" s="1495">
        <v>0</v>
      </c>
      <c r="BZ60" s="1495">
        <v>0</v>
      </c>
      <c r="CA60" s="1495">
        <v>0</v>
      </c>
      <c r="CB60" s="1495">
        <v>0</v>
      </c>
      <c r="CC60" s="1495">
        <v>0</v>
      </c>
      <c r="CD60" s="1495">
        <v>0</v>
      </c>
      <c r="CE60" s="1495">
        <v>0</v>
      </c>
      <c r="CF60" s="1495">
        <v>0</v>
      </c>
      <c r="CG60" s="1495">
        <v>0</v>
      </c>
      <c r="CH60" s="1495">
        <v>0</v>
      </c>
      <c r="CI60" s="1495">
        <v>0</v>
      </c>
      <c r="CJ60" s="1495">
        <v>0</v>
      </c>
      <c r="CK60" s="1495">
        <v>0</v>
      </c>
      <c r="CL60" s="1495">
        <v>0</v>
      </c>
      <c r="CM60" s="1495">
        <v>0</v>
      </c>
      <c r="CN60" s="1495">
        <v>0</v>
      </c>
      <c r="CO60" s="1495">
        <v>0</v>
      </c>
      <c r="CP60" s="1495">
        <v>0</v>
      </c>
      <c r="CQ60" s="1495">
        <v>0</v>
      </c>
      <c r="CR60" s="1236">
        <v>0</v>
      </c>
    </row>
    <row r="61" spans="2:96" ht="15.75" customHeight="1" outlineLevel="1">
      <c r="B61" s="4"/>
      <c r="D61" s="226" t="s">
        <v>680</v>
      </c>
      <c r="E61" s="197" t="s">
        <v>4</v>
      </c>
      <c r="F61" s="1495">
        <v>0</v>
      </c>
      <c r="G61" s="1495">
        <v>0</v>
      </c>
      <c r="H61" s="1495">
        <v>0</v>
      </c>
      <c r="I61" s="1495">
        <v>0</v>
      </c>
      <c r="J61" s="1495">
        <v>0</v>
      </c>
      <c r="K61" s="1495">
        <v>0</v>
      </c>
      <c r="L61" s="1495">
        <v>0</v>
      </c>
      <c r="M61" s="1495">
        <v>0</v>
      </c>
      <c r="N61" s="1495">
        <v>0</v>
      </c>
      <c r="O61" s="1495">
        <v>0</v>
      </c>
      <c r="P61" s="1495">
        <v>0</v>
      </c>
      <c r="Q61" s="1495">
        <v>0</v>
      </c>
      <c r="R61" s="1495">
        <v>0</v>
      </c>
      <c r="S61" s="1495">
        <v>0</v>
      </c>
      <c r="T61" s="1495">
        <v>0</v>
      </c>
      <c r="U61" s="1495">
        <v>0</v>
      </c>
      <c r="V61" s="1495">
        <v>0</v>
      </c>
      <c r="W61" s="1495">
        <v>0</v>
      </c>
      <c r="X61" s="1495">
        <v>0</v>
      </c>
      <c r="Y61" s="1495">
        <v>0</v>
      </c>
      <c r="Z61" s="1495">
        <v>0</v>
      </c>
      <c r="AA61" s="1495">
        <v>0</v>
      </c>
      <c r="AB61" s="1495">
        <v>0</v>
      </c>
      <c r="AC61" s="1495">
        <v>0</v>
      </c>
      <c r="AD61" s="1495">
        <v>0</v>
      </c>
      <c r="AE61" s="1495">
        <v>0</v>
      </c>
      <c r="AF61" s="1495">
        <v>0</v>
      </c>
      <c r="AG61" s="1495">
        <v>0</v>
      </c>
      <c r="AH61" s="1495">
        <v>0</v>
      </c>
      <c r="AI61" s="1495">
        <v>0</v>
      </c>
      <c r="AJ61" s="1495">
        <v>0</v>
      </c>
      <c r="AK61" s="1495">
        <v>0</v>
      </c>
      <c r="AL61" s="1495">
        <v>0</v>
      </c>
      <c r="AM61" s="1495">
        <v>0</v>
      </c>
      <c r="AN61" s="1495">
        <v>0</v>
      </c>
      <c r="AO61" s="1495">
        <v>0</v>
      </c>
      <c r="AP61" s="1495">
        <v>0</v>
      </c>
      <c r="AQ61" s="1495">
        <v>0</v>
      </c>
      <c r="AR61" s="1495">
        <v>0</v>
      </c>
      <c r="AS61" s="1495">
        <v>0</v>
      </c>
      <c r="AT61" s="1495">
        <v>0</v>
      </c>
      <c r="AU61" s="1495">
        <v>0</v>
      </c>
      <c r="AV61" s="1495">
        <v>0</v>
      </c>
      <c r="AW61" s="1495">
        <v>0</v>
      </c>
      <c r="AX61" s="1495">
        <v>0</v>
      </c>
      <c r="AY61" s="1495">
        <v>0</v>
      </c>
      <c r="AZ61" s="1495">
        <v>0</v>
      </c>
      <c r="BA61" s="1495">
        <v>0</v>
      </c>
      <c r="BB61" s="1495">
        <v>0</v>
      </c>
      <c r="BC61" s="1495">
        <v>0</v>
      </c>
      <c r="BD61" s="1495">
        <v>0</v>
      </c>
      <c r="BE61" s="1495">
        <v>0</v>
      </c>
      <c r="BF61" s="1495">
        <v>0</v>
      </c>
      <c r="BG61" s="1495">
        <v>0</v>
      </c>
      <c r="BH61" s="1495">
        <v>0</v>
      </c>
      <c r="BI61" s="1495">
        <v>0</v>
      </c>
      <c r="BJ61" s="1495">
        <v>0</v>
      </c>
      <c r="BK61" s="1495">
        <v>0</v>
      </c>
      <c r="BL61" s="1495">
        <v>0</v>
      </c>
      <c r="BM61" s="1495">
        <v>0</v>
      </c>
      <c r="BN61" s="1495">
        <v>0</v>
      </c>
      <c r="BO61" s="1495">
        <v>0</v>
      </c>
      <c r="BP61" s="1495">
        <v>0</v>
      </c>
      <c r="BQ61" s="1495">
        <v>0</v>
      </c>
      <c r="BR61" s="1495">
        <v>0</v>
      </c>
      <c r="BS61" s="1495">
        <v>0</v>
      </c>
      <c r="BT61" s="1495">
        <v>0</v>
      </c>
      <c r="BU61" s="1495">
        <v>0</v>
      </c>
      <c r="BV61" s="1495">
        <v>0</v>
      </c>
      <c r="BW61" s="1495">
        <v>0</v>
      </c>
      <c r="BX61" s="1495">
        <v>0</v>
      </c>
      <c r="BY61" s="1495">
        <v>0</v>
      </c>
      <c r="BZ61" s="1495">
        <v>0</v>
      </c>
      <c r="CA61" s="1495">
        <v>0</v>
      </c>
      <c r="CB61" s="1495">
        <v>0</v>
      </c>
      <c r="CC61" s="1495">
        <v>0</v>
      </c>
      <c r="CD61" s="1495">
        <v>0</v>
      </c>
      <c r="CE61" s="1495">
        <v>0</v>
      </c>
      <c r="CF61" s="1495">
        <v>0</v>
      </c>
      <c r="CG61" s="1495">
        <v>0</v>
      </c>
      <c r="CH61" s="1495">
        <v>0</v>
      </c>
      <c r="CI61" s="1495">
        <v>0</v>
      </c>
      <c r="CJ61" s="1495">
        <v>0</v>
      </c>
      <c r="CK61" s="1495">
        <v>0</v>
      </c>
      <c r="CL61" s="1495">
        <v>0</v>
      </c>
      <c r="CM61" s="1495">
        <v>0</v>
      </c>
      <c r="CN61" s="1495">
        <v>0</v>
      </c>
      <c r="CO61" s="1495">
        <v>0</v>
      </c>
      <c r="CP61" s="1495">
        <v>0</v>
      </c>
      <c r="CQ61" s="1495">
        <v>0</v>
      </c>
      <c r="CR61" s="1236">
        <v>0</v>
      </c>
    </row>
    <row r="62" spans="2:96" ht="15.75" customHeight="1" outlineLevel="1">
      <c r="B62" s="4"/>
      <c r="D62" s="230" t="s">
        <v>7</v>
      </c>
      <c r="E62" s="203" t="s">
        <v>4</v>
      </c>
      <c r="F62" s="1496">
        <v>0</v>
      </c>
      <c r="G62" s="1496">
        <v>0</v>
      </c>
      <c r="H62" s="1496">
        <v>0</v>
      </c>
      <c r="I62" s="1496">
        <v>0</v>
      </c>
      <c r="J62" s="1496">
        <v>0</v>
      </c>
      <c r="K62" s="1496">
        <v>0</v>
      </c>
      <c r="L62" s="1496">
        <v>0</v>
      </c>
      <c r="M62" s="1496">
        <v>0</v>
      </c>
      <c r="N62" s="1496">
        <v>0</v>
      </c>
      <c r="O62" s="1496">
        <v>0</v>
      </c>
      <c r="P62" s="1496">
        <v>0</v>
      </c>
      <c r="Q62" s="1496">
        <v>0</v>
      </c>
      <c r="R62" s="1496">
        <v>0</v>
      </c>
      <c r="S62" s="1496">
        <v>0</v>
      </c>
      <c r="T62" s="1496">
        <v>0</v>
      </c>
      <c r="U62" s="1496">
        <v>0</v>
      </c>
      <c r="V62" s="1496">
        <v>0</v>
      </c>
      <c r="W62" s="1496">
        <v>0</v>
      </c>
      <c r="X62" s="1496">
        <v>0</v>
      </c>
      <c r="Y62" s="1496">
        <v>0</v>
      </c>
      <c r="Z62" s="1496">
        <v>0</v>
      </c>
      <c r="AA62" s="1496">
        <v>0</v>
      </c>
      <c r="AB62" s="1496">
        <v>0</v>
      </c>
      <c r="AC62" s="1496">
        <v>0</v>
      </c>
      <c r="AD62" s="1496">
        <v>0</v>
      </c>
      <c r="AE62" s="1496">
        <v>0</v>
      </c>
      <c r="AF62" s="1496">
        <v>0</v>
      </c>
      <c r="AG62" s="1496">
        <v>0</v>
      </c>
      <c r="AH62" s="1496">
        <v>0</v>
      </c>
      <c r="AI62" s="1496">
        <v>0</v>
      </c>
      <c r="AJ62" s="1496">
        <v>0</v>
      </c>
      <c r="AK62" s="1496">
        <v>0</v>
      </c>
      <c r="AL62" s="1496">
        <v>0</v>
      </c>
      <c r="AM62" s="1496">
        <v>0</v>
      </c>
      <c r="AN62" s="1496">
        <v>0</v>
      </c>
      <c r="AO62" s="1496">
        <v>0</v>
      </c>
      <c r="AP62" s="1496">
        <v>0</v>
      </c>
      <c r="AQ62" s="1496">
        <v>0</v>
      </c>
      <c r="AR62" s="1496">
        <v>0</v>
      </c>
      <c r="AS62" s="1496">
        <v>0</v>
      </c>
      <c r="AT62" s="1496">
        <v>0</v>
      </c>
      <c r="AU62" s="1496">
        <v>0</v>
      </c>
      <c r="AV62" s="1496">
        <v>0</v>
      </c>
      <c r="AW62" s="1496">
        <v>0</v>
      </c>
      <c r="AX62" s="1496">
        <v>0</v>
      </c>
      <c r="AY62" s="1496">
        <v>0</v>
      </c>
      <c r="AZ62" s="1496">
        <v>0</v>
      </c>
      <c r="BA62" s="1496">
        <v>0</v>
      </c>
      <c r="BB62" s="1496">
        <v>0</v>
      </c>
      <c r="BC62" s="1496">
        <v>0</v>
      </c>
      <c r="BD62" s="1496">
        <v>0</v>
      </c>
      <c r="BE62" s="1496">
        <v>0</v>
      </c>
      <c r="BF62" s="1496">
        <v>0</v>
      </c>
      <c r="BG62" s="1496">
        <v>0</v>
      </c>
      <c r="BH62" s="1496">
        <v>0</v>
      </c>
      <c r="BI62" s="1496">
        <v>0</v>
      </c>
      <c r="BJ62" s="1496">
        <v>0</v>
      </c>
      <c r="BK62" s="1496">
        <v>0</v>
      </c>
      <c r="BL62" s="1496">
        <v>0</v>
      </c>
      <c r="BM62" s="1496">
        <v>0</v>
      </c>
      <c r="BN62" s="1496">
        <v>0</v>
      </c>
      <c r="BO62" s="1496">
        <v>0</v>
      </c>
      <c r="BP62" s="1496">
        <v>0</v>
      </c>
      <c r="BQ62" s="1496">
        <v>0</v>
      </c>
      <c r="BR62" s="1496">
        <v>0</v>
      </c>
      <c r="BS62" s="1496">
        <v>0</v>
      </c>
      <c r="BT62" s="1496">
        <v>0</v>
      </c>
      <c r="BU62" s="1496">
        <v>0</v>
      </c>
      <c r="BV62" s="1496">
        <v>0</v>
      </c>
      <c r="BW62" s="1496">
        <v>0</v>
      </c>
      <c r="BX62" s="1496">
        <v>0</v>
      </c>
      <c r="BY62" s="1496">
        <v>0</v>
      </c>
      <c r="BZ62" s="1496">
        <v>0</v>
      </c>
      <c r="CA62" s="1496">
        <v>0</v>
      </c>
      <c r="CB62" s="1496">
        <v>0</v>
      </c>
      <c r="CC62" s="1496">
        <v>0</v>
      </c>
      <c r="CD62" s="1496">
        <v>0</v>
      </c>
      <c r="CE62" s="1496">
        <v>0</v>
      </c>
      <c r="CF62" s="1496">
        <v>0</v>
      </c>
      <c r="CG62" s="1496">
        <v>0</v>
      </c>
      <c r="CH62" s="1496">
        <v>0</v>
      </c>
      <c r="CI62" s="1496">
        <v>0</v>
      </c>
      <c r="CJ62" s="1496">
        <v>0</v>
      </c>
      <c r="CK62" s="1496">
        <v>0</v>
      </c>
      <c r="CL62" s="1496">
        <v>0</v>
      </c>
      <c r="CM62" s="1496">
        <v>0</v>
      </c>
      <c r="CN62" s="1496">
        <v>0</v>
      </c>
      <c r="CO62" s="1496">
        <v>0</v>
      </c>
      <c r="CP62" s="1496">
        <v>0</v>
      </c>
      <c r="CQ62" s="1496">
        <v>0</v>
      </c>
      <c r="CR62" s="1253">
        <v>0</v>
      </c>
    </row>
    <row r="63" spans="2:96" ht="15.75" customHeight="1">
      <c r="B63" s="4"/>
      <c r="C63" s="4"/>
      <c r="D63" s="387" t="s">
        <v>1050</v>
      </c>
      <c r="E63" s="386" t="s">
        <v>4</v>
      </c>
      <c r="F63" s="1257">
        <v>38.576599999999999</v>
      </c>
      <c r="G63" s="1257">
        <v>26.142129999999998</v>
      </c>
      <c r="H63" s="1257">
        <v>31.994530000000001</v>
      </c>
      <c r="I63" s="1257">
        <v>38.967889999999997</v>
      </c>
      <c r="J63" s="1257">
        <v>28.04618</v>
      </c>
      <c r="K63" s="1257">
        <v>21.023080000000004</v>
      </c>
      <c r="L63" s="1257">
        <v>31.407769999999999</v>
      </c>
      <c r="M63" s="1257">
        <v>38.015459999999997</v>
      </c>
      <c r="N63" s="1257">
        <v>34.478269999999995</v>
      </c>
      <c r="O63" s="1257">
        <v>42.427099999999996</v>
      </c>
      <c r="P63" s="1257">
        <v>27.385960000000001</v>
      </c>
      <c r="Q63" s="1257">
        <v>51.824313000000004</v>
      </c>
      <c r="R63" s="1257">
        <v>73.432879999999997</v>
      </c>
      <c r="S63" s="1257">
        <v>71.090160000000012</v>
      </c>
      <c r="T63" s="1257">
        <v>61.200440999999998</v>
      </c>
      <c r="U63" s="1257">
        <v>60.795401000000005</v>
      </c>
      <c r="V63" s="1257">
        <v>46.061382000000002</v>
      </c>
      <c r="W63" s="1257">
        <v>31.042556000000001</v>
      </c>
      <c r="X63" s="1257">
        <v>40.420189999999991</v>
      </c>
      <c r="Y63" s="1257">
        <v>59.358395999999999</v>
      </c>
      <c r="Z63" s="1257">
        <v>27.961403999999998</v>
      </c>
      <c r="AA63" s="1257">
        <v>41.842309</v>
      </c>
      <c r="AB63" s="1257">
        <v>31.315265</v>
      </c>
      <c r="AC63" s="1257">
        <v>50.585906000000001</v>
      </c>
      <c r="AD63" s="1257">
        <v>44.031830999999997</v>
      </c>
      <c r="AE63" s="1257">
        <v>34.379992000000001</v>
      </c>
      <c r="AF63" s="1257">
        <v>52.587778</v>
      </c>
      <c r="AG63" s="1257">
        <v>43.122640000000004</v>
      </c>
      <c r="AH63" s="1257">
        <v>46.208269999999999</v>
      </c>
      <c r="AI63" s="1257">
        <v>27.288945999999999</v>
      </c>
      <c r="AJ63" s="1257">
        <v>19.620971000000001</v>
      </c>
      <c r="AK63" s="1257">
        <v>23.771322999999999</v>
      </c>
      <c r="AL63" s="1257">
        <v>22.411602999999996</v>
      </c>
      <c r="AM63" s="1257">
        <v>71.660871999999998</v>
      </c>
      <c r="AN63" s="1257">
        <v>56.416809000000008</v>
      </c>
      <c r="AO63" s="1257">
        <v>113.77580399999999</v>
      </c>
      <c r="AP63" s="1257">
        <v>103.602071</v>
      </c>
      <c r="AQ63" s="1257">
        <v>121.99932999999999</v>
      </c>
      <c r="AR63" s="1257">
        <v>126.44420700000001</v>
      </c>
      <c r="AS63" s="1257">
        <v>161.45932400000001</v>
      </c>
      <c r="AT63" s="1257">
        <v>142.37370999999999</v>
      </c>
      <c r="AU63" s="1257">
        <v>118.90907799999999</v>
      </c>
      <c r="AV63" s="1257">
        <v>131.13287600000001</v>
      </c>
      <c r="AW63" s="1257">
        <v>148.09514799999999</v>
      </c>
      <c r="AX63" s="1257">
        <v>92.303681999999995</v>
      </c>
      <c r="AY63" s="1257">
        <v>113.735845</v>
      </c>
      <c r="AZ63" s="1257">
        <v>100.758386</v>
      </c>
      <c r="BA63" s="1257">
        <v>148.45042000000001</v>
      </c>
      <c r="BB63" s="1257">
        <v>119.35042</v>
      </c>
      <c r="BC63" s="1257">
        <v>122.012163</v>
      </c>
      <c r="BD63" s="1257">
        <v>105.99869099999999</v>
      </c>
      <c r="BE63" s="1257">
        <v>94.309261000000006</v>
      </c>
      <c r="BF63" s="1257">
        <v>84.099882999999991</v>
      </c>
      <c r="BG63" s="1257">
        <v>95.191023000000001</v>
      </c>
      <c r="BH63" s="1257">
        <v>93.410485999999992</v>
      </c>
      <c r="BI63" s="1257">
        <v>12.966631999999999</v>
      </c>
      <c r="BJ63" s="1257">
        <v>98.092252000000002</v>
      </c>
      <c r="BK63" s="1257">
        <v>87.924582000000001</v>
      </c>
      <c r="BL63" s="1257">
        <v>78.587254999999999</v>
      </c>
      <c r="BM63" s="1257">
        <v>106.20465700000001</v>
      </c>
      <c r="BN63" s="1257">
        <v>91.601558999999995</v>
      </c>
      <c r="BO63" s="1257">
        <v>48.487183999999999</v>
      </c>
      <c r="BP63" s="1257">
        <v>25.991480000000003</v>
      </c>
      <c r="BQ63" s="1257">
        <v>31.459636000000003</v>
      </c>
      <c r="BR63" s="1257">
        <v>32.460706000000002</v>
      </c>
      <c r="BS63" s="1257">
        <v>24.653119000000004</v>
      </c>
      <c r="BT63" s="1257">
        <v>32.103369999999998</v>
      </c>
      <c r="BU63" s="1257">
        <v>13.526768000000001</v>
      </c>
      <c r="BV63" s="1257">
        <v>9.9270199999999988</v>
      </c>
      <c r="BW63" s="1257">
        <v>4.823404</v>
      </c>
      <c r="BX63" s="1257">
        <v>3.48983</v>
      </c>
      <c r="BY63" s="1257">
        <v>2.542408</v>
      </c>
      <c r="BZ63" s="1257">
        <v>1.389E-2</v>
      </c>
      <c r="CA63" s="1257">
        <v>1.0738699999999999</v>
      </c>
      <c r="CB63" s="1257">
        <v>0</v>
      </c>
      <c r="CC63" s="1257">
        <v>0</v>
      </c>
      <c r="CD63" s="1257">
        <v>0</v>
      </c>
      <c r="CE63" s="1257">
        <v>6.8799999999999998E-3</v>
      </c>
      <c r="CF63" s="1257">
        <v>0</v>
      </c>
      <c r="CG63" s="1257">
        <v>0</v>
      </c>
      <c r="CH63" s="1257">
        <v>0</v>
      </c>
      <c r="CI63" s="1257">
        <v>0</v>
      </c>
      <c r="CJ63" s="1257">
        <v>0</v>
      </c>
      <c r="CK63" s="1257">
        <v>0.31752000000000002</v>
      </c>
      <c r="CL63" s="1257">
        <v>3.2500899999999997</v>
      </c>
      <c r="CM63" s="1257">
        <v>1.259E-2</v>
      </c>
      <c r="CN63" s="1257">
        <v>0.12027</v>
      </c>
      <c r="CO63" s="1257">
        <v>1.7409999999999998E-2</v>
      </c>
      <c r="CP63" s="1257">
        <v>1.585E-2</v>
      </c>
      <c r="CQ63" s="1257">
        <v>1.0449999999999999E-2</v>
      </c>
      <c r="CR63" s="1257">
        <v>0</v>
      </c>
    </row>
    <row r="64" spans="2:96">
      <c r="B64" s="4"/>
      <c r="C64" s="4"/>
      <c r="D64" s="190" t="s">
        <v>7046</v>
      </c>
      <c r="E64" s="149"/>
      <c r="F64" s="1252"/>
      <c r="G64" s="1252"/>
      <c r="H64" s="1252"/>
      <c r="I64" s="1252"/>
      <c r="J64" s="1252"/>
      <c r="K64" s="1341"/>
      <c r="L64" s="1252"/>
      <c r="M64" s="1252"/>
      <c r="N64" s="1252"/>
      <c r="O64" s="1252"/>
      <c r="P64" s="1252"/>
      <c r="Q64" s="1252"/>
      <c r="R64" s="1252"/>
      <c r="S64" s="1252"/>
      <c r="T64" s="1252"/>
      <c r="U64" s="1252"/>
      <c r="V64" s="1252"/>
      <c r="W64" s="1252"/>
      <c r="X64" s="1252"/>
      <c r="Y64" s="1252"/>
      <c r="Z64" s="1252"/>
      <c r="AA64" s="1252"/>
      <c r="AB64" s="1252"/>
      <c r="AC64" s="1252"/>
      <c r="AD64" s="1252"/>
      <c r="AE64" s="1252"/>
      <c r="AF64" s="1252"/>
      <c r="AG64" s="1252"/>
      <c r="AH64" s="1252"/>
      <c r="AI64" s="1252"/>
      <c r="AJ64" s="1252"/>
      <c r="AK64" s="1252"/>
      <c r="AL64" s="1252"/>
      <c r="AM64" s="1252"/>
      <c r="AN64" s="1252"/>
      <c r="AO64" s="1252"/>
      <c r="AP64" s="1252"/>
      <c r="AQ64" s="1252"/>
      <c r="AR64" s="1252"/>
      <c r="AS64" s="1252"/>
      <c r="AT64" s="1252"/>
      <c r="AU64" s="1252"/>
      <c r="AV64" s="1252"/>
      <c r="AW64" s="1252"/>
      <c r="AX64" s="1252"/>
      <c r="AY64" s="1252"/>
      <c r="AZ64" s="1252"/>
      <c r="BA64" s="1252"/>
      <c r="BB64" s="1252"/>
      <c r="BC64" s="1252"/>
      <c r="BD64" s="1252"/>
      <c r="BE64" s="1252"/>
      <c r="BF64" s="1252"/>
      <c r="BG64" s="1252"/>
      <c r="BH64" s="1252"/>
      <c r="BI64" s="1252"/>
      <c r="BJ64" s="1252"/>
      <c r="BK64" s="1252"/>
      <c r="BL64" s="1252"/>
      <c r="BM64" s="1252"/>
      <c r="BN64" s="1252"/>
      <c r="BO64" s="1252"/>
      <c r="BP64" s="1252"/>
      <c r="BQ64" s="1252"/>
      <c r="BR64" s="1252"/>
      <c r="BS64" s="1252"/>
      <c r="BT64" s="1252"/>
      <c r="BU64" s="1252"/>
      <c r="BV64" s="1252"/>
      <c r="BW64" s="1252"/>
      <c r="BX64" s="1252"/>
      <c r="BY64" s="1252"/>
      <c r="BZ64" s="1252"/>
      <c r="CA64" s="1252"/>
      <c r="CB64" s="1252"/>
      <c r="CC64" s="1252"/>
      <c r="CD64" s="1252"/>
      <c r="CE64" s="1252"/>
      <c r="CF64" s="1252"/>
      <c r="CG64" s="1252"/>
      <c r="CH64" s="1252"/>
      <c r="CI64" s="1252"/>
      <c r="CJ64" s="1252"/>
      <c r="CK64" s="1252"/>
      <c r="CL64" s="1252"/>
      <c r="CM64" s="1252"/>
      <c r="CN64" s="1252"/>
      <c r="CO64" s="1252"/>
      <c r="CP64" s="1252"/>
      <c r="CQ64" s="1252"/>
      <c r="CR64" s="1252"/>
    </row>
    <row r="65" spans="2:96" ht="15.75" customHeight="1" outlineLevel="1">
      <c r="B65" s="4"/>
      <c r="D65" s="93" t="s">
        <v>675</v>
      </c>
      <c r="E65" s="174" t="s">
        <v>4</v>
      </c>
      <c r="F65" s="1494">
        <v>28.685659999999999</v>
      </c>
      <c r="G65" s="1494">
        <v>52.623240000000003</v>
      </c>
      <c r="H65" s="1494">
        <v>49.073439999999998</v>
      </c>
      <c r="I65" s="1494">
        <v>51.308540000000001</v>
      </c>
      <c r="J65" s="1494">
        <v>36.934989999999999</v>
      </c>
      <c r="K65" s="1494">
        <v>50.665880000000001</v>
      </c>
      <c r="L65" s="1494">
        <v>58.685569999999998</v>
      </c>
      <c r="M65" s="1494">
        <v>57.978769999999997</v>
      </c>
      <c r="N65" s="1494">
        <v>55.009779999999999</v>
      </c>
      <c r="O65" s="1494">
        <v>51.842756999999999</v>
      </c>
      <c r="P65" s="1494">
        <v>37.972776000000003</v>
      </c>
      <c r="Q65" s="1494">
        <v>35.737760999999999</v>
      </c>
      <c r="R65" s="1494">
        <v>29.589015</v>
      </c>
      <c r="S65" s="1494">
        <v>36.135283000000001</v>
      </c>
      <c r="T65" s="1494">
        <v>30.597622000000001</v>
      </c>
      <c r="U65" s="1494">
        <v>30.648954</v>
      </c>
      <c r="V65" s="1494">
        <v>27.013680999999998</v>
      </c>
      <c r="W65" s="1494">
        <v>32.633693000000001</v>
      </c>
      <c r="X65" s="1494">
        <v>29.463334</v>
      </c>
      <c r="Y65" s="1494">
        <v>31.011111</v>
      </c>
      <c r="Z65" s="1494">
        <v>42.149228999999998</v>
      </c>
      <c r="AA65" s="1494">
        <v>43.763857999999999</v>
      </c>
      <c r="AB65" s="1494">
        <v>57.691674999999996</v>
      </c>
      <c r="AC65" s="1494">
        <v>47.624218999999997</v>
      </c>
      <c r="AD65" s="1494">
        <v>42.255924999999998</v>
      </c>
      <c r="AE65" s="1494">
        <v>65.491176999999993</v>
      </c>
      <c r="AF65" s="1494">
        <v>57.639066999999997</v>
      </c>
      <c r="AG65" s="1494">
        <v>31.042248000000001</v>
      </c>
      <c r="AH65" s="1494">
        <v>31.440837999999999</v>
      </c>
      <c r="AI65" s="1494">
        <v>34.698985</v>
      </c>
      <c r="AJ65" s="1494">
        <v>32.060755999999998</v>
      </c>
      <c r="AK65" s="1494">
        <v>34.796250000000001</v>
      </c>
      <c r="AL65" s="1494">
        <v>33.11354</v>
      </c>
      <c r="AM65" s="1494">
        <v>25.581645000000002</v>
      </c>
      <c r="AN65" s="1494">
        <v>38.376182</v>
      </c>
      <c r="AO65" s="1494">
        <v>17.907042000000001</v>
      </c>
      <c r="AP65" s="1494">
        <v>25.277919000000001</v>
      </c>
      <c r="AQ65" s="1494">
        <v>8.9903600000000008</v>
      </c>
      <c r="AR65" s="1494">
        <v>8.8778780000000008</v>
      </c>
      <c r="AS65" s="1494">
        <v>7.072692</v>
      </c>
      <c r="AT65" s="1494">
        <v>9.7082329999999999</v>
      </c>
      <c r="AU65" s="1494">
        <v>4.2047699999999999</v>
      </c>
      <c r="AV65" s="1494">
        <v>3.2471890000000001</v>
      </c>
      <c r="AW65" s="1494">
        <v>6.5274599999999996</v>
      </c>
      <c r="AX65" s="1494">
        <v>4.5765219999999998</v>
      </c>
      <c r="AY65" s="1494">
        <v>8.7164739999999998</v>
      </c>
      <c r="AZ65" s="1494">
        <v>3.1646399999999999</v>
      </c>
      <c r="BA65" s="1494">
        <v>3.6607699999999999</v>
      </c>
      <c r="BB65" s="1494">
        <v>4.5233439999999998</v>
      </c>
      <c r="BC65" s="1494">
        <v>5.2963849999999999</v>
      </c>
      <c r="BD65" s="1494">
        <v>5.8099429999999996</v>
      </c>
      <c r="BE65" s="1494">
        <v>6.2659799999999999</v>
      </c>
      <c r="BF65" s="1494">
        <v>1.6117619999999999</v>
      </c>
      <c r="BG65" s="1494">
        <v>4.9784000000000002E-2</v>
      </c>
      <c r="BH65" s="1494">
        <v>0.41930000000000001</v>
      </c>
      <c r="BI65" s="1494">
        <v>4.531536</v>
      </c>
      <c r="BJ65" s="1494">
        <v>0.19996</v>
      </c>
      <c r="BK65" s="1494">
        <v>0.34415699999999999</v>
      </c>
      <c r="BL65" s="1494">
        <v>0</v>
      </c>
      <c r="BM65" s="1494">
        <v>6.424E-3</v>
      </c>
      <c r="BN65" s="1494">
        <v>0.10081</v>
      </c>
      <c r="BO65" s="1494">
        <v>0.19259499999999999</v>
      </c>
      <c r="BP65" s="1494">
        <v>0</v>
      </c>
      <c r="BQ65" s="1494">
        <v>3.3099999999999997E-2</v>
      </c>
      <c r="BR65" s="1494">
        <v>4.4990000000000002E-2</v>
      </c>
      <c r="BS65" s="1494">
        <v>6.343E-2</v>
      </c>
      <c r="BT65" s="1494">
        <v>7.8839999999999993E-2</v>
      </c>
      <c r="BU65" s="1494">
        <v>0.58381000000000005</v>
      </c>
      <c r="BV65" s="1494">
        <v>2.2720000000000001E-2</v>
      </c>
      <c r="BW65" s="1494">
        <v>0.32545499999999999</v>
      </c>
      <c r="BX65" s="1494">
        <v>0</v>
      </c>
      <c r="BY65" s="1494">
        <v>0</v>
      </c>
      <c r="BZ65" s="1494">
        <v>0</v>
      </c>
      <c r="CA65" s="1494">
        <v>0.1192</v>
      </c>
      <c r="CB65" s="1494">
        <v>4.4490000000000002E-2</v>
      </c>
      <c r="CC65" s="1494">
        <v>0.16880999999999999</v>
      </c>
      <c r="CD65" s="1494">
        <v>0.59656200000000004</v>
      </c>
      <c r="CE65" s="1494">
        <v>0.28626000000000001</v>
      </c>
      <c r="CF65" s="1494">
        <v>0</v>
      </c>
      <c r="CG65" s="1494">
        <v>5.781E-2</v>
      </c>
      <c r="CH65" s="1494">
        <v>0</v>
      </c>
      <c r="CI65" s="1494">
        <v>8.9760000000000006E-2</v>
      </c>
      <c r="CJ65" s="1494">
        <v>0</v>
      </c>
      <c r="CK65" s="1494">
        <v>0</v>
      </c>
      <c r="CL65" s="1494">
        <v>0</v>
      </c>
      <c r="CM65" s="1494">
        <v>0</v>
      </c>
      <c r="CN65" s="1494">
        <v>0</v>
      </c>
      <c r="CO65" s="1494">
        <v>2.801E-2</v>
      </c>
      <c r="CP65" s="1494">
        <v>0</v>
      </c>
      <c r="CQ65" s="1494">
        <v>0</v>
      </c>
      <c r="CR65" s="1235">
        <v>0</v>
      </c>
    </row>
    <row r="66" spans="2:96" ht="15" customHeight="1" outlineLevel="1">
      <c r="B66" s="4"/>
      <c r="D66" s="226" t="s">
        <v>676</v>
      </c>
      <c r="E66" s="197" t="s">
        <v>4</v>
      </c>
      <c r="F66" s="1495">
        <v>3.8970799999999999</v>
      </c>
      <c r="G66" s="1495">
        <v>9.5105400000000007</v>
      </c>
      <c r="H66" s="1495">
        <v>6.9784800000000002</v>
      </c>
      <c r="I66" s="1495">
        <v>2.1756700000000002</v>
      </c>
      <c r="J66" s="1495">
        <v>2.95791</v>
      </c>
      <c r="K66" s="1495">
        <v>1.4688099999999999</v>
      </c>
      <c r="L66" s="1495">
        <v>5.5535800000000002</v>
      </c>
      <c r="M66" s="1495">
        <v>8.3027999999999995</v>
      </c>
      <c r="N66" s="1495">
        <v>3.0830600000000001</v>
      </c>
      <c r="O66" s="1495">
        <v>3.0822919999999998</v>
      </c>
      <c r="P66" s="1495">
        <v>2.5795499999999998</v>
      </c>
      <c r="Q66" s="1495">
        <v>3.599396</v>
      </c>
      <c r="R66" s="1495">
        <v>1.8870340000000001</v>
      </c>
      <c r="S66" s="1495">
        <v>0.97778100000000001</v>
      </c>
      <c r="T66" s="1495">
        <v>2.7072699999999998</v>
      </c>
      <c r="U66" s="1495">
        <v>3.976607</v>
      </c>
      <c r="V66" s="1495">
        <v>4.1580870000000001</v>
      </c>
      <c r="W66" s="1495">
        <v>2.165451</v>
      </c>
      <c r="X66" s="1495">
        <v>3.4937279999999999</v>
      </c>
      <c r="Y66" s="1495">
        <v>1.7471490000000001</v>
      </c>
      <c r="Z66" s="1495">
        <v>1.914506</v>
      </c>
      <c r="AA66" s="1495">
        <v>0.49549199999999999</v>
      </c>
      <c r="AB66" s="1495">
        <v>2.155027</v>
      </c>
      <c r="AC66" s="1495">
        <v>1.651213</v>
      </c>
      <c r="AD66" s="1495">
        <v>1.6178999999999999</v>
      </c>
      <c r="AE66" s="1495">
        <v>1.4215789999999999</v>
      </c>
      <c r="AF66" s="1495">
        <v>0.230077</v>
      </c>
      <c r="AG66" s="1495">
        <v>0.52717800000000004</v>
      </c>
      <c r="AH66" s="1495">
        <v>0.69116999999999995</v>
      </c>
      <c r="AI66" s="1495">
        <v>1.1426499999999999</v>
      </c>
      <c r="AJ66" s="1495">
        <v>1.0049999999999999</v>
      </c>
      <c r="AK66" s="1495">
        <v>0.22076000000000001</v>
      </c>
      <c r="AL66" s="1495">
        <v>0.52283999999999997</v>
      </c>
      <c r="AM66" s="1495">
        <v>0.96808799999999995</v>
      </c>
      <c r="AN66" s="1495">
        <v>0.70252999999999999</v>
      </c>
      <c r="AO66" s="1495">
        <v>0.71782000000000001</v>
      </c>
      <c r="AP66" s="1495">
        <v>0.46922000000000003</v>
      </c>
      <c r="AQ66" s="1495">
        <v>7.7599000000000001E-2</v>
      </c>
      <c r="AR66" s="1495">
        <v>9.8569000000000004E-2</v>
      </c>
      <c r="AS66" s="1495">
        <v>0.13433999999999999</v>
      </c>
      <c r="AT66" s="1495">
        <v>0.24853</v>
      </c>
      <c r="AU66" s="1495">
        <v>0.18053</v>
      </c>
      <c r="AV66" s="1495">
        <v>0.50606499999999999</v>
      </c>
      <c r="AW66" s="1495">
        <v>0.13036</v>
      </c>
      <c r="AX66" s="1495">
        <v>0.508633</v>
      </c>
      <c r="AY66" s="1495">
        <v>0.20693</v>
      </c>
      <c r="AZ66" s="1495">
        <v>0.39674999999999999</v>
      </c>
      <c r="BA66" s="1495">
        <v>0.31344</v>
      </c>
      <c r="BB66" s="1495">
        <v>0.24331</v>
      </c>
      <c r="BC66" s="1495">
        <v>1.3378099999999999</v>
      </c>
      <c r="BD66" s="1495">
        <v>0.52546000000000004</v>
      </c>
      <c r="BE66" s="1495">
        <v>0.55059000000000002</v>
      </c>
      <c r="BF66" s="1495">
        <v>1.5104649999999999</v>
      </c>
      <c r="BG66" s="1495">
        <v>4.7030000000000002E-2</v>
      </c>
      <c r="BH66" s="1495">
        <v>0.35133999999999999</v>
      </c>
      <c r="BI66" s="1495">
        <v>1.743317</v>
      </c>
      <c r="BJ66" s="1495">
        <v>0.221079</v>
      </c>
      <c r="BK66" s="1495">
        <v>0.21298300000000001</v>
      </c>
      <c r="BL66" s="1495">
        <v>0.39014700000000002</v>
      </c>
      <c r="BM66" s="1495">
        <v>1.013055</v>
      </c>
      <c r="BN66" s="1495">
        <v>0.97352700000000003</v>
      </c>
      <c r="BO66" s="1495">
        <v>0.26395000000000002</v>
      </c>
      <c r="BP66" s="1495">
        <v>1.0419890000000001</v>
      </c>
      <c r="BQ66" s="1495">
        <v>5.9319999999999998E-2</v>
      </c>
      <c r="BR66" s="1495">
        <v>0.18268000000000001</v>
      </c>
      <c r="BS66" s="1495">
        <v>0</v>
      </c>
      <c r="BT66" s="1495">
        <v>1.5480000000000001E-2</v>
      </c>
      <c r="BU66" s="1495">
        <v>0.24901000000000001</v>
      </c>
      <c r="BV66" s="1495">
        <v>7.4223999999999998E-2</v>
      </c>
      <c r="BW66" s="1495">
        <v>0.93015999999999999</v>
      </c>
      <c r="BX66" s="1495">
        <v>0.32135000000000002</v>
      </c>
      <c r="BY66" s="1495">
        <v>0</v>
      </c>
      <c r="BZ66" s="1495">
        <v>0.33289000000000002</v>
      </c>
      <c r="CA66" s="1495">
        <v>0</v>
      </c>
      <c r="CB66" s="1495">
        <v>1.405E-2</v>
      </c>
      <c r="CC66" s="1495">
        <v>0.40904000000000001</v>
      </c>
      <c r="CD66" s="1495">
        <v>0.98018499999999997</v>
      </c>
      <c r="CE66" s="1495">
        <v>0.52495000000000003</v>
      </c>
      <c r="CF66" s="1495">
        <v>0</v>
      </c>
      <c r="CG66" s="1495">
        <v>3.2160000000000001E-2</v>
      </c>
      <c r="CH66" s="1495">
        <v>0</v>
      </c>
      <c r="CI66" s="1495">
        <v>0.12639</v>
      </c>
      <c r="CJ66" s="1495">
        <v>0.12313499999999999</v>
      </c>
      <c r="CK66" s="1495">
        <v>0</v>
      </c>
      <c r="CL66" s="1495">
        <v>0</v>
      </c>
      <c r="CM66" s="1495">
        <v>0</v>
      </c>
      <c r="CN66" s="1495">
        <v>0</v>
      </c>
      <c r="CO66" s="1495">
        <v>0</v>
      </c>
      <c r="CP66" s="1495">
        <v>0</v>
      </c>
      <c r="CQ66" s="1495">
        <v>0</v>
      </c>
      <c r="CR66" s="1236">
        <v>0</v>
      </c>
    </row>
    <row r="67" spans="2:96" ht="15" customHeight="1" outlineLevel="1">
      <c r="B67" s="4"/>
      <c r="D67" s="226" t="s">
        <v>681</v>
      </c>
      <c r="E67" s="197" t="s">
        <v>4</v>
      </c>
      <c r="F67" s="1495">
        <v>29.46576</v>
      </c>
      <c r="G67" s="1495">
        <v>48.726300000000002</v>
      </c>
      <c r="H67" s="1495">
        <v>50.028939999999999</v>
      </c>
      <c r="I67" s="1495">
        <v>29.084420000000001</v>
      </c>
      <c r="J67" s="1495">
        <v>21.901810000000001</v>
      </c>
      <c r="K67" s="1495">
        <v>23.62341</v>
      </c>
      <c r="L67" s="1495">
        <v>27.714030000000001</v>
      </c>
      <c r="M67" s="1495">
        <v>26.043800000000001</v>
      </c>
      <c r="N67" s="1495">
        <v>36.135590000000001</v>
      </c>
      <c r="O67" s="1495">
        <v>22.299793999999999</v>
      </c>
      <c r="P67" s="1495">
        <v>26.743106000000001</v>
      </c>
      <c r="Q67" s="1495">
        <v>20.32424</v>
      </c>
      <c r="R67" s="1495">
        <v>30.205279000000001</v>
      </c>
      <c r="S67" s="1495">
        <v>21.228522999999999</v>
      </c>
      <c r="T67" s="1495">
        <v>18.859090999999999</v>
      </c>
      <c r="U67" s="1495">
        <v>19.602834000000001</v>
      </c>
      <c r="V67" s="1495">
        <v>16.483962999999999</v>
      </c>
      <c r="W67" s="1495">
        <v>27.495379</v>
      </c>
      <c r="X67" s="1495">
        <v>16.382836000000001</v>
      </c>
      <c r="Y67" s="1495">
        <v>19.011163</v>
      </c>
      <c r="Z67" s="1495">
        <v>16.859210999999998</v>
      </c>
      <c r="AA67" s="1495">
        <v>16.888784000000001</v>
      </c>
      <c r="AB67" s="1495">
        <v>27.286984</v>
      </c>
      <c r="AC67" s="1495">
        <v>20.989287999999998</v>
      </c>
      <c r="AD67" s="1495">
        <v>24.173279000000001</v>
      </c>
      <c r="AE67" s="1495">
        <v>31.052821999999999</v>
      </c>
      <c r="AF67" s="1495">
        <v>30.686478999999999</v>
      </c>
      <c r="AG67" s="1495">
        <v>20.380434999999999</v>
      </c>
      <c r="AH67" s="1495">
        <v>20.041855999999999</v>
      </c>
      <c r="AI67" s="1495">
        <v>11.833894000000001</v>
      </c>
      <c r="AJ67" s="1495">
        <v>13.376367999999999</v>
      </c>
      <c r="AK67" s="1495">
        <v>11.311933</v>
      </c>
      <c r="AL67" s="1495">
        <v>12.93291</v>
      </c>
      <c r="AM67" s="1495">
        <v>11.105649</v>
      </c>
      <c r="AN67" s="1495">
        <v>12.73936</v>
      </c>
      <c r="AO67" s="1495">
        <v>6.4693339999999999</v>
      </c>
      <c r="AP67" s="1495">
        <v>11.736443</v>
      </c>
      <c r="AQ67" s="1495">
        <v>5.2399230000000001</v>
      </c>
      <c r="AR67" s="1495">
        <v>3.3490150000000001</v>
      </c>
      <c r="AS67" s="1495">
        <v>2.822349</v>
      </c>
      <c r="AT67" s="1495">
        <v>1.520869</v>
      </c>
      <c r="AU67" s="1495">
        <v>1.9257839999999999</v>
      </c>
      <c r="AV67" s="1495">
        <v>2.503854</v>
      </c>
      <c r="AW67" s="1495">
        <v>3.1856779999999998</v>
      </c>
      <c r="AX67" s="1495">
        <v>2.0086719999999998</v>
      </c>
      <c r="AY67" s="1495">
        <v>4.3684580000000004</v>
      </c>
      <c r="AZ67" s="1495">
        <v>0.79759599999999997</v>
      </c>
      <c r="BA67" s="1495">
        <v>1.668606</v>
      </c>
      <c r="BB67" s="1495">
        <v>2.5289630000000001</v>
      </c>
      <c r="BC67" s="1495">
        <v>0.81136900000000001</v>
      </c>
      <c r="BD67" s="1495">
        <v>0.97482000000000002</v>
      </c>
      <c r="BE67" s="1495">
        <v>3.7776640000000001</v>
      </c>
      <c r="BF67" s="1495">
        <v>1.0395840000000001</v>
      </c>
      <c r="BG67" s="1495">
        <v>0.49152400000000002</v>
      </c>
      <c r="BH67" s="1495">
        <v>0.78966000000000003</v>
      </c>
      <c r="BI67" s="1495">
        <v>3.9469940000000001</v>
      </c>
      <c r="BJ67" s="1495">
        <v>1.7822789999999999</v>
      </c>
      <c r="BK67" s="1495">
        <v>1.8736539999999999</v>
      </c>
      <c r="BL67" s="1495">
        <v>1.1011420000000001</v>
      </c>
      <c r="BM67" s="1495">
        <v>1.4926459999999999</v>
      </c>
      <c r="BN67" s="1495">
        <v>0.120842</v>
      </c>
      <c r="BO67" s="1495">
        <v>0.80241300000000004</v>
      </c>
      <c r="BP67" s="1495">
        <v>0</v>
      </c>
      <c r="BQ67" s="1495">
        <v>2.97</v>
      </c>
      <c r="BR67" s="1495">
        <v>1.78295</v>
      </c>
      <c r="BS67" s="1495">
        <v>0.456291</v>
      </c>
      <c r="BT67" s="1495">
        <v>0</v>
      </c>
      <c r="BU67" s="1495">
        <v>8.1710000000000005E-2</v>
      </c>
      <c r="BV67" s="1495">
        <v>0</v>
      </c>
      <c r="BW67" s="1495">
        <v>0</v>
      </c>
      <c r="BX67" s="1495">
        <v>0</v>
      </c>
      <c r="BY67" s="1495">
        <v>0</v>
      </c>
      <c r="BZ67" s="1495">
        <v>0</v>
      </c>
      <c r="CA67" s="1495">
        <v>0</v>
      </c>
      <c r="CB67" s="1495">
        <v>0</v>
      </c>
      <c r="CC67" s="1495">
        <v>0</v>
      </c>
      <c r="CD67" s="1495">
        <v>0.17984</v>
      </c>
      <c r="CE67" s="1495">
        <v>0</v>
      </c>
      <c r="CF67" s="1495">
        <v>4.095E-2</v>
      </c>
      <c r="CG67" s="1495">
        <v>0</v>
      </c>
      <c r="CH67" s="1495">
        <v>0</v>
      </c>
      <c r="CI67" s="1495">
        <v>0</v>
      </c>
      <c r="CJ67" s="1495">
        <v>0</v>
      </c>
      <c r="CK67" s="1495">
        <v>0</v>
      </c>
      <c r="CL67" s="1495">
        <v>0</v>
      </c>
      <c r="CM67" s="1495">
        <v>0</v>
      </c>
      <c r="CN67" s="1495">
        <v>0</v>
      </c>
      <c r="CO67" s="1495">
        <v>0</v>
      </c>
      <c r="CP67" s="1495">
        <v>7.0166199999999996</v>
      </c>
      <c r="CQ67" s="1495">
        <v>0</v>
      </c>
      <c r="CR67" s="1236">
        <v>0</v>
      </c>
    </row>
    <row r="68" spans="2:96" ht="15.75" customHeight="1" outlineLevel="1">
      <c r="B68" s="4"/>
      <c r="D68" s="226" t="s">
        <v>682</v>
      </c>
      <c r="E68" s="197" t="s">
        <v>4</v>
      </c>
      <c r="F68" s="1495">
        <v>0</v>
      </c>
      <c r="G68" s="1495">
        <v>0</v>
      </c>
      <c r="H68" s="1495">
        <v>0</v>
      </c>
      <c r="I68" s="1495">
        <v>0</v>
      </c>
      <c r="J68" s="1495">
        <v>0</v>
      </c>
      <c r="K68" s="1495">
        <v>0</v>
      </c>
      <c r="L68" s="1495">
        <v>0</v>
      </c>
      <c r="M68" s="1495">
        <v>0</v>
      </c>
      <c r="N68" s="1495">
        <v>0</v>
      </c>
      <c r="O68" s="1495">
        <v>0</v>
      </c>
      <c r="P68" s="1495">
        <v>0</v>
      </c>
      <c r="Q68" s="1495">
        <v>0</v>
      </c>
      <c r="R68" s="1495">
        <v>0</v>
      </c>
      <c r="S68" s="1495">
        <v>0</v>
      </c>
      <c r="T68" s="1495">
        <v>0</v>
      </c>
      <c r="U68" s="1495">
        <v>0</v>
      </c>
      <c r="V68" s="1495">
        <v>0</v>
      </c>
      <c r="W68" s="1495">
        <v>0</v>
      </c>
      <c r="X68" s="1495">
        <v>0</v>
      </c>
      <c r="Y68" s="1495">
        <v>0</v>
      </c>
      <c r="Z68" s="1495">
        <v>0</v>
      </c>
      <c r="AA68" s="1495">
        <v>0</v>
      </c>
      <c r="AB68" s="1495">
        <v>0</v>
      </c>
      <c r="AC68" s="1495">
        <v>0</v>
      </c>
      <c r="AD68" s="1495">
        <v>0</v>
      </c>
      <c r="AE68" s="1495">
        <v>0</v>
      </c>
      <c r="AF68" s="1495">
        <v>0</v>
      </c>
      <c r="AG68" s="1495">
        <v>0</v>
      </c>
      <c r="AH68" s="1495">
        <v>0</v>
      </c>
      <c r="AI68" s="1495">
        <v>0</v>
      </c>
      <c r="AJ68" s="1495">
        <v>0</v>
      </c>
      <c r="AK68" s="1495">
        <v>0</v>
      </c>
      <c r="AL68" s="1495">
        <v>0</v>
      </c>
      <c r="AM68" s="1495">
        <v>0</v>
      </c>
      <c r="AN68" s="1495">
        <v>0</v>
      </c>
      <c r="AO68" s="1495">
        <v>0</v>
      </c>
      <c r="AP68" s="1495">
        <v>0</v>
      </c>
      <c r="AQ68" s="1495">
        <v>0</v>
      </c>
      <c r="AR68" s="1495">
        <v>0</v>
      </c>
      <c r="AS68" s="1495">
        <v>0</v>
      </c>
      <c r="AT68" s="1495">
        <v>0</v>
      </c>
      <c r="AU68" s="1495">
        <v>0</v>
      </c>
      <c r="AV68" s="1495">
        <v>0</v>
      </c>
      <c r="AW68" s="1495">
        <v>0</v>
      </c>
      <c r="AX68" s="1495">
        <v>0</v>
      </c>
      <c r="AY68" s="1495">
        <v>0</v>
      </c>
      <c r="AZ68" s="1495">
        <v>0</v>
      </c>
      <c r="BA68" s="1495">
        <v>0</v>
      </c>
      <c r="BB68" s="1495">
        <v>0</v>
      </c>
      <c r="BC68" s="1495">
        <v>0</v>
      </c>
      <c r="BD68" s="1495">
        <v>0</v>
      </c>
      <c r="BE68" s="1495">
        <v>0</v>
      </c>
      <c r="BF68" s="1495">
        <v>0</v>
      </c>
      <c r="BG68" s="1495">
        <v>0</v>
      </c>
      <c r="BH68" s="1495">
        <v>0</v>
      </c>
      <c r="BI68" s="1495">
        <v>0</v>
      </c>
      <c r="BJ68" s="1495">
        <v>0</v>
      </c>
      <c r="BK68" s="1495">
        <v>0</v>
      </c>
      <c r="BL68" s="1495">
        <v>0</v>
      </c>
      <c r="BM68" s="1495">
        <v>0</v>
      </c>
      <c r="BN68" s="1495">
        <v>0</v>
      </c>
      <c r="BO68" s="1495">
        <v>0</v>
      </c>
      <c r="BP68" s="1495">
        <v>0</v>
      </c>
      <c r="BQ68" s="1495">
        <v>0</v>
      </c>
      <c r="BR68" s="1495">
        <v>0</v>
      </c>
      <c r="BS68" s="1495">
        <v>0</v>
      </c>
      <c r="BT68" s="1495">
        <v>0</v>
      </c>
      <c r="BU68" s="1495">
        <v>0</v>
      </c>
      <c r="BV68" s="1495">
        <v>0</v>
      </c>
      <c r="BW68" s="1495">
        <v>0</v>
      </c>
      <c r="BX68" s="1495">
        <v>0</v>
      </c>
      <c r="BY68" s="1495">
        <v>0</v>
      </c>
      <c r="BZ68" s="1495">
        <v>0</v>
      </c>
      <c r="CA68" s="1495">
        <v>0</v>
      </c>
      <c r="CB68" s="1495">
        <v>0</v>
      </c>
      <c r="CC68" s="1495">
        <v>0</v>
      </c>
      <c r="CD68" s="1495">
        <v>0</v>
      </c>
      <c r="CE68" s="1495">
        <v>0</v>
      </c>
      <c r="CF68" s="1495">
        <v>0</v>
      </c>
      <c r="CG68" s="1495">
        <v>0</v>
      </c>
      <c r="CH68" s="1495">
        <v>0</v>
      </c>
      <c r="CI68" s="1495">
        <v>0</v>
      </c>
      <c r="CJ68" s="1495">
        <v>0</v>
      </c>
      <c r="CK68" s="1495">
        <v>0</v>
      </c>
      <c r="CL68" s="1495">
        <v>0</v>
      </c>
      <c r="CM68" s="1495">
        <v>0</v>
      </c>
      <c r="CN68" s="1495">
        <v>0</v>
      </c>
      <c r="CO68" s="1495">
        <v>0</v>
      </c>
      <c r="CP68" s="1495">
        <v>0</v>
      </c>
      <c r="CQ68" s="1495">
        <v>0</v>
      </c>
      <c r="CR68" s="1236">
        <v>0</v>
      </c>
    </row>
    <row r="69" spans="2:96" ht="15.75" customHeight="1" outlineLevel="1">
      <c r="B69" s="4"/>
      <c r="D69" s="226" t="s">
        <v>683</v>
      </c>
      <c r="E69" s="197" t="s">
        <v>4</v>
      </c>
      <c r="F69" s="1495">
        <v>0.64554</v>
      </c>
      <c r="G69" s="1495">
        <v>0.93935000000000002</v>
      </c>
      <c r="H69" s="1495">
        <v>0</v>
      </c>
      <c r="I69" s="1495">
        <v>1.3787</v>
      </c>
      <c r="J69" s="1495">
        <v>1.38731</v>
      </c>
      <c r="K69" s="1495">
        <v>5.5790199999999999</v>
      </c>
      <c r="L69" s="1495">
        <v>3.8657599999999999</v>
      </c>
      <c r="M69" s="1495">
        <v>0</v>
      </c>
      <c r="N69" s="1495">
        <v>2.77399</v>
      </c>
      <c r="O69" s="1495">
        <v>0</v>
      </c>
      <c r="P69" s="1495">
        <v>0</v>
      </c>
      <c r="Q69" s="1495">
        <v>0</v>
      </c>
      <c r="R69" s="1495">
        <v>0</v>
      </c>
      <c r="S69" s="1495">
        <v>0.76278999999999997</v>
      </c>
      <c r="T69" s="1495">
        <v>0.32332</v>
      </c>
      <c r="U69" s="1495">
        <v>0</v>
      </c>
      <c r="V69" s="1495">
        <v>0</v>
      </c>
      <c r="W69" s="1495">
        <v>0</v>
      </c>
      <c r="X69" s="1495">
        <v>0</v>
      </c>
      <c r="Y69" s="1495">
        <v>0.70516999999999996</v>
      </c>
      <c r="Z69" s="1495">
        <v>1.0258799999999999</v>
      </c>
      <c r="AA69" s="1495">
        <v>0.72814000000000001</v>
      </c>
      <c r="AB69" s="1495">
        <v>1.5345500000000001</v>
      </c>
      <c r="AC69" s="1495">
        <v>3.1649999999999998E-2</v>
      </c>
      <c r="AD69" s="1495">
        <v>0</v>
      </c>
      <c r="AE69" s="1495">
        <v>0</v>
      </c>
      <c r="AF69" s="1495">
        <v>0</v>
      </c>
      <c r="AG69" s="1495">
        <v>0</v>
      </c>
      <c r="AH69" s="1495">
        <v>0</v>
      </c>
      <c r="AI69" s="1495">
        <v>0.61158000000000001</v>
      </c>
      <c r="AJ69" s="1495">
        <v>0</v>
      </c>
      <c r="AK69" s="1495">
        <v>0</v>
      </c>
      <c r="AL69" s="1495">
        <v>0</v>
      </c>
      <c r="AM69" s="1495">
        <v>0</v>
      </c>
      <c r="AN69" s="1495">
        <v>0</v>
      </c>
      <c r="AO69" s="1495">
        <v>0</v>
      </c>
      <c r="AP69" s="1495">
        <v>0</v>
      </c>
      <c r="AQ69" s="1495">
        <v>0</v>
      </c>
      <c r="AR69" s="1495">
        <v>0</v>
      </c>
      <c r="AS69" s="1495">
        <v>0.12084</v>
      </c>
      <c r="AT69" s="1495">
        <v>0</v>
      </c>
      <c r="AU69" s="1495">
        <v>0</v>
      </c>
      <c r="AV69" s="1495">
        <v>0</v>
      </c>
      <c r="AW69" s="1495">
        <v>0</v>
      </c>
      <c r="AX69" s="1495">
        <v>0</v>
      </c>
      <c r="AY69" s="1495">
        <v>0</v>
      </c>
      <c r="AZ69" s="1495">
        <v>0</v>
      </c>
      <c r="BA69" s="1495">
        <v>0</v>
      </c>
      <c r="BB69" s="1495">
        <v>0.97030000000000005</v>
      </c>
      <c r="BC69" s="1495">
        <v>0</v>
      </c>
      <c r="BD69" s="1495">
        <v>0</v>
      </c>
      <c r="BE69" s="1495">
        <v>0.20674000000000001</v>
      </c>
      <c r="BF69" s="1495">
        <v>1.3803000000000001</v>
      </c>
      <c r="BG69" s="1495">
        <v>0</v>
      </c>
      <c r="BH69" s="1495">
        <v>0</v>
      </c>
      <c r="BI69" s="1495">
        <v>2.1376900000000001</v>
      </c>
      <c r="BJ69" s="1495">
        <v>0</v>
      </c>
      <c r="BK69" s="1495">
        <v>0.95213999999999999</v>
      </c>
      <c r="BL69" s="1495">
        <v>0</v>
      </c>
      <c r="BM69" s="1495">
        <v>0</v>
      </c>
      <c r="BN69" s="1495">
        <v>0</v>
      </c>
      <c r="BO69" s="1495">
        <v>0</v>
      </c>
      <c r="BP69" s="1495">
        <v>0</v>
      </c>
      <c r="BQ69" s="1495">
        <v>0</v>
      </c>
      <c r="BR69" s="1495">
        <v>0</v>
      </c>
      <c r="BS69" s="1495">
        <v>0</v>
      </c>
      <c r="BT69" s="1495">
        <v>0</v>
      </c>
      <c r="BU69" s="1495">
        <v>0</v>
      </c>
      <c r="BV69" s="1495">
        <v>0</v>
      </c>
      <c r="BW69" s="1495">
        <v>0</v>
      </c>
      <c r="BX69" s="1495">
        <v>0</v>
      </c>
      <c r="BY69" s="1495">
        <v>0</v>
      </c>
      <c r="BZ69" s="1495">
        <v>0</v>
      </c>
      <c r="CA69" s="1495">
        <v>0</v>
      </c>
      <c r="CB69" s="1495">
        <v>0</v>
      </c>
      <c r="CC69" s="1495">
        <v>0</v>
      </c>
      <c r="CD69" s="1495">
        <v>0</v>
      </c>
      <c r="CE69" s="1495">
        <v>0</v>
      </c>
      <c r="CF69" s="1495">
        <v>0</v>
      </c>
      <c r="CG69" s="1495">
        <v>0</v>
      </c>
      <c r="CH69" s="1495">
        <v>0</v>
      </c>
      <c r="CI69" s="1495">
        <v>0</v>
      </c>
      <c r="CJ69" s="1495">
        <v>0</v>
      </c>
      <c r="CK69" s="1495">
        <v>0</v>
      </c>
      <c r="CL69" s="1495">
        <v>0</v>
      </c>
      <c r="CM69" s="1495">
        <v>0</v>
      </c>
      <c r="CN69" s="1495">
        <v>0</v>
      </c>
      <c r="CO69" s="1495">
        <v>0</v>
      </c>
      <c r="CP69" s="1495">
        <v>0</v>
      </c>
      <c r="CQ69" s="1495">
        <v>0</v>
      </c>
      <c r="CR69" s="1236">
        <v>0</v>
      </c>
    </row>
    <row r="70" spans="2:96" ht="15" customHeight="1" outlineLevel="1">
      <c r="B70" s="4"/>
      <c r="D70" s="226" t="s">
        <v>679</v>
      </c>
      <c r="E70" s="197" t="s">
        <v>4</v>
      </c>
      <c r="F70" s="1495">
        <v>0</v>
      </c>
      <c r="G70" s="1495">
        <v>0</v>
      </c>
      <c r="H70" s="1495">
        <v>0</v>
      </c>
      <c r="I70" s="1495">
        <v>0</v>
      </c>
      <c r="J70" s="1495">
        <v>0</v>
      </c>
      <c r="K70" s="1495">
        <v>0</v>
      </c>
      <c r="L70" s="1495">
        <v>0</v>
      </c>
      <c r="M70" s="1495">
        <v>0</v>
      </c>
      <c r="N70" s="1495">
        <v>0</v>
      </c>
      <c r="O70" s="1495">
        <v>0</v>
      </c>
      <c r="P70" s="1495">
        <v>0</v>
      </c>
      <c r="Q70" s="1495">
        <v>0</v>
      </c>
      <c r="R70" s="1495">
        <v>0</v>
      </c>
      <c r="S70" s="1495">
        <v>0</v>
      </c>
      <c r="T70" s="1495">
        <v>0</v>
      </c>
      <c r="U70" s="1495">
        <v>0</v>
      </c>
      <c r="V70" s="1495">
        <v>0</v>
      </c>
      <c r="W70" s="1495">
        <v>0</v>
      </c>
      <c r="X70" s="1495">
        <v>0</v>
      </c>
      <c r="Y70" s="1495">
        <v>0</v>
      </c>
      <c r="Z70" s="1495">
        <v>0</v>
      </c>
      <c r="AA70" s="1495">
        <v>0</v>
      </c>
      <c r="AB70" s="1495">
        <v>0</v>
      </c>
      <c r="AC70" s="1495">
        <v>0</v>
      </c>
      <c r="AD70" s="1495">
        <v>0</v>
      </c>
      <c r="AE70" s="1495">
        <v>0</v>
      </c>
      <c r="AF70" s="1495">
        <v>0</v>
      </c>
      <c r="AG70" s="1495">
        <v>0</v>
      </c>
      <c r="AH70" s="1495">
        <v>0</v>
      </c>
      <c r="AI70" s="1495">
        <v>0</v>
      </c>
      <c r="AJ70" s="1495">
        <v>0</v>
      </c>
      <c r="AK70" s="1495">
        <v>0</v>
      </c>
      <c r="AL70" s="1495">
        <v>0</v>
      </c>
      <c r="AM70" s="1495">
        <v>0</v>
      </c>
      <c r="AN70" s="1495">
        <v>0</v>
      </c>
      <c r="AO70" s="1495">
        <v>0</v>
      </c>
      <c r="AP70" s="1495">
        <v>0</v>
      </c>
      <c r="AQ70" s="1495">
        <v>0</v>
      </c>
      <c r="AR70" s="1495">
        <v>0</v>
      </c>
      <c r="AS70" s="1495">
        <v>0</v>
      </c>
      <c r="AT70" s="1495">
        <v>0</v>
      </c>
      <c r="AU70" s="1495">
        <v>0</v>
      </c>
      <c r="AV70" s="1495">
        <v>0</v>
      </c>
      <c r="AW70" s="1495">
        <v>0</v>
      </c>
      <c r="AX70" s="1495">
        <v>0</v>
      </c>
      <c r="AY70" s="1495">
        <v>0</v>
      </c>
      <c r="AZ70" s="1495">
        <v>0</v>
      </c>
      <c r="BA70" s="1495">
        <v>0</v>
      </c>
      <c r="BB70" s="1495">
        <v>0</v>
      </c>
      <c r="BC70" s="1495">
        <v>0</v>
      </c>
      <c r="BD70" s="1495">
        <v>0</v>
      </c>
      <c r="BE70" s="1495">
        <v>0</v>
      </c>
      <c r="BF70" s="1495">
        <v>0</v>
      </c>
      <c r="BG70" s="1495">
        <v>0</v>
      </c>
      <c r="BH70" s="1495">
        <v>0</v>
      </c>
      <c r="BI70" s="1495">
        <v>0</v>
      </c>
      <c r="BJ70" s="1495">
        <v>0</v>
      </c>
      <c r="BK70" s="1495">
        <v>0</v>
      </c>
      <c r="BL70" s="1495">
        <v>0</v>
      </c>
      <c r="BM70" s="1495">
        <v>0</v>
      </c>
      <c r="BN70" s="1495">
        <v>0</v>
      </c>
      <c r="BO70" s="1495">
        <v>0</v>
      </c>
      <c r="BP70" s="1495">
        <v>0</v>
      </c>
      <c r="BQ70" s="1495">
        <v>0</v>
      </c>
      <c r="BR70" s="1495">
        <v>0</v>
      </c>
      <c r="BS70" s="1495">
        <v>0</v>
      </c>
      <c r="BT70" s="1495">
        <v>0</v>
      </c>
      <c r="BU70" s="1495">
        <v>0</v>
      </c>
      <c r="BV70" s="1495">
        <v>0</v>
      </c>
      <c r="BW70" s="1495">
        <v>0</v>
      </c>
      <c r="BX70" s="1495">
        <v>0</v>
      </c>
      <c r="BY70" s="1495">
        <v>0</v>
      </c>
      <c r="BZ70" s="1495">
        <v>0</v>
      </c>
      <c r="CA70" s="1495">
        <v>0</v>
      </c>
      <c r="CB70" s="1495">
        <v>0</v>
      </c>
      <c r="CC70" s="1495">
        <v>0</v>
      </c>
      <c r="CD70" s="1495">
        <v>0</v>
      </c>
      <c r="CE70" s="1495">
        <v>0</v>
      </c>
      <c r="CF70" s="1495">
        <v>0</v>
      </c>
      <c r="CG70" s="1495">
        <v>0</v>
      </c>
      <c r="CH70" s="1495">
        <v>0</v>
      </c>
      <c r="CI70" s="1495">
        <v>0</v>
      </c>
      <c r="CJ70" s="1495">
        <v>0</v>
      </c>
      <c r="CK70" s="1495">
        <v>0</v>
      </c>
      <c r="CL70" s="1495">
        <v>0</v>
      </c>
      <c r="CM70" s="1495">
        <v>0</v>
      </c>
      <c r="CN70" s="1495">
        <v>0</v>
      </c>
      <c r="CO70" s="1495">
        <v>0</v>
      </c>
      <c r="CP70" s="1495">
        <v>0</v>
      </c>
      <c r="CQ70" s="1495">
        <v>0</v>
      </c>
      <c r="CR70" s="1236">
        <v>0</v>
      </c>
    </row>
    <row r="71" spans="2:96" ht="15" customHeight="1" outlineLevel="1">
      <c r="B71" s="4"/>
      <c r="D71" s="226" t="s">
        <v>684</v>
      </c>
      <c r="E71" s="197" t="s">
        <v>4</v>
      </c>
      <c r="F71" s="1495">
        <v>0</v>
      </c>
      <c r="G71" s="1495">
        <v>0</v>
      </c>
      <c r="H71" s="1495">
        <v>0</v>
      </c>
      <c r="I71" s="1495">
        <v>0</v>
      </c>
      <c r="J71" s="1495">
        <v>0</v>
      </c>
      <c r="K71" s="1495">
        <v>0</v>
      </c>
      <c r="L71" s="1495">
        <v>0</v>
      </c>
      <c r="M71" s="1495">
        <v>0</v>
      </c>
      <c r="N71" s="1495">
        <v>0</v>
      </c>
      <c r="O71" s="1495">
        <v>0</v>
      </c>
      <c r="P71" s="1495">
        <v>0</v>
      </c>
      <c r="Q71" s="1495">
        <v>0</v>
      </c>
      <c r="R71" s="1495">
        <v>0</v>
      </c>
      <c r="S71" s="1495">
        <v>0</v>
      </c>
      <c r="T71" s="1495">
        <v>0</v>
      </c>
      <c r="U71" s="1495">
        <v>0</v>
      </c>
      <c r="V71" s="1495">
        <v>0</v>
      </c>
      <c r="W71" s="1495">
        <v>0</v>
      </c>
      <c r="X71" s="1495">
        <v>0</v>
      </c>
      <c r="Y71" s="1495">
        <v>0</v>
      </c>
      <c r="Z71" s="1495">
        <v>0</v>
      </c>
      <c r="AA71" s="1495">
        <v>0</v>
      </c>
      <c r="AB71" s="1495">
        <v>0</v>
      </c>
      <c r="AC71" s="1495">
        <v>0</v>
      </c>
      <c r="AD71" s="1495">
        <v>0</v>
      </c>
      <c r="AE71" s="1495">
        <v>0</v>
      </c>
      <c r="AF71" s="1495">
        <v>0</v>
      </c>
      <c r="AG71" s="1495">
        <v>0</v>
      </c>
      <c r="AH71" s="1495">
        <v>0</v>
      </c>
      <c r="AI71" s="1495">
        <v>0</v>
      </c>
      <c r="AJ71" s="1495">
        <v>0</v>
      </c>
      <c r="AK71" s="1495">
        <v>0</v>
      </c>
      <c r="AL71" s="1495">
        <v>0</v>
      </c>
      <c r="AM71" s="1495">
        <v>0</v>
      </c>
      <c r="AN71" s="1495">
        <v>0</v>
      </c>
      <c r="AO71" s="1495">
        <v>0</v>
      </c>
      <c r="AP71" s="1495">
        <v>0</v>
      </c>
      <c r="AQ71" s="1495">
        <v>0</v>
      </c>
      <c r="AR71" s="1495">
        <v>0</v>
      </c>
      <c r="AS71" s="1495">
        <v>0</v>
      </c>
      <c r="AT71" s="1495">
        <v>0</v>
      </c>
      <c r="AU71" s="1495">
        <v>0</v>
      </c>
      <c r="AV71" s="1495">
        <v>0</v>
      </c>
      <c r="AW71" s="1495">
        <v>0</v>
      </c>
      <c r="AX71" s="1495">
        <v>0</v>
      </c>
      <c r="AY71" s="1495">
        <v>0</v>
      </c>
      <c r="AZ71" s="1495">
        <v>0</v>
      </c>
      <c r="BA71" s="1495">
        <v>0</v>
      </c>
      <c r="BB71" s="1495">
        <v>0</v>
      </c>
      <c r="BC71" s="1495">
        <v>0</v>
      </c>
      <c r="BD71" s="1495">
        <v>0</v>
      </c>
      <c r="BE71" s="1495">
        <v>0</v>
      </c>
      <c r="BF71" s="1495">
        <v>0</v>
      </c>
      <c r="BG71" s="1495">
        <v>0</v>
      </c>
      <c r="BH71" s="1495">
        <v>0</v>
      </c>
      <c r="BI71" s="1495">
        <v>0</v>
      </c>
      <c r="BJ71" s="1495">
        <v>0</v>
      </c>
      <c r="BK71" s="1495">
        <v>0</v>
      </c>
      <c r="BL71" s="1495">
        <v>0</v>
      </c>
      <c r="BM71" s="1495">
        <v>0</v>
      </c>
      <c r="BN71" s="1495">
        <v>0</v>
      </c>
      <c r="BO71" s="1495">
        <v>0</v>
      </c>
      <c r="BP71" s="1495">
        <v>0</v>
      </c>
      <c r="BQ71" s="1495">
        <v>0</v>
      </c>
      <c r="BR71" s="1495">
        <v>0</v>
      </c>
      <c r="BS71" s="1495">
        <v>0</v>
      </c>
      <c r="BT71" s="1495">
        <v>0</v>
      </c>
      <c r="BU71" s="1495">
        <v>0</v>
      </c>
      <c r="BV71" s="1495">
        <v>0</v>
      </c>
      <c r="BW71" s="1495">
        <v>0</v>
      </c>
      <c r="BX71" s="1495">
        <v>0</v>
      </c>
      <c r="BY71" s="1495">
        <v>0</v>
      </c>
      <c r="BZ71" s="1495">
        <v>0</v>
      </c>
      <c r="CA71" s="1495">
        <v>0</v>
      </c>
      <c r="CB71" s="1495">
        <v>0</v>
      </c>
      <c r="CC71" s="1495">
        <v>0</v>
      </c>
      <c r="CD71" s="1495">
        <v>0</v>
      </c>
      <c r="CE71" s="1495">
        <v>0</v>
      </c>
      <c r="CF71" s="1495">
        <v>0</v>
      </c>
      <c r="CG71" s="1495">
        <v>0</v>
      </c>
      <c r="CH71" s="1495">
        <v>0</v>
      </c>
      <c r="CI71" s="1495">
        <v>0</v>
      </c>
      <c r="CJ71" s="1495">
        <v>0</v>
      </c>
      <c r="CK71" s="1495">
        <v>0</v>
      </c>
      <c r="CL71" s="1495">
        <v>0</v>
      </c>
      <c r="CM71" s="1495">
        <v>0</v>
      </c>
      <c r="CN71" s="1495">
        <v>0</v>
      </c>
      <c r="CO71" s="1495">
        <v>0</v>
      </c>
      <c r="CP71" s="1495">
        <v>0</v>
      </c>
      <c r="CQ71" s="1495">
        <v>0</v>
      </c>
      <c r="CR71" s="1236">
        <v>0</v>
      </c>
    </row>
    <row r="72" spans="2:96" ht="15.75" customHeight="1" outlineLevel="1">
      <c r="B72" s="4"/>
      <c r="D72" s="230" t="s">
        <v>7</v>
      </c>
      <c r="E72" s="203" t="s">
        <v>4</v>
      </c>
      <c r="F72" s="1496">
        <v>0</v>
      </c>
      <c r="G72" s="1496">
        <v>0</v>
      </c>
      <c r="H72" s="1496">
        <v>0</v>
      </c>
      <c r="I72" s="1496">
        <v>0</v>
      </c>
      <c r="J72" s="1496">
        <v>0</v>
      </c>
      <c r="K72" s="1496">
        <v>0</v>
      </c>
      <c r="L72" s="1496">
        <v>0</v>
      </c>
      <c r="M72" s="1496">
        <v>0</v>
      </c>
      <c r="N72" s="1496">
        <v>0</v>
      </c>
      <c r="O72" s="1496">
        <v>0</v>
      </c>
      <c r="P72" s="1496">
        <v>0</v>
      </c>
      <c r="Q72" s="1496">
        <v>0</v>
      </c>
      <c r="R72" s="1496">
        <v>0</v>
      </c>
      <c r="S72" s="1496">
        <v>0</v>
      </c>
      <c r="T72" s="1496">
        <v>0</v>
      </c>
      <c r="U72" s="1496">
        <v>0</v>
      </c>
      <c r="V72" s="1496">
        <v>0</v>
      </c>
      <c r="W72" s="1496">
        <v>0</v>
      </c>
      <c r="X72" s="1496">
        <v>0</v>
      </c>
      <c r="Y72" s="1496">
        <v>0</v>
      </c>
      <c r="Z72" s="1496">
        <v>0</v>
      </c>
      <c r="AA72" s="1496">
        <v>0</v>
      </c>
      <c r="AB72" s="1496">
        <v>0</v>
      </c>
      <c r="AC72" s="1496">
        <v>0</v>
      </c>
      <c r="AD72" s="1496">
        <v>0</v>
      </c>
      <c r="AE72" s="1496">
        <v>0</v>
      </c>
      <c r="AF72" s="1496">
        <v>0</v>
      </c>
      <c r="AG72" s="1496">
        <v>0</v>
      </c>
      <c r="AH72" s="1496">
        <v>0</v>
      </c>
      <c r="AI72" s="1496">
        <v>0</v>
      </c>
      <c r="AJ72" s="1496">
        <v>0</v>
      </c>
      <c r="AK72" s="1496">
        <v>0</v>
      </c>
      <c r="AL72" s="1496">
        <v>0</v>
      </c>
      <c r="AM72" s="1496">
        <v>0</v>
      </c>
      <c r="AN72" s="1496">
        <v>0</v>
      </c>
      <c r="AO72" s="1496">
        <v>0</v>
      </c>
      <c r="AP72" s="1496">
        <v>0</v>
      </c>
      <c r="AQ72" s="1496">
        <v>0</v>
      </c>
      <c r="AR72" s="1496">
        <v>0</v>
      </c>
      <c r="AS72" s="1496">
        <v>0</v>
      </c>
      <c r="AT72" s="1496">
        <v>0</v>
      </c>
      <c r="AU72" s="1496">
        <v>0</v>
      </c>
      <c r="AV72" s="1496">
        <v>0</v>
      </c>
      <c r="AW72" s="1496">
        <v>0</v>
      </c>
      <c r="AX72" s="1496">
        <v>0</v>
      </c>
      <c r="AY72" s="1496">
        <v>0</v>
      </c>
      <c r="AZ72" s="1496">
        <v>0</v>
      </c>
      <c r="BA72" s="1496">
        <v>0</v>
      </c>
      <c r="BB72" s="1496">
        <v>0</v>
      </c>
      <c r="BC72" s="1496">
        <v>0</v>
      </c>
      <c r="BD72" s="1496">
        <v>0</v>
      </c>
      <c r="BE72" s="1496">
        <v>0</v>
      </c>
      <c r="BF72" s="1496">
        <v>0</v>
      </c>
      <c r="BG72" s="1496">
        <v>0</v>
      </c>
      <c r="BH72" s="1496">
        <v>0</v>
      </c>
      <c r="BI72" s="1496">
        <v>0</v>
      </c>
      <c r="BJ72" s="1496">
        <v>0</v>
      </c>
      <c r="BK72" s="1496">
        <v>0</v>
      </c>
      <c r="BL72" s="1496">
        <v>0</v>
      </c>
      <c r="BM72" s="1496">
        <v>0</v>
      </c>
      <c r="BN72" s="1496">
        <v>0</v>
      </c>
      <c r="BO72" s="1496">
        <v>0</v>
      </c>
      <c r="BP72" s="1496">
        <v>0</v>
      </c>
      <c r="BQ72" s="1496">
        <v>0</v>
      </c>
      <c r="BR72" s="1496">
        <v>0</v>
      </c>
      <c r="BS72" s="1496">
        <v>0</v>
      </c>
      <c r="BT72" s="1496">
        <v>0</v>
      </c>
      <c r="BU72" s="1496">
        <v>0</v>
      </c>
      <c r="BV72" s="1496">
        <v>0</v>
      </c>
      <c r="BW72" s="1496">
        <v>0</v>
      </c>
      <c r="BX72" s="1496">
        <v>0</v>
      </c>
      <c r="BY72" s="1496">
        <v>0</v>
      </c>
      <c r="BZ72" s="1496">
        <v>0</v>
      </c>
      <c r="CA72" s="1496">
        <v>0</v>
      </c>
      <c r="CB72" s="1496">
        <v>0</v>
      </c>
      <c r="CC72" s="1496">
        <v>0</v>
      </c>
      <c r="CD72" s="1496">
        <v>0</v>
      </c>
      <c r="CE72" s="1496">
        <v>0</v>
      </c>
      <c r="CF72" s="1496">
        <v>0</v>
      </c>
      <c r="CG72" s="1496">
        <v>0</v>
      </c>
      <c r="CH72" s="1496">
        <v>0</v>
      </c>
      <c r="CI72" s="1496">
        <v>0</v>
      </c>
      <c r="CJ72" s="1496">
        <v>0</v>
      </c>
      <c r="CK72" s="1496">
        <v>0</v>
      </c>
      <c r="CL72" s="1496">
        <v>0</v>
      </c>
      <c r="CM72" s="1496">
        <v>0</v>
      </c>
      <c r="CN72" s="1496">
        <v>0</v>
      </c>
      <c r="CO72" s="1496">
        <v>0</v>
      </c>
      <c r="CP72" s="1496">
        <v>0</v>
      </c>
      <c r="CQ72" s="1496">
        <v>0</v>
      </c>
      <c r="CR72" s="1253">
        <v>0</v>
      </c>
    </row>
    <row r="73" spans="2:96" ht="15.75" customHeight="1">
      <c r="B73" s="4"/>
      <c r="C73" s="4"/>
      <c r="D73" s="387" t="s">
        <v>1051</v>
      </c>
      <c r="E73" s="386" t="s">
        <v>4</v>
      </c>
      <c r="F73" s="1257">
        <v>62.694040000000001</v>
      </c>
      <c r="G73" s="1257">
        <v>111.79943000000002</v>
      </c>
      <c r="H73" s="1257">
        <v>106.08086</v>
      </c>
      <c r="I73" s="1257">
        <v>83.947330000000008</v>
      </c>
      <c r="J73" s="1257">
        <v>63.182019999999994</v>
      </c>
      <c r="K73" s="1257">
        <v>81.337119999999999</v>
      </c>
      <c r="L73" s="1257">
        <v>95.818939999999998</v>
      </c>
      <c r="M73" s="1257">
        <v>92.325370000000007</v>
      </c>
      <c r="N73" s="1257">
        <v>97.002420000000001</v>
      </c>
      <c r="O73" s="1257">
        <v>77.224842999999993</v>
      </c>
      <c r="P73" s="1257">
        <v>67.295432000000005</v>
      </c>
      <c r="Q73" s="1257">
        <v>59.661396999999994</v>
      </c>
      <c r="R73" s="1257">
        <v>61.681328000000001</v>
      </c>
      <c r="S73" s="1257">
        <v>59.104377000000007</v>
      </c>
      <c r="T73" s="1257">
        <v>52.487303000000004</v>
      </c>
      <c r="U73" s="1257">
        <v>54.228394999999999</v>
      </c>
      <c r="V73" s="1257">
        <v>47.655731000000003</v>
      </c>
      <c r="W73" s="1257">
        <v>62.294522999999998</v>
      </c>
      <c r="X73" s="1257">
        <v>49.339898000000005</v>
      </c>
      <c r="Y73" s="1257">
        <v>52.474593000000006</v>
      </c>
      <c r="Z73" s="1257">
        <v>61.948825999999997</v>
      </c>
      <c r="AA73" s="1257">
        <v>61.876274000000002</v>
      </c>
      <c r="AB73" s="1257">
        <v>88.668235999999993</v>
      </c>
      <c r="AC73" s="1257">
        <v>70.296369999999996</v>
      </c>
      <c r="AD73" s="1257">
        <v>68.04710399999999</v>
      </c>
      <c r="AE73" s="1257">
        <v>97.965577999999994</v>
      </c>
      <c r="AF73" s="1257">
        <v>88.555622999999997</v>
      </c>
      <c r="AG73" s="1257">
        <v>51.949860999999999</v>
      </c>
      <c r="AH73" s="1257">
        <v>52.173863999999995</v>
      </c>
      <c r="AI73" s="1257">
        <v>48.287109000000001</v>
      </c>
      <c r="AJ73" s="1257">
        <v>46.442124</v>
      </c>
      <c r="AK73" s="1257">
        <v>46.328942999999995</v>
      </c>
      <c r="AL73" s="1257">
        <v>46.569290000000002</v>
      </c>
      <c r="AM73" s="1257">
        <v>37.655382000000003</v>
      </c>
      <c r="AN73" s="1257">
        <v>51.818072000000001</v>
      </c>
      <c r="AO73" s="1257">
        <v>25.094196</v>
      </c>
      <c r="AP73" s="1257">
        <v>37.483581999999998</v>
      </c>
      <c r="AQ73" s="1257">
        <v>14.307881999999999</v>
      </c>
      <c r="AR73" s="1257">
        <v>12.325462</v>
      </c>
      <c r="AS73" s="1257">
        <v>10.150221</v>
      </c>
      <c r="AT73" s="1257">
        <v>11.477632</v>
      </c>
      <c r="AU73" s="1257">
        <v>6.3110840000000001</v>
      </c>
      <c r="AV73" s="1257">
        <v>6.2571080000000006</v>
      </c>
      <c r="AW73" s="1257">
        <v>9.8434979999999985</v>
      </c>
      <c r="AX73" s="1257">
        <v>7.0938269999999992</v>
      </c>
      <c r="AY73" s="1257">
        <v>13.291862</v>
      </c>
      <c r="AZ73" s="1257">
        <v>4.3589859999999998</v>
      </c>
      <c r="BA73" s="1257">
        <v>5.6428159999999998</v>
      </c>
      <c r="BB73" s="1257">
        <v>8.265917</v>
      </c>
      <c r="BC73" s="1257">
        <v>7.4455640000000001</v>
      </c>
      <c r="BD73" s="1257">
        <v>7.3102229999999997</v>
      </c>
      <c r="BE73" s="1257">
        <v>10.800974</v>
      </c>
      <c r="BF73" s="1257">
        <v>5.5421110000000002</v>
      </c>
      <c r="BG73" s="1257">
        <v>0.58833800000000003</v>
      </c>
      <c r="BH73" s="1257">
        <v>1.5603</v>
      </c>
      <c r="BI73" s="1257">
        <v>12.359537</v>
      </c>
      <c r="BJ73" s="1257">
        <v>2.2033179999999999</v>
      </c>
      <c r="BK73" s="1257">
        <v>3.3829339999999997</v>
      </c>
      <c r="BL73" s="1257">
        <v>1.4912890000000001</v>
      </c>
      <c r="BM73" s="1257">
        <v>2.5121250000000002</v>
      </c>
      <c r="BN73" s="1257">
        <v>1.195179</v>
      </c>
      <c r="BO73" s="1257">
        <v>1.258958</v>
      </c>
      <c r="BP73" s="1257">
        <v>1.0419890000000001</v>
      </c>
      <c r="BQ73" s="1257">
        <v>3.0624200000000004</v>
      </c>
      <c r="BR73" s="1257">
        <v>2.0106199999999999</v>
      </c>
      <c r="BS73" s="1257">
        <v>0.51972099999999999</v>
      </c>
      <c r="BT73" s="1257">
        <v>9.4319999999999987E-2</v>
      </c>
      <c r="BU73" s="1257">
        <v>0.91453000000000007</v>
      </c>
      <c r="BV73" s="1257">
        <v>9.6944000000000002E-2</v>
      </c>
      <c r="BW73" s="1257">
        <v>1.2556149999999999</v>
      </c>
      <c r="BX73" s="1257">
        <v>0.32135000000000002</v>
      </c>
      <c r="BY73" s="1257">
        <v>0</v>
      </c>
      <c r="BZ73" s="1257">
        <v>0.33289000000000002</v>
      </c>
      <c r="CA73" s="1257">
        <v>0.1192</v>
      </c>
      <c r="CB73" s="1257">
        <v>5.8540000000000002E-2</v>
      </c>
      <c r="CC73" s="1257">
        <v>0.57784999999999997</v>
      </c>
      <c r="CD73" s="1257">
        <v>1.7565870000000001</v>
      </c>
      <c r="CE73" s="1257">
        <v>0.81120999999999999</v>
      </c>
      <c r="CF73" s="1257">
        <v>4.095E-2</v>
      </c>
      <c r="CG73" s="1257">
        <v>8.9969999999999994E-2</v>
      </c>
      <c r="CH73" s="1257">
        <v>0</v>
      </c>
      <c r="CI73" s="1257">
        <v>0.21615000000000001</v>
      </c>
      <c r="CJ73" s="1257">
        <v>0.12313499999999999</v>
      </c>
      <c r="CK73" s="1257">
        <v>0</v>
      </c>
      <c r="CL73" s="1257">
        <v>0</v>
      </c>
      <c r="CM73" s="1257">
        <v>0</v>
      </c>
      <c r="CN73" s="1257">
        <v>0</v>
      </c>
      <c r="CO73" s="1257">
        <v>2.801E-2</v>
      </c>
      <c r="CP73" s="1257">
        <v>7.0166199999999996</v>
      </c>
      <c r="CQ73" s="1257">
        <v>0</v>
      </c>
      <c r="CR73" s="1257">
        <v>0</v>
      </c>
    </row>
    <row r="74" spans="2:96" ht="23.25" customHeight="1">
      <c r="B74" s="4"/>
      <c r="C74" s="4"/>
      <c r="D74" s="190" t="s">
        <v>7047</v>
      </c>
      <c r="E74" s="149"/>
      <c r="F74" s="170"/>
      <c r="G74" s="170"/>
      <c r="H74" s="170"/>
      <c r="I74" s="170"/>
      <c r="J74" s="170"/>
      <c r="K74" s="204"/>
      <c r="L74" s="170"/>
      <c r="M74" s="170"/>
      <c r="N74" s="170"/>
      <c r="O74" s="170"/>
      <c r="P74" s="170"/>
      <c r="Q74" s="170"/>
      <c r="R74" s="170"/>
      <c r="S74" s="170"/>
      <c r="T74" s="170"/>
      <c r="U74" s="170"/>
      <c r="V74" s="170"/>
      <c r="W74" s="170"/>
      <c r="X74" s="170"/>
      <c r="Y74" s="170"/>
      <c r="Z74" s="170"/>
      <c r="AA74" s="170"/>
      <c r="AB74" s="170"/>
      <c r="AC74" s="170"/>
      <c r="AD74" s="170"/>
      <c r="AE74" s="170"/>
      <c r="AF74" s="170"/>
      <c r="AG74" s="170"/>
      <c r="AH74" s="170"/>
      <c r="AI74" s="170"/>
      <c r="AJ74" s="170"/>
      <c r="AK74" s="170"/>
      <c r="AL74" s="170"/>
      <c r="AM74" s="170"/>
      <c r="AN74" s="170"/>
      <c r="AO74" s="170"/>
      <c r="AP74" s="170"/>
      <c r="AQ74" s="170"/>
      <c r="AR74" s="170"/>
      <c r="AS74" s="170"/>
      <c r="AT74" s="170"/>
      <c r="AU74" s="170"/>
      <c r="AV74" s="170"/>
      <c r="AW74" s="170"/>
      <c r="AX74" s="170"/>
      <c r="AY74" s="170"/>
      <c r="AZ74" s="170"/>
      <c r="BA74" s="170"/>
      <c r="BB74" s="170"/>
      <c r="BC74" s="170"/>
      <c r="BD74" s="170"/>
      <c r="BE74" s="170"/>
      <c r="BF74" s="170"/>
      <c r="BG74" s="170"/>
      <c r="BH74" s="170"/>
      <c r="BI74" s="170"/>
      <c r="BJ74" s="170"/>
      <c r="BK74" s="170"/>
      <c r="BL74" s="170"/>
      <c r="BM74" s="170"/>
      <c r="BN74" s="170"/>
      <c r="BO74" s="170"/>
      <c r="BP74" s="170"/>
      <c r="BQ74" s="170"/>
      <c r="BR74" s="170"/>
      <c r="BS74" s="170"/>
      <c r="BT74" s="170"/>
      <c r="BU74" s="170"/>
      <c r="BV74" s="170"/>
      <c r="BW74" s="170"/>
      <c r="BX74" s="170"/>
      <c r="BY74" s="170"/>
      <c r="BZ74" s="170"/>
      <c r="CA74" s="170"/>
      <c r="CB74" s="170"/>
      <c r="CC74" s="170"/>
      <c r="CD74" s="170"/>
      <c r="CE74" s="170"/>
      <c r="CF74" s="170"/>
      <c r="CG74" s="170"/>
      <c r="CH74" s="170"/>
      <c r="CI74" s="170"/>
      <c r="CJ74" s="170"/>
      <c r="CK74" s="170"/>
      <c r="CL74" s="170"/>
      <c r="CM74" s="170"/>
      <c r="CN74" s="170"/>
      <c r="CO74" s="170"/>
      <c r="CP74" s="170"/>
      <c r="CQ74" s="170"/>
      <c r="CR74" s="170"/>
    </row>
    <row r="75" spans="2:96" ht="15.75" customHeight="1" outlineLevel="1">
      <c r="C75" s="47"/>
      <c r="D75" s="93" t="s">
        <v>1130</v>
      </c>
      <c r="E75" s="174" t="s">
        <v>832</v>
      </c>
      <c r="F75" s="972">
        <v>5150</v>
      </c>
      <c r="G75" s="972">
        <v>5598</v>
      </c>
      <c r="H75" s="972">
        <v>6484</v>
      </c>
      <c r="I75" s="972">
        <v>10685</v>
      </c>
      <c r="J75" s="972">
        <v>9282</v>
      </c>
      <c r="K75" s="972">
        <v>7328</v>
      </c>
      <c r="L75" s="972">
        <v>6571</v>
      </c>
      <c r="M75" s="972">
        <v>6785</v>
      </c>
      <c r="N75" s="972">
        <v>6583</v>
      </c>
      <c r="O75" s="972">
        <v>10323</v>
      </c>
      <c r="P75" s="972">
        <v>8190</v>
      </c>
      <c r="Q75" s="972">
        <v>8869</v>
      </c>
      <c r="R75" s="972">
        <v>8836</v>
      </c>
      <c r="S75" s="972">
        <v>5743</v>
      </c>
      <c r="T75" s="972">
        <v>6007</v>
      </c>
      <c r="U75" s="972">
        <v>5109</v>
      </c>
      <c r="V75" s="972">
        <v>6002</v>
      </c>
      <c r="W75" s="972">
        <v>4118</v>
      </c>
      <c r="X75" s="972">
        <v>5068</v>
      </c>
      <c r="Y75" s="972">
        <v>4868</v>
      </c>
      <c r="Z75" s="972">
        <v>6397</v>
      </c>
      <c r="AA75" s="972">
        <v>5507</v>
      </c>
      <c r="AB75" s="972">
        <v>4801</v>
      </c>
      <c r="AC75" s="972">
        <v>4133</v>
      </c>
      <c r="AD75" s="972">
        <v>4053</v>
      </c>
      <c r="AE75" s="972">
        <v>3279</v>
      </c>
      <c r="AF75" s="972">
        <v>3147</v>
      </c>
      <c r="AG75" s="972">
        <v>1841</v>
      </c>
      <c r="AH75" s="972">
        <v>1732</v>
      </c>
      <c r="AI75" s="972">
        <v>1832</v>
      </c>
      <c r="AJ75" s="972">
        <v>1542</v>
      </c>
      <c r="AK75" s="972">
        <v>2100</v>
      </c>
      <c r="AL75" s="972">
        <v>2055</v>
      </c>
      <c r="AM75" s="972">
        <v>1761</v>
      </c>
      <c r="AN75" s="972">
        <v>2048</v>
      </c>
      <c r="AO75" s="972">
        <v>1594</v>
      </c>
      <c r="AP75" s="972">
        <v>1570</v>
      </c>
      <c r="AQ75" s="972">
        <v>1228</v>
      </c>
      <c r="AR75" s="972">
        <v>1120</v>
      </c>
      <c r="AS75" s="972">
        <v>1484</v>
      </c>
      <c r="AT75" s="972">
        <v>1385</v>
      </c>
      <c r="AU75" s="972">
        <v>989</v>
      </c>
      <c r="AV75" s="972">
        <v>1085</v>
      </c>
      <c r="AW75" s="972">
        <v>1112</v>
      </c>
      <c r="AX75" s="972">
        <v>874</v>
      </c>
      <c r="AY75" s="972">
        <v>1151</v>
      </c>
      <c r="AZ75" s="972">
        <v>957</v>
      </c>
      <c r="BA75" s="972">
        <v>940</v>
      </c>
      <c r="BB75" s="972">
        <v>873</v>
      </c>
      <c r="BC75" s="972">
        <v>1208</v>
      </c>
      <c r="BD75" s="972">
        <v>1416</v>
      </c>
      <c r="BE75" s="972">
        <v>1879</v>
      </c>
      <c r="BF75" s="972">
        <v>2015</v>
      </c>
      <c r="BG75" s="972">
        <v>2300</v>
      </c>
      <c r="BH75" s="972">
        <v>2397</v>
      </c>
      <c r="BI75" s="972">
        <v>1793</v>
      </c>
      <c r="BJ75" s="972">
        <v>2035</v>
      </c>
      <c r="BK75" s="972">
        <v>2199</v>
      </c>
      <c r="BL75" s="972">
        <v>2228</v>
      </c>
      <c r="BM75" s="972">
        <v>1979</v>
      </c>
      <c r="BN75" s="972">
        <v>2269</v>
      </c>
      <c r="BO75" s="972">
        <v>1950</v>
      </c>
      <c r="BP75" s="972">
        <v>1744</v>
      </c>
      <c r="BQ75" s="972">
        <v>1800</v>
      </c>
      <c r="BR75" s="972">
        <v>1759</v>
      </c>
      <c r="BS75" s="972">
        <v>858</v>
      </c>
      <c r="BT75" s="972">
        <v>27</v>
      </c>
      <c r="BU75" s="972">
        <v>17</v>
      </c>
      <c r="BV75" s="972">
        <v>18</v>
      </c>
      <c r="BW75" s="972">
        <v>3</v>
      </c>
      <c r="BX75" s="972">
        <v>6</v>
      </c>
      <c r="BY75" s="972">
        <v>3</v>
      </c>
      <c r="BZ75" s="972">
        <v>3</v>
      </c>
      <c r="CA75" s="972">
        <v>3</v>
      </c>
      <c r="CB75" s="972">
        <v>5</v>
      </c>
      <c r="CC75" s="972">
        <v>8</v>
      </c>
      <c r="CD75" s="972">
        <v>2</v>
      </c>
      <c r="CE75" s="972">
        <v>3</v>
      </c>
      <c r="CF75" s="972">
        <v>1</v>
      </c>
      <c r="CG75" s="972">
        <v>1</v>
      </c>
      <c r="CH75" s="972">
        <v>0</v>
      </c>
      <c r="CI75" s="972">
        <v>1</v>
      </c>
      <c r="CJ75" s="972">
        <v>1</v>
      </c>
      <c r="CK75" s="972">
        <v>0</v>
      </c>
      <c r="CL75" s="972">
        <v>5</v>
      </c>
      <c r="CM75" s="972">
        <v>6</v>
      </c>
      <c r="CN75" s="972">
        <v>3</v>
      </c>
      <c r="CO75" s="972">
        <v>3</v>
      </c>
      <c r="CP75" s="972">
        <v>13</v>
      </c>
      <c r="CQ75" s="972">
        <v>3</v>
      </c>
      <c r="CR75" s="973">
        <v>0</v>
      </c>
    </row>
    <row r="76" spans="2:96" ht="15" customHeight="1" outlineLevel="1">
      <c r="D76" s="226" t="s">
        <v>1131</v>
      </c>
      <c r="E76" s="197" t="s">
        <v>832</v>
      </c>
      <c r="F76" s="1001">
        <v>1127</v>
      </c>
      <c r="G76" s="1001">
        <v>1605</v>
      </c>
      <c r="H76" s="1001">
        <v>1326</v>
      </c>
      <c r="I76" s="1001">
        <v>1413</v>
      </c>
      <c r="J76" s="1001">
        <v>1581</v>
      </c>
      <c r="K76" s="1001">
        <v>1825</v>
      </c>
      <c r="L76" s="1001">
        <v>2144</v>
      </c>
      <c r="M76" s="1001">
        <v>2015</v>
      </c>
      <c r="N76" s="1001">
        <v>2020</v>
      </c>
      <c r="O76" s="1001">
        <v>2185</v>
      </c>
      <c r="P76" s="1001">
        <v>1763</v>
      </c>
      <c r="Q76" s="1001">
        <v>1654</v>
      </c>
      <c r="R76" s="1001">
        <v>1469</v>
      </c>
      <c r="S76" s="1001">
        <v>1227</v>
      </c>
      <c r="T76" s="1001">
        <v>1270</v>
      </c>
      <c r="U76" s="1001">
        <v>1240</v>
      </c>
      <c r="V76" s="1001">
        <v>1120</v>
      </c>
      <c r="W76" s="1001">
        <v>1329</v>
      </c>
      <c r="X76" s="1001">
        <v>1207</v>
      </c>
      <c r="Y76" s="1001">
        <v>1212</v>
      </c>
      <c r="Z76" s="1001">
        <v>1601</v>
      </c>
      <c r="AA76" s="1001">
        <v>1715</v>
      </c>
      <c r="AB76" s="1001">
        <v>2117</v>
      </c>
      <c r="AC76" s="1001">
        <v>1471</v>
      </c>
      <c r="AD76" s="1001">
        <v>1402</v>
      </c>
      <c r="AE76" s="1001">
        <v>1733</v>
      </c>
      <c r="AF76" s="1001">
        <v>1532</v>
      </c>
      <c r="AG76" s="1001">
        <v>1018</v>
      </c>
      <c r="AH76" s="1001">
        <v>931</v>
      </c>
      <c r="AI76" s="1001">
        <v>834</v>
      </c>
      <c r="AJ76" s="1001">
        <v>815</v>
      </c>
      <c r="AK76" s="1001">
        <v>840</v>
      </c>
      <c r="AL76" s="1001">
        <v>876</v>
      </c>
      <c r="AM76" s="1001">
        <v>718</v>
      </c>
      <c r="AN76" s="1001">
        <v>764</v>
      </c>
      <c r="AO76" s="1001">
        <v>529</v>
      </c>
      <c r="AP76" s="1001">
        <v>690</v>
      </c>
      <c r="AQ76" s="1001">
        <v>363</v>
      </c>
      <c r="AR76" s="1001">
        <v>360</v>
      </c>
      <c r="AS76" s="1001">
        <v>394</v>
      </c>
      <c r="AT76" s="1001">
        <v>309</v>
      </c>
      <c r="AU76" s="1001">
        <v>217</v>
      </c>
      <c r="AV76" s="1001">
        <v>211</v>
      </c>
      <c r="AW76" s="1001">
        <v>219</v>
      </c>
      <c r="AX76" s="1001">
        <v>210</v>
      </c>
      <c r="AY76" s="1001">
        <v>279</v>
      </c>
      <c r="AZ76" s="1001">
        <v>173</v>
      </c>
      <c r="BA76" s="1001">
        <v>160</v>
      </c>
      <c r="BB76" s="1001">
        <v>172</v>
      </c>
      <c r="BC76" s="1001">
        <v>186</v>
      </c>
      <c r="BD76" s="1001">
        <v>278</v>
      </c>
      <c r="BE76" s="1001">
        <v>230</v>
      </c>
      <c r="BF76" s="1001">
        <v>241</v>
      </c>
      <c r="BG76" s="1001">
        <v>245</v>
      </c>
      <c r="BH76" s="1001">
        <v>241</v>
      </c>
      <c r="BI76" s="1001">
        <v>238</v>
      </c>
      <c r="BJ76" s="1001">
        <v>178</v>
      </c>
      <c r="BK76" s="1001">
        <v>178</v>
      </c>
      <c r="BL76" s="1001">
        <v>223</v>
      </c>
      <c r="BM76" s="1001">
        <v>206</v>
      </c>
      <c r="BN76" s="1001">
        <v>235</v>
      </c>
      <c r="BO76" s="1001">
        <v>164</v>
      </c>
      <c r="BP76" s="1001">
        <v>185</v>
      </c>
      <c r="BQ76" s="1001">
        <v>168</v>
      </c>
      <c r="BR76" s="1001">
        <v>155</v>
      </c>
      <c r="BS76" s="1001">
        <v>70</v>
      </c>
      <c r="BT76" s="1001">
        <v>20</v>
      </c>
      <c r="BU76" s="1001">
        <v>2</v>
      </c>
      <c r="BV76" s="1001">
        <v>2</v>
      </c>
      <c r="BW76" s="1001">
        <v>3</v>
      </c>
      <c r="BX76" s="1001">
        <v>1</v>
      </c>
      <c r="BY76" s="1001">
        <v>1</v>
      </c>
      <c r="BZ76" s="1001">
        <v>1</v>
      </c>
      <c r="CA76" s="1001">
        <v>10</v>
      </c>
      <c r="CB76" s="1001">
        <v>1</v>
      </c>
      <c r="CC76" s="1001">
        <v>0</v>
      </c>
      <c r="CD76" s="1001">
        <v>2</v>
      </c>
      <c r="CE76" s="1001">
        <v>0</v>
      </c>
      <c r="CF76" s="1001">
        <v>0</v>
      </c>
      <c r="CG76" s="1001">
        <v>0</v>
      </c>
      <c r="CH76" s="1001">
        <v>0</v>
      </c>
      <c r="CI76" s="1001">
        <v>0</v>
      </c>
      <c r="CJ76" s="1001">
        <v>3</v>
      </c>
      <c r="CK76" s="1001">
        <v>1</v>
      </c>
      <c r="CL76" s="1001">
        <v>1</v>
      </c>
      <c r="CM76" s="1001">
        <v>1</v>
      </c>
      <c r="CN76" s="1001">
        <v>0</v>
      </c>
      <c r="CO76" s="1001">
        <v>2</v>
      </c>
      <c r="CP76" s="1001">
        <v>5</v>
      </c>
      <c r="CQ76" s="1001">
        <v>0</v>
      </c>
      <c r="CR76" s="994">
        <v>0</v>
      </c>
    </row>
    <row r="77" spans="2:96" ht="15" customHeight="1" outlineLevel="1">
      <c r="D77" s="226" t="s">
        <v>1135</v>
      </c>
      <c r="E77" s="197" t="s">
        <v>832</v>
      </c>
      <c r="F77" s="1001">
        <v>0</v>
      </c>
      <c r="G77" s="1001">
        <v>0</v>
      </c>
      <c r="H77" s="1001">
        <v>0</v>
      </c>
      <c r="I77" s="1001">
        <v>0</v>
      </c>
      <c r="J77" s="1001">
        <v>0</v>
      </c>
      <c r="K77" s="1001">
        <v>0</v>
      </c>
      <c r="L77" s="1001">
        <v>0</v>
      </c>
      <c r="M77" s="1001">
        <v>0</v>
      </c>
      <c r="N77" s="1001">
        <v>0</v>
      </c>
      <c r="O77" s="1001">
        <v>0</v>
      </c>
      <c r="P77" s="1001">
        <v>0</v>
      </c>
      <c r="Q77" s="1001">
        <v>0</v>
      </c>
      <c r="R77" s="1001">
        <v>0</v>
      </c>
      <c r="S77" s="1001">
        <v>0</v>
      </c>
      <c r="T77" s="1001">
        <v>0</v>
      </c>
      <c r="U77" s="1001">
        <v>0</v>
      </c>
      <c r="V77" s="1001">
        <v>0</v>
      </c>
      <c r="W77" s="1001">
        <v>0</v>
      </c>
      <c r="X77" s="1001">
        <v>0</v>
      </c>
      <c r="Y77" s="1001">
        <v>0</v>
      </c>
      <c r="Z77" s="1001">
        <v>0</v>
      </c>
      <c r="AA77" s="1001">
        <v>0</v>
      </c>
      <c r="AB77" s="1001">
        <v>0</v>
      </c>
      <c r="AC77" s="1001">
        <v>0</v>
      </c>
      <c r="AD77" s="1001">
        <v>0</v>
      </c>
      <c r="AE77" s="1001">
        <v>0</v>
      </c>
      <c r="AF77" s="1001">
        <v>0</v>
      </c>
      <c r="AG77" s="1001">
        <v>0</v>
      </c>
      <c r="AH77" s="1001">
        <v>0</v>
      </c>
      <c r="AI77" s="1001">
        <v>0</v>
      </c>
      <c r="AJ77" s="1001">
        <v>0</v>
      </c>
      <c r="AK77" s="1001">
        <v>0</v>
      </c>
      <c r="AL77" s="1001">
        <v>0</v>
      </c>
      <c r="AM77" s="1001">
        <v>0</v>
      </c>
      <c r="AN77" s="1001">
        <v>0</v>
      </c>
      <c r="AO77" s="1001">
        <v>0</v>
      </c>
      <c r="AP77" s="1001">
        <v>0</v>
      </c>
      <c r="AQ77" s="1001">
        <v>0</v>
      </c>
      <c r="AR77" s="1001">
        <v>0</v>
      </c>
      <c r="AS77" s="1001">
        <v>0</v>
      </c>
      <c r="AT77" s="1001">
        <v>0</v>
      </c>
      <c r="AU77" s="1001">
        <v>0</v>
      </c>
      <c r="AV77" s="1001">
        <v>0</v>
      </c>
      <c r="AW77" s="1001">
        <v>0</v>
      </c>
      <c r="AX77" s="1001">
        <v>0</v>
      </c>
      <c r="AY77" s="1001">
        <v>0</v>
      </c>
      <c r="AZ77" s="1001">
        <v>0</v>
      </c>
      <c r="BA77" s="1001">
        <v>0</v>
      </c>
      <c r="BB77" s="1001">
        <v>0</v>
      </c>
      <c r="BC77" s="1001">
        <v>0</v>
      </c>
      <c r="BD77" s="1001">
        <v>0</v>
      </c>
      <c r="BE77" s="1001">
        <v>0</v>
      </c>
      <c r="BF77" s="1001">
        <v>0</v>
      </c>
      <c r="BG77" s="1001">
        <v>0</v>
      </c>
      <c r="BH77" s="1001">
        <v>0</v>
      </c>
      <c r="BI77" s="1001">
        <v>0</v>
      </c>
      <c r="BJ77" s="1001">
        <v>0</v>
      </c>
      <c r="BK77" s="1001">
        <v>0</v>
      </c>
      <c r="BL77" s="1001">
        <v>0</v>
      </c>
      <c r="BM77" s="1001">
        <v>0</v>
      </c>
      <c r="BN77" s="1001">
        <v>0</v>
      </c>
      <c r="BO77" s="1001">
        <v>0</v>
      </c>
      <c r="BP77" s="1001">
        <v>0</v>
      </c>
      <c r="BQ77" s="1001">
        <v>0</v>
      </c>
      <c r="BR77" s="1001">
        <v>0</v>
      </c>
      <c r="BS77" s="1001">
        <v>0</v>
      </c>
      <c r="BT77" s="1001">
        <v>0</v>
      </c>
      <c r="BU77" s="1001">
        <v>0</v>
      </c>
      <c r="BV77" s="1001">
        <v>0</v>
      </c>
      <c r="BW77" s="1001">
        <v>0</v>
      </c>
      <c r="BX77" s="1001">
        <v>0</v>
      </c>
      <c r="BY77" s="1001">
        <v>0</v>
      </c>
      <c r="BZ77" s="1001">
        <v>0</v>
      </c>
      <c r="CA77" s="1001">
        <v>0</v>
      </c>
      <c r="CB77" s="1001">
        <v>0</v>
      </c>
      <c r="CC77" s="1001">
        <v>0</v>
      </c>
      <c r="CD77" s="1001">
        <v>0</v>
      </c>
      <c r="CE77" s="1001">
        <v>0</v>
      </c>
      <c r="CF77" s="1001">
        <v>0</v>
      </c>
      <c r="CG77" s="1001">
        <v>0</v>
      </c>
      <c r="CH77" s="1001">
        <v>0</v>
      </c>
      <c r="CI77" s="1001">
        <v>0</v>
      </c>
      <c r="CJ77" s="1001">
        <v>0</v>
      </c>
      <c r="CK77" s="1001">
        <v>0</v>
      </c>
      <c r="CL77" s="1001">
        <v>0</v>
      </c>
      <c r="CM77" s="1001">
        <v>0</v>
      </c>
      <c r="CN77" s="1001">
        <v>0</v>
      </c>
      <c r="CO77" s="1001">
        <v>0</v>
      </c>
      <c r="CP77" s="1001">
        <v>0</v>
      </c>
      <c r="CQ77" s="1001">
        <v>0</v>
      </c>
      <c r="CR77" s="994">
        <v>0</v>
      </c>
    </row>
    <row r="78" spans="2:96" ht="15" customHeight="1" outlineLevel="1">
      <c r="D78" s="226" t="s">
        <v>1132</v>
      </c>
      <c r="E78" s="197" t="s">
        <v>832</v>
      </c>
      <c r="F78" s="1001">
        <v>0</v>
      </c>
      <c r="G78" s="1001">
        <v>0</v>
      </c>
      <c r="H78" s="1001">
        <v>0</v>
      </c>
      <c r="I78" s="1001">
        <v>0</v>
      </c>
      <c r="J78" s="1001">
        <v>0</v>
      </c>
      <c r="K78" s="1001">
        <v>0</v>
      </c>
      <c r="L78" s="1001">
        <v>0</v>
      </c>
      <c r="M78" s="1001">
        <v>0</v>
      </c>
      <c r="N78" s="1001">
        <v>0</v>
      </c>
      <c r="O78" s="1001">
        <v>0</v>
      </c>
      <c r="P78" s="1001">
        <v>0</v>
      </c>
      <c r="Q78" s="1001">
        <v>0</v>
      </c>
      <c r="R78" s="1001">
        <v>0</v>
      </c>
      <c r="S78" s="1001">
        <v>0</v>
      </c>
      <c r="T78" s="1001">
        <v>0</v>
      </c>
      <c r="U78" s="1001">
        <v>0</v>
      </c>
      <c r="V78" s="1001">
        <v>0</v>
      </c>
      <c r="W78" s="1001">
        <v>0</v>
      </c>
      <c r="X78" s="1001">
        <v>0</v>
      </c>
      <c r="Y78" s="1001">
        <v>0</v>
      </c>
      <c r="Z78" s="1001">
        <v>0</v>
      </c>
      <c r="AA78" s="1001">
        <v>0</v>
      </c>
      <c r="AB78" s="1001">
        <v>0</v>
      </c>
      <c r="AC78" s="1001">
        <v>0</v>
      </c>
      <c r="AD78" s="1001">
        <v>0</v>
      </c>
      <c r="AE78" s="1001">
        <v>0</v>
      </c>
      <c r="AF78" s="1001">
        <v>0</v>
      </c>
      <c r="AG78" s="1001">
        <v>0</v>
      </c>
      <c r="AH78" s="1001">
        <v>0</v>
      </c>
      <c r="AI78" s="1001">
        <v>0</v>
      </c>
      <c r="AJ78" s="1001">
        <v>0</v>
      </c>
      <c r="AK78" s="1001">
        <v>0</v>
      </c>
      <c r="AL78" s="1001">
        <v>0</v>
      </c>
      <c r="AM78" s="1001">
        <v>0</v>
      </c>
      <c r="AN78" s="1001">
        <v>0</v>
      </c>
      <c r="AO78" s="1001">
        <v>0</v>
      </c>
      <c r="AP78" s="1001">
        <v>0</v>
      </c>
      <c r="AQ78" s="1001">
        <v>0</v>
      </c>
      <c r="AR78" s="1001">
        <v>0</v>
      </c>
      <c r="AS78" s="1001">
        <v>0</v>
      </c>
      <c r="AT78" s="1001">
        <v>0</v>
      </c>
      <c r="AU78" s="1001">
        <v>0</v>
      </c>
      <c r="AV78" s="1001">
        <v>0</v>
      </c>
      <c r="AW78" s="1001">
        <v>0</v>
      </c>
      <c r="AX78" s="1001">
        <v>0</v>
      </c>
      <c r="AY78" s="1001">
        <v>0</v>
      </c>
      <c r="AZ78" s="1001">
        <v>0</v>
      </c>
      <c r="BA78" s="1001">
        <v>0</v>
      </c>
      <c r="BB78" s="1001">
        <v>0</v>
      </c>
      <c r="BC78" s="1001">
        <v>0</v>
      </c>
      <c r="BD78" s="1001">
        <v>0</v>
      </c>
      <c r="BE78" s="1001">
        <v>0</v>
      </c>
      <c r="BF78" s="1001">
        <v>0</v>
      </c>
      <c r="BG78" s="1001">
        <v>0</v>
      </c>
      <c r="BH78" s="1001">
        <v>0</v>
      </c>
      <c r="BI78" s="1001">
        <v>0</v>
      </c>
      <c r="BJ78" s="1001">
        <v>0</v>
      </c>
      <c r="BK78" s="1001">
        <v>0</v>
      </c>
      <c r="BL78" s="1001">
        <v>0</v>
      </c>
      <c r="BM78" s="1001">
        <v>0</v>
      </c>
      <c r="BN78" s="1001">
        <v>0</v>
      </c>
      <c r="BO78" s="1001">
        <v>0</v>
      </c>
      <c r="BP78" s="1001">
        <v>0</v>
      </c>
      <c r="BQ78" s="1001">
        <v>0</v>
      </c>
      <c r="BR78" s="1001">
        <v>0</v>
      </c>
      <c r="BS78" s="1001">
        <v>0</v>
      </c>
      <c r="BT78" s="1001">
        <v>0</v>
      </c>
      <c r="BU78" s="1001">
        <v>0</v>
      </c>
      <c r="BV78" s="1001">
        <v>0</v>
      </c>
      <c r="BW78" s="1001">
        <v>0</v>
      </c>
      <c r="BX78" s="1001">
        <v>0</v>
      </c>
      <c r="BY78" s="1001">
        <v>0</v>
      </c>
      <c r="BZ78" s="1001">
        <v>0</v>
      </c>
      <c r="CA78" s="1001">
        <v>0</v>
      </c>
      <c r="CB78" s="1001">
        <v>0</v>
      </c>
      <c r="CC78" s="1001">
        <v>0</v>
      </c>
      <c r="CD78" s="1001">
        <v>0</v>
      </c>
      <c r="CE78" s="1001">
        <v>0</v>
      </c>
      <c r="CF78" s="1001">
        <v>0</v>
      </c>
      <c r="CG78" s="1001">
        <v>0</v>
      </c>
      <c r="CH78" s="1001">
        <v>0</v>
      </c>
      <c r="CI78" s="1001">
        <v>0</v>
      </c>
      <c r="CJ78" s="1001">
        <v>0</v>
      </c>
      <c r="CK78" s="1001">
        <v>0</v>
      </c>
      <c r="CL78" s="1001">
        <v>0</v>
      </c>
      <c r="CM78" s="1001">
        <v>0</v>
      </c>
      <c r="CN78" s="1001">
        <v>0</v>
      </c>
      <c r="CO78" s="1001">
        <v>0</v>
      </c>
      <c r="CP78" s="1001">
        <v>0</v>
      </c>
      <c r="CQ78" s="1001">
        <v>0</v>
      </c>
      <c r="CR78" s="994">
        <v>0</v>
      </c>
    </row>
    <row r="79" spans="2:96" ht="15" customHeight="1" outlineLevel="1">
      <c r="D79" s="226" t="s">
        <v>1134</v>
      </c>
      <c r="E79" s="197" t="s">
        <v>832</v>
      </c>
      <c r="F79" s="1001">
        <v>0</v>
      </c>
      <c r="G79" s="1001">
        <v>0</v>
      </c>
      <c r="H79" s="1001">
        <v>0</v>
      </c>
      <c r="I79" s="1001">
        <v>0</v>
      </c>
      <c r="J79" s="1001">
        <v>0</v>
      </c>
      <c r="K79" s="1001">
        <v>0</v>
      </c>
      <c r="L79" s="1001">
        <v>0</v>
      </c>
      <c r="M79" s="1001">
        <v>0</v>
      </c>
      <c r="N79" s="1001">
        <v>0</v>
      </c>
      <c r="O79" s="1001">
        <v>0</v>
      </c>
      <c r="P79" s="1001">
        <v>0</v>
      </c>
      <c r="Q79" s="1001">
        <v>0</v>
      </c>
      <c r="R79" s="1001">
        <v>0</v>
      </c>
      <c r="S79" s="1001">
        <v>0</v>
      </c>
      <c r="T79" s="1001">
        <v>0</v>
      </c>
      <c r="U79" s="1001">
        <v>0</v>
      </c>
      <c r="V79" s="1001">
        <v>0</v>
      </c>
      <c r="W79" s="1001">
        <v>0</v>
      </c>
      <c r="X79" s="1001">
        <v>0</v>
      </c>
      <c r="Y79" s="1001">
        <v>0</v>
      </c>
      <c r="Z79" s="1001">
        <v>0</v>
      </c>
      <c r="AA79" s="1001">
        <v>0</v>
      </c>
      <c r="AB79" s="1001">
        <v>0</v>
      </c>
      <c r="AC79" s="1001">
        <v>0</v>
      </c>
      <c r="AD79" s="1001">
        <v>0</v>
      </c>
      <c r="AE79" s="1001">
        <v>0</v>
      </c>
      <c r="AF79" s="1001">
        <v>0</v>
      </c>
      <c r="AG79" s="1001">
        <v>0</v>
      </c>
      <c r="AH79" s="1001">
        <v>0</v>
      </c>
      <c r="AI79" s="1001">
        <v>0</v>
      </c>
      <c r="AJ79" s="1001">
        <v>0</v>
      </c>
      <c r="AK79" s="1001">
        <v>0</v>
      </c>
      <c r="AL79" s="1001">
        <v>0</v>
      </c>
      <c r="AM79" s="1001">
        <v>0</v>
      </c>
      <c r="AN79" s="1001">
        <v>0</v>
      </c>
      <c r="AO79" s="1001">
        <v>0</v>
      </c>
      <c r="AP79" s="1001">
        <v>0</v>
      </c>
      <c r="AQ79" s="1001">
        <v>0</v>
      </c>
      <c r="AR79" s="1001">
        <v>0</v>
      </c>
      <c r="AS79" s="1001">
        <v>0</v>
      </c>
      <c r="AT79" s="1001">
        <v>0</v>
      </c>
      <c r="AU79" s="1001">
        <v>0</v>
      </c>
      <c r="AV79" s="1001">
        <v>0</v>
      </c>
      <c r="AW79" s="1001">
        <v>0</v>
      </c>
      <c r="AX79" s="1001">
        <v>0</v>
      </c>
      <c r="AY79" s="1001">
        <v>0</v>
      </c>
      <c r="AZ79" s="1001">
        <v>0</v>
      </c>
      <c r="BA79" s="1001">
        <v>0</v>
      </c>
      <c r="BB79" s="1001">
        <v>0</v>
      </c>
      <c r="BC79" s="1001">
        <v>0</v>
      </c>
      <c r="BD79" s="1001">
        <v>0</v>
      </c>
      <c r="BE79" s="1001">
        <v>0</v>
      </c>
      <c r="BF79" s="1001">
        <v>0</v>
      </c>
      <c r="BG79" s="1001">
        <v>0</v>
      </c>
      <c r="BH79" s="1001">
        <v>0</v>
      </c>
      <c r="BI79" s="1001">
        <v>0</v>
      </c>
      <c r="BJ79" s="1001">
        <v>0</v>
      </c>
      <c r="BK79" s="1001">
        <v>0</v>
      </c>
      <c r="BL79" s="1001">
        <v>0</v>
      </c>
      <c r="BM79" s="1001">
        <v>0</v>
      </c>
      <c r="BN79" s="1001">
        <v>0</v>
      </c>
      <c r="BO79" s="1001">
        <v>0</v>
      </c>
      <c r="BP79" s="1001">
        <v>0</v>
      </c>
      <c r="BQ79" s="1001">
        <v>0</v>
      </c>
      <c r="BR79" s="1001">
        <v>0</v>
      </c>
      <c r="BS79" s="1001">
        <v>0</v>
      </c>
      <c r="BT79" s="1001">
        <v>0</v>
      </c>
      <c r="BU79" s="1001">
        <v>0</v>
      </c>
      <c r="BV79" s="1001">
        <v>0</v>
      </c>
      <c r="BW79" s="1001">
        <v>0</v>
      </c>
      <c r="BX79" s="1001">
        <v>0</v>
      </c>
      <c r="BY79" s="1001">
        <v>0</v>
      </c>
      <c r="BZ79" s="1001">
        <v>0</v>
      </c>
      <c r="CA79" s="1001">
        <v>0</v>
      </c>
      <c r="CB79" s="1001">
        <v>0</v>
      </c>
      <c r="CC79" s="1001">
        <v>0</v>
      </c>
      <c r="CD79" s="1001">
        <v>0</v>
      </c>
      <c r="CE79" s="1001">
        <v>0</v>
      </c>
      <c r="CF79" s="1001">
        <v>0</v>
      </c>
      <c r="CG79" s="1001">
        <v>0</v>
      </c>
      <c r="CH79" s="1001">
        <v>0</v>
      </c>
      <c r="CI79" s="1001">
        <v>0</v>
      </c>
      <c r="CJ79" s="1001">
        <v>0</v>
      </c>
      <c r="CK79" s="1001">
        <v>0</v>
      </c>
      <c r="CL79" s="1001">
        <v>0</v>
      </c>
      <c r="CM79" s="1001">
        <v>0</v>
      </c>
      <c r="CN79" s="1001">
        <v>0</v>
      </c>
      <c r="CO79" s="1001">
        <v>0</v>
      </c>
      <c r="CP79" s="1001">
        <v>0</v>
      </c>
      <c r="CQ79" s="1001">
        <v>0</v>
      </c>
      <c r="CR79" s="994">
        <v>0</v>
      </c>
    </row>
    <row r="80" spans="2:96" ht="15" customHeight="1" outlineLevel="1">
      <c r="B80" s="4"/>
      <c r="D80" s="226" t="s">
        <v>1104</v>
      </c>
      <c r="E80" s="197" t="s">
        <v>832</v>
      </c>
      <c r="F80" s="1001">
        <v>0</v>
      </c>
      <c r="G80" s="1001">
        <v>0</v>
      </c>
      <c r="H80" s="1001">
        <v>0</v>
      </c>
      <c r="I80" s="1001">
        <v>0</v>
      </c>
      <c r="J80" s="1001">
        <v>0</v>
      </c>
      <c r="K80" s="1001">
        <v>0</v>
      </c>
      <c r="L80" s="1001">
        <v>0</v>
      </c>
      <c r="M80" s="1001">
        <v>0</v>
      </c>
      <c r="N80" s="1001">
        <v>0</v>
      </c>
      <c r="O80" s="1001">
        <v>0</v>
      </c>
      <c r="P80" s="1001">
        <v>0</v>
      </c>
      <c r="Q80" s="1001">
        <v>0</v>
      </c>
      <c r="R80" s="1001">
        <v>0</v>
      </c>
      <c r="S80" s="1001">
        <v>0</v>
      </c>
      <c r="T80" s="1001">
        <v>0</v>
      </c>
      <c r="U80" s="1001">
        <v>0</v>
      </c>
      <c r="V80" s="1001">
        <v>0</v>
      </c>
      <c r="W80" s="1001">
        <v>0</v>
      </c>
      <c r="X80" s="1001">
        <v>0</v>
      </c>
      <c r="Y80" s="1001">
        <v>0</v>
      </c>
      <c r="Z80" s="1001">
        <v>0</v>
      </c>
      <c r="AA80" s="1001">
        <v>0</v>
      </c>
      <c r="AB80" s="1001">
        <v>0</v>
      </c>
      <c r="AC80" s="1001">
        <v>0</v>
      </c>
      <c r="AD80" s="1001">
        <v>0</v>
      </c>
      <c r="AE80" s="1001">
        <v>0</v>
      </c>
      <c r="AF80" s="1001">
        <v>0</v>
      </c>
      <c r="AG80" s="1001">
        <v>0</v>
      </c>
      <c r="AH80" s="1001">
        <v>0</v>
      </c>
      <c r="AI80" s="1001">
        <v>0</v>
      </c>
      <c r="AJ80" s="1001">
        <v>0</v>
      </c>
      <c r="AK80" s="1001">
        <v>0</v>
      </c>
      <c r="AL80" s="1001">
        <v>0</v>
      </c>
      <c r="AM80" s="1001">
        <v>0</v>
      </c>
      <c r="AN80" s="1001">
        <v>0</v>
      </c>
      <c r="AO80" s="1001">
        <v>0</v>
      </c>
      <c r="AP80" s="1001">
        <v>0</v>
      </c>
      <c r="AQ80" s="1001">
        <v>0</v>
      </c>
      <c r="AR80" s="1001">
        <v>0</v>
      </c>
      <c r="AS80" s="1001">
        <v>0</v>
      </c>
      <c r="AT80" s="1001">
        <v>0</v>
      </c>
      <c r="AU80" s="1001">
        <v>0</v>
      </c>
      <c r="AV80" s="1001">
        <v>0</v>
      </c>
      <c r="AW80" s="1001">
        <v>0</v>
      </c>
      <c r="AX80" s="1001">
        <v>0</v>
      </c>
      <c r="AY80" s="1001">
        <v>0</v>
      </c>
      <c r="AZ80" s="1001">
        <v>0</v>
      </c>
      <c r="BA80" s="1001">
        <v>0</v>
      </c>
      <c r="BB80" s="1001">
        <v>0</v>
      </c>
      <c r="BC80" s="1001">
        <v>0</v>
      </c>
      <c r="BD80" s="1001">
        <v>0</v>
      </c>
      <c r="BE80" s="1001">
        <v>0</v>
      </c>
      <c r="BF80" s="1001">
        <v>0</v>
      </c>
      <c r="BG80" s="1001">
        <v>0</v>
      </c>
      <c r="BH80" s="1001">
        <v>0</v>
      </c>
      <c r="BI80" s="1001">
        <v>0</v>
      </c>
      <c r="BJ80" s="1001">
        <v>0</v>
      </c>
      <c r="BK80" s="1001">
        <v>0</v>
      </c>
      <c r="BL80" s="1001">
        <v>0</v>
      </c>
      <c r="BM80" s="1001">
        <v>0</v>
      </c>
      <c r="BN80" s="1001">
        <v>0</v>
      </c>
      <c r="BO80" s="1001">
        <v>0</v>
      </c>
      <c r="BP80" s="1001">
        <v>0</v>
      </c>
      <c r="BQ80" s="1001">
        <v>0</v>
      </c>
      <c r="BR80" s="1001">
        <v>0</v>
      </c>
      <c r="BS80" s="1001">
        <v>0</v>
      </c>
      <c r="BT80" s="1001">
        <v>0</v>
      </c>
      <c r="BU80" s="1001">
        <v>0</v>
      </c>
      <c r="BV80" s="1001">
        <v>0</v>
      </c>
      <c r="BW80" s="1001">
        <v>0</v>
      </c>
      <c r="BX80" s="1001">
        <v>0</v>
      </c>
      <c r="BY80" s="1001">
        <v>0</v>
      </c>
      <c r="BZ80" s="1001">
        <v>0</v>
      </c>
      <c r="CA80" s="1001">
        <v>0</v>
      </c>
      <c r="CB80" s="1001">
        <v>0</v>
      </c>
      <c r="CC80" s="1001">
        <v>0</v>
      </c>
      <c r="CD80" s="1001">
        <v>0</v>
      </c>
      <c r="CE80" s="1001">
        <v>0</v>
      </c>
      <c r="CF80" s="1001">
        <v>0</v>
      </c>
      <c r="CG80" s="1001">
        <v>0</v>
      </c>
      <c r="CH80" s="1001">
        <v>0</v>
      </c>
      <c r="CI80" s="1001">
        <v>0</v>
      </c>
      <c r="CJ80" s="1001">
        <v>0</v>
      </c>
      <c r="CK80" s="1001">
        <v>0</v>
      </c>
      <c r="CL80" s="1001">
        <v>0</v>
      </c>
      <c r="CM80" s="1001">
        <v>0</v>
      </c>
      <c r="CN80" s="1001">
        <v>0</v>
      </c>
      <c r="CO80" s="1001">
        <v>0</v>
      </c>
      <c r="CP80" s="1001">
        <v>0</v>
      </c>
      <c r="CQ80" s="1001">
        <v>0</v>
      </c>
      <c r="CR80" s="994">
        <v>0</v>
      </c>
    </row>
    <row r="81" spans="2:96" ht="15" customHeight="1" outlineLevel="1">
      <c r="D81" s="226" t="s">
        <v>1105</v>
      </c>
      <c r="E81" s="197" t="s">
        <v>832</v>
      </c>
      <c r="F81" s="1001">
        <v>0</v>
      </c>
      <c r="G81" s="1001">
        <v>0</v>
      </c>
      <c r="H81" s="1001">
        <v>0</v>
      </c>
      <c r="I81" s="1001">
        <v>0</v>
      </c>
      <c r="J81" s="1001">
        <v>0</v>
      </c>
      <c r="K81" s="1001">
        <v>0</v>
      </c>
      <c r="L81" s="1001">
        <v>0</v>
      </c>
      <c r="M81" s="1001">
        <v>0</v>
      </c>
      <c r="N81" s="1001">
        <v>0</v>
      </c>
      <c r="O81" s="1001">
        <v>0</v>
      </c>
      <c r="P81" s="1001">
        <v>0</v>
      </c>
      <c r="Q81" s="1001">
        <v>0</v>
      </c>
      <c r="R81" s="1001">
        <v>0</v>
      </c>
      <c r="S81" s="1001">
        <v>0</v>
      </c>
      <c r="T81" s="1001">
        <v>0</v>
      </c>
      <c r="U81" s="1001">
        <v>0</v>
      </c>
      <c r="V81" s="1001">
        <v>0</v>
      </c>
      <c r="W81" s="1001">
        <v>0</v>
      </c>
      <c r="X81" s="1001">
        <v>0</v>
      </c>
      <c r="Y81" s="1001">
        <v>0</v>
      </c>
      <c r="Z81" s="1001">
        <v>0</v>
      </c>
      <c r="AA81" s="1001">
        <v>0</v>
      </c>
      <c r="AB81" s="1001">
        <v>0</v>
      </c>
      <c r="AC81" s="1001">
        <v>0</v>
      </c>
      <c r="AD81" s="1001">
        <v>0</v>
      </c>
      <c r="AE81" s="1001">
        <v>0</v>
      </c>
      <c r="AF81" s="1001">
        <v>0</v>
      </c>
      <c r="AG81" s="1001">
        <v>0</v>
      </c>
      <c r="AH81" s="1001">
        <v>0</v>
      </c>
      <c r="AI81" s="1001">
        <v>0</v>
      </c>
      <c r="AJ81" s="1001">
        <v>0</v>
      </c>
      <c r="AK81" s="1001">
        <v>0</v>
      </c>
      <c r="AL81" s="1001">
        <v>0</v>
      </c>
      <c r="AM81" s="1001">
        <v>0</v>
      </c>
      <c r="AN81" s="1001">
        <v>0</v>
      </c>
      <c r="AO81" s="1001">
        <v>0</v>
      </c>
      <c r="AP81" s="1001">
        <v>0</v>
      </c>
      <c r="AQ81" s="1001">
        <v>0</v>
      </c>
      <c r="AR81" s="1001">
        <v>0</v>
      </c>
      <c r="AS81" s="1001">
        <v>0</v>
      </c>
      <c r="AT81" s="1001">
        <v>0</v>
      </c>
      <c r="AU81" s="1001">
        <v>0</v>
      </c>
      <c r="AV81" s="1001">
        <v>0</v>
      </c>
      <c r="AW81" s="1001">
        <v>0</v>
      </c>
      <c r="AX81" s="1001">
        <v>0</v>
      </c>
      <c r="AY81" s="1001">
        <v>0</v>
      </c>
      <c r="AZ81" s="1001">
        <v>0</v>
      </c>
      <c r="BA81" s="1001">
        <v>0</v>
      </c>
      <c r="BB81" s="1001">
        <v>0</v>
      </c>
      <c r="BC81" s="1001">
        <v>0</v>
      </c>
      <c r="BD81" s="1001">
        <v>0</v>
      </c>
      <c r="BE81" s="1001">
        <v>0</v>
      </c>
      <c r="BF81" s="1001">
        <v>0</v>
      </c>
      <c r="BG81" s="1001">
        <v>0</v>
      </c>
      <c r="BH81" s="1001">
        <v>0</v>
      </c>
      <c r="BI81" s="1001">
        <v>0</v>
      </c>
      <c r="BJ81" s="1001">
        <v>0</v>
      </c>
      <c r="BK81" s="1001">
        <v>0</v>
      </c>
      <c r="BL81" s="1001">
        <v>0</v>
      </c>
      <c r="BM81" s="1001">
        <v>0</v>
      </c>
      <c r="BN81" s="1001">
        <v>0</v>
      </c>
      <c r="BO81" s="1001">
        <v>0</v>
      </c>
      <c r="BP81" s="1001">
        <v>0</v>
      </c>
      <c r="BQ81" s="1001">
        <v>0</v>
      </c>
      <c r="BR81" s="1001">
        <v>0</v>
      </c>
      <c r="BS81" s="1001">
        <v>0</v>
      </c>
      <c r="BT81" s="1001">
        <v>0</v>
      </c>
      <c r="BU81" s="1001">
        <v>0</v>
      </c>
      <c r="BV81" s="1001">
        <v>0</v>
      </c>
      <c r="BW81" s="1001">
        <v>0</v>
      </c>
      <c r="BX81" s="1001">
        <v>0</v>
      </c>
      <c r="BY81" s="1001">
        <v>0</v>
      </c>
      <c r="BZ81" s="1001">
        <v>0</v>
      </c>
      <c r="CA81" s="1001">
        <v>0</v>
      </c>
      <c r="CB81" s="1001">
        <v>0</v>
      </c>
      <c r="CC81" s="1001">
        <v>0</v>
      </c>
      <c r="CD81" s="1001">
        <v>0</v>
      </c>
      <c r="CE81" s="1001">
        <v>0</v>
      </c>
      <c r="CF81" s="1001">
        <v>0</v>
      </c>
      <c r="CG81" s="1001">
        <v>0</v>
      </c>
      <c r="CH81" s="1001">
        <v>0</v>
      </c>
      <c r="CI81" s="1001">
        <v>0</v>
      </c>
      <c r="CJ81" s="1001">
        <v>0</v>
      </c>
      <c r="CK81" s="1001">
        <v>0</v>
      </c>
      <c r="CL81" s="1001">
        <v>0</v>
      </c>
      <c r="CM81" s="1001">
        <v>0</v>
      </c>
      <c r="CN81" s="1001">
        <v>0</v>
      </c>
      <c r="CO81" s="1001">
        <v>0</v>
      </c>
      <c r="CP81" s="1001">
        <v>0</v>
      </c>
      <c r="CQ81" s="1001">
        <v>0</v>
      </c>
      <c r="CR81" s="994">
        <v>0</v>
      </c>
    </row>
    <row r="82" spans="2:96" ht="15" customHeight="1" outlineLevel="1">
      <c r="D82" s="226" t="s">
        <v>1133</v>
      </c>
      <c r="E82" s="197" t="s">
        <v>832</v>
      </c>
      <c r="F82" s="1057">
        <v>0</v>
      </c>
      <c r="G82" s="1057">
        <v>0</v>
      </c>
      <c r="H82" s="1057">
        <v>0</v>
      </c>
      <c r="I82" s="1057">
        <v>0</v>
      </c>
      <c r="J82" s="1057">
        <v>0</v>
      </c>
      <c r="K82" s="1057">
        <v>0</v>
      </c>
      <c r="L82" s="1057">
        <v>0</v>
      </c>
      <c r="M82" s="1057">
        <v>0</v>
      </c>
      <c r="N82" s="1057">
        <v>0</v>
      </c>
      <c r="O82" s="1057">
        <v>0</v>
      </c>
      <c r="P82" s="1057">
        <v>0</v>
      </c>
      <c r="Q82" s="1057">
        <v>0</v>
      </c>
      <c r="R82" s="1057">
        <v>0</v>
      </c>
      <c r="S82" s="1057">
        <v>0</v>
      </c>
      <c r="T82" s="1057">
        <v>0</v>
      </c>
      <c r="U82" s="1057">
        <v>0</v>
      </c>
      <c r="V82" s="1057">
        <v>0</v>
      </c>
      <c r="W82" s="1057">
        <v>0</v>
      </c>
      <c r="X82" s="1057">
        <v>0</v>
      </c>
      <c r="Y82" s="1057">
        <v>0</v>
      </c>
      <c r="Z82" s="1057">
        <v>0</v>
      </c>
      <c r="AA82" s="1057">
        <v>0</v>
      </c>
      <c r="AB82" s="1057">
        <v>0</v>
      </c>
      <c r="AC82" s="1057">
        <v>0</v>
      </c>
      <c r="AD82" s="1057">
        <v>0</v>
      </c>
      <c r="AE82" s="1057">
        <v>0</v>
      </c>
      <c r="AF82" s="1057">
        <v>0</v>
      </c>
      <c r="AG82" s="1057">
        <v>0</v>
      </c>
      <c r="AH82" s="1057">
        <v>0</v>
      </c>
      <c r="AI82" s="1057">
        <v>0</v>
      </c>
      <c r="AJ82" s="1057">
        <v>0</v>
      </c>
      <c r="AK82" s="1057">
        <v>0</v>
      </c>
      <c r="AL82" s="1057">
        <v>0</v>
      </c>
      <c r="AM82" s="1057">
        <v>0</v>
      </c>
      <c r="AN82" s="1057">
        <v>0</v>
      </c>
      <c r="AO82" s="1057">
        <v>0</v>
      </c>
      <c r="AP82" s="1057">
        <v>0</v>
      </c>
      <c r="AQ82" s="1057">
        <v>0</v>
      </c>
      <c r="AR82" s="1057">
        <v>0</v>
      </c>
      <c r="AS82" s="1057">
        <v>0</v>
      </c>
      <c r="AT82" s="1057">
        <v>0</v>
      </c>
      <c r="AU82" s="1057">
        <v>0</v>
      </c>
      <c r="AV82" s="1057">
        <v>0</v>
      </c>
      <c r="AW82" s="1057">
        <v>0</v>
      </c>
      <c r="AX82" s="1057">
        <v>0</v>
      </c>
      <c r="AY82" s="1057">
        <v>0</v>
      </c>
      <c r="AZ82" s="1057">
        <v>0</v>
      </c>
      <c r="BA82" s="1057">
        <v>0</v>
      </c>
      <c r="BB82" s="1057">
        <v>0</v>
      </c>
      <c r="BC82" s="1057">
        <v>0</v>
      </c>
      <c r="BD82" s="1057">
        <v>0</v>
      </c>
      <c r="BE82" s="1057">
        <v>0</v>
      </c>
      <c r="BF82" s="1057">
        <v>0</v>
      </c>
      <c r="BG82" s="1057">
        <v>0</v>
      </c>
      <c r="BH82" s="1057">
        <v>0</v>
      </c>
      <c r="BI82" s="1057">
        <v>0</v>
      </c>
      <c r="BJ82" s="1057">
        <v>0</v>
      </c>
      <c r="BK82" s="1057">
        <v>0</v>
      </c>
      <c r="BL82" s="1057">
        <v>0</v>
      </c>
      <c r="BM82" s="1057">
        <v>0</v>
      </c>
      <c r="BN82" s="1057">
        <v>0</v>
      </c>
      <c r="BO82" s="1057">
        <v>0</v>
      </c>
      <c r="BP82" s="1057">
        <v>0</v>
      </c>
      <c r="BQ82" s="1057">
        <v>0</v>
      </c>
      <c r="BR82" s="1057">
        <v>0</v>
      </c>
      <c r="BS82" s="1057">
        <v>0</v>
      </c>
      <c r="BT82" s="1057">
        <v>0</v>
      </c>
      <c r="BU82" s="1057">
        <v>0</v>
      </c>
      <c r="BV82" s="1057">
        <v>0</v>
      </c>
      <c r="BW82" s="1057">
        <v>0</v>
      </c>
      <c r="BX82" s="1057">
        <v>0</v>
      </c>
      <c r="BY82" s="1057">
        <v>0</v>
      </c>
      <c r="BZ82" s="1057">
        <v>0</v>
      </c>
      <c r="CA82" s="1057">
        <v>0</v>
      </c>
      <c r="CB82" s="1057">
        <v>0</v>
      </c>
      <c r="CC82" s="1057">
        <v>0</v>
      </c>
      <c r="CD82" s="1057">
        <v>0</v>
      </c>
      <c r="CE82" s="1057">
        <v>0</v>
      </c>
      <c r="CF82" s="1057">
        <v>0</v>
      </c>
      <c r="CG82" s="1057">
        <v>0</v>
      </c>
      <c r="CH82" s="1057">
        <v>0</v>
      </c>
      <c r="CI82" s="1057">
        <v>0</v>
      </c>
      <c r="CJ82" s="1057">
        <v>0</v>
      </c>
      <c r="CK82" s="1057">
        <v>0</v>
      </c>
      <c r="CL82" s="1057">
        <v>0</v>
      </c>
      <c r="CM82" s="1057">
        <v>0</v>
      </c>
      <c r="CN82" s="1057">
        <v>0</v>
      </c>
      <c r="CO82" s="1057">
        <v>0</v>
      </c>
      <c r="CP82" s="1057">
        <v>0</v>
      </c>
      <c r="CQ82" s="1057">
        <v>0</v>
      </c>
      <c r="CR82" s="1058">
        <v>0</v>
      </c>
    </row>
    <row r="83" spans="2:96" ht="15" customHeight="1" outlineLevel="1">
      <c r="D83" s="226" t="s">
        <v>1106</v>
      </c>
      <c r="E83" s="197" t="s">
        <v>832</v>
      </c>
      <c r="F83" s="1001">
        <v>0</v>
      </c>
      <c r="G83" s="1001">
        <v>0</v>
      </c>
      <c r="H83" s="1001">
        <v>0</v>
      </c>
      <c r="I83" s="1001">
        <v>0</v>
      </c>
      <c r="J83" s="1001">
        <v>0</v>
      </c>
      <c r="K83" s="1001">
        <v>0</v>
      </c>
      <c r="L83" s="1001">
        <v>0</v>
      </c>
      <c r="M83" s="1001">
        <v>0</v>
      </c>
      <c r="N83" s="1001">
        <v>0</v>
      </c>
      <c r="O83" s="1001">
        <v>0</v>
      </c>
      <c r="P83" s="1001">
        <v>0</v>
      </c>
      <c r="Q83" s="1001">
        <v>0</v>
      </c>
      <c r="R83" s="1001">
        <v>0</v>
      </c>
      <c r="S83" s="1001">
        <v>0</v>
      </c>
      <c r="T83" s="1001">
        <v>0</v>
      </c>
      <c r="U83" s="1001">
        <v>0</v>
      </c>
      <c r="V83" s="1001">
        <v>0</v>
      </c>
      <c r="W83" s="1001">
        <v>0</v>
      </c>
      <c r="X83" s="1001">
        <v>0</v>
      </c>
      <c r="Y83" s="1001">
        <v>0</v>
      </c>
      <c r="Z83" s="1001">
        <v>0</v>
      </c>
      <c r="AA83" s="1001">
        <v>0</v>
      </c>
      <c r="AB83" s="1001">
        <v>0</v>
      </c>
      <c r="AC83" s="1001">
        <v>0</v>
      </c>
      <c r="AD83" s="1001">
        <v>0</v>
      </c>
      <c r="AE83" s="1001">
        <v>0</v>
      </c>
      <c r="AF83" s="1001">
        <v>0</v>
      </c>
      <c r="AG83" s="1001">
        <v>0</v>
      </c>
      <c r="AH83" s="1001">
        <v>0</v>
      </c>
      <c r="AI83" s="1001">
        <v>0</v>
      </c>
      <c r="AJ83" s="1001">
        <v>0</v>
      </c>
      <c r="AK83" s="1001">
        <v>0</v>
      </c>
      <c r="AL83" s="1001">
        <v>0</v>
      </c>
      <c r="AM83" s="1001">
        <v>0</v>
      </c>
      <c r="AN83" s="1001">
        <v>0</v>
      </c>
      <c r="AO83" s="1001">
        <v>0</v>
      </c>
      <c r="AP83" s="1001">
        <v>0</v>
      </c>
      <c r="AQ83" s="1001">
        <v>0</v>
      </c>
      <c r="AR83" s="1001">
        <v>0</v>
      </c>
      <c r="AS83" s="1001">
        <v>0</v>
      </c>
      <c r="AT83" s="1001">
        <v>0</v>
      </c>
      <c r="AU83" s="1001">
        <v>0</v>
      </c>
      <c r="AV83" s="1001">
        <v>0</v>
      </c>
      <c r="AW83" s="1001">
        <v>0</v>
      </c>
      <c r="AX83" s="1001">
        <v>0</v>
      </c>
      <c r="AY83" s="1001">
        <v>0</v>
      </c>
      <c r="AZ83" s="1001">
        <v>0</v>
      </c>
      <c r="BA83" s="1001">
        <v>0</v>
      </c>
      <c r="BB83" s="1001">
        <v>0</v>
      </c>
      <c r="BC83" s="1001">
        <v>0</v>
      </c>
      <c r="BD83" s="1001">
        <v>0</v>
      </c>
      <c r="BE83" s="1001">
        <v>0</v>
      </c>
      <c r="BF83" s="1001">
        <v>0</v>
      </c>
      <c r="BG83" s="1001">
        <v>0</v>
      </c>
      <c r="BH83" s="1001">
        <v>0</v>
      </c>
      <c r="BI83" s="1001">
        <v>0</v>
      </c>
      <c r="BJ83" s="1001">
        <v>0</v>
      </c>
      <c r="BK83" s="1001">
        <v>0</v>
      </c>
      <c r="BL83" s="1001">
        <v>0</v>
      </c>
      <c r="BM83" s="1001">
        <v>0</v>
      </c>
      <c r="BN83" s="1001">
        <v>0</v>
      </c>
      <c r="BO83" s="1001">
        <v>0</v>
      </c>
      <c r="BP83" s="1001">
        <v>0</v>
      </c>
      <c r="BQ83" s="1001">
        <v>0</v>
      </c>
      <c r="BR83" s="1001">
        <v>0</v>
      </c>
      <c r="BS83" s="1001">
        <v>0</v>
      </c>
      <c r="BT83" s="1001">
        <v>0</v>
      </c>
      <c r="BU83" s="1001">
        <v>0</v>
      </c>
      <c r="BV83" s="1001">
        <v>0</v>
      </c>
      <c r="BW83" s="1001">
        <v>0</v>
      </c>
      <c r="BX83" s="1001">
        <v>0</v>
      </c>
      <c r="BY83" s="1001">
        <v>0</v>
      </c>
      <c r="BZ83" s="1001">
        <v>0</v>
      </c>
      <c r="CA83" s="1001">
        <v>0</v>
      </c>
      <c r="CB83" s="1001">
        <v>0</v>
      </c>
      <c r="CC83" s="1001">
        <v>0</v>
      </c>
      <c r="CD83" s="1001">
        <v>0</v>
      </c>
      <c r="CE83" s="1001">
        <v>0</v>
      </c>
      <c r="CF83" s="1001">
        <v>0</v>
      </c>
      <c r="CG83" s="1001">
        <v>0</v>
      </c>
      <c r="CH83" s="1001">
        <v>0</v>
      </c>
      <c r="CI83" s="1001">
        <v>0</v>
      </c>
      <c r="CJ83" s="1001">
        <v>0</v>
      </c>
      <c r="CK83" s="1001">
        <v>0</v>
      </c>
      <c r="CL83" s="1001">
        <v>0</v>
      </c>
      <c r="CM83" s="1001">
        <v>0</v>
      </c>
      <c r="CN83" s="1001">
        <v>0</v>
      </c>
      <c r="CO83" s="1001">
        <v>0</v>
      </c>
      <c r="CP83" s="1001">
        <v>0</v>
      </c>
      <c r="CQ83" s="1001">
        <v>0</v>
      </c>
      <c r="CR83" s="994">
        <v>0</v>
      </c>
    </row>
    <row r="84" spans="2:96" ht="15" customHeight="1" outlineLevel="1">
      <c r="D84" s="226" t="s">
        <v>1107</v>
      </c>
      <c r="E84" s="197" t="s">
        <v>832</v>
      </c>
      <c r="F84" s="1001">
        <v>0</v>
      </c>
      <c r="G84" s="1001">
        <v>0</v>
      </c>
      <c r="H84" s="1001">
        <v>0</v>
      </c>
      <c r="I84" s="1001">
        <v>0</v>
      </c>
      <c r="J84" s="1001">
        <v>0</v>
      </c>
      <c r="K84" s="1001">
        <v>0</v>
      </c>
      <c r="L84" s="1001">
        <v>0</v>
      </c>
      <c r="M84" s="1001">
        <v>0</v>
      </c>
      <c r="N84" s="1001">
        <v>0</v>
      </c>
      <c r="O84" s="1001">
        <v>0</v>
      </c>
      <c r="P84" s="1001">
        <v>0</v>
      </c>
      <c r="Q84" s="1001">
        <v>0</v>
      </c>
      <c r="R84" s="1001">
        <v>0</v>
      </c>
      <c r="S84" s="1001">
        <v>0</v>
      </c>
      <c r="T84" s="1001">
        <v>0</v>
      </c>
      <c r="U84" s="1001">
        <v>0</v>
      </c>
      <c r="V84" s="1001">
        <v>0</v>
      </c>
      <c r="W84" s="1001">
        <v>0</v>
      </c>
      <c r="X84" s="1001">
        <v>0</v>
      </c>
      <c r="Y84" s="1001">
        <v>0</v>
      </c>
      <c r="Z84" s="1001">
        <v>0</v>
      </c>
      <c r="AA84" s="1001">
        <v>0</v>
      </c>
      <c r="AB84" s="1001">
        <v>0</v>
      </c>
      <c r="AC84" s="1001">
        <v>0</v>
      </c>
      <c r="AD84" s="1001">
        <v>0</v>
      </c>
      <c r="AE84" s="1001">
        <v>0</v>
      </c>
      <c r="AF84" s="1001">
        <v>0</v>
      </c>
      <c r="AG84" s="1001">
        <v>0</v>
      </c>
      <c r="AH84" s="1001">
        <v>0</v>
      </c>
      <c r="AI84" s="1001">
        <v>0</v>
      </c>
      <c r="AJ84" s="1001">
        <v>0</v>
      </c>
      <c r="AK84" s="1001">
        <v>0</v>
      </c>
      <c r="AL84" s="1001">
        <v>0</v>
      </c>
      <c r="AM84" s="1001">
        <v>0</v>
      </c>
      <c r="AN84" s="1001">
        <v>0</v>
      </c>
      <c r="AO84" s="1001">
        <v>0</v>
      </c>
      <c r="AP84" s="1001">
        <v>0</v>
      </c>
      <c r="AQ84" s="1001">
        <v>0</v>
      </c>
      <c r="AR84" s="1001">
        <v>0</v>
      </c>
      <c r="AS84" s="1001">
        <v>0</v>
      </c>
      <c r="AT84" s="1001">
        <v>0</v>
      </c>
      <c r="AU84" s="1001">
        <v>0</v>
      </c>
      <c r="AV84" s="1001">
        <v>0</v>
      </c>
      <c r="AW84" s="1001">
        <v>0</v>
      </c>
      <c r="AX84" s="1001">
        <v>0</v>
      </c>
      <c r="AY84" s="1001">
        <v>0</v>
      </c>
      <c r="AZ84" s="1001">
        <v>0</v>
      </c>
      <c r="BA84" s="1001">
        <v>0</v>
      </c>
      <c r="BB84" s="1001">
        <v>0</v>
      </c>
      <c r="BC84" s="1001">
        <v>0</v>
      </c>
      <c r="BD84" s="1001">
        <v>0</v>
      </c>
      <c r="BE84" s="1001">
        <v>0</v>
      </c>
      <c r="BF84" s="1001">
        <v>0</v>
      </c>
      <c r="BG84" s="1001">
        <v>0</v>
      </c>
      <c r="BH84" s="1001">
        <v>0</v>
      </c>
      <c r="BI84" s="1001">
        <v>0</v>
      </c>
      <c r="BJ84" s="1001">
        <v>0</v>
      </c>
      <c r="BK84" s="1001">
        <v>0</v>
      </c>
      <c r="BL84" s="1001">
        <v>0</v>
      </c>
      <c r="BM84" s="1001">
        <v>0</v>
      </c>
      <c r="BN84" s="1001">
        <v>0</v>
      </c>
      <c r="BO84" s="1001">
        <v>0</v>
      </c>
      <c r="BP84" s="1001">
        <v>0</v>
      </c>
      <c r="BQ84" s="1001">
        <v>0</v>
      </c>
      <c r="BR84" s="1001">
        <v>0</v>
      </c>
      <c r="BS84" s="1001">
        <v>0</v>
      </c>
      <c r="BT84" s="1001">
        <v>0</v>
      </c>
      <c r="BU84" s="1001">
        <v>0</v>
      </c>
      <c r="BV84" s="1001">
        <v>0</v>
      </c>
      <c r="BW84" s="1001">
        <v>0</v>
      </c>
      <c r="BX84" s="1001">
        <v>0</v>
      </c>
      <c r="BY84" s="1001">
        <v>0</v>
      </c>
      <c r="BZ84" s="1001">
        <v>0</v>
      </c>
      <c r="CA84" s="1001">
        <v>0</v>
      </c>
      <c r="CB84" s="1001">
        <v>0</v>
      </c>
      <c r="CC84" s="1001">
        <v>0</v>
      </c>
      <c r="CD84" s="1001">
        <v>0</v>
      </c>
      <c r="CE84" s="1001">
        <v>0</v>
      </c>
      <c r="CF84" s="1001">
        <v>0</v>
      </c>
      <c r="CG84" s="1001">
        <v>0</v>
      </c>
      <c r="CH84" s="1001">
        <v>0</v>
      </c>
      <c r="CI84" s="1001">
        <v>0</v>
      </c>
      <c r="CJ84" s="1001">
        <v>0</v>
      </c>
      <c r="CK84" s="1001">
        <v>0</v>
      </c>
      <c r="CL84" s="1001">
        <v>0</v>
      </c>
      <c r="CM84" s="1001">
        <v>0</v>
      </c>
      <c r="CN84" s="1001">
        <v>0</v>
      </c>
      <c r="CO84" s="1001">
        <v>0</v>
      </c>
      <c r="CP84" s="1001">
        <v>0</v>
      </c>
      <c r="CQ84" s="1001">
        <v>0</v>
      </c>
      <c r="CR84" s="994">
        <v>0</v>
      </c>
    </row>
    <row r="85" spans="2:96" ht="15" customHeight="1" outlineLevel="1">
      <c r="D85" s="226" t="s">
        <v>1108</v>
      </c>
      <c r="E85" s="197" t="s">
        <v>832</v>
      </c>
      <c r="F85" s="1001">
        <v>0</v>
      </c>
      <c r="G85" s="1001">
        <v>0</v>
      </c>
      <c r="H85" s="1001">
        <v>0</v>
      </c>
      <c r="I85" s="1001">
        <v>0</v>
      </c>
      <c r="J85" s="1001">
        <v>0</v>
      </c>
      <c r="K85" s="1001">
        <v>0</v>
      </c>
      <c r="L85" s="1001">
        <v>0</v>
      </c>
      <c r="M85" s="1001">
        <v>0</v>
      </c>
      <c r="N85" s="1001">
        <v>0</v>
      </c>
      <c r="O85" s="1001">
        <v>0</v>
      </c>
      <c r="P85" s="1001">
        <v>0</v>
      </c>
      <c r="Q85" s="1001">
        <v>0</v>
      </c>
      <c r="R85" s="1001">
        <v>0</v>
      </c>
      <c r="S85" s="1001">
        <v>0</v>
      </c>
      <c r="T85" s="1001">
        <v>0</v>
      </c>
      <c r="U85" s="1001">
        <v>0</v>
      </c>
      <c r="V85" s="1001">
        <v>0</v>
      </c>
      <c r="W85" s="1001">
        <v>0</v>
      </c>
      <c r="X85" s="1001">
        <v>0</v>
      </c>
      <c r="Y85" s="1001">
        <v>0</v>
      </c>
      <c r="Z85" s="1001">
        <v>0</v>
      </c>
      <c r="AA85" s="1001">
        <v>0</v>
      </c>
      <c r="AB85" s="1001">
        <v>0</v>
      </c>
      <c r="AC85" s="1001">
        <v>0</v>
      </c>
      <c r="AD85" s="1001">
        <v>0</v>
      </c>
      <c r="AE85" s="1001">
        <v>0</v>
      </c>
      <c r="AF85" s="1001">
        <v>0</v>
      </c>
      <c r="AG85" s="1001">
        <v>0</v>
      </c>
      <c r="AH85" s="1001">
        <v>0</v>
      </c>
      <c r="AI85" s="1001">
        <v>0</v>
      </c>
      <c r="AJ85" s="1001">
        <v>0</v>
      </c>
      <c r="AK85" s="1001">
        <v>0</v>
      </c>
      <c r="AL85" s="1001">
        <v>0</v>
      </c>
      <c r="AM85" s="1001">
        <v>0</v>
      </c>
      <c r="AN85" s="1001">
        <v>0</v>
      </c>
      <c r="AO85" s="1001">
        <v>0</v>
      </c>
      <c r="AP85" s="1001">
        <v>0</v>
      </c>
      <c r="AQ85" s="1001">
        <v>0</v>
      </c>
      <c r="AR85" s="1001">
        <v>0</v>
      </c>
      <c r="AS85" s="1001">
        <v>0</v>
      </c>
      <c r="AT85" s="1001">
        <v>0</v>
      </c>
      <c r="AU85" s="1001">
        <v>0</v>
      </c>
      <c r="AV85" s="1001">
        <v>0</v>
      </c>
      <c r="AW85" s="1001">
        <v>0</v>
      </c>
      <c r="AX85" s="1001">
        <v>0</v>
      </c>
      <c r="AY85" s="1001">
        <v>0</v>
      </c>
      <c r="AZ85" s="1001">
        <v>0</v>
      </c>
      <c r="BA85" s="1001">
        <v>0</v>
      </c>
      <c r="BB85" s="1001">
        <v>0</v>
      </c>
      <c r="BC85" s="1001">
        <v>0</v>
      </c>
      <c r="BD85" s="1001">
        <v>0</v>
      </c>
      <c r="BE85" s="1001">
        <v>0</v>
      </c>
      <c r="BF85" s="1001">
        <v>0</v>
      </c>
      <c r="BG85" s="1001">
        <v>0</v>
      </c>
      <c r="BH85" s="1001">
        <v>0</v>
      </c>
      <c r="BI85" s="1001">
        <v>0</v>
      </c>
      <c r="BJ85" s="1001">
        <v>0</v>
      </c>
      <c r="BK85" s="1001">
        <v>0</v>
      </c>
      <c r="BL85" s="1001">
        <v>0</v>
      </c>
      <c r="BM85" s="1001">
        <v>0</v>
      </c>
      <c r="BN85" s="1001">
        <v>0</v>
      </c>
      <c r="BO85" s="1001">
        <v>0</v>
      </c>
      <c r="BP85" s="1001">
        <v>0</v>
      </c>
      <c r="BQ85" s="1001">
        <v>0</v>
      </c>
      <c r="BR85" s="1001">
        <v>0</v>
      </c>
      <c r="BS85" s="1001">
        <v>0</v>
      </c>
      <c r="BT85" s="1001">
        <v>0</v>
      </c>
      <c r="BU85" s="1001">
        <v>0</v>
      </c>
      <c r="BV85" s="1001">
        <v>0</v>
      </c>
      <c r="BW85" s="1001">
        <v>0</v>
      </c>
      <c r="BX85" s="1001">
        <v>0</v>
      </c>
      <c r="BY85" s="1001">
        <v>0</v>
      </c>
      <c r="BZ85" s="1001">
        <v>0</v>
      </c>
      <c r="CA85" s="1001">
        <v>0</v>
      </c>
      <c r="CB85" s="1001">
        <v>0</v>
      </c>
      <c r="CC85" s="1001">
        <v>0</v>
      </c>
      <c r="CD85" s="1001">
        <v>0</v>
      </c>
      <c r="CE85" s="1001">
        <v>0</v>
      </c>
      <c r="CF85" s="1001">
        <v>0</v>
      </c>
      <c r="CG85" s="1001">
        <v>0</v>
      </c>
      <c r="CH85" s="1001">
        <v>0</v>
      </c>
      <c r="CI85" s="1001">
        <v>0</v>
      </c>
      <c r="CJ85" s="1001">
        <v>0</v>
      </c>
      <c r="CK85" s="1001">
        <v>0</v>
      </c>
      <c r="CL85" s="1001">
        <v>0</v>
      </c>
      <c r="CM85" s="1001">
        <v>0</v>
      </c>
      <c r="CN85" s="1001">
        <v>0</v>
      </c>
      <c r="CO85" s="1001">
        <v>0</v>
      </c>
      <c r="CP85" s="1001">
        <v>0</v>
      </c>
      <c r="CQ85" s="1001">
        <v>0</v>
      </c>
      <c r="CR85" s="994">
        <v>0</v>
      </c>
    </row>
    <row r="86" spans="2:96" ht="15" customHeight="1" outlineLevel="1">
      <c r="D86" s="226" t="s">
        <v>1109</v>
      </c>
      <c r="E86" s="197" t="s">
        <v>832</v>
      </c>
      <c r="F86" s="1001">
        <v>0</v>
      </c>
      <c r="G86" s="1001">
        <v>0</v>
      </c>
      <c r="H86" s="1001">
        <v>0</v>
      </c>
      <c r="I86" s="1001">
        <v>0</v>
      </c>
      <c r="J86" s="1001">
        <v>0</v>
      </c>
      <c r="K86" s="1001">
        <v>0</v>
      </c>
      <c r="L86" s="1001">
        <v>0</v>
      </c>
      <c r="M86" s="1001">
        <v>0</v>
      </c>
      <c r="N86" s="1001">
        <v>0</v>
      </c>
      <c r="O86" s="1001">
        <v>0</v>
      </c>
      <c r="P86" s="1001">
        <v>0</v>
      </c>
      <c r="Q86" s="1001">
        <v>0</v>
      </c>
      <c r="R86" s="1001">
        <v>0</v>
      </c>
      <c r="S86" s="1001">
        <v>0</v>
      </c>
      <c r="T86" s="1001">
        <v>0</v>
      </c>
      <c r="U86" s="1001">
        <v>0</v>
      </c>
      <c r="V86" s="1001">
        <v>0</v>
      </c>
      <c r="W86" s="1001">
        <v>0</v>
      </c>
      <c r="X86" s="1001">
        <v>0</v>
      </c>
      <c r="Y86" s="1001">
        <v>0</v>
      </c>
      <c r="Z86" s="1001">
        <v>0</v>
      </c>
      <c r="AA86" s="1001">
        <v>0</v>
      </c>
      <c r="AB86" s="1001">
        <v>0</v>
      </c>
      <c r="AC86" s="1001">
        <v>0</v>
      </c>
      <c r="AD86" s="1001">
        <v>0</v>
      </c>
      <c r="AE86" s="1001">
        <v>0</v>
      </c>
      <c r="AF86" s="1001">
        <v>0</v>
      </c>
      <c r="AG86" s="1001">
        <v>0</v>
      </c>
      <c r="AH86" s="1001">
        <v>0</v>
      </c>
      <c r="AI86" s="1001">
        <v>0</v>
      </c>
      <c r="AJ86" s="1001">
        <v>0</v>
      </c>
      <c r="AK86" s="1001">
        <v>0</v>
      </c>
      <c r="AL86" s="1001">
        <v>0</v>
      </c>
      <c r="AM86" s="1001">
        <v>0</v>
      </c>
      <c r="AN86" s="1001">
        <v>0</v>
      </c>
      <c r="AO86" s="1001">
        <v>0</v>
      </c>
      <c r="AP86" s="1001">
        <v>0</v>
      </c>
      <c r="AQ86" s="1001">
        <v>0</v>
      </c>
      <c r="AR86" s="1001">
        <v>0</v>
      </c>
      <c r="AS86" s="1001">
        <v>0</v>
      </c>
      <c r="AT86" s="1001">
        <v>0</v>
      </c>
      <c r="AU86" s="1001">
        <v>0</v>
      </c>
      <c r="AV86" s="1001">
        <v>0</v>
      </c>
      <c r="AW86" s="1001">
        <v>0</v>
      </c>
      <c r="AX86" s="1001">
        <v>0</v>
      </c>
      <c r="AY86" s="1001">
        <v>0</v>
      </c>
      <c r="AZ86" s="1001">
        <v>0</v>
      </c>
      <c r="BA86" s="1001">
        <v>0</v>
      </c>
      <c r="BB86" s="1001">
        <v>0</v>
      </c>
      <c r="BC86" s="1001">
        <v>0</v>
      </c>
      <c r="BD86" s="1001">
        <v>0</v>
      </c>
      <c r="BE86" s="1001">
        <v>0</v>
      </c>
      <c r="BF86" s="1001">
        <v>0</v>
      </c>
      <c r="BG86" s="1001">
        <v>0</v>
      </c>
      <c r="BH86" s="1001">
        <v>0</v>
      </c>
      <c r="BI86" s="1001">
        <v>0</v>
      </c>
      <c r="BJ86" s="1001">
        <v>0</v>
      </c>
      <c r="BK86" s="1001">
        <v>0</v>
      </c>
      <c r="BL86" s="1001">
        <v>0</v>
      </c>
      <c r="BM86" s="1001">
        <v>0</v>
      </c>
      <c r="BN86" s="1001">
        <v>0</v>
      </c>
      <c r="BO86" s="1001">
        <v>0</v>
      </c>
      <c r="BP86" s="1001">
        <v>0</v>
      </c>
      <c r="BQ86" s="1001">
        <v>0</v>
      </c>
      <c r="BR86" s="1001">
        <v>0</v>
      </c>
      <c r="BS86" s="1001">
        <v>0</v>
      </c>
      <c r="BT86" s="1001">
        <v>0</v>
      </c>
      <c r="BU86" s="1001">
        <v>0</v>
      </c>
      <c r="BV86" s="1001">
        <v>0</v>
      </c>
      <c r="BW86" s="1001">
        <v>0</v>
      </c>
      <c r="BX86" s="1001">
        <v>0</v>
      </c>
      <c r="BY86" s="1001">
        <v>0</v>
      </c>
      <c r="BZ86" s="1001">
        <v>0</v>
      </c>
      <c r="CA86" s="1001">
        <v>0</v>
      </c>
      <c r="CB86" s="1001">
        <v>0</v>
      </c>
      <c r="CC86" s="1001">
        <v>0</v>
      </c>
      <c r="CD86" s="1001">
        <v>0</v>
      </c>
      <c r="CE86" s="1001">
        <v>0</v>
      </c>
      <c r="CF86" s="1001">
        <v>0</v>
      </c>
      <c r="CG86" s="1001">
        <v>0</v>
      </c>
      <c r="CH86" s="1001">
        <v>0</v>
      </c>
      <c r="CI86" s="1001">
        <v>0</v>
      </c>
      <c r="CJ86" s="1001">
        <v>0</v>
      </c>
      <c r="CK86" s="1001">
        <v>0</v>
      </c>
      <c r="CL86" s="1001">
        <v>0</v>
      </c>
      <c r="CM86" s="1001">
        <v>0</v>
      </c>
      <c r="CN86" s="1001">
        <v>0</v>
      </c>
      <c r="CO86" s="1001">
        <v>0</v>
      </c>
      <c r="CP86" s="1001">
        <v>0</v>
      </c>
      <c r="CQ86" s="1001">
        <v>0</v>
      </c>
      <c r="CR86" s="994">
        <v>0</v>
      </c>
    </row>
    <row r="87" spans="2:96" ht="15" customHeight="1" outlineLevel="1">
      <c r="D87" s="226" t="s">
        <v>1110</v>
      </c>
      <c r="E87" s="197" t="s">
        <v>832</v>
      </c>
      <c r="F87" s="1001">
        <v>0</v>
      </c>
      <c r="G87" s="1001">
        <v>0</v>
      </c>
      <c r="H87" s="1001">
        <v>0</v>
      </c>
      <c r="I87" s="1001">
        <v>0</v>
      </c>
      <c r="J87" s="1001">
        <v>0</v>
      </c>
      <c r="K87" s="1001">
        <v>0</v>
      </c>
      <c r="L87" s="1001">
        <v>0</v>
      </c>
      <c r="M87" s="1001">
        <v>0</v>
      </c>
      <c r="N87" s="1001">
        <v>0</v>
      </c>
      <c r="O87" s="1001">
        <v>0</v>
      </c>
      <c r="P87" s="1001">
        <v>0</v>
      </c>
      <c r="Q87" s="1001">
        <v>0</v>
      </c>
      <c r="R87" s="1001">
        <v>0</v>
      </c>
      <c r="S87" s="1001">
        <v>0</v>
      </c>
      <c r="T87" s="1001">
        <v>0</v>
      </c>
      <c r="U87" s="1001">
        <v>0</v>
      </c>
      <c r="V87" s="1001">
        <v>0</v>
      </c>
      <c r="W87" s="1001">
        <v>0</v>
      </c>
      <c r="X87" s="1001">
        <v>0</v>
      </c>
      <c r="Y87" s="1001">
        <v>0</v>
      </c>
      <c r="Z87" s="1001">
        <v>0</v>
      </c>
      <c r="AA87" s="1001">
        <v>0</v>
      </c>
      <c r="AB87" s="1001">
        <v>0</v>
      </c>
      <c r="AC87" s="1001">
        <v>0</v>
      </c>
      <c r="AD87" s="1001">
        <v>0</v>
      </c>
      <c r="AE87" s="1001">
        <v>0</v>
      </c>
      <c r="AF87" s="1001">
        <v>0</v>
      </c>
      <c r="AG87" s="1001">
        <v>0</v>
      </c>
      <c r="AH87" s="1001">
        <v>0</v>
      </c>
      <c r="AI87" s="1001">
        <v>0</v>
      </c>
      <c r="AJ87" s="1001">
        <v>0</v>
      </c>
      <c r="AK87" s="1001">
        <v>0</v>
      </c>
      <c r="AL87" s="1001">
        <v>0</v>
      </c>
      <c r="AM87" s="1001">
        <v>0</v>
      </c>
      <c r="AN87" s="1001">
        <v>0</v>
      </c>
      <c r="AO87" s="1001">
        <v>0</v>
      </c>
      <c r="AP87" s="1001">
        <v>0</v>
      </c>
      <c r="AQ87" s="1001">
        <v>0</v>
      </c>
      <c r="AR87" s="1001">
        <v>0</v>
      </c>
      <c r="AS87" s="1001">
        <v>0</v>
      </c>
      <c r="AT87" s="1001">
        <v>0</v>
      </c>
      <c r="AU87" s="1001">
        <v>0</v>
      </c>
      <c r="AV87" s="1001">
        <v>0</v>
      </c>
      <c r="AW87" s="1001">
        <v>0</v>
      </c>
      <c r="AX87" s="1001">
        <v>0</v>
      </c>
      <c r="AY87" s="1001">
        <v>0</v>
      </c>
      <c r="AZ87" s="1001">
        <v>0</v>
      </c>
      <c r="BA87" s="1001">
        <v>0</v>
      </c>
      <c r="BB87" s="1001">
        <v>0</v>
      </c>
      <c r="BC87" s="1001">
        <v>0</v>
      </c>
      <c r="BD87" s="1001">
        <v>0</v>
      </c>
      <c r="BE87" s="1001">
        <v>0</v>
      </c>
      <c r="BF87" s="1001">
        <v>0</v>
      </c>
      <c r="BG87" s="1001">
        <v>0</v>
      </c>
      <c r="BH87" s="1001">
        <v>0</v>
      </c>
      <c r="BI87" s="1001">
        <v>0</v>
      </c>
      <c r="BJ87" s="1001">
        <v>0</v>
      </c>
      <c r="BK87" s="1001">
        <v>0</v>
      </c>
      <c r="BL87" s="1001">
        <v>0</v>
      </c>
      <c r="BM87" s="1001">
        <v>0</v>
      </c>
      <c r="BN87" s="1001">
        <v>0</v>
      </c>
      <c r="BO87" s="1001">
        <v>0</v>
      </c>
      <c r="BP87" s="1001">
        <v>0</v>
      </c>
      <c r="BQ87" s="1001">
        <v>0</v>
      </c>
      <c r="BR87" s="1001">
        <v>0</v>
      </c>
      <c r="BS87" s="1001">
        <v>0</v>
      </c>
      <c r="BT87" s="1001">
        <v>0</v>
      </c>
      <c r="BU87" s="1001">
        <v>0</v>
      </c>
      <c r="BV87" s="1001">
        <v>0</v>
      </c>
      <c r="BW87" s="1001">
        <v>0</v>
      </c>
      <c r="BX87" s="1001">
        <v>0</v>
      </c>
      <c r="BY87" s="1001">
        <v>0</v>
      </c>
      <c r="BZ87" s="1001">
        <v>0</v>
      </c>
      <c r="CA87" s="1001">
        <v>0</v>
      </c>
      <c r="CB87" s="1001">
        <v>0</v>
      </c>
      <c r="CC87" s="1001">
        <v>0</v>
      </c>
      <c r="CD87" s="1001">
        <v>0</v>
      </c>
      <c r="CE87" s="1001">
        <v>0</v>
      </c>
      <c r="CF87" s="1001">
        <v>0</v>
      </c>
      <c r="CG87" s="1001">
        <v>0</v>
      </c>
      <c r="CH87" s="1001">
        <v>0</v>
      </c>
      <c r="CI87" s="1001">
        <v>0</v>
      </c>
      <c r="CJ87" s="1001">
        <v>0</v>
      </c>
      <c r="CK87" s="1001">
        <v>0</v>
      </c>
      <c r="CL87" s="1001">
        <v>0</v>
      </c>
      <c r="CM87" s="1001">
        <v>0</v>
      </c>
      <c r="CN87" s="1001">
        <v>0</v>
      </c>
      <c r="CO87" s="1001">
        <v>0</v>
      </c>
      <c r="CP87" s="1001">
        <v>0</v>
      </c>
      <c r="CQ87" s="1001">
        <v>0</v>
      </c>
      <c r="CR87" s="994">
        <v>0</v>
      </c>
    </row>
    <row r="88" spans="2:96" ht="15" customHeight="1" outlineLevel="1">
      <c r="D88" s="226" t="s">
        <v>1112</v>
      </c>
      <c r="E88" s="197" t="s">
        <v>832</v>
      </c>
      <c r="F88" s="1001">
        <v>0</v>
      </c>
      <c r="G88" s="1001">
        <v>0</v>
      </c>
      <c r="H88" s="1001">
        <v>0</v>
      </c>
      <c r="I88" s="1001">
        <v>0</v>
      </c>
      <c r="J88" s="1001">
        <v>0</v>
      </c>
      <c r="K88" s="1001">
        <v>0</v>
      </c>
      <c r="L88" s="1001">
        <v>0</v>
      </c>
      <c r="M88" s="1001">
        <v>0</v>
      </c>
      <c r="N88" s="1001">
        <v>0</v>
      </c>
      <c r="O88" s="1001">
        <v>0</v>
      </c>
      <c r="P88" s="1001">
        <v>0</v>
      </c>
      <c r="Q88" s="1001">
        <v>0</v>
      </c>
      <c r="R88" s="1001">
        <v>0</v>
      </c>
      <c r="S88" s="1001">
        <v>0</v>
      </c>
      <c r="T88" s="1001">
        <v>0</v>
      </c>
      <c r="U88" s="1001">
        <v>0</v>
      </c>
      <c r="V88" s="1001">
        <v>0</v>
      </c>
      <c r="W88" s="1001">
        <v>0</v>
      </c>
      <c r="X88" s="1001">
        <v>0</v>
      </c>
      <c r="Y88" s="1001">
        <v>0</v>
      </c>
      <c r="Z88" s="1001">
        <v>0</v>
      </c>
      <c r="AA88" s="1001">
        <v>0</v>
      </c>
      <c r="AB88" s="1001">
        <v>0</v>
      </c>
      <c r="AC88" s="1001">
        <v>0</v>
      </c>
      <c r="AD88" s="1001">
        <v>0</v>
      </c>
      <c r="AE88" s="1001">
        <v>0</v>
      </c>
      <c r="AF88" s="1001">
        <v>0</v>
      </c>
      <c r="AG88" s="1001">
        <v>0</v>
      </c>
      <c r="AH88" s="1001">
        <v>0</v>
      </c>
      <c r="AI88" s="1001">
        <v>0</v>
      </c>
      <c r="AJ88" s="1001">
        <v>0</v>
      </c>
      <c r="AK88" s="1001">
        <v>0</v>
      </c>
      <c r="AL88" s="1001">
        <v>0</v>
      </c>
      <c r="AM88" s="1001">
        <v>0</v>
      </c>
      <c r="AN88" s="1001">
        <v>0</v>
      </c>
      <c r="AO88" s="1001">
        <v>0</v>
      </c>
      <c r="AP88" s="1001">
        <v>0</v>
      </c>
      <c r="AQ88" s="1001">
        <v>0</v>
      </c>
      <c r="AR88" s="1001">
        <v>0</v>
      </c>
      <c r="AS88" s="1001">
        <v>0</v>
      </c>
      <c r="AT88" s="1001">
        <v>0</v>
      </c>
      <c r="AU88" s="1001">
        <v>0</v>
      </c>
      <c r="AV88" s="1001">
        <v>0</v>
      </c>
      <c r="AW88" s="1001">
        <v>0</v>
      </c>
      <c r="AX88" s="1001">
        <v>0</v>
      </c>
      <c r="AY88" s="1001">
        <v>0</v>
      </c>
      <c r="AZ88" s="1001">
        <v>0</v>
      </c>
      <c r="BA88" s="1001">
        <v>0</v>
      </c>
      <c r="BB88" s="1001">
        <v>0</v>
      </c>
      <c r="BC88" s="1001">
        <v>0</v>
      </c>
      <c r="BD88" s="1001">
        <v>0</v>
      </c>
      <c r="BE88" s="1001">
        <v>0</v>
      </c>
      <c r="BF88" s="1001">
        <v>0</v>
      </c>
      <c r="BG88" s="1001">
        <v>0</v>
      </c>
      <c r="BH88" s="1001">
        <v>0</v>
      </c>
      <c r="BI88" s="1001">
        <v>0</v>
      </c>
      <c r="BJ88" s="1001">
        <v>0</v>
      </c>
      <c r="BK88" s="1001">
        <v>0</v>
      </c>
      <c r="BL88" s="1001">
        <v>0</v>
      </c>
      <c r="BM88" s="1001">
        <v>0</v>
      </c>
      <c r="BN88" s="1001">
        <v>0</v>
      </c>
      <c r="BO88" s="1001">
        <v>0</v>
      </c>
      <c r="BP88" s="1001">
        <v>0</v>
      </c>
      <c r="BQ88" s="1001">
        <v>0</v>
      </c>
      <c r="BR88" s="1001">
        <v>0</v>
      </c>
      <c r="BS88" s="1001">
        <v>0</v>
      </c>
      <c r="BT88" s="1001">
        <v>0</v>
      </c>
      <c r="BU88" s="1001">
        <v>0</v>
      </c>
      <c r="BV88" s="1001">
        <v>0</v>
      </c>
      <c r="BW88" s="1001">
        <v>0</v>
      </c>
      <c r="BX88" s="1001">
        <v>0</v>
      </c>
      <c r="BY88" s="1001">
        <v>0</v>
      </c>
      <c r="BZ88" s="1001">
        <v>0</v>
      </c>
      <c r="CA88" s="1001">
        <v>0</v>
      </c>
      <c r="CB88" s="1001">
        <v>0</v>
      </c>
      <c r="CC88" s="1001">
        <v>0</v>
      </c>
      <c r="CD88" s="1001">
        <v>0</v>
      </c>
      <c r="CE88" s="1001">
        <v>0</v>
      </c>
      <c r="CF88" s="1001">
        <v>0</v>
      </c>
      <c r="CG88" s="1001">
        <v>0</v>
      </c>
      <c r="CH88" s="1001">
        <v>0</v>
      </c>
      <c r="CI88" s="1001">
        <v>0</v>
      </c>
      <c r="CJ88" s="1001">
        <v>0</v>
      </c>
      <c r="CK88" s="1001">
        <v>0</v>
      </c>
      <c r="CL88" s="1001">
        <v>0</v>
      </c>
      <c r="CM88" s="1001">
        <v>0</v>
      </c>
      <c r="CN88" s="1001">
        <v>0</v>
      </c>
      <c r="CO88" s="1001">
        <v>0</v>
      </c>
      <c r="CP88" s="1001">
        <v>0</v>
      </c>
      <c r="CQ88" s="1001">
        <v>0</v>
      </c>
      <c r="CR88" s="994">
        <v>0</v>
      </c>
    </row>
    <row r="89" spans="2:96" ht="15" customHeight="1" outlineLevel="1">
      <c r="B89" s="4"/>
      <c r="D89" s="226" t="s">
        <v>1111</v>
      </c>
      <c r="E89" s="197" t="s">
        <v>832</v>
      </c>
      <c r="F89" s="1001">
        <v>0</v>
      </c>
      <c r="G89" s="1001">
        <v>0</v>
      </c>
      <c r="H89" s="1001">
        <v>0</v>
      </c>
      <c r="I89" s="1001">
        <v>0</v>
      </c>
      <c r="J89" s="1001">
        <v>0</v>
      </c>
      <c r="K89" s="1001">
        <v>0</v>
      </c>
      <c r="L89" s="1001">
        <v>0</v>
      </c>
      <c r="M89" s="1001">
        <v>0</v>
      </c>
      <c r="N89" s="1001">
        <v>0</v>
      </c>
      <c r="O89" s="1001">
        <v>0</v>
      </c>
      <c r="P89" s="1001">
        <v>0</v>
      </c>
      <c r="Q89" s="1001">
        <v>0</v>
      </c>
      <c r="R89" s="1001">
        <v>0</v>
      </c>
      <c r="S89" s="1001">
        <v>0</v>
      </c>
      <c r="T89" s="1001">
        <v>0</v>
      </c>
      <c r="U89" s="1001">
        <v>0</v>
      </c>
      <c r="V89" s="1001">
        <v>0</v>
      </c>
      <c r="W89" s="1001">
        <v>0</v>
      </c>
      <c r="X89" s="1001">
        <v>0</v>
      </c>
      <c r="Y89" s="1001">
        <v>0</v>
      </c>
      <c r="Z89" s="1001">
        <v>0</v>
      </c>
      <c r="AA89" s="1001">
        <v>0</v>
      </c>
      <c r="AB89" s="1001">
        <v>0</v>
      </c>
      <c r="AC89" s="1001">
        <v>0</v>
      </c>
      <c r="AD89" s="1001">
        <v>0</v>
      </c>
      <c r="AE89" s="1001">
        <v>0</v>
      </c>
      <c r="AF89" s="1001">
        <v>0</v>
      </c>
      <c r="AG89" s="1001">
        <v>0</v>
      </c>
      <c r="AH89" s="1001">
        <v>0</v>
      </c>
      <c r="AI89" s="1001">
        <v>0</v>
      </c>
      <c r="AJ89" s="1001">
        <v>0</v>
      </c>
      <c r="AK89" s="1001">
        <v>0</v>
      </c>
      <c r="AL89" s="1001">
        <v>0</v>
      </c>
      <c r="AM89" s="1001">
        <v>0</v>
      </c>
      <c r="AN89" s="1001">
        <v>0</v>
      </c>
      <c r="AO89" s="1001">
        <v>0</v>
      </c>
      <c r="AP89" s="1001">
        <v>0</v>
      </c>
      <c r="AQ89" s="1001">
        <v>0</v>
      </c>
      <c r="AR89" s="1001">
        <v>0</v>
      </c>
      <c r="AS89" s="1001">
        <v>0</v>
      </c>
      <c r="AT89" s="1001">
        <v>0</v>
      </c>
      <c r="AU89" s="1001">
        <v>0</v>
      </c>
      <c r="AV89" s="1001">
        <v>0</v>
      </c>
      <c r="AW89" s="1001">
        <v>0</v>
      </c>
      <c r="AX89" s="1001">
        <v>0</v>
      </c>
      <c r="AY89" s="1001">
        <v>0</v>
      </c>
      <c r="AZ89" s="1001">
        <v>0</v>
      </c>
      <c r="BA89" s="1001">
        <v>0</v>
      </c>
      <c r="BB89" s="1001">
        <v>0</v>
      </c>
      <c r="BC89" s="1001">
        <v>0</v>
      </c>
      <c r="BD89" s="1001">
        <v>0</v>
      </c>
      <c r="BE89" s="1001">
        <v>0</v>
      </c>
      <c r="BF89" s="1001">
        <v>0</v>
      </c>
      <c r="BG89" s="1001">
        <v>0</v>
      </c>
      <c r="BH89" s="1001">
        <v>0</v>
      </c>
      <c r="BI89" s="1001">
        <v>0</v>
      </c>
      <c r="BJ89" s="1001">
        <v>0</v>
      </c>
      <c r="BK89" s="1001">
        <v>0</v>
      </c>
      <c r="BL89" s="1001">
        <v>0</v>
      </c>
      <c r="BM89" s="1001">
        <v>0</v>
      </c>
      <c r="BN89" s="1001">
        <v>0</v>
      </c>
      <c r="BO89" s="1001">
        <v>0</v>
      </c>
      <c r="BP89" s="1001">
        <v>0</v>
      </c>
      <c r="BQ89" s="1001">
        <v>0</v>
      </c>
      <c r="BR89" s="1001">
        <v>0</v>
      </c>
      <c r="BS89" s="1001">
        <v>0</v>
      </c>
      <c r="BT89" s="1001">
        <v>0</v>
      </c>
      <c r="BU89" s="1001">
        <v>0</v>
      </c>
      <c r="BV89" s="1001">
        <v>0</v>
      </c>
      <c r="BW89" s="1001">
        <v>0</v>
      </c>
      <c r="BX89" s="1001">
        <v>0</v>
      </c>
      <c r="BY89" s="1001">
        <v>0</v>
      </c>
      <c r="BZ89" s="1001">
        <v>0</v>
      </c>
      <c r="CA89" s="1001">
        <v>0</v>
      </c>
      <c r="CB89" s="1001">
        <v>0</v>
      </c>
      <c r="CC89" s="1001">
        <v>0</v>
      </c>
      <c r="CD89" s="1001">
        <v>0</v>
      </c>
      <c r="CE89" s="1001">
        <v>0</v>
      </c>
      <c r="CF89" s="1001">
        <v>0</v>
      </c>
      <c r="CG89" s="1001">
        <v>0</v>
      </c>
      <c r="CH89" s="1001">
        <v>0</v>
      </c>
      <c r="CI89" s="1001">
        <v>0</v>
      </c>
      <c r="CJ89" s="1001">
        <v>0</v>
      </c>
      <c r="CK89" s="1001">
        <v>0</v>
      </c>
      <c r="CL89" s="1001">
        <v>0</v>
      </c>
      <c r="CM89" s="1001">
        <v>0</v>
      </c>
      <c r="CN89" s="1001">
        <v>0</v>
      </c>
      <c r="CO89" s="1001">
        <v>0</v>
      </c>
      <c r="CP89" s="1001">
        <v>0</v>
      </c>
      <c r="CQ89" s="1001">
        <v>0</v>
      </c>
      <c r="CR89" s="994">
        <v>0</v>
      </c>
    </row>
    <row r="90" spans="2:96" ht="15" customHeight="1" outlineLevel="1">
      <c r="D90" s="230" t="s">
        <v>7</v>
      </c>
      <c r="E90" s="203" t="s">
        <v>832</v>
      </c>
      <c r="F90" s="1002">
        <v>0</v>
      </c>
      <c r="G90" s="1002">
        <v>0</v>
      </c>
      <c r="H90" s="1002">
        <v>0</v>
      </c>
      <c r="I90" s="1002">
        <v>0</v>
      </c>
      <c r="J90" s="1002">
        <v>0</v>
      </c>
      <c r="K90" s="1002">
        <v>0</v>
      </c>
      <c r="L90" s="1002">
        <v>0</v>
      </c>
      <c r="M90" s="1002">
        <v>0</v>
      </c>
      <c r="N90" s="1002">
        <v>0</v>
      </c>
      <c r="O90" s="1002">
        <v>0</v>
      </c>
      <c r="P90" s="1002">
        <v>0</v>
      </c>
      <c r="Q90" s="1002">
        <v>0</v>
      </c>
      <c r="R90" s="1002">
        <v>0</v>
      </c>
      <c r="S90" s="1002">
        <v>0</v>
      </c>
      <c r="T90" s="1002">
        <v>0</v>
      </c>
      <c r="U90" s="1002">
        <v>0</v>
      </c>
      <c r="V90" s="1002">
        <v>0</v>
      </c>
      <c r="W90" s="1002">
        <v>0</v>
      </c>
      <c r="X90" s="1002">
        <v>0</v>
      </c>
      <c r="Y90" s="1002">
        <v>0</v>
      </c>
      <c r="Z90" s="1002">
        <v>0</v>
      </c>
      <c r="AA90" s="1002">
        <v>0</v>
      </c>
      <c r="AB90" s="1002">
        <v>0</v>
      </c>
      <c r="AC90" s="1002">
        <v>0</v>
      </c>
      <c r="AD90" s="1002">
        <v>0</v>
      </c>
      <c r="AE90" s="1002">
        <v>0</v>
      </c>
      <c r="AF90" s="1002">
        <v>0</v>
      </c>
      <c r="AG90" s="1002">
        <v>0</v>
      </c>
      <c r="AH90" s="1002">
        <v>0</v>
      </c>
      <c r="AI90" s="1002">
        <v>0</v>
      </c>
      <c r="AJ90" s="1002">
        <v>0</v>
      </c>
      <c r="AK90" s="1002">
        <v>0</v>
      </c>
      <c r="AL90" s="1002">
        <v>0</v>
      </c>
      <c r="AM90" s="1002">
        <v>0</v>
      </c>
      <c r="AN90" s="1002">
        <v>0</v>
      </c>
      <c r="AO90" s="1002">
        <v>0</v>
      </c>
      <c r="AP90" s="1002">
        <v>0</v>
      </c>
      <c r="AQ90" s="1002">
        <v>0</v>
      </c>
      <c r="AR90" s="1002">
        <v>0</v>
      </c>
      <c r="AS90" s="1002">
        <v>0</v>
      </c>
      <c r="AT90" s="1002">
        <v>0</v>
      </c>
      <c r="AU90" s="1002">
        <v>0</v>
      </c>
      <c r="AV90" s="1002">
        <v>0</v>
      </c>
      <c r="AW90" s="1002">
        <v>0</v>
      </c>
      <c r="AX90" s="1002">
        <v>0</v>
      </c>
      <c r="AY90" s="1002">
        <v>0</v>
      </c>
      <c r="AZ90" s="1002">
        <v>0</v>
      </c>
      <c r="BA90" s="1002">
        <v>0</v>
      </c>
      <c r="BB90" s="1002">
        <v>0</v>
      </c>
      <c r="BC90" s="1002">
        <v>0</v>
      </c>
      <c r="BD90" s="1002">
        <v>0</v>
      </c>
      <c r="BE90" s="1002">
        <v>0</v>
      </c>
      <c r="BF90" s="1002">
        <v>0</v>
      </c>
      <c r="BG90" s="1002">
        <v>0</v>
      </c>
      <c r="BH90" s="1002">
        <v>0</v>
      </c>
      <c r="BI90" s="1002">
        <v>0</v>
      </c>
      <c r="BJ90" s="1002">
        <v>0</v>
      </c>
      <c r="BK90" s="1002">
        <v>0</v>
      </c>
      <c r="BL90" s="1002">
        <v>0</v>
      </c>
      <c r="BM90" s="1002">
        <v>0</v>
      </c>
      <c r="BN90" s="1002">
        <v>0</v>
      </c>
      <c r="BO90" s="1002">
        <v>0</v>
      </c>
      <c r="BP90" s="1002">
        <v>0</v>
      </c>
      <c r="BQ90" s="1002">
        <v>0</v>
      </c>
      <c r="BR90" s="1002">
        <v>0</v>
      </c>
      <c r="BS90" s="1002">
        <v>0</v>
      </c>
      <c r="BT90" s="1002">
        <v>0</v>
      </c>
      <c r="BU90" s="1002">
        <v>0</v>
      </c>
      <c r="BV90" s="1002">
        <v>0</v>
      </c>
      <c r="BW90" s="1002">
        <v>0</v>
      </c>
      <c r="BX90" s="1002">
        <v>0</v>
      </c>
      <c r="BY90" s="1002">
        <v>0</v>
      </c>
      <c r="BZ90" s="1002">
        <v>0</v>
      </c>
      <c r="CA90" s="1002">
        <v>0</v>
      </c>
      <c r="CB90" s="1002">
        <v>0</v>
      </c>
      <c r="CC90" s="1002">
        <v>0</v>
      </c>
      <c r="CD90" s="1002">
        <v>0</v>
      </c>
      <c r="CE90" s="1002">
        <v>0</v>
      </c>
      <c r="CF90" s="1002">
        <v>0</v>
      </c>
      <c r="CG90" s="1002">
        <v>0</v>
      </c>
      <c r="CH90" s="1002">
        <v>0</v>
      </c>
      <c r="CI90" s="1002">
        <v>0</v>
      </c>
      <c r="CJ90" s="1002">
        <v>0</v>
      </c>
      <c r="CK90" s="1002">
        <v>0</v>
      </c>
      <c r="CL90" s="1002">
        <v>0</v>
      </c>
      <c r="CM90" s="1002">
        <v>0</v>
      </c>
      <c r="CN90" s="1002">
        <v>0</v>
      </c>
      <c r="CO90" s="1002">
        <v>0</v>
      </c>
      <c r="CP90" s="1002">
        <v>0</v>
      </c>
      <c r="CQ90" s="1002">
        <v>0</v>
      </c>
      <c r="CR90" s="995">
        <v>0</v>
      </c>
    </row>
    <row r="91" spans="2:96" ht="15" customHeight="1">
      <c r="D91" s="387" t="s">
        <v>1805</v>
      </c>
      <c r="E91" s="386" t="s">
        <v>832</v>
      </c>
      <c r="F91" s="384">
        <v>6277</v>
      </c>
      <c r="G91" s="384">
        <v>7203</v>
      </c>
      <c r="H91" s="384">
        <v>7810</v>
      </c>
      <c r="I91" s="384">
        <v>12098</v>
      </c>
      <c r="J91" s="384">
        <v>10863</v>
      </c>
      <c r="K91" s="384">
        <v>9153</v>
      </c>
      <c r="L91" s="384">
        <v>8715</v>
      </c>
      <c r="M91" s="384">
        <v>8800</v>
      </c>
      <c r="N91" s="384">
        <v>8603</v>
      </c>
      <c r="O91" s="384">
        <v>12508</v>
      </c>
      <c r="P91" s="384">
        <v>9953</v>
      </c>
      <c r="Q91" s="384">
        <v>10523</v>
      </c>
      <c r="R91" s="384">
        <v>10305</v>
      </c>
      <c r="S91" s="384">
        <v>6970</v>
      </c>
      <c r="T91" s="384">
        <v>7277</v>
      </c>
      <c r="U91" s="384">
        <v>6349</v>
      </c>
      <c r="V91" s="384">
        <v>7122</v>
      </c>
      <c r="W91" s="384">
        <v>5447</v>
      </c>
      <c r="X91" s="384">
        <v>6275</v>
      </c>
      <c r="Y91" s="384">
        <v>6080</v>
      </c>
      <c r="Z91" s="384">
        <v>7998</v>
      </c>
      <c r="AA91" s="384">
        <v>7222</v>
      </c>
      <c r="AB91" s="384">
        <v>6918</v>
      </c>
      <c r="AC91" s="384">
        <v>5604</v>
      </c>
      <c r="AD91" s="384">
        <v>5455</v>
      </c>
      <c r="AE91" s="384">
        <v>5012</v>
      </c>
      <c r="AF91" s="384">
        <v>4679</v>
      </c>
      <c r="AG91" s="384">
        <v>2859</v>
      </c>
      <c r="AH91" s="384">
        <v>2663</v>
      </c>
      <c r="AI91" s="384">
        <v>2666</v>
      </c>
      <c r="AJ91" s="384">
        <v>2357</v>
      </c>
      <c r="AK91" s="384">
        <v>2940</v>
      </c>
      <c r="AL91" s="384">
        <v>2931</v>
      </c>
      <c r="AM91" s="384">
        <v>2479</v>
      </c>
      <c r="AN91" s="384">
        <v>2812</v>
      </c>
      <c r="AO91" s="384">
        <v>2123</v>
      </c>
      <c r="AP91" s="384">
        <v>2260</v>
      </c>
      <c r="AQ91" s="384">
        <v>1591</v>
      </c>
      <c r="AR91" s="384">
        <v>1480</v>
      </c>
      <c r="AS91" s="384">
        <v>1878</v>
      </c>
      <c r="AT91" s="384">
        <v>1694</v>
      </c>
      <c r="AU91" s="384">
        <v>1206</v>
      </c>
      <c r="AV91" s="384">
        <v>1296</v>
      </c>
      <c r="AW91" s="384">
        <v>1331</v>
      </c>
      <c r="AX91" s="384">
        <v>1084</v>
      </c>
      <c r="AY91" s="384">
        <v>1430</v>
      </c>
      <c r="AZ91" s="384">
        <v>1130</v>
      </c>
      <c r="BA91" s="384">
        <v>1100</v>
      </c>
      <c r="BB91" s="384">
        <v>1045</v>
      </c>
      <c r="BC91" s="384">
        <v>1394</v>
      </c>
      <c r="BD91" s="384">
        <v>1694</v>
      </c>
      <c r="BE91" s="384">
        <v>2109</v>
      </c>
      <c r="BF91" s="384">
        <v>2256</v>
      </c>
      <c r="BG91" s="384">
        <v>2545</v>
      </c>
      <c r="BH91" s="384">
        <v>2638</v>
      </c>
      <c r="BI91" s="384">
        <v>2031</v>
      </c>
      <c r="BJ91" s="384">
        <v>2213</v>
      </c>
      <c r="BK91" s="384">
        <v>2377</v>
      </c>
      <c r="BL91" s="384">
        <v>2451</v>
      </c>
      <c r="BM91" s="384">
        <v>2185</v>
      </c>
      <c r="BN91" s="384">
        <v>2504</v>
      </c>
      <c r="BO91" s="384">
        <v>2114</v>
      </c>
      <c r="BP91" s="384">
        <v>1929</v>
      </c>
      <c r="BQ91" s="384">
        <v>1968</v>
      </c>
      <c r="BR91" s="384">
        <v>1914</v>
      </c>
      <c r="BS91" s="384">
        <v>928</v>
      </c>
      <c r="BT91" s="384">
        <v>47</v>
      </c>
      <c r="BU91" s="384">
        <v>19</v>
      </c>
      <c r="BV91" s="384">
        <v>20</v>
      </c>
      <c r="BW91" s="384">
        <v>6</v>
      </c>
      <c r="BX91" s="384">
        <v>7</v>
      </c>
      <c r="BY91" s="384">
        <v>4</v>
      </c>
      <c r="BZ91" s="384">
        <v>4</v>
      </c>
      <c r="CA91" s="384">
        <v>13</v>
      </c>
      <c r="CB91" s="384">
        <v>6</v>
      </c>
      <c r="CC91" s="384">
        <v>8</v>
      </c>
      <c r="CD91" s="384">
        <v>4</v>
      </c>
      <c r="CE91" s="384">
        <v>3</v>
      </c>
      <c r="CF91" s="384">
        <v>1</v>
      </c>
      <c r="CG91" s="384">
        <v>1</v>
      </c>
      <c r="CH91" s="384">
        <v>0</v>
      </c>
      <c r="CI91" s="384">
        <v>1</v>
      </c>
      <c r="CJ91" s="384">
        <v>4</v>
      </c>
      <c r="CK91" s="384">
        <v>1</v>
      </c>
      <c r="CL91" s="384">
        <v>6</v>
      </c>
      <c r="CM91" s="384">
        <v>7</v>
      </c>
      <c r="CN91" s="384">
        <v>3</v>
      </c>
      <c r="CO91" s="384">
        <v>5</v>
      </c>
      <c r="CP91" s="384">
        <v>18</v>
      </c>
      <c r="CQ91" s="384">
        <v>3</v>
      </c>
      <c r="CR91" s="384">
        <v>0</v>
      </c>
    </row>
    <row r="92" spans="2:96" ht="15" customHeight="1">
      <c r="C92" s="4"/>
      <c r="D92" s="190" t="s">
        <v>6984</v>
      </c>
      <c r="E92" s="149"/>
      <c r="F92" s="170"/>
      <c r="G92" s="170"/>
      <c r="H92" s="170"/>
      <c r="I92" s="170"/>
      <c r="J92" s="170"/>
      <c r="K92" s="204"/>
      <c r="L92" s="170"/>
      <c r="M92" s="170"/>
      <c r="N92" s="170"/>
      <c r="O92" s="170"/>
      <c r="P92" s="170"/>
      <c r="Q92" s="170"/>
      <c r="R92" s="170"/>
      <c r="S92" s="170"/>
      <c r="T92" s="170"/>
      <c r="U92" s="170"/>
      <c r="V92" s="170"/>
      <c r="W92" s="170"/>
      <c r="X92" s="170"/>
      <c r="Y92" s="170"/>
      <c r="Z92" s="170"/>
      <c r="AA92" s="170"/>
      <c r="AB92" s="170"/>
      <c r="AC92" s="170"/>
      <c r="AD92" s="170"/>
      <c r="AE92" s="170"/>
      <c r="AF92" s="170"/>
      <c r="AG92" s="170"/>
      <c r="AH92" s="170"/>
      <c r="AI92" s="170"/>
      <c r="AJ92" s="170"/>
      <c r="AK92" s="170"/>
      <c r="AL92" s="170"/>
      <c r="AM92" s="170"/>
      <c r="AN92" s="170"/>
      <c r="AO92" s="170"/>
      <c r="AP92" s="170"/>
      <c r="AQ92" s="170"/>
      <c r="AR92" s="170"/>
      <c r="AS92" s="170"/>
      <c r="AT92" s="170"/>
      <c r="AU92" s="170"/>
      <c r="AV92" s="170"/>
      <c r="AW92" s="170"/>
      <c r="AX92" s="170"/>
      <c r="AY92" s="170"/>
      <c r="AZ92" s="170"/>
      <c r="BA92" s="170"/>
      <c r="BB92" s="170"/>
      <c r="BC92" s="170"/>
      <c r="BD92" s="170"/>
      <c r="BE92" s="170"/>
      <c r="BF92" s="170"/>
      <c r="BG92" s="170"/>
      <c r="BH92" s="170"/>
      <c r="BI92" s="170"/>
      <c r="BJ92" s="170"/>
      <c r="BK92" s="170"/>
      <c r="BL92" s="170"/>
      <c r="BM92" s="170"/>
      <c r="BN92" s="170"/>
      <c r="BO92" s="170"/>
      <c r="BP92" s="170"/>
      <c r="BQ92" s="170"/>
      <c r="BR92" s="170"/>
      <c r="BS92" s="170"/>
      <c r="BT92" s="170"/>
      <c r="BU92" s="170"/>
      <c r="BV92" s="170"/>
      <c r="BW92" s="170"/>
      <c r="BX92" s="170"/>
      <c r="BY92" s="170"/>
      <c r="BZ92" s="170"/>
      <c r="CA92" s="170"/>
      <c r="CB92" s="170"/>
      <c r="CC92" s="170"/>
      <c r="CD92" s="170"/>
      <c r="CE92" s="170"/>
      <c r="CF92" s="170"/>
      <c r="CG92" s="170"/>
      <c r="CH92" s="170"/>
      <c r="CI92" s="170"/>
      <c r="CJ92" s="170"/>
      <c r="CK92" s="170"/>
      <c r="CL92" s="170"/>
      <c r="CM92" s="170"/>
      <c r="CN92" s="170"/>
      <c r="CO92" s="170"/>
      <c r="CP92" s="170"/>
      <c r="CQ92" s="170"/>
      <c r="CR92" s="170"/>
    </row>
    <row r="93" spans="2:96" ht="15.75" customHeight="1" outlineLevel="1">
      <c r="D93" s="93" t="s">
        <v>1136</v>
      </c>
      <c r="E93" s="174" t="s">
        <v>832</v>
      </c>
      <c r="F93" s="972">
        <v>44</v>
      </c>
      <c r="G93" s="972">
        <v>101</v>
      </c>
      <c r="H93" s="972">
        <v>24</v>
      </c>
      <c r="I93" s="972">
        <v>54</v>
      </c>
      <c r="J93" s="972">
        <v>25</v>
      </c>
      <c r="K93" s="972">
        <v>14</v>
      </c>
      <c r="L93" s="972">
        <v>11</v>
      </c>
      <c r="M93" s="972">
        <v>11</v>
      </c>
      <c r="N93" s="972">
        <v>14</v>
      </c>
      <c r="O93" s="972">
        <v>13</v>
      </c>
      <c r="P93" s="972">
        <v>12</v>
      </c>
      <c r="Q93" s="972">
        <v>14</v>
      </c>
      <c r="R93" s="972">
        <v>25</v>
      </c>
      <c r="S93" s="972">
        <v>17</v>
      </c>
      <c r="T93" s="972">
        <v>12</v>
      </c>
      <c r="U93" s="972">
        <v>18</v>
      </c>
      <c r="V93" s="972">
        <v>7</v>
      </c>
      <c r="W93" s="972">
        <v>7</v>
      </c>
      <c r="X93" s="972">
        <v>11</v>
      </c>
      <c r="Y93" s="972">
        <v>10</v>
      </c>
      <c r="Z93" s="972">
        <v>7</v>
      </c>
      <c r="AA93" s="972">
        <v>12</v>
      </c>
      <c r="AB93" s="972">
        <v>9</v>
      </c>
      <c r="AC93" s="972">
        <v>10</v>
      </c>
      <c r="AD93" s="972">
        <v>11</v>
      </c>
      <c r="AE93" s="972">
        <v>0</v>
      </c>
      <c r="AF93" s="972">
        <v>10</v>
      </c>
      <c r="AG93" s="972">
        <v>3</v>
      </c>
      <c r="AH93" s="972">
        <v>13</v>
      </c>
      <c r="AI93" s="972">
        <v>5</v>
      </c>
      <c r="AJ93" s="972">
        <v>6</v>
      </c>
      <c r="AK93" s="972">
        <v>15</v>
      </c>
      <c r="AL93" s="972">
        <v>16</v>
      </c>
      <c r="AM93" s="972">
        <v>14</v>
      </c>
      <c r="AN93" s="972">
        <v>17</v>
      </c>
      <c r="AO93" s="972">
        <v>14</v>
      </c>
      <c r="AP93" s="972">
        <v>23</v>
      </c>
      <c r="AQ93" s="972">
        <v>19</v>
      </c>
      <c r="AR93" s="972">
        <v>26</v>
      </c>
      <c r="AS93" s="972">
        <v>28</v>
      </c>
      <c r="AT93" s="972">
        <v>45</v>
      </c>
      <c r="AU93" s="972">
        <v>28</v>
      </c>
      <c r="AV93" s="972">
        <v>33</v>
      </c>
      <c r="AW93" s="972">
        <v>18</v>
      </c>
      <c r="AX93" s="972">
        <v>14</v>
      </c>
      <c r="AY93" s="972">
        <v>13</v>
      </c>
      <c r="AZ93" s="972">
        <v>16</v>
      </c>
      <c r="BA93" s="972">
        <v>12</v>
      </c>
      <c r="BB93" s="972">
        <v>11</v>
      </c>
      <c r="BC93" s="972">
        <v>3</v>
      </c>
      <c r="BD93" s="972">
        <v>4</v>
      </c>
      <c r="BE93" s="972">
        <v>4</v>
      </c>
      <c r="BF93" s="972">
        <v>3</v>
      </c>
      <c r="BG93" s="972">
        <v>3</v>
      </c>
      <c r="BH93" s="972">
        <v>4</v>
      </c>
      <c r="BI93" s="972">
        <v>14</v>
      </c>
      <c r="BJ93" s="972">
        <v>0</v>
      </c>
      <c r="BK93" s="972">
        <v>0</v>
      </c>
      <c r="BL93" s="972">
        <v>0</v>
      </c>
      <c r="BM93" s="972">
        <v>1</v>
      </c>
      <c r="BN93" s="972">
        <v>1</v>
      </c>
      <c r="BO93" s="972">
        <v>0</v>
      </c>
      <c r="BP93" s="972">
        <v>3</v>
      </c>
      <c r="BQ93" s="972">
        <v>0</v>
      </c>
      <c r="BR93" s="972">
        <v>0</v>
      </c>
      <c r="BS93" s="972">
        <v>1</v>
      </c>
      <c r="BT93" s="972">
        <v>0</v>
      </c>
      <c r="BU93" s="972">
        <v>0</v>
      </c>
      <c r="BV93" s="972">
        <v>0</v>
      </c>
      <c r="BW93" s="972">
        <v>0</v>
      </c>
      <c r="BX93" s="972">
        <v>0</v>
      </c>
      <c r="BY93" s="972">
        <v>0</v>
      </c>
      <c r="BZ93" s="972">
        <v>0</v>
      </c>
      <c r="CA93" s="972">
        <v>0</v>
      </c>
      <c r="CB93" s="972">
        <v>0</v>
      </c>
      <c r="CC93" s="972">
        <v>0</v>
      </c>
      <c r="CD93" s="972">
        <v>0</v>
      </c>
      <c r="CE93" s="972">
        <v>0</v>
      </c>
      <c r="CF93" s="972">
        <v>0</v>
      </c>
      <c r="CG93" s="972">
        <v>0</v>
      </c>
      <c r="CH93" s="972">
        <v>0</v>
      </c>
      <c r="CI93" s="972">
        <v>0</v>
      </c>
      <c r="CJ93" s="972">
        <v>0</v>
      </c>
      <c r="CK93" s="972">
        <v>0</v>
      </c>
      <c r="CL93" s="972">
        <v>0</v>
      </c>
      <c r="CM93" s="972">
        <v>0</v>
      </c>
      <c r="CN93" s="972">
        <v>0</v>
      </c>
      <c r="CO93" s="972">
        <v>0</v>
      </c>
      <c r="CP93" s="972">
        <v>0</v>
      </c>
      <c r="CQ93" s="972">
        <v>0</v>
      </c>
      <c r="CR93" s="973">
        <v>0</v>
      </c>
    </row>
    <row r="94" spans="2:96" ht="15" customHeight="1" outlineLevel="1">
      <c r="D94" s="226" t="s">
        <v>1137</v>
      </c>
      <c r="E94" s="197" t="s">
        <v>832</v>
      </c>
      <c r="F94" s="1001">
        <v>2</v>
      </c>
      <c r="G94" s="1001">
        <v>4</v>
      </c>
      <c r="H94" s="1001">
        <v>3</v>
      </c>
      <c r="I94" s="1001">
        <v>3</v>
      </c>
      <c r="J94" s="1001">
        <v>1</v>
      </c>
      <c r="K94" s="1001">
        <v>0</v>
      </c>
      <c r="L94" s="1001">
        <v>2</v>
      </c>
      <c r="M94" s="1001">
        <v>0</v>
      </c>
      <c r="N94" s="1001">
        <v>1</v>
      </c>
      <c r="O94" s="1001">
        <v>0</v>
      </c>
      <c r="P94" s="1001">
        <v>1</v>
      </c>
      <c r="Q94" s="1001">
        <v>1</v>
      </c>
      <c r="R94" s="1001">
        <v>5</v>
      </c>
      <c r="S94" s="1001">
        <v>1</v>
      </c>
      <c r="T94" s="1001">
        <v>1</v>
      </c>
      <c r="U94" s="1001">
        <v>1</v>
      </c>
      <c r="V94" s="1001">
        <v>1</v>
      </c>
      <c r="W94" s="1001">
        <v>2</v>
      </c>
      <c r="X94" s="1001">
        <v>1</v>
      </c>
      <c r="Y94" s="1001">
        <v>3</v>
      </c>
      <c r="Z94" s="1001">
        <v>1</v>
      </c>
      <c r="AA94" s="1001">
        <v>2</v>
      </c>
      <c r="AB94" s="1001">
        <v>1</v>
      </c>
      <c r="AC94" s="1001">
        <v>1</v>
      </c>
      <c r="AD94" s="1001">
        <v>1</v>
      </c>
      <c r="AE94" s="1001">
        <v>0</v>
      </c>
      <c r="AF94" s="1001">
        <v>2</v>
      </c>
      <c r="AG94" s="1001">
        <v>0</v>
      </c>
      <c r="AH94" s="1001">
        <v>0</v>
      </c>
      <c r="AI94" s="1001">
        <v>1</v>
      </c>
      <c r="AJ94" s="1001">
        <v>0</v>
      </c>
      <c r="AK94" s="1001">
        <v>0</v>
      </c>
      <c r="AL94" s="1001">
        <v>0</v>
      </c>
      <c r="AM94" s="1001">
        <v>1</v>
      </c>
      <c r="AN94" s="1001">
        <v>0</v>
      </c>
      <c r="AO94" s="1001">
        <v>0</v>
      </c>
      <c r="AP94" s="1001">
        <v>0</v>
      </c>
      <c r="AQ94" s="1001">
        <v>0</v>
      </c>
      <c r="AR94" s="1001">
        <v>0</v>
      </c>
      <c r="AS94" s="1001">
        <v>0</v>
      </c>
      <c r="AT94" s="1001">
        <v>0</v>
      </c>
      <c r="AU94" s="1001">
        <v>0</v>
      </c>
      <c r="AV94" s="1001">
        <v>0</v>
      </c>
      <c r="AW94" s="1001">
        <v>0</v>
      </c>
      <c r="AX94" s="1001">
        <v>0</v>
      </c>
      <c r="AY94" s="1001">
        <v>0</v>
      </c>
      <c r="AZ94" s="1001">
        <v>0</v>
      </c>
      <c r="BA94" s="1001">
        <v>0</v>
      </c>
      <c r="BB94" s="1001">
        <v>0</v>
      </c>
      <c r="BC94" s="1001">
        <v>0</v>
      </c>
      <c r="BD94" s="1001">
        <v>0</v>
      </c>
      <c r="BE94" s="1001">
        <v>0</v>
      </c>
      <c r="BF94" s="1001">
        <v>0</v>
      </c>
      <c r="BG94" s="1001">
        <v>0</v>
      </c>
      <c r="BH94" s="1001">
        <v>0</v>
      </c>
      <c r="BI94" s="1001">
        <v>1</v>
      </c>
      <c r="BJ94" s="1001">
        <v>0</v>
      </c>
      <c r="BK94" s="1001">
        <v>0</v>
      </c>
      <c r="BL94" s="1001">
        <v>0</v>
      </c>
      <c r="BM94" s="1001">
        <v>0</v>
      </c>
      <c r="BN94" s="1001">
        <v>0</v>
      </c>
      <c r="BO94" s="1001">
        <v>0</v>
      </c>
      <c r="BP94" s="1001">
        <v>0</v>
      </c>
      <c r="BQ94" s="1001">
        <v>0</v>
      </c>
      <c r="BR94" s="1001">
        <v>0</v>
      </c>
      <c r="BS94" s="1001">
        <v>0</v>
      </c>
      <c r="BT94" s="1001">
        <v>0</v>
      </c>
      <c r="BU94" s="1001">
        <v>0</v>
      </c>
      <c r="BV94" s="1001">
        <v>0</v>
      </c>
      <c r="BW94" s="1001">
        <v>0</v>
      </c>
      <c r="BX94" s="1001">
        <v>0</v>
      </c>
      <c r="BY94" s="1001">
        <v>0</v>
      </c>
      <c r="BZ94" s="1001">
        <v>0</v>
      </c>
      <c r="CA94" s="1001">
        <v>0</v>
      </c>
      <c r="CB94" s="1001">
        <v>0</v>
      </c>
      <c r="CC94" s="1001">
        <v>0</v>
      </c>
      <c r="CD94" s="1001">
        <v>0</v>
      </c>
      <c r="CE94" s="1001">
        <v>0</v>
      </c>
      <c r="CF94" s="1001">
        <v>0</v>
      </c>
      <c r="CG94" s="1001">
        <v>0</v>
      </c>
      <c r="CH94" s="1001">
        <v>0</v>
      </c>
      <c r="CI94" s="1001">
        <v>0</v>
      </c>
      <c r="CJ94" s="1001">
        <v>0</v>
      </c>
      <c r="CK94" s="1001">
        <v>0</v>
      </c>
      <c r="CL94" s="1001">
        <v>0</v>
      </c>
      <c r="CM94" s="1001">
        <v>0</v>
      </c>
      <c r="CN94" s="1001">
        <v>0</v>
      </c>
      <c r="CO94" s="1001">
        <v>0</v>
      </c>
      <c r="CP94" s="1001">
        <v>0</v>
      </c>
      <c r="CQ94" s="1001">
        <v>0</v>
      </c>
      <c r="CR94" s="994">
        <v>0</v>
      </c>
    </row>
    <row r="95" spans="2:96" ht="15" customHeight="1" outlineLevel="1">
      <c r="D95" s="226" t="s">
        <v>1138</v>
      </c>
      <c r="E95" s="197" t="s">
        <v>832</v>
      </c>
      <c r="F95" s="1001">
        <v>0</v>
      </c>
      <c r="G95" s="1001">
        <v>0</v>
      </c>
      <c r="H95" s="1001">
        <v>0</v>
      </c>
      <c r="I95" s="1001">
        <v>0</v>
      </c>
      <c r="J95" s="1001">
        <v>0</v>
      </c>
      <c r="K95" s="1001">
        <v>0</v>
      </c>
      <c r="L95" s="1001">
        <v>0</v>
      </c>
      <c r="M95" s="1001">
        <v>0</v>
      </c>
      <c r="N95" s="1001">
        <v>0</v>
      </c>
      <c r="O95" s="1001">
        <v>0</v>
      </c>
      <c r="P95" s="1001">
        <v>0</v>
      </c>
      <c r="Q95" s="1001">
        <v>0</v>
      </c>
      <c r="R95" s="1001">
        <v>0</v>
      </c>
      <c r="S95" s="1001">
        <v>0</v>
      </c>
      <c r="T95" s="1001">
        <v>0</v>
      </c>
      <c r="U95" s="1001">
        <v>0</v>
      </c>
      <c r="V95" s="1001">
        <v>0</v>
      </c>
      <c r="W95" s="1001">
        <v>0</v>
      </c>
      <c r="X95" s="1001">
        <v>0</v>
      </c>
      <c r="Y95" s="1001">
        <v>0</v>
      </c>
      <c r="Z95" s="1001">
        <v>0</v>
      </c>
      <c r="AA95" s="1001">
        <v>0</v>
      </c>
      <c r="AB95" s="1001">
        <v>0</v>
      </c>
      <c r="AC95" s="1001">
        <v>0</v>
      </c>
      <c r="AD95" s="1001">
        <v>0</v>
      </c>
      <c r="AE95" s="1001">
        <v>0</v>
      </c>
      <c r="AF95" s="1001">
        <v>0</v>
      </c>
      <c r="AG95" s="1001">
        <v>0</v>
      </c>
      <c r="AH95" s="1001">
        <v>0</v>
      </c>
      <c r="AI95" s="1001">
        <v>0</v>
      </c>
      <c r="AJ95" s="1001">
        <v>0</v>
      </c>
      <c r="AK95" s="1001">
        <v>0</v>
      </c>
      <c r="AL95" s="1001">
        <v>0</v>
      </c>
      <c r="AM95" s="1001">
        <v>0</v>
      </c>
      <c r="AN95" s="1001">
        <v>0</v>
      </c>
      <c r="AO95" s="1001">
        <v>0</v>
      </c>
      <c r="AP95" s="1001">
        <v>0</v>
      </c>
      <c r="AQ95" s="1001">
        <v>0</v>
      </c>
      <c r="AR95" s="1001">
        <v>0</v>
      </c>
      <c r="AS95" s="1001">
        <v>0</v>
      </c>
      <c r="AT95" s="1001">
        <v>0</v>
      </c>
      <c r="AU95" s="1001">
        <v>0</v>
      </c>
      <c r="AV95" s="1001">
        <v>0</v>
      </c>
      <c r="AW95" s="1001">
        <v>0</v>
      </c>
      <c r="AX95" s="1001">
        <v>0</v>
      </c>
      <c r="AY95" s="1001">
        <v>0</v>
      </c>
      <c r="AZ95" s="1001">
        <v>0</v>
      </c>
      <c r="BA95" s="1001">
        <v>0</v>
      </c>
      <c r="BB95" s="1001">
        <v>0</v>
      </c>
      <c r="BC95" s="1001">
        <v>0</v>
      </c>
      <c r="BD95" s="1001">
        <v>0</v>
      </c>
      <c r="BE95" s="1001">
        <v>0</v>
      </c>
      <c r="BF95" s="1001">
        <v>0</v>
      </c>
      <c r="BG95" s="1001">
        <v>0</v>
      </c>
      <c r="BH95" s="1001">
        <v>0</v>
      </c>
      <c r="BI95" s="1001">
        <v>0</v>
      </c>
      <c r="BJ95" s="1001">
        <v>0</v>
      </c>
      <c r="BK95" s="1001">
        <v>0</v>
      </c>
      <c r="BL95" s="1001">
        <v>0</v>
      </c>
      <c r="BM95" s="1001">
        <v>0</v>
      </c>
      <c r="BN95" s="1001">
        <v>0</v>
      </c>
      <c r="BO95" s="1001">
        <v>0</v>
      </c>
      <c r="BP95" s="1001">
        <v>0</v>
      </c>
      <c r="BQ95" s="1001">
        <v>0</v>
      </c>
      <c r="BR95" s="1001">
        <v>0</v>
      </c>
      <c r="BS95" s="1001">
        <v>0</v>
      </c>
      <c r="BT95" s="1001">
        <v>0</v>
      </c>
      <c r="BU95" s="1001">
        <v>0</v>
      </c>
      <c r="BV95" s="1001">
        <v>0</v>
      </c>
      <c r="BW95" s="1001">
        <v>0</v>
      </c>
      <c r="BX95" s="1001">
        <v>0</v>
      </c>
      <c r="BY95" s="1001">
        <v>0</v>
      </c>
      <c r="BZ95" s="1001">
        <v>0</v>
      </c>
      <c r="CA95" s="1001">
        <v>0</v>
      </c>
      <c r="CB95" s="1001">
        <v>0</v>
      </c>
      <c r="CC95" s="1001">
        <v>0</v>
      </c>
      <c r="CD95" s="1001">
        <v>0</v>
      </c>
      <c r="CE95" s="1001">
        <v>0</v>
      </c>
      <c r="CF95" s="1001">
        <v>0</v>
      </c>
      <c r="CG95" s="1001">
        <v>0</v>
      </c>
      <c r="CH95" s="1001">
        <v>0</v>
      </c>
      <c r="CI95" s="1001">
        <v>0</v>
      </c>
      <c r="CJ95" s="1001">
        <v>0</v>
      </c>
      <c r="CK95" s="1001">
        <v>0</v>
      </c>
      <c r="CL95" s="1001">
        <v>0</v>
      </c>
      <c r="CM95" s="1001">
        <v>0</v>
      </c>
      <c r="CN95" s="1001">
        <v>0</v>
      </c>
      <c r="CO95" s="1001">
        <v>0</v>
      </c>
      <c r="CP95" s="1001">
        <v>0</v>
      </c>
      <c r="CQ95" s="1001">
        <v>0</v>
      </c>
      <c r="CR95" s="994">
        <v>0</v>
      </c>
    </row>
    <row r="96" spans="2:96" ht="15" customHeight="1" outlineLevel="1">
      <c r="C96" s="47"/>
      <c r="D96" s="226" t="s">
        <v>1139</v>
      </c>
      <c r="E96" s="197" t="s">
        <v>832</v>
      </c>
      <c r="F96" s="1001">
        <v>4</v>
      </c>
      <c r="G96" s="1001">
        <v>15</v>
      </c>
      <c r="H96" s="1001">
        <v>38</v>
      </c>
      <c r="I96" s="1001">
        <v>4</v>
      </c>
      <c r="J96" s="1001">
        <v>3</v>
      </c>
      <c r="K96" s="1001">
        <v>1</v>
      </c>
      <c r="L96" s="1001">
        <v>5</v>
      </c>
      <c r="M96" s="1001">
        <v>4</v>
      </c>
      <c r="N96" s="1001">
        <v>3</v>
      </c>
      <c r="O96" s="1001">
        <v>4</v>
      </c>
      <c r="P96" s="1001">
        <v>3</v>
      </c>
      <c r="Q96" s="1001">
        <v>1</v>
      </c>
      <c r="R96" s="1001">
        <v>6</v>
      </c>
      <c r="S96" s="1001">
        <v>3</v>
      </c>
      <c r="T96" s="1001">
        <v>0</v>
      </c>
      <c r="U96" s="1001">
        <v>5</v>
      </c>
      <c r="V96" s="1001">
        <v>0</v>
      </c>
      <c r="W96" s="1001">
        <v>1</v>
      </c>
      <c r="X96" s="1001">
        <v>3</v>
      </c>
      <c r="Y96" s="1001">
        <v>1</v>
      </c>
      <c r="Z96" s="1001">
        <v>4</v>
      </c>
      <c r="AA96" s="1001">
        <v>1</v>
      </c>
      <c r="AB96" s="1001">
        <v>3</v>
      </c>
      <c r="AC96" s="1001">
        <v>3</v>
      </c>
      <c r="AD96" s="1001">
        <v>11</v>
      </c>
      <c r="AE96" s="1001">
        <v>2</v>
      </c>
      <c r="AF96" s="1001">
        <v>4</v>
      </c>
      <c r="AG96" s="1001">
        <v>6</v>
      </c>
      <c r="AH96" s="1001">
        <v>3</v>
      </c>
      <c r="AI96" s="1001">
        <v>4</v>
      </c>
      <c r="AJ96" s="1001">
        <v>3</v>
      </c>
      <c r="AK96" s="1001">
        <v>3</v>
      </c>
      <c r="AL96" s="1001">
        <v>4</v>
      </c>
      <c r="AM96" s="1001">
        <v>3</v>
      </c>
      <c r="AN96" s="1001">
        <v>2</v>
      </c>
      <c r="AO96" s="1001">
        <v>5</v>
      </c>
      <c r="AP96" s="1001">
        <v>5</v>
      </c>
      <c r="AQ96" s="1001">
        <v>3</v>
      </c>
      <c r="AR96" s="1001">
        <v>5</v>
      </c>
      <c r="AS96" s="1001">
        <v>2</v>
      </c>
      <c r="AT96" s="1001">
        <v>7</v>
      </c>
      <c r="AU96" s="1001">
        <v>3</v>
      </c>
      <c r="AV96" s="1001">
        <v>5</v>
      </c>
      <c r="AW96" s="1001">
        <v>3</v>
      </c>
      <c r="AX96" s="1001">
        <v>1</v>
      </c>
      <c r="AY96" s="1001">
        <v>5</v>
      </c>
      <c r="AZ96" s="1001">
        <v>1</v>
      </c>
      <c r="BA96" s="1001">
        <v>0</v>
      </c>
      <c r="BB96" s="1001">
        <v>0</v>
      </c>
      <c r="BC96" s="1001">
        <v>1</v>
      </c>
      <c r="BD96" s="1001">
        <v>2</v>
      </c>
      <c r="BE96" s="1001">
        <v>0</v>
      </c>
      <c r="BF96" s="1001">
        <v>0</v>
      </c>
      <c r="BG96" s="1001">
        <v>1</v>
      </c>
      <c r="BH96" s="1001">
        <v>0</v>
      </c>
      <c r="BI96" s="1001">
        <v>7</v>
      </c>
      <c r="BJ96" s="1001">
        <v>0</v>
      </c>
      <c r="BK96" s="1001">
        <v>0</v>
      </c>
      <c r="BL96" s="1001">
        <v>0</v>
      </c>
      <c r="BM96" s="1001">
        <v>0</v>
      </c>
      <c r="BN96" s="1001">
        <v>1</v>
      </c>
      <c r="BO96" s="1001">
        <v>0</v>
      </c>
      <c r="BP96" s="1001">
        <v>0</v>
      </c>
      <c r="BQ96" s="1001">
        <v>1</v>
      </c>
      <c r="BR96" s="1001">
        <v>0</v>
      </c>
      <c r="BS96" s="1001">
        <v>0</v>
      </c>
      <c r="BT96" s="1001">
        <v>0</v>
      </c>
      <c r="BU96" s="1001">
        <v>1</v>
      </c>
      <c r="BV96" s="1001">
        <v>0</v>
      </c>
      <c r="BW96" s="1001">
        <v>0</v>
      </c>
      <c r="BX96" s="1001">
        <v>0</v>
      </c>
      <c r="BY96" s="1001">
        <v>0</v>
      </c>
      <c r="BZ96" s="1001">
        <v>0</v>
      </c>
      <c r="CA96" s="1001">
        <v>0</v>
      </c>
      <c r="CB96" s="1001">
        <v>0</v>
      </c>
      <c r="CC96" s="1001">
        <v>0</v>
      </c>
      <c r="CD96" s="1001">
        <v>0</v>
      </c>
      <c r="CE96" s="1001">
        <v>0</v>
      </c>
      <c r="CF96" s="1001">
        <v>0</v>
      </c>
      <c r="CG96" s="1001">
        <v>0</v>
      </c>
      <c r="CH96" s="1001">
        <v>0</v>
      </c>
      <c r="CI96" s="1001">
        <v>0</v>
      </c>
      <c r="CJ96" s="1001">
        <v>0</v>
      </c>
      <c r="CK96" s="1001">
        <v>0</v>
      </c>
      <c r="CL96" s="1001">
        <v>0</v>
      </c>
      <c r="CM96" s="1001">
        <v>0</v>
      </c>
      <c r="CN96" s="1001">
        <v>0</v>
      </c>
      <c r="CO96" s="1001">
        <v>0</v>
      </c>
      <c r="CP96" s="1001">
        <v>0</v>
      </c>
      <c r="CQ96" s="1001">
        <v>0</v>
      </c>
      <c r="CR96" s="994">
        <v>0</v>
      </c>
    </row>
    <row r="97" spans="4:96" ht="15" customHeight="1" outlineLevel="1">
      <c r="D97" s="226" t="s">
        <v>1140</v>
      </c>
      <c r="E97" s="197" t="s">
        <v>832</v>
      </c>
      <c r="F97" s="1001">
        <v>110</v>
      </c>
      <c r="G97" s="1001">
        <v>108</v>
      </c>
      <c r="H97" s="1001">
        <v>107</v>
      </c>
      <c r="I97" s="1001">
        <v>113</v>
      </c>
      <c r="J97" s="1001">
        <v>91</v>
      </c>
      <c r="K97" s="1001">
        <v>75</v>
      </c>
      <c r="L97" s="1001">
        <v>96</v>
      </c>
      <c r="M97" s="1001">
        <v>86</v>
      </c>
      <c r="N97" s="1001">
        <v>61</v>
      </c>
      <c r="O97" s="1001">
        <v>78</v>
      </c>
      <c r="P97" s="1001">
        <v>76</v>
      </c>
      <c r="Q97" s="1001">
        <v>114</v>
      </c>
      <c r="R97" s="1001">
        <v>102</v>
      </c>
      <c r="S97" s="1001">
        <v>94</v>
      </c>
      <c r="T97" s="1001">
        <v>101</v>
      </c>
      <c r="U97" s="1001">
        <v>141</v>
      </c>
      <c r="V97" s="1001">
        <v>118</v>
      </c>
      <c r="W97" s="1001">
        <v>70</v>
      </c>
      <c r="X97" s="1001">
        <v>87</v>
      </c>
      <c r="Y97" s="1001">
        <v>87</v>
      </c>
      <c r="Z97" s="1001">
        <v>72</v>
      </c>
      <c r="AA97" s="1001">
        <v>63</v>
      </c>
      <c r="AB97" s="1001">
        <v>60</v>
      </c>
      <c r="AC97" s="1001">
        <v>45</v>
      </c>
      <c r="AD97" s="1001">
        <v>49</v>
      </c>
      <c r="AE97" s="1001">
        <v>19</v>
      </c>
      <c r="AF97" s="1001">
        <v>54</v>
      </c>
      <c r="AG97" s="1001">
        <v>43</v>
      </c>
      <c r="AH97" s="1001">
        <v>35</v>
      </c>
      <c r="AI97" s="1001">
        <v>24</v>
      </c>
      <c r="AJ97" s="1001">
        <v>16</v>
      </c>
      <c r="AK97" s="1001">
        <v>18</v>
      </c>
      <c r="AL97" s="1001">
        <v>18</v>
      </c>
      <c r="AM97" s="1001">
        <v>37</v>
      </c>
      <c r="AN97" s="1001">
        <v>26</v>
      </c>
      <c r="AO97" s="1001">
        <v>50</v>
      </c>
      <c r="AP97" s="1001">
        <v>47</v>
      </c>
      <c r="AQ97" s="1001">
        <v>50</v>
      </c>
      <c r="AR97" s="1001">
        <v>46</v>
      </c>
      <c r="AS97" s="1001">
        <v>50</v>
      </c>
      <c r="AT97" s="1001">
        <v>37</v>
      </c>
      <c r="AU97" s="1001">
        <v>25</v>
      </c>
      <c r="AV97" s="1001">
        <v>24</v>
      </c>
      <c r="AW97" s="1001">
        <v>27</v>
      </c>
      <c r="AX97" s="1001">
        <v>12</v>
      </c>
      <c r="AY97" s="1001">
        <v>18</v>
      </c>
      <c r="AZ97" s="1001">
        <v>14</v>
      </c>
      <c r="BA97" s="1001">
        <v>33</v>
      </c>
      <c r="BB97" s="1001">
        <v>20</v>
      </c>
      <c r="BC97" s="1001">
        <v>16</v>
      </c>
      <c r="BD97" s="1001">
        <v>18</v>
      </c>
      <c r="BE97" s="1001">
        <v>19</v>
      </c>
      <c r="BF97" s="1001">
        <v>18</v>
      </c>
      <c r="BG97" s="1001">
        <v>17</v>
      </c>
      <c r="BH97" s="1001">
        <v>12</v>
      </c>
      <c r="BI97" s="1001">
        <v>38</v>
      </c>
      <c r="BJ97" s="1001">
        <v>9</v>
      </c>
      <c r="BK97" s="1001">
        <v>19</v>
      </c>
      <c r="BL97" s="1001">
        <v>12</v>
      </c>
      <c r="BM97" s="1001">
        <v>9</v>
      </c>
      <c r="BN97" s="1001">
        <v>9</v>
      </c>
      <c r="BO97" s="1001">
        <v>2</v>
      </c>
      <c r="BP97" s="1001">
        <v>3</v>
      </c>
      <c r="BQ97" s="1001">
        <v>1</v>
      </c>
      <c r="BR97" s="1001">
        <v>3</v>
      </c>
      <c r="BS97" s="1001">
        <v>0</v>
      </c>
      <c r="BT97" s="1001">
        <v>3</v>
      </c>
      <c r="BU97" s="1001">
        <v>3</v>
      </c>
      <c r="BV97" s="1001">
        <v>1</v>
      </c>
      <c r="BW97" s="1001">
        <v>1</v>
      </c>
      <c r="BX97" s="1001">
        <v>0</v>
      </c>
      <c r="BY97" s="1001">
        <v>0</v>
      </c>
      <c r="BZ97" s="1001">
        <v>0</v>
      </c>
      <c r="CA97" s="1001">
        <v>1</v>
      </c>
      <c r="CB97" s="1001">
        <v>0</v>
      </c>
      <c r="CC97" s="1001">
        <v>0</v>
      </c>
      <c r="CD97" s="1001">
        <v>0</v>
      </c>
      <c r="CE97" s="1001">
        <v>0</v>
      </c>
      <c r="CF97" s="1001">
        <v>0</v>
      </c>
      <c r="CG97" s="1001">
        <v>0</v>
      </c>
      <c r="CH97" s="1001">
        <v>0</v>
      </c>
      <c r="CI97" s="1001">
        <v>0</v>
      </c>
      <c r="CJ97" s="1001">
        <v>0</v>
      </c>
      <c r="CK97" s="1001">
        <v>0</v>
      </c>
      <c r="CL97" s="1001">
        <v>0</v>
      </c>
      <c r="CM97" s="1001">
        <v>0</v>
      </c>
      <c r="CN97" s="1001">
        <v>0</v>
      </c>
      <c r="CO97" s="1001">
        <v>0</v>
      </c>
      <c r="CP97" s="1001">
        <v>0</v>
      </c>
      <c r="CQ97" s="1001">
        <v>1</v>
      </c>
      <c r="CR97" s="994">
        <v>0</v>
      </c>
    </row>
    <row r="98" spans="4:96" ht="15" customHeight="1" outlineLevel="1">
      <c r="D98" s="226" t="s">
        <v>1141</v>
      </c>
      <c r="E98" s="197" t="s">
        <v>832</v>
      </c>
      <c r="F98" s="1001">
        <v>0</v>
      </c>
      <c r="G98" s="1001">
        <v>0</v>
      </c>
      <c r="H98" s="1001">
        <v>0</v>
      </c>
      <c r="I98" s="1001">
        <v>0</v>
      </c>
      <c r="J98" s="1001">
        <v>0</v>
      </c>
      <c r="K98" s="1001">
        <v>0</v>
      </c>
      <c r="L98" s="1001">
        <v>0</v>
      </c>
      <c r="M98" s="1001">
        <v>0</v>
      </c>
      <c r="N98" s="1001">
        <v>0</v>
      </c>
      <c r="O98" s="1001">
        <v>0</v>
      </c>
      <c r="P98" s="1001">
        <v>0</v>
      </c>
      <c r="Q98" s="1001">
        <v>0</v>
      </c>
      <c r="R98" s="1001">
        <v>0</v>
      </c>
      <c r="S98" s="1001">
        <v>0</v>
      </c>
      <c r="T98" s="1001">
        <v>0</v>
      </c>
      <c r="U98" s="1001">
        <v>0</v>
      </c>
      <c r="V98" s="1001">
        <v>0</v>
      </c>
      <c r="W98" s="1001">
        <v>0</v>
      </c>
      <c r="X98" s="1001">
        <v>0</v>
      </c>
      <c r="Y98" s="1001">
        <v>0</v>
      </c>
      <c r="Z98" s="1001">
        <v>0</v>
      </c>
      <c r="AA98" s="1001">
        <v>0</v>
      </c>
      <c r="AB98" s="1001">
        <v>0</v>
      </c>
      <c r="AC98" s="1001">
        <v>0</v>
      </c>
      <c r="AD98" s="1001">
        <v>0</v>
      </c>
      <c r="AE98" s="1001">
        <v>0</v>
      </c>
      <c r="AF98" s="1001">
        <v>0</v>
      </c>
      <c r="AG98" s="1001">
        <v>0</v>
      </c>
      <c r="AH98" s="1001">
        <v>0</v>
      </c>
      <c r="AI98" s="1001">
        <v>0</v>
      </c>
      <c r="AJ98" s="1001">
        <v>0</v>
      </c>
      <c r="AK98" s="1001">
        <v>0</v>
      </c>
      <c r="AL98" s="1001">
        <v>0</v>
      </c>
      <c r="AM98" s="1001">
        <v>0</v>
      </c>
      <c r="AN98" s="1001">
        <v>0</v>
      </c>
      <c r="AO98" s="1001">
        <v>0</v>
      </c>
      <c r="AP98" s="1001">
        <v>0</v>
      </c>
      <c r="AQ98" s="1001">
        <v>0</v>
      </c>
      <c r="AR98" s="1001">
        <v>0</v>
      </c>
      <c r="AS98" s="1001">
        <v>0</v>
      </c>
      <c r="AT98" s="1001">
        <v>0</v>
      </c>
      <c r="AU98" s="1001">
        <v>0</v>
      </c>
      <c r="AV98" s="1001">
        <v>0</v>
      </c>
      <c r="AW98" s="1001">
        <v>0</v>
      </c>
      <c r="AX98" s="1001">
        <v>0</v>
      </c>
      <c r="AY98" s="1001">
        <v>0</v>
      </c>
      <c r="AZ98" s="1001">
        <v>0</v>
      </c>
      <c r="BA98" s="1001">
        <v>0</v>
      </c>
      <c r="BB98" s="1001">
        <v>0</v>
      </c>
      <c r="BC98" s="1001">
        <v>0</v>
      </c>
      <c r="BD98" s="1001">
        <v>0</v>
      </c>
      <c r="BE98" s="1001">
        <v>0</v>
      </c>
      <c r="BF98" s="1001">
        <v>0</v>
      </c>
      <c r="BG98" s="1001">
        <v>0</v>
      </c>
      <c r="BH98" s="1001">
        <v>0</v>
      </c>
      <c r="BI98" s="1001">
        <v>0</v>
      </c>
      <c r="BJ98" s="1001">
        <v>0</v>
      </c>
      <c r="BK98" s="1001">
        <v>0</v>
      </c>
      <c r="BL98" s="1001">
        <v>0</v>
      </c>
      <c r="BM98" s="1001">
        <v>1</v>
      </c>
      <c r="BN98" s="1001">
        <v>0</v>
      </c>
      <c r="BO98" s="1001">
        <v>0</v>
      </c>
      <c r="BP98" s="1001">
        <v>0</v>
      </c>
      <c r="BQ98" s="1001">
        <v>0</v>
      </c>
      <c r="BR98" s="1001">
        <v>0</v>
      </c>
      <c r="BS98" s="1001">
        <v>0</v>
      </c>
      <c r="BT98" s="1001">
        <v>0</v>
      </c>
      <c r="BU98" s="1001">
        <v>0</v>
      </c>
      <c r="BV98" s="1001">
        <v>0</v>
      </c>
      <c r="BW98" s="1001">
        <v>0</v>
      </c>
      <c r="BX98" s="1001">
        <v>0</v>
      </c>
      <c r="BY98" s="1001">
        <v>0</v>
      </c>
      <c r="BZ98" s="1001">
        <v>0</v>
      </c>
      <c r="CA98" s="1001">
        <v>0</v>
      </c>
      <c r="CB98" s="1001">
        <v>0</v>
      </c>
      <c r="CC98" s="1001">
        <v>0</v>
      </c>
      <c r="CD98" s="1001">
        <v>0</v>
      </c>
      <c r="CE98" s="1001">
        <v>0</v>
      </c>
      <c r="CF98" s="1001">
        <v>0</v>
      </c>
      <c r="CG98" s="1001">
        <v>0</v>
      </c>
      <c r="CH98" s="1001">
        <v>0</v>
      </c>
      <c r="CI98" s="1001">
        <v>0</v>
      </c>
      <c r="CJ98" s="1001">
        <v>0</v>
      </c>
      <c r="CK98" s="1001">
        <v>0</v>
      </c>
      <c r="CL98" s="1001">
        <v>0</v>
      </c>
      <c r="CM98" s="1001">
        <v>0</v>
      </c>
      <c r="CN98" s="1001">
        <v>0</v>
      </c>
      <c r="CO98" s="1001">
        <v>0</v>
      </c>
      <c r="CP98" s="1001">
        <v>0</v>
      </c>
      <c r="CQ98" s="1001">
        <v>0</v>
      </c>
      <c r="CR98" s="994">
        <v>0</v>
      </c>
    </row>
    <row r="99" spans="4:96" ht="15" customHeight="1" outlineLevel="1">
      <c r="D99" s="226" t="s">
        <v>1142</v>
      </c>
      <c r="E99" s="197" t="s">
        <v>832</v>
      </c>
      <c r="F99" s="1001">
        <v>0</v>
      </c>
      <c r="G99" s="1001">
        <v>0</v>
      </c>
      <c r="H99" s="1001">
        <v>0</v>
      </c>
      <c r="I99" s="1001">
        <v>0</v>
      </c>
      <c r="J99" s="1001">
        <v>0</v>
      </c>
      <c r="K99" s="1001">
        <v>0</v>
      </c>
      <c r="L99" s="1001">
        <v>0</v>
      </c>
      <c r="M99" s="1001">
        <v>1</v>
      </c>
      <c r="N99" s="1001">
        <v>0</v>
      </c>
      <c r="O99" s="1001">
        <v>0</v>
      </c>
      <c r="P99" s="1001">
        <v>0</v>
      </c>
      <c r="Q99" s="1001">
        <v>0</v>
      </c>
      <c r="R99" s="1001">
        <v>0</v>
      </c>
      <c r="S99" s="1001">
        <v>0</v>
      </c>
      <c r="T99" s="1001">
        <v>0</v>
      </c>
      <c r="U99" s="1001">
        <v>0</v>
      </c>
      <c r="V99" s="1001">
        <v>0</v>
      </c>
      <c r="W99" s="1001">
        <v>0</v>
      </c>
      <c r="X99" s="1001">
        <v>0</v>
      </c>
      <c r="Y99" s="1001">
        <v>0</v>
      </c>
      <c r="Z99" s="1001">
        <v>0</v>
      </c>
      <c r="AA99" s="1001">
        <v>2</v>
      </c>
      <c r="AB99" s="1001">
        <v>0</v>
      </c>
      <c r="AC99" s="1001">
        <v>0</v>
      </c>
      <c r="AD99" s="1001">
        <v>0</v>
      </c>
      <c r="AE99" s="1001">
        <v>0</v>
      </c>
      <c r="AF99" s="1001">
        <v>0</v>
      </c>
      <c r="AG99" s="1001">
        <v>0</v>
      </c>
      <c r="AH99" s="1001">
        <v>1</v>
      </c>
      <c r="AI99" s="1001">
        <v>4</v>
      </c>
      <c r="AJ99" s="1001">
        <v>0</v>
      </c>
      <c r="AK99" s="1001">
        <v>0</v>
      </c>
      <c r="AL99" s="1001">
        <v>0</v>
      </c>
      <c r="AM99" s="1001">
        <v>0</v>
      </c>
      <c r="AN99" s="1001">
        <v>0</v>
      </c>
      <c r="AO99" s="1001">
        <v>0</v>
      </c>
      <c r="AP99" s="1001">
        <v>0</v>
      </c>
      <c r="AQ99" s="1001">
        <v>0</v>
      </c>
      <c r="AR99" s="1001">
        <v>0</v>
      </c>
      <c r="AS99" s="1001">
        <v>0</v>
      </c>
      <c r="AT99" s="1001">
        <v>0</v>
      </c>
      <c r="AU99" s="1001">
        <v>0</v>
      </c>
      <c r="AV99" s="1001">
        <v>0</v>
      </c>
      <c r="AW99" s="1001">
        <v>0</v>
      </c>
      <c r="AX99" s="1001">
        <v>0</v>
      </c>
      <c r="AY99" s="1001">
        <v>0</v>
      </c>
      <c r="AZ99" s="1001">
        <v>0</v>
      </c>
      <c r="BA99" s="1001">
        <v>0</v>
      </c>
      <c r="BB99" s="1001">
        <v>0</v>
      </c>
      <c r="BC99" s="1001">
        <v>0</v>
      </c>
      <c r="BD99" s="1001">
        <v>0</v>
      </c>
      <c r="BE99" s="1001">
        <v>0</v>
      </c>
      <c r="BF99" s="1001">
        <v>0</v>
      </c>
      <c r="BG99" s="1001">
        <v>0</v>
      </c>
      <c r="BH99" s="1001">
        <v>0</v>
      </c>
      <c r="BI99" s="1001">
        <v>0</v>
      </c>
      <c r="BJ99" s="1001">
        <v>0</v>
      </c>
      <c r="BK99" s="1001">
        <v>0</v>
      </c>
      <c r="BL99" s="1001">
        <v>0</v>
      </c>
      <c r="BM99" s="1001">
        <v>0</v>
      </c>
      <c r="BN99" s="1001">
        <v>0</v>
      </c>
      <c r="BO99" s="1001">
        <v>0</v>
      </c>
      <c r="BP99" s="1001">
        <v>0</v>
      </c>
      <c r="BQ99" s="1001">
        <v>0</v>
      </c>
      <c r="BR99" s="1001">
        <v>0</v>
      </c>
      <c r="BS99" s="1001">
        <v>0</v>
      </c>
      <c r="BT99" s="1001">
        <v>0</v>
      </c>
      <c r="BU99" s="1001">
        <v>0</v>
      </c>
      <c r="BV99" s="1001">
        <v>0</v>
      </c>
      <c r="BW99" s="1001">
        <v>0</v>
      </c>
      <c r="BX99" s="1001">
        <v>0</v>
      </c>
      <c r="BY99" s="1001">
        <v>0</v>
      </c>
      <c r="BZ99" s="1001">
        <v>0</v>
      </c>
      <c r="CA99" s="1001">
        <v>0</v>
      </c>
      <c r="CB99" s="1001">
        <v>0</v>
      </c>
      <c r="CC99" s="1001">
        <v>0</v>
      </c>
      <c r="CD99" s="1001">
        <v>0</v>
      </c>
      <c r="CE99" s="1001">
        <v>0</v>
      </c>
      <c r="CF99" s="1001">
        <v>0</v>
      </c>
      <c r="CG99" s="1001">
        <v>0</v>
      </c>
      <c r="CH99" s="1001">
        <v>0</v>
      </c>
      <c r="CI99" s="1001">
        <v>0</v>
      </c>
      <c r="CJ99" s="1001">
        <v>0</v>
      </c>
      <c r="CK99" s="1001">
        <v>0</v>
      </c>
      <c r="CL99" s="1001">
        <v>0</v>
      </c>
      <c r="CM99" s="1001">
        <v>0</v>
      </c>
      <c r="CN99" s="1001">
        <v>0</v>
      </c>
      <c r="CO99" s="1001">
        <v>0</v>
      </c>
      <c r="CP99" s="1001">
        <v>0</v>
      </c>
      <c r="CQ99" s="1001">
        <v>0</v>
      </c>
      <c r="CR99" s="994">
        <v>0</v>
      </c>
    </row>
    <row r="100" spans="4:96" ht="15" customHeight="1" outlineLevel="1">
      <c r="D100" s="226" t="s">
        <v>1143</v>
      </c>
      <c r="E100" s="197" t="s">
        <v>832</v>
      </c>
      <c r="F100" s="1001">
        <v>0</v>
      </c>
      <c r="G100" s="1001">
        <v>0</v>
      </c>
      <c r="H100" s="1001">
        <v>0</v>
      </c>
      <c r="I100" s="1001">
        <v>0</v>
      </c>
      <c r="J100" s="1001">
        <v>0</v>
      </c>
      <c r="K100" s="1001">
        <v>0</v>
      </c>
      <c r="L100" s="1001">
        <v>0</v>
      </c>
      <c r="M100" s="1001">
        <v>0</v>
      </c>
      <c r="N100" s="1001">
        <v>0</v>
      </c>
      <c r="O100" s="1001">
        <v>0</v>
      </c>
      <c r="P100" s="1001">
        <v>0</v>
      </c>
      <c r="Q100" s="1001">
        <v>0</v>
      </c>
      <c r="R100" s="1001">
        <v>0</v>
      </c>
      <c r="S100" s="1001">
        <v>0</v>
      </c>
      <c r="T100" s="1001">
        <v>0</v>
      </c>
      <c r="U100" s="1001">
        <v>0</v>
      </c>
      <c r="V100" s="1001">
        <v>0</v>
      </c>
      <c r="W100" s="1001">
        <v>0</v>
      </c>
      <c r="X100" s="1001">
        <v>0</v>
      </c>
      <c r="Y100" s="1001">
        <v>0</v>
      </c>
      <c r="Z100" s="1001">
        <v>0</v>
      </c>
      <c r="AA100" s="1001">
        <v>0</v>
      </c>
      <c r="AB100" s="1001">
        <v>0</v>
      </c>
      <c r="AC100" s="1001">
        <v>0</v>
      </c>
      <c r="AD100" s="1001">
        <v>0</v>
      </c>
      <c r="AE100" s="1001">
        <v>0</v>
      </c>
      <c r="AF100" s="1001">
        <v>0</v>
      </c>
      <c r="AG100" s="1001">
        <v>0</v>
      </c>
      <c r="AH100" s="1001">
        <v>0</v>
      </c>
      <c r="AI100" s="1001">
        <v>0</v>
      </c>
      <c r="AJ100" s="1001">
        <v>0</v>
      </c>
      <c r="AK100" s="1001">
        <v>0</v>
      </c>
      <c r="AL100" s="1001">
        <v>0</v>
      </c>
      <c r="AM100" s="1001">
        <v>0</v>
      </c>
      <c r="AN100" s="1001">
        <v>0</v>
      </c>
      <c r="AO100" s="1001">
        <v>0</v>
      </c>
      <c r="AP100" s="1001">
        <v>0</v>
      </c>
      <c r="AQ100" s="1001">
        <v>0</v>
      </c>
      <c r="AR100" s="1001">
        <v>0</v>
      </c>
      <c r="AS100" s="1001">
        <v>0</v>
      </c>
      <c r="AT100" s="1001">
        <v>0</v>
      </c>
      <c r="AU100" s="1001">
        <v>0</v>
      </c>
      <c r="AV100" s="1001">
        <v>0</v>
      </c>
      <c r="AW100" s="1001">
        <v>0</v>
      </c>
      <c r="AX100" s="1001">
        <v>0</v>
      </c>
      <c r="AY100" s="1001">
        <v>0</v>
      </c>
      <c r="AZ100" s="1001">
        <v>0</v>
      </c>
      <c r="BA100" s="1001">
        <v>0</v>
      </c>
      <c r="BB100" s="1001">
        <v>0</v>
      </c>
      <c r="BC100" s="1001">
        <v>0</v>
      </c>
      <c r="BD100" s="1001">
        <v>0</v>
      </c>
      <c r="BE100" s="1001">
        <v>0</v>
      </c>
      <c r="BF100" s="1001">
        <v>0</v>
      </c>
      <c r="BG100" s="1001">
        <v>0</v>
      </c>
      <c r="BH100" s="1001">
        <v>0</v>
      </c>
      <c r="BI100" s="1001">
        <v>0</v>
      </c>
      <c r="BJ100" s="1001">
        <v>0</v>
      </c>
      <c r="BK100" s="1001">
        <v>0</v>
      </c>
      <c r="BL100" s="1001">
        <v>0</v>
      </c>
      <c r="BM100" s="1001">
        <v>0</v>
      </c>
      <c r="BN100" s="1001">
        <v>0</v>
      </c>
      <c r="BO100" s="1001">
        <v>0</v>
      </c>
      <c r="BP100" s="1001">
        <v>0</v>
      </c>
      <c r="BQ100" s="1001">
        <v>0</v>
      </c>
      <c r="BR100" s="1001">
        <v>0</v>
      </c>
      <c r="BS100" s="1001">
        <v>0</v>
      </c>
      <c r="BT100" s="1001">
        <v>0</v>
      </c>
      <c r="BU100" s="1001">
        <v>0</v>
      </c>
      <c r="BV100" s="1001">
        <v>0</v>
      </c>
      <c r="BW100" s="1001">
        <v>0</v>
      </c>
      <c r="BX100" s="1001">
        <v>0</v>
      </c>
      <c r="BY100" s="1001">
        <v>0</v>
      </c>
      <c r="BZ100" s="1001">
        <v>0</v>
      </c>
      <c r="CA100" s="1001">
        <v>0</v>
      </c>
      <c r="CB100" s="1001">
        <v>0</v>
      </c>
      <c r="CC100" s="1001">
        <v>0</v>
      </c>
      <c r="CD100" s="1001">
        <v>0</v>
      </c>
      <c r="CE100" s="1001">
        <v>0</v>
      </c>
      <c r="CF100" s="1001">
        <v>0</v>
      </c>
      <c r="CG100" s="1001">
        <v>0</v>
      </c>
      <c r="CH100" s="1001">
        <v>0</v>
      </c>
      <c r="CI100" s="1001">
        <v>0</v>
      </c>
      <c r="CJ100" s="1001">
        <v>0</v>
      </c>
      <c r="CK100" s="1001">
        <v>0</v>
      </c>
      <c r="CL100" s="1001">
        <v>0</v>
      </c>
      <c r="CM100" s="1001">
        <v>0</v>
      </c>
      <c r="CN100" s="1001">
        <v>0</v>
      </c>
      <c r="CO100" s="1001">
        <v>0</v>
      </c>
      <c r="CP100" s="1001">
        <v>0</v>
      </c>
      <c r="CQ100" s="1001">
        <v>0</v>
      </c>
      <c r="CR100" s="994">
        <v>0</v>
      </c>
    </row>
    <row r="101" spans="4:96" ht="15" customHeight="1" outlineLevel="1">
      <c r="D101" s="226" t="s">
        <v>1144</v>
      </c>
      <c r="E101" s="197" t="s">
        <v>832</v>
      </c>
      <c r="F101" s="1001">
        <v>0</v>
      </c>
      <c r="G101" s="1001">
        <v>0</v>
      </c>
      <c r="H101" s="1001">
        <v>0</v>
      </c>
      <c r="I101" s="1001">
        <v>0</v>
      </c>
      <c r="J101" s="1001">
        <v>0</v>
      </c>
      <c r="K101" s="1001">
        <v>0</v>
      </c>
      <c r="L101" s="1001">
        <v>0</v>
      </c>
      <c r="M101" s="1001">
        <v>0</v>
      </c>
      <c r="N101" s="1001">
        <v>0</v>
      </c>
      <c r="O101" s="1001">
        <v>0</v>
      </c>
      <c r="P101" s="1001">
        <v>0</v>
      </c>
      <c r="Q101" s="1001">
        <v>0</v>
      </c>
      <c r="R101" s="1001">
        <v>0</v>
      </c>
      <c r="S101" s="1001">
        <v>0</v>
      </c>
      <c r="T101" s="1001">
        <v>0</v>
      </c>
      <c r="U101" s="1001">
        <v>0</v>
      </c>
      <c r="V101" s="1001">
        <v>0</v>
      </c>
      <c r="W101" s="1001">
        <v>0</v>
      </c>
      <c r="X101" s="1001">
        <v>0</v>
      </c>
      <c r="Y101" s="1001">
        <v>0</v>
      </c>
      <c r="Z101" s="1001">
        <v>0</v>
      </c>
      <c r="AA101" s="1001">
        <v>0</v>
      </c>
      <c r="AB101" s="1001">
        <v>0</v>
      </c>
      <c r="AC101" s="1001">
        <v>0</v>
      </c>
      <c r="AD101" s="1001">
        <v>0</v>
      </c>
      <c r="AE101" s="1001">
        <v>0</v>
      </c>
      <c r="AF101" s="1001">
        <v>0</v>
      </c>
      <c r="AG101" s="1001">
        <v>0</v>
      </c>
      <c r="AH101" s="1001">
        <v>0</v>
      </c>
      <c r="AI101" s="1001">
        <v>0</v>
      </c>
      <c r="AJ101" s="1001">
        <v>0</v>
      </c>
      <c r="AK101" s="1001">
        <v>0</v>
      </c>
      <c r="AL101" s="1001">
        <v>0</v>
      </c>
      <c r="AM101" s="1001">
        <v>0</v>
      </c>
      <c r="AN101" s="1001">
        <v>0</v>
      </c>
      <c r="AO101" s="1001">
        <v>0</v>
      </c>
      <c r="AP101" s="1001">
        <v>0</v>
      </c>
      <c r="AQ101" s="1001">
        <v>0</v>
      </c>
      <c r="AR101" s="1001">
        <v>0</v>
      </c>
      <c r="AS101" s="1001">
        <v>0</v>
      </c>
      <c r="AT101" s="1001">
        <v>0</v>
      </c>
      <c r="AU101" s="1001">
        <v>0</v>
      </c>
      <c r="AV101" s="1001">
        <v>0</v>
      </c>
      <c r="AW101" s="1001">
        <v>0</v>
      </c>
      <c r="AX101" s="1001">
        <v>0</v>
      </c>
      <c r="AY101" s="1001">
        <v>0</v>
      </c>
      <c r="AZ101" s="1001">
        <v>0</v>
      </c>
      <c r="BA101" s="1001">
        <v>0</v>
      </c>
      <c r="BB101" s="1001">
        <v>0</v>
      </c>
      <c r="BC101" s="1001">
        <v>0</v>
      </c>
      <c r="BD101" s="1001">
        <v>0</v>
      </c>
      <c r="BE101" s="1001">
        <v>0</v>
      </c>
      <c r="BF101" s="1001">
        <v>0</v>
      </c>
      <c r="BG101" s="1001">
        <v>0</v>
      </c>
      <c r="BH101" s="1001">
        <v>0</v>
      </c>
      <c r="BI101" s="1001">
        <v>0</v>
      </c>
      <c r="BJ101" s="1001">
        <v>0</v>
      </c>
      <c r="BK101" s="1001">
        <v>0</v>
      </c>
      <c r="BL101" s="1001">
        <v>0</v>
      </c>
      <c r="BM101" s="1001">
        <v>0</v>
      </c>
      <c r="BN101" s="1001">
        <v>0</v>
      </c>
      <c r="BO101" s="1001">
        <v>0</v>
      </c>
      <c r="BP101" s="1001">
        <v>0</v>
      </c>
      <c r="BQ101" s="1001">
        <v>0</v>
      </c>
      <c r="BR101" s="1001">
        <v>0</v>
      </c>
      <c r="BS101" s="1001">
        <v>0</v>
      </c>
      <c r="BT101" s="1001">
        <v>0</v>
      </c>
      <c r="BU101" s="1001">
        <v>0</v>
      </c>
      <c r="BV101" s="1001">
        <v>0</v>
      </c>
      <c r="BW101" s="1001">
        <v>0</v>
      </c>
      <c r="BX101" s="1001">
        <v>0</v>
      </c>
      <c r="BY101" s="1001">
        <v>0</v>
      </c>
      <c r="BZ101" s="1001">
        <v>0</v>
      </c>
      <c r="CA101" s="1001">
        <v>0</v>
      </c>
      <c r="CB101" s="1001">
        <v>0</v>
      </c>
      <c r="CC101" s="1001">
        <v>0</v>
      </c>
      <c r="CD101" s="1001">
        <v>0</v>
      </c>
      <c r="CE101" s="1001">
        <v>0</v>
      </c>
      <c r="CF101" s="1001">
        <v>0</v>
      </c>
      <c r="CG101" s="1001">
        <v>0</v>
      </c>
      <c r="CH101" s="1001">
        <v>0</v>
      </c>
      <c r="CI101" s="1001">
        <v>0</v>
      </c>
      <c r="CJ101" s="1001">
        <v>0</v>
      </c>
      <c r="CK101" s="1001">
        <v>0</v>
      </c>
      <c r="CL101" s="1001">
        <v>0</v>
      </c>
      <c r="CM101" s="1001">
        <v>0</v>
      </c>
      <c r="CN101" s="1001">
        <v>0</v>
      </c>
      <c r="CO101" s="1001">
        <v>0</v>
      </c>
      <c r="CP101" s="1001">
        <v>0</v>
      </c>
      <c r="CQ101" s="1001">
        <v>0</v>
      </c>
      <c r="CR101" s="994">
        <v>0</v>
      </c>
    </row>
    <row r="102" spans="4:96" ht="15" customHeight="1" outlineLevel="1">
      <c r="D102" s="226" t="s">
        <v>1145</v>
      </c>
      <c r="E102" s="197" t="s">
        <v>832</v>
      </c>
      <c r="F102" s="1057">
        <v>0</v>
      </c>
      <c r="G102" s="1057">
        <v>0</v>
      </c>
      <c r="H102" s="1057">
        <v>0</v>
      </c>
      <c r="I102" s="1057">
        <v>0</v>
      </c>
      <c r="J102" s="1057">
        <v>0</v>
      </c>
      <c r="K102" s="1057">
        <v>0</v>
      </c>
      <c r="L102" s="1057">
        <v>0</v>
      </c>
      <c r="M102" s="1057">
        <v>0</v>
      </c>
      <c r="N102" s="1057">
        <v>0</v>
      </c>
      <c r="O102" s="1057">
        <v>0</v>
      </c>
      <c r="P102" s="1057">
        <v>0</v>
      </c>
      <c r="Q102" s="1057">
        <v>0</v>
      </c>
      <c r="R102" s="1057">
        <v>0</v>
      </c>
      <c r="S102" s="1057">
        <v>0</v>
      </c>
      <c r="T102" s="1057">
        <v>0</v>
      </c>
      <c r="U102" s="1057">
        <v>0</v>
      </c>
      <c r="V102" s="1057">
        <v>0</v>
      </c>
      <c r="W102" s="1057">
        <v>0</v>
      </c>
      <c r="X102" s="1057">
        <v>0</v>
      </c>
      <c r="Y102" s="1057">
        <v>0</v>
      </c>
      <c r="Z102" s="1057">
        <v>0</v>
      </c>
      <c r="AA102" s="1057">
        <v>0</v>
      </c>
      <c r="AB102" s="1057">
        <v>0</v>
      </c>
      <c r="AC102" s="1057">
        <v>0</v>
      </c>
      <c r="AD102" s="1057">
        <v>0</v>
      </c>
      <c r="AE102" s="1057">
        <v>0</v>
      </c>
      <c r="AF102" s="1057">
        <v>0</v>
      </c>
      <c r="AG102" s="1057">
        <v>0</v>
      </c>
      <c r="AH102" s="1057">
        <v>0</v>
      </c>
      <c r="AI102" s="1057">
        <v>0</v>
      </c>
      <c r="AJ102" s="1057">
        <v>0</v>
      </c>
      <c r="AK102" s="1057">
        <v>0</v>
      </c>
      <c r="AL102" s="1057">
        <v>0</v>
      </c>
      <c r="AM102" s="1057">
        <v>0</v>
      </c>
      <c r="AN102" s="1057">
        <v>0</v>
      </c>
      <c r="AO102" s="1057">
        <v>0</v>
      </c>
      <c r="AP102" s="1057">
        <v>0</v>
      </c>
      <c r="AQ102" s="1057">
        <v>0</v>
      </c>
      <c r="AR102" s="1057">
        <v>0</v>
      </c>
      <c r="AS102" s="1057">
        <v>0</v>
      </c>
      <c r="AT102" s="1057">
        <v>0</v>
      </c>
      <c r="AU102" s="1057">
        <v>0</v>
      </c>
      <c r="AV102" s="1057">
        <v>0</v>
      </c>
      <c r="AW102" s="1057">
        <v>0</v>
      </c>
      <c r="AX102" s="1057">
        <v>0</v>
      </c>
      <c r="AY102" s="1057">
        <v>0</v>
      </c>
      <c r="AZ102" s="1057">
        <v>0</v>
      </c>
      <c r="BA102" s="1057">
        <v>0</v>
      </c>
      <c r="BB102" s="1057">
        <v>0</v>
      </c>
      <c r="BC102" s="1057">
        <v>0</v>
      </c>
      <c r="BD102" s="1057">
        <v>0</v>
      </c>
      <c r="BE102" s="1057">
        <v>0</v>
      </c>
      <c r="BF102" s="1057">
        <v>0</v>
      </c>
      <c r="BG102" s="1057">
        <v>0</v>
      </c>
      <c r="BH102" s="1057">
        <v>0</v>
      </c>
      <c r="BI102" s="1057">
        <v>0</v>
      </c>
      <c r="BJ102" s="1057">
        <v>0</v>
      </c>
      <c r="BK102" s="1057">
        <v>0</v>
      </c>
      <c r="BL102" s="1057">
        <v>0</v>
      </c>
      <c r="BM102" s="1057">
        <v>0</v>
      </c>
      <c r="BN102" s="1057">
        <v>0</v>
      </c>
      <c r="BO102" s="1057">
        <v>0</v>
      </c>
      <c r="BP102" s="1057">
        <v>0</v>
      </c>
      <c r="BQ102" s="1057">
        <v>0</v>
      </c>
      <c r="BR102" s="1057">
        <v>0</v>
      </c>
      <c r="BS102" s="1057">
        <v>0</v>
      </c>
      <c r="BT102" s="1057">
        <v>0</v>
      </c>
      <c r="BU102" s="1057">
        <v>0</v>
      </c>
      <c r="BV102" s="1057">
        <v>0</v>
      </c>
      <c r="BW102" s="1057">
        <v>0</v>
      </c>
      <c r="BX102" s="1057">
        <v>0</v>
      </c>
      <c r="BY102" s="1057">
        <v>0</v>
      </c>
      <c r="BZ102" s="1057">
        <v>0</v>
      </c>
      <c r="CA102" s="1057">
        <v>0</v>
      </c>
      <c r="CB102" s="1057">
        <v>0</v>
      </c>
      <c r="CC102" s="1057">
        <v>0</v>
      </c>
      <c r="CD102" s="1057">
        <v>0</v>
      </c>
      <c r="CE102" s="1057">
        <v>0</v>
      </c>
      <c r="CF102" s="1057">
        <v>0</v>
      </c>
      <c r="CG102" s="1057">
        <v>0</v>
      </c>
      <c r="CH102" s="1057">
        <v>0</v>
      </c>
      <c r="CI102" s="1057">
        <v>0</v>
      </c>
      <c r="CJ102" s="1057">
        <v>0</v>
      </c>
      <c r="CK102" s="1057">
        <v>0</v>
      </c>
      <c r="CL102" s="1057">
        <v>0</v>
      </c>
      <c r="CM102" s="1057">
        <v>0</v>
      </c>
      <c r="CN102" s="1057">
        <v>0</v>
      </c>
      <c r="CO102" s="1057">
        <v>0</v>
      </c>
      <c r="CP102" s="1057">
        <v>0</v>
      </c>
      <c r="CQ102" s="1057">
        <v>0</v>
      </c>
      <c r="CR102" s="1058">
        <v>0</v>
      </c>
    </row>
    <row r="103" spans="4:96" ht="15" customHeight="1" outlineLevel="1">
      <c r="D103" s="226" t="s">
        <v>1146</v>
      </c>
      <c r="E103" s="197" t="s">
        <v>832</v>
      </c>
      <c r="F103" s="1001">
        <v>51</v>
      </c>
      <c r="G103" s="1001">
        <v>65</v>
      </c>
      <c r="H103" s="1001">
        <v>40</v>
      </c>
      <c r="I103" s="1001">
        <v>48</v>
      </c>
      <c r="J103" s="1001">
        <v>57</v>
      </c>
      <c r="K103" s="1001">
        <v>49</v>
      </c>
      <c r="L103" s="1001">
        <v>65</v>
      </c>
      <c r="M103" s="1001">
        <v>47</v>
      </c>
      <c r="N103" s="1001">
        <v>89</v>
      </c>
      <c r="O103" s="1001">
        <v>57</v>
      </c>
      <c r="P103" s="1001">
        <v>46</v>
      </c>
      <c r="Q103" s="1001">
        <v>52</v>
      </c>
      <c r="R103" s="1001">
        <v>43</v>
      </c>
      <c r="S103" s="1001">
        <v>44</v>
      </c>
      <c r="T103" s="1001">
        <v>44</v>
      </c>
      <c r="U103" s="1001">
        <v>35</v>
      </c>
      <c r="V103" s="1001">
        <v>32</v>
      </c>
      <c r="W103" s="1001">
        <v>30</v>
      </c>
      <c r="X103" s="1001">
        <v>29</v>
      </c>
      <c r="Y103" s="1001">
        <v>36</v>
      </c>
      <c r="Z103" s="1001">
        <v>30</v>
      </c>
      <c r="AA103" s="1001">
        <v>32</v>
      </c>
      <c r="AB103" s="1001">
        <v>37</v>
      </c>
      <c r="AC103" s="1001">
        <v>36</v>
      </c>
      <c r="AD103" s="1001">
        <v>27</v>
      </c>
      <c r="AE103" s="1001">
        <v>15</v>
      </c>
      <c r="AF103" s="1001">
        <v>46</v>
      </c>
      <c r="AG103" s="1001">
        <v>23</v>
      </c>
      <c r="AH103" s="1001">
        <v>22</v>
      </c>
      <c r="AI103" s="1001">
        <v>20</v>
      </c>
      <c r="AJ103" s="1001">
        <v>19</v>
      </c>
      <c r="AK103" s="1001">
        <v>17</v>
      </c>
      <c r="AL103" s="1001">
        <v>16</v>
      </c>
      <c r="AM103" s="1001">
        <v>8</v>
      </c>
      <c r="AN103" s="1001">
        <v>21</v>
      </c>
      <c r="AO103" s="1001">
        <v>16</v>
      </c>
      <c r="AP103" s="1001">
        <v>15</v>
      </c>
      <c r="AQ103" s="1001">
        <v>9</v>
      </c>
      <c r="AR103" s="1001">
        <v>13</v>
      </c>
      <c r="AS103" s="1001">
        <v>5</v>
      </c>
      <c r="AT103" s="1001">
        <v>9</v>
      </c>
      <c r="AU103" s="1001">
        <v>4</v>
      </c>
      <c r="AV103" s="1001">
        <v>3</v>
      </c>
      <c r="AW103" s="1001">
        <v>3</v>
      </c>
      <c r="AX103" s="1001">
        <v>5</v>
      </c>
      <c r="AY103" s="1001">
        <v>4</v>
      </c>
      <c r="AZ103" s="1001">
        <v>0</v>
      </c>
      <c r="BA103" s="1001">
        <v>0</v>
      </c>
      <c r="BB103" s="1001">
        <v>0</v>
      </c>
      <c r="BC103" s="1001">
        <v>0</v>
      </c>
      <c r="BD103" s="1001">
        <v>2</v>
      </c>
      <c r="BE103" s="1001">
        <v>0</v>
      </c>
      <c r="BF103" s="1001">
        <v>1</v>
      </c>
      <c r="BG103" s="1001">
        <v>0</v>
      </c>
      <c r="BH103" s="1001">
        <v>0</v>
      </c>
      <c r="BI103" s="1001">
        <v>4</v>
      </c>
      <c r="BJ103" s="1001">
        <v>0</v>
      </c>
      <c r="BK103" s="1001">
        <v>0</v>
      </c>
      <c r="BL103" s="1001">
        <v>1</v>
      </c>
      <c r="BM103" s="1001">
        <v>2</v>
      </c>
      <c r="BN103" s="1001">
        <v>0</v>
      </c>
      <c r="BO103" s="1001">
        <v>0</v>
      </c>
      <c r="BP103" s="1001">
        <v>0</v>
      </c>
      <c r="BQ103" s="1001">
        <v>0</v>
      </c>
      <c r="BR103" s="1001">
        <v>0</v>
      </c>
      <c r="BS103" s="1001">
        <v>0</v>
      </c>
      <c r="BT103" s="1001">
        <v>0</v>
      </c>
      <c r="BU103" s="1001">
        <v>0</v>
      </c>
      <c r="BV103" s="1001">
        <v>0</v>
      </c>
      <c r="BW103" s="1001">
        <v>0</v>
      </c>
      <c r="BX103" s="1001">
        <v>0</v>
      </c>
      <c r="BY103" s="1001">
        <v>0</v>
      </c>
      <c r="BZ103" s="1001">
        <v>0</v>
      </c>
      <c r="CA103" s="1001">
        <v>0</v>
      </c>
      <c r="CB103" s="1001">
        <v>0</v>
      </c>
      <c r="CC103" s="1001">
        <v>0</v>
      </c>
      <c r="CD103" s="1001">
        <v>0</v>
      </c>
      <c r="CE103" s="1001">
        <v>0</v>
      </c>
      <c r="CF103" s="1001">
        <v>0</v>
      </c>
      <c r="CG103" s="1001">
        <v>0</v>
      </c>
      <c r="CH103" s="1001">
        <v>0</v>
      </c>
      <c r="CI103" s="1001">
        <v>0</v>
      </c>
      <c r="CJ103" s="1001">
        <v>0</v>
      </c>
      <c r="CK103" s="1001">
        <v>0</v>
      </c>
      <c r="CL103" s="1001">
        <v>0</v>
      </c>
      <c r="CM103" s="1001">
        <v>0</v>
      </c>
      <c r="CN103" s="1001">
        <v>0</v>
      </c>
      <c r="CO103" s="1001">
        <v>0</v>
      </c>
      <c r="CP103" s="1001">
        <v>0</v>
      </c>
      <c r="CQ103" s="1001">
        <v>0</v>
      </c>
      <c r="CR103" s="994">
        <v>0</v>
      </c>
    </row>
    <row r="104" spans="4:96" ht="15" customHeight="1" outlineLevel="1">
      <c r="D104" s="226" t="s">
        <v>1147</v>
      </c>
      <c r="E104" s="197" t="s">
        <v>832</v>
      </c>
      <c r="F104" s="1001">
        <v>27</v>
      </c>
      <c r="G104" s="1001">
        <v>32</v>
      </c>
      <c r="H104" s="1001">
        <v>28</v>
      </c>
      <c r="I104" s="1001">
        <v>21</v>
      </c>
      <c r="J104" s="1001">
        <v>22</v>
      </c>
      <c r="K104" s="1001">
        <v>21</v>
      </c>
      <c r="L104" s="1001">
        <v>19</v>
      </c>
      <c r="M104" s="1001">
        <v>27</v>
      </c>
      <c r="N104" s="1001">
        <v>15</v>
      </c>
      <c r="O104" s="1001">
        <v>16</v>
      </c>
      <c r="P104" s="1001">
        <v>15</v>
      </c>
      <c r="Q104" s="1001">
        <v>24</v>
      </c>
      <c r="R104" s="1001">
        <v>40</v>
      </c>
      <c r="S104" s="1001">
        <v>18</v>
      </c>
      <c r="T104" s="1001">
        <v>26</v>
      </c>
      <c r="U104" s="1001">
        <v>21</v>
      </c>
      <c r="V104" s="1001">
        <v>21</v>
      </c>
      <c r="W104" s="1001">
        <v>33</v>
      </c>
      <c r="X104" s="1001">
        <v>23</v>
      </c>
      <c r="Y104" s="1001">
        <v>17</v>
      </c>
      <c r="Z104" s="1001">
        <v>16</v>
      </c>
      <c r="AA104" s="1001">
        <v>10</v>
      </c>
      <c r="AB104" s="1001">
        <v>17</v>
      </c>
      <c r="AC104" s="1001">
        <v>10</v>
      </c>
      <c r="AD104" s="1001">
        <v>13</v>
      </c>
      <c r="AE104" s="1001">
        <v>3</v>
      </c>
      <c r="AF104" s="1001">
        <v>14</v>
      </c>
      <c r="AG104" s="1001">
        <v>4</v>
      </c>
      <c r="AH104" s="1001">
        <v>8</v>
      </c>
      <c r="AI104" s="1001">
        <v>6</v>
      </c>
      <c r="AJ104" s="1001">
        <v>3</v>
      </c>
      <c r="AK104" s="1001">
        <v>1</v>
      </c>
      <c r="AL104" s="1001">
        <v>5</v>
      </c>
      <c r="AM104" s="1001">
        <v>0</v>
      </c>
      <c r="AN104" s="1001">
        <v>1</v>
      </c>
      <c r="AO104" s="1001">
        <v>1</v>
      </c>
      <c r="AP104" s="1001">
        <v>3</v>
      </c>
      <c r="AQ104" s="1001">
        <v>1</v>
      </c>
      <c r="AR104" s="1001">
        <v>1</v>
      </c>
      <c r="AS104" s="1001">
        <v>0</v>
      </c>
      <c r="AT104" s="1001">
        <v>0</v>
      </c>
      <c r="AU104" s="1001">
        <v>0</v>
      </c>
      <c r="AV104" s="1001">
        <v>1</v>
      </c>
      <c r="AW104" s="1001">
        <v>1</v>
      </c>
      <c r="AX104" s="1001">
        <v>2</v>
      </c>
      <c r="AY104" s="1001">
        <v>1</v>
      </c>
      <c r="AZ104" s="1001">
        <v>0</v>
      </c>
      <c r="BA104" s="1001">
        <v>0</v>
      </c>
      <c r="BB104" s="1001">
        <v>0</v>
      </c>
      <c r="BC104" s="1001">
        <v>0</v>
      </c>
      <c r="BD104" s="1001">
        <v>0</v>
      </c>
      <c r="BE104" s="1001">
        <v>0</v>
      </c>
      <c r="BF104" s="1001">
        <v>0</v>
      </c>
      <c r="BG104" s="1001">
        <v>0</v>
      </c>
      <c r="BH104" s="1001">
        <v>0</v>
      </c>
      <c r="BI104" s="1001">
        <v>0</v>
      </c>
      <c r="BJ104" s="1001">
        <v>0</v>
      </c>
      <c r="BK104" s="1001">
        <v>0</v>
      </c>
      <c r="BL104" s="1001">
        <v>0</v>
      </c>
      <c r="BM104" s="1001">
        <v>0</v>
      </c>
      <c r="BN104" s="1001">
        <v>0</v>
      </c>
      <c r="BO104" s="1001">
        <v>0</v>
      </c>
      <c r="BP104" s="1001">
        <v>0</v>
      </c>
      <c r="BQ104" s="1001">
        <v>0</v>
      </c>
      <c r="BR104" s="1001">
        <v>0</v>
      </c>
      <c r="BS104" s="1001">
        <v>0</v>
      </c>
      <c r="BT104" s="1001">
        <v>0</v>
      </c>
      <c r="BU104" s="1001">
        <v>0</v>
      </c>
      <c r="BV104" s="1001">
        <v>0</v>
      </c>
      <c r="BW104" s="1001">
        <v>0</v>
      </c>
      <c r="BX104" s="1001">
        <v>0</v>
      </c>
      <c r="BY104" s="1001">
        <v>0</v>
      </c>
      <c r="BZ104" s="1001">
        <v>0</v>
      </c>
      <c r="CA104" s="1001">
        <v>0</v>
      </c>
      <c r="CB104" s="1001">
        <v>0</v>
      </c>
      <c r="CC104" s="1001">
        <v>0</v>
      </c>
      <c r="CD104" s="1001">
        <v>0</v>
      </c>
      <c r="CE104" s="1001">
        <v>0</v>
      </c>
      <c r="CF104" s="1001">
        <v>0</v>
      </c>
      <c r="CG104" s="1001">
        <v>0</v>
      </c>
      <c r="CH104" s="1001">
        <v>0</v>
      </c>
      <c r="CI104" s="1001">
        <v>0</v>
      </c>
      <c r="CJ104" s="1001">
        <v>0</v>
      </c>
      <c r="CK104" s="1001">
        <v>0</v>
      </c>
      <c r="CL104" s="1001">
        <v>0</v>
      </c>
      <c r="CM104" s="1001">
        <v>0</v>
      </c>
      <c r="CN104" s="1001">
        <v>0</v>
      </c>
      <c r="CO104" s="1001">
        <v>0</v>
      </c>
      <c r="CP104" s="1001">
        <v>0</v>
      </c>
      <c r="CQ104" s="1001">
        <v>0</v>
      </c>
      <c r="CR104" s="994">
        <v>0</v>
      </c>
    </row>
    <row r="105" spans="4:96" ht="15" customHeight="1" outlineLevel="1">
      <c r="D105" s="226" t="s">
        <v>1124</v>
      </c>
      <c r="E105" s="197" t="s">
        <v>832</v>
      </c>
      <c r="F105" s="1001">
        <v>0</v>
      </c>
      <c r="G105" s="1001">
        <v>0</v>
      </c>
      <c r="H105" s="1001">
        <v>0</v>
      </c>
      <c r="I105" s="1001">
        <v>0</v>
      </c>
      <c r="J105" s="1001">
        <v>0</v>
      </c>
      <c r="K105" s="1001">
        <v>0</v>
      </c>
      <c r="L105" s="1001">
        <v>0</v>
      </c>
      <c r="M105" s="1001">
        <v>0</v>
      </c>
      <c r="N105" s="1001">
        <v>0</v>
      </c>
      <c r="O105" s="1001">
        <v>0</v>
      </c>
      <c r="P105" s="1001">
        <v>0</v>
      </c>
      <c r="Q105" s="1001">
        <v>0</v>
      </c>
      <c r="R105" s="1001">
        <v>0</v>
      </c>
      <c r="S105" s="1001">
        <v>0</v>
      </c>
      <c r="T105" s="1001">
        <v>0</v>
      </c>
      <c r="U105" s="1001">
        <v>0</v>
      </c>
      <c r="V105" s="1001">
        <v>0</v>
      </c>
      <c r="W105" s="1001">
        <v>0</v>
      </c>
      <c r="X105" s="1001">
        <v>0</v>
      </c>
      <c r="Y105" s="1001">
        <v>0</v>
      </c>
      <c r="Z105" s="1001">
        <v>0</v>
      </c>
      <c r="AA105" s="1001">
        <v>0</v>
      </c>
      <c r="AB105" s="1001">
        <v>0</v>
      </c>
      <c r="AC105" s="1001">
        <v>0</v>
      </c>
      <c r="AD105" s="1001">
        <v>0</v>
      </c>
      <c r="AE105" s="1001">
        <v>0</v>
      </c>
      <c r="AF105" s="1001">
        <v>0</v>
      </c>
      <c r="AG105" s="1001">
        <v>0</v>
      </c>
      <c r="AH105" s="1001">
        <v>0</v>
      </c>
      <c r="AI105" s="1001">
        <v>0</v>
      </c>
      <c r="AJ105" s="1001">
        <v>0</v>
      </c>
      <c r="AK105" s="1001">
        <v>0</v>
      </c>
      <c r="AL105" s="1001">
        <v>0</v>
      </c>
      <c r="AM105" s="1001">
        <v>0</v>
      </c>
      <c r="AN105" s="1001">
        <v>0</v>
      </c>
      <c r="AO105" s="1001">
        <v>0</v>
      </c>
      <c r="AP105" s="1001">
        <v>0</v>
      </c>
      <c r="AQ105" s="1001">
        <v>0</v>
      </c>
      <c r="AR105" s="1001">
        <v>0</v>
      </c>
      <c r="AS105" s="1001">
        <v>0</v>
      </c>
      <c r="AT105" s="1001">
        <v>0</v>
      </c>
      <c r="AU105" s="1001">
        <v>0</v>
      </c>
      <c r="AV105" s="1001">
        <v>0</v>
      </c>
      <c r="AW105" s="1001">
        <v>0</v>
      </c>
      <c r="AX105" s="1001">
        <v>0</v>
      </c>
      <c r="AY105" s="1001">
        <v>0</v>
      </c>
      <c r="AZ105" s="1001">
        <v>0</v>
      </c>
      <c r="BA105" s="1001">
        <v>0</v>
      </c>
      <c r="BB105" s="1001">
        <v>0</v>
      </c>
      <c r="BC105" s="1001">
        <v>0</v>
      </c>
      <c r="BD105" s="1001">
        <v>0</v>
      </c>
      <c r="BE105" s="1001">
        <v>0</v>
      </c>
      <c r="BF105" s="1001">
        <v>0</v>
      </c>
      <c r="BG105" s="1001">
        <v>0</v>
      </c>
      <c r="BH105" s="1001">
        <v>0</v>
      </c>
      <c r="BI105" s="1001">
        <v>0</v>
      </c>
      <c r="BJ105" s="1001">
        <v>0</v>
      </c>
      <c r="BK105" s="1001">
        <v>0</v>
      </c>
      <c r="BL105" s="1001">
        <v>0</v>
      </c>
      <c r="BM105" s="1001">
        <v>0</v>
      </c>
      <c r="BN105" s="1001">
        <v>0</v>
      </c>
      <c r="BO105" s="1001">
        <v>0</v>
      </c>
      <c r="BP105" s="1001">
        <v>0</v>
      </c>
      <c r="BQ105" s="1001">
        <v>0</v>
      </c>
      <c r="BR105" s="1001">
        <v>0</v>
      </c>
      <c r="BS105" s="1001">
        <v>0</v>
      </c>
      <c r="BT105" s="1001">
        <v>0</v>
      </c>
      <c r="BU105" s="1001">
        <v>0</v>
      </c>
      <c r="BV105" s="1001">
        <v>0</v>
      </c>
      <c r="BW105" s="1001">
        <v>0</v>
      </c>
      <c r="BX105" s="1001">
        <v>0</v>
      </c>
      <c r="BY105" s="1001">
        <v>0</v>
      </c>
      <c r="BZ105" s="1001">
        <v>0</v>
      </c>
      <c r="CA105" s="1001">
        <v>0</v>
      </c>
      <c r="CB105" s="1001">
        <v>0</v>
      </c>
      <c r="CC105" s="1001">
        <v>0</v>
      </c>
      <c r="CD105" s="1001">
        <v>0</v>
      </c>
      <c r="CE105" s="1001">
        <v>0</v>
      </c>
      <c r="CF105" s="1001">
        <v>0</v>
      </c>
      <c r="CG105" s="1001">
        <v>0</v>
      </c>
      <c r="CH105" s="1001">
        <v>0</v>
      </c>
      <c r="CI105" s="1001">
        <v>0</v>
      </c>
      <c r="CJ105" s="1001">
        <v>0</v>
      </c>
      <c r="CK105" s="1001">
        <v>0</v>
      </c>
      <c r="CL105" s="1001">
        <v>0</v>
      </c>
      <c r="CM105" s="1001">
        <v>0</v>
      </c>
      <c r="CN105" s="1001">
        <v>0</v>
      </c>
      <c r="CO105" s="1001">
        <v>0</v>
      </c>
      <c r="CP105" s="1001">
        <v>0</v>
      </c>
      <c r="CQ105" s="1001">
        <v>0</v>
      </c>
      <c r="CR105" s="994">
        <v>0</v>
      </c>
    </row>
    <row r="106" spans="4:96" ht="15.75" customHeight="1" outlineLevel="1">
      <c r="D106" s="226" t="s">
        <v>1125</v>
      </c>
      <c r="E106" s="197" t="s">
        <v>832</v>
      </c>
      <c r="F106" s="1001">
        <v>0</v>
      </c>
      <c r="G106" s="1001">
        <v>0</v>
      </c>
      <c r="H106" s="1001">
        <v>0</v>
      </c>
      <c r="I106" s="1001">
        <v>0</v>
      </c>
      <c r="J106" s="1001">
        <v>0</v>
      </c>
      <c r="K106" s="1001">
        <v>0</v>
      </c>
      <c r="L106" s="1001">
        <v>0</v>
      </c>
      <c r="M106" s="1001">
        <v>0</v>
      </c>
      <c r="N106" s="1001">
        <v>0</v>
      </c>
      <c r="O106" s="1001">
        <v>0</v>
      </c>
      <c r="P106" s="1001">
        <v>0</v>
      </c>
      <c r="Q106" s="1001">
        <v>0</v>
      </c>
      <c r="R106" s="1001">
        <v>0</v>
      </c>
      <c r="S106" s="1001">
        <v>0</v>
      </c>
      <c r="T106" s="1001">
        <v>0</v>
      </c>
      <c r="U106" s="1001">
        <v>0</v>
      </c>
      <c r="V106" s="1001">
        <v>0</v>
      </c>
      <c r="W106" s="1001">
        <v>0</v>
      </c>
      <c r="X106" s="1001">
        <v>0</v>
      </c>
      <c r="Y106" s="1001">
        <v>0</v>
      </c>
      <c r="Z106" s="1001">
        <v>0</v>
      </c>
      <c r="AA106" s="1001">
        <v>0</v>
      </c>
      <c r="AB106" s="1001">
        <v>0</v>
      </c>
      <c r="AC106" s="1001">
        <v>0</v>
      </c>
      <c r="AD106" s="1001">
        <v>0</v>
      </c>
      <c r="AE106" s="1001">
        <v>0</v>
      </c>
      <c r="AF106" s="1001">
        <v>0</v>
      </c>
      <c r="AG106" s="1001">
        <v>0</v>
      </c>
      <c r="AH106" s="1001">
        <v>0</v>
      </c>
      <c r="AI106" s="1001">
        <v>0</v>
      </c>
      <c r="AJ106" s="1001">
        <v>0</v>
      </c>
      <c r="AK106" s="1001">
        <v>0</v>
      </c>
      <c r="AL106" s="1001">
        <v>0</v>
      </c>
      <c r="AM106" s="1001">
        <v>0</v>
      </c>
      <c r="AN106" s="1001">
        <v>0</v>
      </c>
      <c r="AO106" s="1001">
        <v>0</v>
      </c>
      <c r="AP106" s="1001">
        <v>0</v>
      </c>
      <c r="AQ106" s="1001">
        <v>0</v>
      </c>
      <c r="AR106" s="1001">
        <v>0</v>
      </c>
      <c r="AS106" s="1001">
        <v>0</v>
      </c>
      <c r="AT106" s="1001">
        <v>0</v>
      </c>
      <c r="AU106" s="1001">
        <v>0</v>
      </c>
      <c r="AV106" s="1001">
        <v>0</v>
      </c>
      <c r="AW106" s="1001">
        <v>0</v>
      </c>
      <c r="AX106" s="1001">
        <v>0</v>
      </c>
      <c r="AY106" s="1001">
        <v>0</v>
      </c>
      <c r="AZ106" s="1001">
        <v>0</v>
      </c>
      <c r="BA106" s="1001">
        <v>0</v>
      </c>
      <c r="BB106" s="1001">
        <v>0</v>
      </c>
      <c r="BC106" s="1001">
        <v>0</v>
      </c>
      <c r="BD106" s="1001">
        <v>0</v>
      </c>
      <c r="BE106" s="1001">
        <v>0</v>
      </c>
      <c r="BF106" s="1001">
        <v>0</v>
      </c>
      <c r="BG106" s="1001">
        <v>0</v>
      </c>
      <c r="BH106" s="1001">
        <v>0</v>
      </c>
      <c r="BI106" s="1001">
        <v>0</v>
      </c>
      <c r="BJ106" s="1001">
        <v>0</v>
      </c>
      <c r="BK106" s="1001">
        <v>0</v>
      </c>
      <c r="BL106" s="1001">
        <v>0</v>
      </c>
      <c r="BM106" s="1001">
        <v>0</v>
      </c>
      <c r="BN106" s="1001">
        <v>0</v>
      </c>
      <c r="BO106" s="1001">
        <v>0</v>
      </c>
      <c r="BP106" s="1001">
        <v>0</v>
      </c>
      <c r="BQ106" s="1001">
        <v>0</v>
      </c>
      <c r="BR106" s="1001">
        <v>0</v>
      </c>
      <c r="BS106" s="1001">
        <v>0</v>
      </c>
      <c r="BT106" s="1001">
        <v>0</v>
      </c>
      <c r="BU106" s="1001">
        <v>0</v>
      </c>
      <c r="BV106" s="1001">
        <v>0</v>
      </c>
      <c r="BW106" s="1001">
        <v>0</v>
      </c>
      <c r="BX106" s="1001">
        <v>0</v>
      </c>
      <c r="BY106" s="1001">
        <v>0</v>
      </c>
      <c r="BZ106" s="1001">
        <v>0</v>
      </c>
      <c r="CA106" s="1001">
        <v>0</v>
      </c>
      <c r="CB106" s="1001">
        <v>0</v>
      </c>
      <c r="CC106" s="1001">
        <v>0</v>
      </c>
      <c r="CD106" s="1001">
        <v>0</v>
      </c>
      <c r="CE106" s="1001">
        <v>0</v>
      </c>
      <c r="CF106" s="1001">
        <v>0</v>
      </c>
      <c r="CG106" s="1001">
        <v>0</v>
      </c>
      <c r="CH106" s="1001">
        <v>0</v>
      </c>
      <c r="CI106" s="1001">
        <v>0</v>
      </c>
      <c r="CJ106" s="1001">
        <v>0</v>
      </c>
      <c r="CK106" s="1001">
        <v>0</v>
      </c>
      <c r="CL106" s="1001">
        <v>0</v>
      </c>
      <c r="CM106" s="1001">
        <v>0</v>
      </c>
      <c r="CN106" s="1001">
        <v>0</v>
      </c>
      <c r="CO106" s="1001">
        <v>0</v>
      </c>
      <c r="CP106" s="1001">
        <v>0</v>
      </c>
      <c r="CQ106" s="1001">
        <v>0</v>
      </c>
      <c r="CR106" s="994">
        <v>0</v>
      </c>
    </row>
    <row r="107" spans="4:96" ht="15" customHeight="1" outlineLevel="1">
      <c r="D107" s="226" t="s">
        <v>1126</v>
      </c>
      <c r="E107" s="197" t="s">
        <v>832</v>
      </c>
      <c r="F107" s="1001">
        <v>0</v>
      </c>
      <c r="G107" s="1001">
        <v>0</v>
      </c>
      <c r="H107" s="1001">
        <v>0</v>
      </c>
      <c r="I107" s="1001">
        <v>0</v>
      </c>
      <c r="J107" s="1001">
        <v>0</v>
      </c>
      <c r="K107" s="1001">
        <v>0</v>
      </c>
      <c r="L107" s="1001">
        <v>0</v>
      </c>
      <c r="M107" s="1001">
        <v>0</v>
      </c>
      <c r="N107" s="1001">
        <v>0</v>
      </c>
      <c r="O107" s="1001">
        <v>0</v>
      </c>
      <c r="P107" s="1001">
        <v>0</v>
      </c>
      <c r="Q107" s="1001">
        <v>0</v>
      </c>
      <c r="R107" s="1001">
        <v>0</v>
      </c>
      <c r="S107" s="1001">
        <v>0</v>
      </c>
      <c r="T107" s="1001">
        <v>0</v>
      </c>
      <c r="U107" s="1001">
        <v>0</v>
      </c>
      <c r="V107" s="1001">
        <v>0</v>
      </c>
      <c r="W107" s="1001">
        <v>0</v>
      </c>
      <c r="X107" s="1001">
        <v>0</v>
      </c>
      <c r="Y107" s="1001">
        <v>0</v>
      </c>
      <c r="Z107" s="1001">
        <v>0</v>
      </c>
      <c r="AA107" s="1001">
        <v>0</v>
      </c>
      <c r="AB107" s="1001">
        <v>0</v>
      </c>
      <c r="AC107" s="1001">
        <v>0</v>
      </c>
      <c r="AD107" s="1001">
        <v>0</v>
      </c>
      <c r="AE107" s="1001">
        <v>0</v>
      </c>
      <c r="AF107" s="1001">
        <v>0</v>
      </c>
      <c r="AG107" s="1001">
        <v>0</v>
      </c>
      <c r="AH107" s="1001">
        <v>0</v>
      </c>
      <c r="AI107" s="1001">
        <v>0</v>
      </c>
      <c r="AJ107" s="1001">
        <v>0</v>
      </c>
      <c r="AK107" s="1001">
        <v>0</v>
      </c>
      <c r="AL107" s="1001">
        <v>0</v>
      </c>
      <c r="AM107" s="1001">
        <v>0</v>
      </c>
      <c r="AN107" s="1001">
        <v>0</v>
      </c>
      <c r="AO107" s="1001">
        <v>0</v>
      </c>
      <c r="AP107" s="1001">
        <v>0</v>
      </c>
      <c r="AQ107" s="1001">
        <v>0</v>
      </c>
      <c r="AR107" s="1001">
        <v>0</v>
      </c>
      <c r="AS107" s="1001">
        <v>0</v>
      </c>
      <c r="AT107" s="1001">
        <v>0</v>
      </c>
      <c r="AU107" s="1001">
        <v>0</v>
      </c>
      <c r="AV107" s="1001">
        <v>0</v>
      </c>
      <c r="AW107" s="1001">
        <v>0</v>
      </c>
      <c r="AX107" s="1001">
        <v>0</v>
      </c>
      <c r="AY107" s="1001">
        <v>0</v>
      </c>
      <c r="AZ107" s="1001">
        <v>0</v>
      </c>
      <c r="BA107" s="1001">
        <v>0</v>
      </c>
      <c r="BB107" s="1001">
        <v>0</v>
      </c>
      <c r="BC107" s="1001">
        <v>0</v>
      </c>
      <c r="BD107" s="1001">
        <v>0</v>
      </c>
      <c r="BE107" s="1001">
        <v>0</v>
      </c>
      <c r="BF107" s="1001">
        <v>0</v>
      </c>
      <c r="BG107" s="1001">
        <v>0</v>
      </c>
      <c r="BH107" s="1001">
        <v>0</v>
      </c>
      <c r="BI107" s="1001">
        <v>0</v>
      </c>
      <c r="BJ107" s="1001">
        <v>0</v>
      </c>
      <c r="BK107" s="1001">
        <v>0</v>
      </c>
      <c r="BL107" s="1001">
        <v>0</v>
      </c>
      <c r="BM107" s="1001">
        <v>0</v>
      </c>
      <c r="BN107" s="1001">
        <v>0</v>
      </c>
      <c r="BO107" s="1001">
        <v>0</v>
      </c>
      <c r="BP107" s="1001">
        <v>0</v>
      </c>
      <c r="BQ107" s="1001">
        <v>0</v>
      </c>
      <c r="BR107" s="1001">
        <v>0</v>
      </c>
      <c r="BS107" s="1001">
        <v>0</v>
      </c>
      <c r="BT107" s="1001">
        <v>0</v>
      </c>
      <c r="BU107" s="1001">
        <v>0</v>
      </c>
      <c r="BV107" s="1001">
        <v>0</v>
      </c>
      <c r="BW107" s="1001">
        <v>0</v>
      </c>
      <c r="BX107" s="1001">
        <v>0</v>
      </c>
      <c r="BY107" s="1001">
        <v>0</v>
      </c>
      <c r="BZ107" s="1001">
        <v>0</v>
      </c>
      <c r="CA107" s="1001">
        <v>0</v>
      </c>
      <c r="CB107" s="1001">
        <v>0</v>
      </c>
      <c r="CC107" s="1001">
        <v>0</v>
      </c>
      <c r="CD107" s="1001">
        <v>0</v>
      </c>
      <c r="CE107" s="1001">
        <v>0</v>
      </c>
      <c r="CF107" s="1001">
        <v>0</v>
      </c>
      <c r="CG107" s="1001">
        <v>0</v>
      </c>
      <c r="CH107" s="1001">
        <v>0</v>
      </c>
      <c r="CI107" s="1001">
        <v>0</v>
      </c>
      <c r="CJ107" s="1001">
        <v>0</v>
      </c>
      <c r="CK107" s="1001">
        <v>0</v>
      </c>
      <c r="CL107" s="1001">
        <v>0</v>
      </c>
      <c r="CM107" s="1001">
        <v>0</v>
      </c>
      <c r="CN107" s="1001">
        <v>0</v>
      </c>
      <c r="CO107" s="1001">
        <v>0</v>
      </c>
      <c r="CP107" s="1001">
        <v>0</v>
      </c>
      <c r="CQ107" s="1001">
        <v>0</v>
      </c>
      <c r="CR107" s="994">
        <v>0</v>
      </c>
    </row>
    <row r="108" spans="4:96" ht="15" customHeight="1" outlineLevel="1">
      <c r="D108" s="226" t="s">
        <v>1121</v>
      </c>
      <c r="E108" s="197" t="s">
        <v>832</v>
      </c>
      <c r="F108" s="1001">
        <v>0</v>
      </c>
      <c r="G108" s="1001">
        <v>0</v>
      </c>
      <c r="H108" s="1001">
        <v>0</v>
      </c>
      <c r="I108" s="1001">
        <v>0</v>
      </c>
      <c r="J108" s="1001">
        <v>0</v>
      </c>
      <c r="K108" s="1001">
        <v>0</v>
      </c>
      <c r="L108" s="1001">
        <v>0</v>
      </c>
      <c r="M108" s="1001">
        <v>0</v>
      </c>
      <c r="N108" s="1001">
        <v>0</v>
      </c>
      <c r="O108" s="1001">
        <v>0</v>
      </c>
      <c r="P108" s="1001">
        <v>0</v>
      </c>
      <c r="Q108" s="1001">
        <v>0</v>
      </c>
      <c r="R108" s="1001">
        <v>0</v>
      </c>
      <c r="S108" s="1001">
        <v>0</v>
      </c>
      <c r="T108" s="1001">
        <v>0</v>
      </c>
      <c r="U108" s="1001">
        <v>0</v>
      </c>
      <c r="V108" s="1001">
        <v>0</v>
      </c>
      <c r="W108" s="1001">
        <v>0</v>
      </c>
      <c r="X108" s="1001">
        <v>0</v>
      </c>
      <c r="Y108" s="1001">
        <v>0</v>
      </c>
      <c r="Z108" s="1001">
        <v>0</v>
      </c>
      <c r="AA108" s="1001">
        <v>0</v>
      </c>
      <c r="AB108" s="1001">
        <v>0</v>
      </c>
      <c r="AC108" s="1001">
        <v>0</v>
      </c>
      <c r="AD108" s="1001">
        <v>0</v>
      </c>
      <c r="AE108" s="1001">
        <v>0</v>
      </c>
      <c r="AF108" s="1001">
        <v>0</v>
      </c>
      <c r="AG108" s="1001">
        <v>0</v>
      </c>
      <c r="AH108" s="1001">
        <v>0</v>
      </c>
      <c r="AI108" s="1001">
        <v>0</v>
      </c>
      <c r="AJ108" s="1001">
        <v>0</v>
      </c>
      <c r="AK108" s="1001">
        <v>0</v>
      </c>
      <c r="AL108" s="1001">
        <v>0</v>
      </c>
      <c r="AM108" s="1001">
        <v>0</v>
      </c>
      <c r="AN108" s="1001">
        <v>0</v>
      </c>
      <c r="AO108" s="1001">
        <v>0</v>
      </c>
      <c r="AP108" s="1001">
        <v>0</v>
      </c>
      <c r="AQ108" s="1001">
        <v>0</v>
      </c>
      <c r="AR108" s="1001">
        <v>0</v>
      </c>
      <c r="AS108" s="1001">
        <v>0</v>
      </c>
      <c r="AT108" s="1001">
        <v>0</v>
      </c>
      <c r="AU108" s="1001">
        <v>1</v>
      </c>
      <c r="AV108" s="1001">
        <v>0</v>
      </c>
      <c r="AW108" s="1001">
        <v>0</v>
      </c>
      <c r="AX108" s="1001">
        <v>0</v>
      </c>
      <c r="AY108" s="1001">
        <v>0</v>
      </c>
      <c r="AZ108" s="1001">
        <v>0</v>
      </c>
      <c r="BA108" s="1001">
        <v>0</v>
      </c>
      <c r="BB108" s="1001">
        <v>0</v>
      </c>
      <c r="BC108" s="1001">
        <v>0</v>
      </c>
      <c r="BD108" s="1001">
        <v>0</v>
      </c>
      <c r="BE108" s="1001">
        <v>0</v>
      </c>
      <c r="BF108" s="1001">
        <v>0</v>
      </c>
      <c r="BG108" s="1001">
        <v>0</v>
      </c>
      <c r="BH108" s="1001">
        <v>0</v>
      </c>
      <c r="BI108" s="1001">
        <v>0</v>
      </c>
      <c r="BJ108" s="1001">
        <v>0</v>
      </c>
      <c r="BK108" s="1001">
        <v>0</v>
      </c>
      <c r="BL108" s="1001">
        <v>0</v>
      </c>
      <c r="BM108" s="1001">
        <v>0</v>
      </c>
      <c r="BN108" s="1001">
        <v>0</v>
      </c>
      <c r="BO108" s="1001">
        <v>0</v>
      </c>
      <c r="BP108" s="1001">
        <v>0</v>
      </c>
      <c r="BQ108" s="1001">
        <v>0</v>
      </c>
      <c r="BR108" s="1001">
        <v>0</v>
      </c>
      <c r="BS108" s="1001">
        <v>0</v>
      </c>
      <c r="BT108" s="1001">
        <v>0</v>
      </c>
      <c r="BU108" s="1001">
        <v>0</v>
      </c>
      <c r="BV108" s="1001">
        <v>0</v>
      </c>
      <c r="BW108" s="1001">
        <v>0</v>
      </c>
      <c r="BX108" s="1001">
        <v>0</v>
      </c>
      <c r="BY108" s="1001">
        <v>0</v>
      </c>
      <c r="BZ108" s="1001">
        <v>0</v>
      </c>
      <c r="CA108" s="1001">
        <v>0</v>
      </c>
      <c r="CB108" s="1001">
        <v>0</v>
      </c>
      <c r="CC108" s="1001">
        <v>0</v>
      </c>
      <c r="CD108" s="1001">
        <v>0</v>
      </c>
      <c r="CE108" s="1001">
        <v>0</v>
      </c>
      <c r="CF108" s="1001">
        <v>0</v>
      </c>
      <c r="CG108" s="1001">
        <v>0</v>
      </c>
      <c r="CH108" s="1001">
        <v>0</v>
      </c>
      <c r="CI108" s="1001">
        <v>0</v>
      </c>
      <c r="CJ108" s="1001">
        <v>0</v>
      </c>
      <c r="CK108" s="1001">
        <v>0</v>
      </c>
      <c r="CL108" s="1001">
        <v>0</v>
      </c>
      <c r="CM108" s="1001">
        <v>0</v>
      </c>
      <c r="CN108" s="1001">
        <v>0</v>
      </c>
      <c r="CO108" s="1001">
        <v>0</v>
      </c>
      <c r="CP108" s="1001">
        <v>0</v>
      </c>
      <c r="CQ108" s="1001">
        <v>0</v>
      </c>
      <c r="CR108" s="994">
        <v>0</v>
      </c>
    </row>
    <row r="109" spans="4:96" ht="15" customHeight="1" outlineLevel="1">
      <c r="D109" s="226" t="s">
        <v>1122</v>
      </c>
      <c r="E109" s="197" t="s">
        <v>832</v>
      </c>
      <c r="F109" s="1001">
        <v>1</v>
      </c>
      <c r="G109" s="1001">
        <v>2</v>
      </c>
      <c r="H109" s="1001">
        <v>6</v>
      </c>
      <c r="I109" s="1001">
        <v>1</v>
      </c>
      <c r="J109" s="1001">
        <v>3</v>
      </c>
      <c r="K109" s="1001">
        <v>4</v>
      </c>
      <c r="L109" s="1001">
        <v>6</v>
      </c>
      <c r="M109" s="1001">
        <v>1</v>
      </c>
      <c r="N109" s="1001">
        <v>5</v>
      </c>
      <c r="O109" s="1001">
        <v>2</v>
      </c>
      <c r="P109" s="1001">
        <v>3</v>
      </c>
      <c r="Q109" s="1001">
        <v>1</v>
      </c>
      <c r="R109" s="1001">
        <v>1</v>
      </c>
      <c r="S109" s="1001">
        <v>1</v>
      </c>
      <c r="T109" s="1001">
        <v>1</v>
      </c>
      <c r="U109" s="1001">
        <v>2</v>
      </c>
      <c r="V109" s="1001">
        <v>0</v>
      </c>
      <c r="W109" s="1001">
        <v>0</v>
      </c>
      <c r="X109" s="1001">
        <v>1</v>
      </c>
      <c r="Y109" s="1001">
        <v>0</v>
      </c>
      <c r="Z109" s="1001">
        <v>1</v>
      </c>
      <c r="AA109" s="1001">
        <v>1</v>
      </c>
      <c r="AB109" s="1001">
        <v>0</v>
      </c>
      <c r="AC109" s="1001">
        <v>3</v>
      </c>
      <c r="AD109" s="1001">
        <v>4</v>
      </c>
      <c r="AE109" s="1001">
        <v>0</v>
      </c>
      <c r="AF109" s="1001">
        <v>2</v>
      </c>
      <c r="AG109" s="1001">
        <v>2</v>
      </c>
      <c r="AH109" s="1001">
        <v>1</v>
      </c>
      <c r="AI109" s="1001">
        <v>0</v>
      </c>
      <c r="AJ109" s="1001">
        <v>1</v>
      </c>
      <c r="AK109" s="1001">
        <v>0</v>
      </c>
      <c r="AL109" s="1001">
        <v>1</v>
      </c>
      <c r="AM109" s="1001">
        <v>2</v>
      </c>
      <c r="AN109" s="1001">
        <v>0</v>
      </c>
      <c r="AO109" s="1001">
        <v>2</v>
      </c>
      <c r="AP109" s="1001">
        <v>0</v>
      </c>
      <c r="AQ109" s="1001">
        <v>2</v>
      </c>
      <c r="AR109" s="1001">
        <v>1</v>
      </c>
      <c r="AS109" s="1001">
        <v>6</v>
      </c>
      <c r="AT109" s="1001">
        <v>1</v>
      </c>
      <c r="AU109" s="1001">
        <v>0</v>
      </c>
      <c r="AV109" s="1001">
        <v>2</v>
      </c>
      <c r="AW109" s="1001">
        <v>3</v>
      </c>
      <c r="AX109" s="1001">
        <v>0</v>
      </c>
      <c r="AY109" s="1001">
        <v>0</v>
      </c>
      <c r="AZ109" s="1001">
        <v>3</v>
      </c>
      <c r="BA109" s="1001">
        <v>1</v>
      </c>
      <c r="BB109" s="1001">
        <v>2</v>
      </c>
      <c r="BC109" s="1001">
        <v>1</v>
      </c>
      <c r="BD109" s="1001">
        <v>2</v>
      </c>
      <c r="BE109" s="1001">
        <v>3</v>
      </c>
      <c r="BF109" s="1001">
        <v>5</v>
      </c>
      <c r="BG109" s="1001">
        <v>4</v>
      </c>
      <c r="BH109" s="1001">
        <v>1</v>
      </c>
      <c r="BI109" s="1001">
        <v>5</v>
      </c>
      <c r="BJ109" s="1001">
        <v>0</v>
      </c>
      <c r="BK109" s="1001">
        <v>2</v>
      </c>
      <c r="BL109" s="1001">
        <v>1</v>
      </c>
      <c r="BM109" s="1001">
        <v>1</v>
      </c>
      <c r="BN109" s="1001">
        <v>0</v>
      </c>
      <c r="BO109" s="1001">
        <v>0</v>
      </c>
      <c r="BP109" s="1001">
        <v>0</v>
      </c>
      <c r="BQ109" s="1001">
        <v>0</v>
      </c>
      <c r="BR109" s="1001">
        <v>0</v>
      </c>
      <c r="BS109" s="1001">
        <v>2</v>
      </c>
      <c r="BT109" s="1001">
        <v>0</v>
      </c>
      <c r="BU109" s="1001">
        <v>0</v>
      </c>
      <c r="BV109" s="1001">
        <v>0</v>
      </c>
      <c r="BW109" s="1001">
        <v>0</v>
      </c>
      <c r="BX109" s="1001">
        <v>0</v>
      </c>
      <c r="BY109" s="1001">
        <v>0</v>
      </c>
      <c r="BZ109" s="1001">
        <v>0</v>
      </c>
      <c r="CA109" s="1001">
        <v>0</v>
      </c>
      <c r="CB109" s="1001">
        <v>0</v>
      </c>
      <c r="CC109" s="1001">
        <v>0</v>
      </c>
      <c r="CD109" s="1001">
        <v>0</v>
      </c>
      <c r="CE109" s="1001">
        <v>0</v>
      </c>
      <c r="CF109" s="1001">
        <v>0</v>
      </c>
      <c r="CG109" s="1001">
        <v>0</v>
      </c>
      <c r="CH109" s="1001">
        <v>0</v>
      </c>
      <c r="CI109" s="1001">
        <v>0</v>
      </c>
      <c r="CJ109" s="1001">
        <v>0</v>
      </c>
      <c r="CK109" s="1001">
        <v>0</v>
      </c>
      <c r="CL109" s="1001">
        <v>0</v>
      </c>
      <c r="CM109" s="1001">
        <v>0</v>
      </c>
      <c r="CN109" s="1001">
        <v>0</v>
      </c>
      <c r="CO109" s="1001">
        <v>0</v>
      </c>
      <c r="CP109" s="1001">
        <v>0</v>
      </c>
      <c r="CQ109" s="1001">
        <v>0</v>
      </c>
      <c r="CR109" s="994">
        <v>0</v>
      </c>
    </row>
    <row r="110" spans="4:96" ht="15" customHeight="1" outlineLevel="1">
      <c r="D110" s="226" t="s">
        <v>1123</v>
      </c>
      <c r="E110" s="197" t="s">
        <v>832</v>
      </c>
      <c r="F110" s="1001">
        <v>6</v>
      </c>
      <c r="G110" s="1001">
        <v>6</v>
      </c>
      <c r="H110" s="1001">
        <v>5</v>
      </c>
      <c r="I110" s="1001">
        <v>7</v>
      </c>
      <c r="J110" s="1001">
        <v>4</v>
      </c>
      <c r="K110" s="1001">
        <v>2</v>
      </c>
      <c r="L110" s="1001">
        <v>2</v>
      </c>
      <c r="M110" s="1001">
        <v>1</v>
      </c>
      <c r="N110" s="1001">
        <v>3</v>
      </c>
      <c r="O110" s="1001">
        <v>1</v>
      </c>
      <c r="P110" s="1001">
        <v>4</v>
      </c>
      <c r="Q110" s="1001">
        <v>1</v>
      </c>
      <c r="R110" s="1001">
        <v>5</v>
      </c>
      <c r="S110" s="1001">
        <v>3</v>
      </c>
      <c r="T110" s="1001">
        <v>3</v>
      </c>
      <c r="U110" s="1001">
        <v>0</v>
      </c>
      <c r="V110" s="1001">
        <v>3</v>
      </c>
      <c r="W110" s="1001">
        <v>5</v>
      </c>
      <c r="X110" s="1001">
        <v>2</v>
      </c>
      <c r="Y110" s="1001">
        <v>3</v>
      </c>
      <c r="Z110" s="1001">
        <v>1</v>
      </c>
      <c r="AA110" s="1001">
        <v>0</v>
      </c>
      <c r="AB110" s="1001">
        <v>0</v>
      </c>
      <c r="AC110" s="1001">
        <v>3</v>
      </c>
      <c r="AD110" s="1001">
        <v>1</v>
      </c>
      <c r="AE110" s="1001">
        <v>0</v>
      </c>
      <c r="AF110" s="1001">
        <v>4</v>
      </c>
      <c r="AG110" s="1001">
        <v>2</v>
      </c>
      <c r="AH110" s="1001">
        <v>5</v>
      </c>
      <c r="AI110" s="1001">
        <v>0</v>
      </c>
      <c r="AJ110" s="1001">
        <v>1</v>
      </c>
      <c r="AK110" s="1001">
        <v>3</v>
      </c>
      <c r="AL110" s="1001">
        <v>2</v>
      </c>
      <c r="AM110" s="1001">
        <v>3</v>
      </c>
      <c r="AN110" s="1001">
        <v>1</v>
      </c>
      <c r="AO110" s="1001">
        <v>1</v>
      </c>
      <c r="AP110" s="1001">
        <v>0</v>
      </c>
      <c r="AQ110" s="1001">
        <v>3</v>
      </c>
      <c r="AR110" s="1001">
        <v>1</v>
      </c>
      <c r="AS110" s="1001">
        <v>0</v>
      </c>
      <c r="AT110" s="1001">
        <v>1</v>
      </c>
      <c r="AU110" s="1001">
        <v>0</v>
      </c>
      <c r="AV110" s="1001">
        <v>0</v>
      </c>
      <c r="AW110" s="1001">
        <v>3</v>
      </c>
      <c r="AX110" s="1001">
        <v>0</v>
      </c>
      <c r="AY110" s="1001">
        <v>1</v>
      </c>
      <c r="AZ110" s="1001">
        <v>0</v>
      </c>
      <c r="BA110" s="1001">
        <v>1</v>
      </c>
      <c r="BB110" s="1001">
        <v>2</v>
      </c>
      <c r="BC110" s="1001">
        <v>2</v>
      </c>
      <c r="BD110" s="1001">
        <v>1</v>
      </c>
      <c r="BE110" s="1001">
        <v>1</v>
      </c>
      <c r="BF110" s="1001">
        <v>0</v>
      </c>
      <c r="BG110" s="1001">
        <v>1</v>
      </c>
      <c r="BH110" s="1001">
        <v>0</v>
      </c>
      <c r="BI110" s="1001">
        <v>7</v>
      </c>
      <c r="BJ110" s="1001">
        <v>0</v>
      </c>
      <c r="BK110" s="1001">
        <v>0</v>
      </c>
      <c r="BL110" s="1001">
        <v>0</v>
      </c>
      <c r="BM110" s="1001">
        <v>1</v>
      </c>
      <c r="BN110" s="1001">
        <v>1</v>
      </c>
      <c r="BO110" s="1001">
        <v>0</v>
      </c>
      <c r="BP110" s="1001">
        <v>1</v>
      </c>
      <c r="BQ110" s="1001">
        <v>1</v>
      </c>
      <c r="BR110" s="1001">
        <v>0</v>
      </c>
      <c r="BS110" s="1001">
        <v>0</v>
      </c>
      <c r="BT110" s="1001">
        <v>0</v>
      </c>
      <c r="BU110" s="1001">
        <v>0</v>
      </c>
      <c r="BV110" s="1001">
        <v>2</v>
      </c>
      <c r="BW110" s="1001">
        <v>0</v>
      </c>
      <c r="BX110" s="1001">
        <v>0</v>
      </c>
      <c r="BY110" s="1001">
        <v>0</v>
      </c>
      <c r="BZ110" s="1001">
        <v>0</v>
      </c>
      <c r="CA110" s="1001">
        <v>0</v>
      </c>
      <c r="CB110" s="1001">
        <v>0</v>
      </c>
      <c r="CC110" s="1001">
        <v>0</v>
      </c>
      <c r="CD110" s="1001">
        <v>0</v>
      </c>
      <c r="CE110" s="1001">
        <v>0</v>
      </c>
      <c r="CF110" s="1001">
        <v>0</v>
      </c>
      <c r="CG110" s="1001">
        <v>0</v>
      </c>
      <c r="CH110" s="1001">
        <v>0</v>
      </c>
      <c r="CI110" s="1001">
        <v>0</v>
      </c>
      <c r="CJ110" s="1001">
        <v>0</v>
      </c>
      <c r="CK110" s="1001">
        <v>0</v>
      </c>
      <c r="CL110" s="1001">
        <v>0</v>
      </c>
      <c r="CM110" s="1001">
        <v>0</v>
      </c>
      <c r="CN110" s="1001">
        <v>0</v>
      </c>
      <c r="CO110" s="1001">
        <v>0</v>
      </c>
      <c r="CP110" s="1001">
        <v>0</v>
      </c>
      <c r="CQ110" s="1001">
        <v>0</v>
      </c>
      <c r="CR110" s="994">
        <v>0</v>
      </c>
    </row>
    <row r="111" spans="4:96" ht="15" customHeight="1" outlineLevel="1">
      <c r="D111" s="226" t="s">
        <v>1089</v>
      </c>
      <c r="E111" s="197" t="s">
        <v>832</v>
      </c>
      <c r="F111" s="1057">
        <v>9</v>
      </c>
      <c r="G111" s="1057">
        <v>12</v>
      </c>
      <c r="H111" s="1057">
        <v>14</v>
      </c>
      <c r="I111" s="1057">
        <v>9</v>
      </c>
      <c r="J111" s="1057">
        <v>8</v>
      </c>
      <c r="K111" s="1057">
        <v>13</v>
      </c>
      <c r="L111" s="1057">
        <v>11</v>
      </c>
      <c r="M111" s="1057">
        <v>9</v>
      </c>
      <c r="N111" s="1057">
        <v>27</v>
      </c>
      <c r="O111" s="1057">
        <v>12</v>
      </c>
      <c r="P111" s="1057">
        <v>9</v>
      </c>
      <c r="Q111" s="1057">
        <v>7</v>
      </c>
      <c r="R111" s="1057">
        <v>12</v>
      </c>
      <c r="S111" s="1057">
        <v>14</v>
      </c>
      <c r="T111" s="1057">
        <v>14</v>
      </c>
      <c r="U111" s="1057">
        <v>10</v>
      </c>
      <c r="V111" s="1057">
        <v>12</v>
      </c>
      <c r="W111" s="1057">
        <v>15</v>
      </c>
      <c r="X111" s="1057">
        <v>13</v>
      </c>
      <c r="Y111" s="1057">
        <v>2</v>
      </c>
      <c r="Z111" s="1057">
        <v>6</v>
      </c>
      <c r="AA111" s="1057">
        <v>7</v>
      </c>
      <c r="AB111" s="1057">
        <v>11</v>
      </c>
      <c r="AC111" s="1057">
        <v>13</v>
      </c>
      <c r="AD111" s="1057">
        <v>15</v>
      </c>
      <c r="AE111" s="1057">
        <v>2</v>
      </c>
      <c r="AF111" s="1057">
        <v>6</v>
      </c>
      <c r="AG111" s="1057">
        <v>9</v>
      </c>
      <c r="AH111" s="1057">
        <v>9</v>
      </c>
      <c r="AI111" s="1057">
        <v>12</v>
      </c>
      <c r="AJ111" s="1057">
        <v>10</v>
      </c>
      <c r="AK111" s="1057">
        <v>11</v>
      </c>
      <c r="AL111" s="1057">
        <v>5</v>
      </c>
      <c r="AM111" s="1057">
        <v>14</v>
      </c>
      <c r="AN111" s="1057">
        <v>6</v>
      </c>
      <c r="AO111" s="1057">
        <v>17</v>
      </c>
      <c r="AP111" s="1057">
        <v>14</v>
      </c>
      <c r="AQ111" s="1057">
        <v>17</v>
      </c>
      <c r="AR111" s="1057">
        <v>11</v>
      </c>
      <c r="AS111" s="1057">
        <v>11</v>
      </c>
      <c r="AT111" s="1057">
        <v>9</v>
      </c>
      <c r="AU111" s="1057">
        <v>13</v>
      </c>
      <c r="AV111" s="1057">
        <v>6</v>
      </c>
      <c r="AW111" s="1057">
        <v>4</v>
      </c>
      <c r="AX111" s="1057">
        <v>8</v>
      </c>
      <c r="AY111" s="1057">
        <v>17</v>
      </c>
      <c r="AZ111" s="1057">
        <v>11</v>
      </c>
      <c r="BA111" s="1057">
        <v>6</v>
      </c>
      <c r="BB111" s="1057">
        <v>5</v>
      </c>
      <c r="BC111" s="1057">
        <v>8</v>
      </c>
      <c r="BD111" s="1057">
        <v>7</v>
      </c>
      <c r="BE111" s="1057">
        <v>2</v>
      </c>
      <c r="BF111" s="1057">
        <v>4</v>
      </c>
      <c r="BG111" s="1057">
        <v>5</v>
      </c>
      <c r="BH111" s="1057">
        <v>0</v>
      </c>
      <c r="BI111" s="1057">
        <v>12</v>
      </c>
      <c r="BJ111" s="1057">
        <v>2</v>
      </c>
      <c r="BK111" s="1057">
        <v>2</v>
      </c>
      <c r="BL111" s="1057">
        <v>3</v>
      </c>
      <c r="BM111" s="1057">
        <v>6</v>
      </c>
      <c r="BN111" s="1057">
        <v>4</v>
      </c>
      <c r="BO111" s="1057">
        <v>0</v>
      </c>
      <c r="BP111" s="1057">
        <v>0</v>
      </c>
      <c r="BQ111" s="1057">
        <v>1</v>
      </c>
      <c r="BR111" s="1057">
        <v>1</v>
      </c>
      <c r="BS111" s="1057">
        <v>2</v>
      </c>
      <c r="BT111" s="1057">
        <v>0</v>
      </c>
      <c r="BU111" s="1057">
        <v>0</v>
      </c>
      <c r="BV111" s="1057">
        <v>0</v>
      </c>
      <c r="BW111" s="1057">
        <v>0</v>
      </c>
      <c r="BX111" s="1057">
        <v>1</v>
      </c>
      <c r="BY111" s="1057">
        <v>0</v>
      </c>
      <c r="BZ111" s="1057">
        <v>0</v>
      </c>
      <c r="CA111" s="1057">
        <v>0</v>
      </c>
      <c r="CB111" s="1057">
        <v>0</v>
      </c>
      <c r="CC111" s="1057">
        <v>0</v>
      </c>
      <c r="CD111" s="1057">
        <v>0</v>
      </c>
      <c r="CE111" s="1057">
        <v>0</v>
      </c>
      <c r="CF111" s="1057">
        <v>0</v>
      </c>
      <c r="CG111" s="1057">
        <v>0</v>
      </c>
      <c r="CH111" s="1057">
        <v>0</v>
      </c>
      <c r="CI111" s="1057">
        <v>0</v>
      </c>
      <c r="CJ111" s="1057">
        <v>0</v>
      </c>
      <c r="CK111" s="1057">
        <v>0</v>
      </c>
      <c r="CL111" s="1057">
        <v>0</v>
      </c>
      <c r="CM111" s="1057">
        <v>0</v>
      </c>
      <c r="CN111" s="1057">
        <v>0</v>
      </c>
      <c r="CO111" s="1057">
        <v>0</v>
      </c>
      <c r="CP111" s="1057">
        <v>0</v>
      </c>
      <c r="CQ111" s="1057">
        <v>0</v>
      </c>
      <c r="CR111" s="1058">
        <v>0</v>
      </c>
    </row>
    <row r="112" spans="4:96" ht="15" customHeight="1" outlineLevel="1">
      <c r="D112" s="226" t="s">
        <v>1090</v>
      </c>
      <c r="E112" s="197" t="s">
        <v>832</v>
      </c>
      <c r="F112" s="1001">
        <v>0</v>
      </c>
      <c r="G112" s="1001">
        <v>0</v>
      </c>
      <c r="H112" s="1001">
        <v>0</v>
      </c>
      <c r="I112" s="1001">
        <v>0</v>
      </c>
      <c r="J112" s="1001">
        <v>0</v>
      </c>
      <c r="K112" s="1001">
        <v>2</v>
      </c>
      <c r="L112" s="1001">
        <v>0</v>
      </c>
      <c r="M112" s="1001">
        <v>3</v>
      </c>
      <c r="N112" s="1001">
        <v>0</v>
      </c>
      <c r="O112" s="1001">
        <v>0</v>
      </c>
      <c r="P112" s="1001">
        <v>0</v>
      </c>
      <c r="Q112" s="1001">
        <v>0</v>
      </c>
      <c r="R112" s="1001">
        <v>0</v>
      </c>
      <c r="S112" s="1001">
        <v>0</v>
      </c>
      <c r="T112" s="1001">
        <v>0</v>
      </c>
      <c r="U112" s="1001">
        <v>0</v>
      </c>
      <c r="V112" s="1001">
        <v>0</v>
      </c>
      <c r="W112" s="1001">
        <v>0</v>
      </c>
      <c r="X112" s="1001">
        <v>1</v>
      </c>
      <c r="Y112" s="1001">
        <v>0</v>
      </c>
      <c r="Z112" s="1001">
        <v>0</v>
      </c>
      <c r="AA112" s="1001">
        <v>0</v>
      </c>
      <c r="AB112" s="1001">
        <v>0</v>
      </c>
      <c r="AC112" s="1001">
        <v>0</v>
      </c>
      <c r="AD112" s="1001">
        <v>0</v>
      </c>
      <c r="AE112" s="1001">
        <v>0</v>
      </c>
      <c r="AF112" s="1001">
        <v>0</v>
      </c>
      <c r="AG112" s="1001">
        <v>0</v>
      </c>
      <c r="AH112" s="1001">
        <v>0</v>
      </c>
      <c r="AI112" s="1001">
        <v>0</v>
      </c>
      <c r="AJ112" s="1001">
        <v>0</v>
      </c>
      <c r="AK112" s="1001">
        <v>0</v>
      </c>
      <c r="AL112" s="1001">
        <v>0</v>
      </c>
      <c r="AM112" s="1001">
        <v>0</v>
      </c>
      <c r="AN112" s="1001">
        <v>0</v>
      </c>
      <c r="AO112" s="1001">
        <v>0</v>
      </c>
      <c r="AP112" s="1001">
        <v>0</v>
      </c>
      <c r="AQ112" s="1001">
        <v>0</v>
      </c>
      <c r="AR112" s="1001">
        <v>0</v>
      </c>
      <c r="AS112" s="1001">
        <v>0</v>
      </c>
      <c r="AT112" s="1001">
        <v>0</v>
      </c>
      <c r="AU112" s="1001">
        <v>0</v>
      </c>
      <c r="AV112" s="1001">
        <v>0</v>
      </c>
      <c r="AW112" s="1001">
        <v>0</v>
      </c>
      <c r="AX112" s="1001">
        <v>0</v>
      </c>
      <c r="AY112" s="1001">
        <v>0</v>
      </c>
      <c r="AZ112" s="1001">
        <v>0</v>
      </c>
      <c r="BA112" s="1001">
        <v>0</v>
      </c>
      <c r="BB112" s="1001">
        <v>0</v>
      </c>
      <c r="BC112" s="1001">
        <v>0</v>
      </c>
      <c r="BD112" s="1001">
        <v>0</v>
      </c>
      <c r="BE112" s="1001">
        <v>0</v>
      </c>
      <c r="BF112" s="1001">
        <v>0</v>
      </c>
      <c r="BG112" s="1001">
        <v>0</v>
      </c>
      <c r="BH112" s="1001">
        <v>0</v>
      </c>
      <c r="BI112" s="1001">
        <v>0</v>
      </c>
      <c r="BJ112" s="1001">
        <v>0</v>
      </c>
      <c r="BK112" s="1001">
        <v>0</v>
      </c>
      <c r="BL112" s="1001">
        <v>0</v>
      </c>
      <c r="BM112" s="1001">
        <v>0</v>
      </c>
      <c r="BN112" s="1001">
        <v>0</v>
      </c>
      <c r="BO112" s="1001">
        <v>0</v>
      </c>
      <c r="BP112" s="1001">
        <v>0</v>
      </c>
      <c r="BQ112" s="1001">
        <v>0</v>
      </c>
      <c r="BR112" s="1001">
        <v>0</v>
      </c>
      <c r="BS112" s="1001">
        <v>0</v>
      </c>
      <c r="BT112" s="1001">
        <v>0</v>
      </c>
      <c r="BU112" s="1001">
        <v>0</v>
      </c>
      <c r="BV112" s="1001">
        <v>0</v>
      </c>
      <c r="BW112" s="1001">
        <v>0</v>
      </c>
      <c r="BX112" s="1001">
        <v>0</v>
      </c>
      <c r="BY112" s="1001">
        <v>0</v>
      </c>
      <c r="BZ112" s="1001">
        <v>0</v>
      </c>
      <c r="CA112" s="1001">
        <v>0</v>
      </c>
      <c r="CB112" s="1001">
        <v>0</v>
      </c>
      <c r="CC112" s="1001">
        <v>0</v>
      </c>
      <c r="CD112" s="1001">
        <v>0</v>
      </c>
      <c r="CE112" s="1001">
        <v>0</v>
      </c>
      <c r="CF112" s="1001">
        <v>0</v>
      </c>
      <c r="CG112" s="1001">
        <v>0</v>
      </c>
      <c r="CH112" s="1001">
        <v>0</v>
      </c>
      <c r="CI112" s="1001">
        <v>0</v>
      </c>
      <c r="CJ112" s="1001">
        <v>0</v>
      </c>
      <c r="CK112" s="1001">
        <v>0</v>
      </c>
      <c r="CL112" s="1001">
        <v>0</v>
      </c>
      <c r="CM112" s="1001">
        <v>0</v>
      </c>
      <c r="CN112" s="1001">
        <v>0</v>
      </c>
      <c r="CO112" s="1001">
        <v>0</v>
      </c>
      <c r="CP112" s="1001">
        <v>0</v>
      </c>
      <c r="CQ112" s="1001">
        <v>0</v>
      </c>
      <c r="CR112" s="994">
        <v>0</v>
      </c>
    </row>
    <row r="113" spans="3:96" ht="15" customHeight="1" outlineLevel="1">
      <c r="D113" s="226" t="s">
        <v>1091</v>
      </c>
      <c r="E113" s="197" t="s">
        <v>832</v>
      </c>
      <c r="F113" s="1057">
        <v>0</v>
      </c>
      <c r="G113" s="1057">
        <v>0</v>
      </c>
      <c r="H113" s="1057">
        <v>0</v>
      </c>
      <c r="I113" s="1057">
        <v>0</v>
      </c>
      <c r="J113" s="1057">
        <v>0</v>
      </c>
      <c r="K113" s="1057">
        <v>0</v>
      </c>
      <c r="L113" s="1057">
        <v>0</v>
      </c>
      <c r="M113" s="1057">
        <v>0</v>
      </c>
      <c r="N113" s="1057">
        <v>0</v>
      </c>
      <c r="O113" s="1057">
        <v>0</v>
      </c>
      <c r="P113" s="1057">
        <v>0</v>
      </c>
      <c r="Q113" s="1057">
        <v>0</v>
      </c>
      <c r="R113" s="1057">
        <v>0</v>
      </c>
      <c r="S113" s="1057">
        <v>0</v>
      </c>
      <c r="T113" s="1057">
        <v>0</v>
      </c>
      <c r="U113" s="1057">
        <v>0</v>
      </c>
      <c r="V113" s="1057">
        <v>0</v>
      </c>
      <c r="W113" s="1057">
        <v>0</v>
      </c>
      <c r="X113" s="1057">
        <v>0</v>
      </c>
      <c r="Y113" s="1057">
        <v>0</v>
      </c>
      <c r="Z113" s="1057">
        <v>0</v>
      </c>
      <c r="AA113" s="1057">
        <v>0</v>
      </c>
      <c r="AB113" s="1057">
        <v>0</v>
      </c>
      <c r="AC113" s="1057">
        <v>0</v>
      </c>
      <c r="AD113" s="1057">
        <v>0</v>
      </c>
      <c r="AE113" s="1057">
        <v>0</v>
      </c>
      <c r="AF113" s="1057">
        <v>0</v>
      </c>
      <c r="AG113" s="1057">
        <v>0</v>
      </c>
      <c r="AH113" s="1057">
        <v>0</v>
      </c>
      <c r="AI113" s="1057">
        <v>0</v>
      </c>
      <c r="AJ113" s="1057">
        <v>0</v>
      </c>
      <c r="AK113" s="1057">
        <v>0</v>
      </c>
      <c r="AL113" s="1057">
        <v>0</v>
      </c>
      <c r="AM113" s="1057">
        <v>0</v>
      </c>
      <c r="AN113" s="1057">
        <v>0</v>
      </c>
      <c r="AO113" s="1057">
        <v>0</v>
      </c>
      <c r="AP113" s="1057">
        <v>0</v>
      </c>
      <c r="AQ113" s="1057">
        <v>0</v>
      </c>
      <c r="AR113" s="1057">
        <v>0</v>
      </c>
      <c r="AS113" s="1057">
        <v>0</v>
      </c>
      <c r="AT113" s="1057">
        <v>0</v>
      </c>
      <c r="AU113" s="1057">
        <v>0</v>
      </c>
      <c r="AV113" s="1057">
        <v>0</v>
      </c>
      <c r="AW113" s="1057">
        <v>0</v>
      </c>
      <c r="AX113" s="1057">
        <v>0</v>
      </c>
      <c r="AY113" s="1057">
        <v>0</v>
      </c>
      <c r="AZ113" s="1057">
        <v>0</v>
      </c>
      <c r="BA113" s="1057">
        <v>0</v>
      </c>
      <c r="BB113" s="1057">
        <v>0</v>
      </c>
      <c r="BC113" s="1057">
        <v>0</v>
      </c>
      <c r="BD113" s="1057">
        <v>0</v>
      </c>
      <c r="BE113" s="1057">
        <v>0</v>
      </c>
      <c r="BF113" s="1057">
        <v>0</v>
      </c>
      <c r="BG113" s="1057">
        <v>0</v>
      </c>
      <c r="BH113" s="1057">
        <v>0</v>
      </c>
      <c r="BI113" s="1057">
        <v>0</v>
      </c>
      <c r="BJ113" s="1057">
        <v>0</v>
      </c>
      <c r="BK113" s="1057">
        <v>0</v>
      </c>
      <c r="BL113" s="1057">
        <v>0</v>
      </c>
      <c r="BM113" s="1057">
        <v>0</v>
      </c>
      <c r="BN113" s="1057">
        <v>0</v>
      </c>
      <c r="BO113" s="1057">
        <v>0</v>
      </c>
      <c r="BP113" s="1057">
        <v>0</v>
      </c>
      <c r="BQ113" s="1057">
        <v>0</v>
      </c>
      <c r="BR113" s="1057">
        <v>0</v>
      </c>
      <c r="BS113" s="1057">
        <v>0</v>
      </c>
      <c r="BT113" s="1057">
        <v>0</v>
      </c>
      <c r="BU113" s="1057">
        <v>0</v>
      </c>
      <c r="BV113" s="1057">
        <v>0</v>
      </c>
      <c r="BW113" s="1057">
        <v>0</v>
      </c>
      <c r="BX113" s="1057">
        <v>0</v>
      </c>
      <c r="BY113" s="1057">
        <v>0</v>
      </c>
      <c r="BZ113" s="1057">
        <v>0</v>
      </c>
      <c r="CA113" s="1057">
        <v>0</v>
      </c>
      <c r="CB113" s="1057">
        <v>0</v>
      </c>
      <c r="CC113" s="1057">
        <v>0</v>
      </c>
      <c r="CD113" s="1057">
        <v>0</v>
      </c>
      <c r="CE113" s="1057">
        <v>0</v>
      </c>
      <c r="CF113" s="1057">
        <v>0</v>
      </c>
      <c r="CG113" s="1057">
        <v>0</v>
      </c>
      <c r="CH113" s="1057">
        <v>0</v>
      </c>
      <c r="CI113" s="1057">
        <v>0</v>
      </c>
      <c r="CJ113" s="1057">
        <v>0</v>
      </c>
      <c r="CK113" s="1057">
        <v>0</v>
      </c>
      <c r="CL113" s="1057">
        <v>0</v>
      </c>
      <c r="CM113" s="1057">
        <v>0</v>
      </c>
      <c r="CN113" s="1057">
        <v>0</v>
      </c>
      <c r="CO113" s="1057">
        <v>0</v>
      </c>
      <c r="CP113" s="1057">
        <v>0</v>
      </c>
      <c r="CQ113" s="1057">
        <v>0</v>
      </c>
      <c r="CR113" s="1058">
        <v>0</v>
      </c>
    </row>
    <row r="114" spans="3:96" ht="15" customHeight="1" outlineLevel="1">
      <c r="D114" s="226" t="s">
        <v>1092</v>
      </c>
      <c r="E114" s="197" t="s">
        <v>832</v>
      </c>
      <c r="F114" s="1001">
        <v>0</v>
      </c>
      <c r="G114" s="1001">
        <v>0</v>
      </c>
      <c r="H114" s="1001">
        <v>0</v>
      </c>
      <c r="I114" s="1001">
        <v>0</v>
      </c>
      <c r="J114" s="1001">
        <v>0</v>
      </c>
      <c r="K114" s="1001">
        <v>0</v>
      </c>
      <c r="L114" s="1001">
        <v>0</v>
      </c>
      <c r="M114" s="1001">
        <v>0</v>
      </c>
      <c r="N114" s="1001">
        <v>0</v>
      </c>
      <c r="O114" s="1001">
        <v>0</v>
      </c>
      <c r="P114" s="1001">
        <v>0</v>
      </c>
      <c r="Q114" s="1001">
        <v>0</v>
      </c>
      <c r="R114" s="1001">
        <v>0</v>
      </c>
      <c r="S114" s="1001">
        <v>0</v>
      </c>
      <c r="T114" s="1001">
        <v>0</v>
      </c>
      <c r="U114" s="1001">
        <v>0</v>
      </c>
      <c r="V114" s="1001">
        <v>0</v>
      </c>
      <c r="W114" s="1001">
        <v>0</v>
      </c>
      <c r="X114" s="1001">
        <v>0</v>
      </c>
      <c r="Y114" s="1001">
        <v>0</v>
      </c>
      <c r="Z114" s="1001">
        <v>0</v>
      </c>
      <c r="AA114" s="1001">
        <v>0</v>
      </c>
      <c r="AB114" s="1001">
        <v>0</v>
      </c>
      <c r="AC114" s="1001">
        <v>0</v>
      </c>
      <c r="AD114" s="1001">
        <v>0</v>
      </c>
      <c r="AE114" s="1001">
        <v>0</v>
      </c>
      <c r="AF114" s="1001">
        <v>0</v>
      </c>
      <c r="AG114" s="1001">
        <v>0</v>
      </c>
      <c r="AH114" s="1001">
        <v>0</v>
      </c>
      <c r="AI114" s="1001">
        <v>0</v>
      </c>
      <c r="AJ114" s="1001">
        <v>0</v>
      </c>
      <c r="AK114" s="1001">
        <v>0</v>
      </c>
      <c r="AL114" s="1001">
        <v>0</v>
      </c>
      <c r="AM114" s="1001">
        <v>0</v>
      </c>
      <c r="AN114" s="1001">
        <v>0</v>
      </c>
      <c r="AO114" s="1001">
        <v>0</v>
      </c>
      <c r="AP114" s="1001">
        <v>0</v>
      </c>
      <c r="AQ114" s="1001">
        <v>0</v>
      </c>
      <c r="AR114" s="1001">
        <v>0</v>
      </c>
      <c r="AS114" s="1001">
        <v>0</v>
      </c>
      <c r="AT114" s="1001">
        <v>0</v>
      </c>
      <c r="AU114" s="1001">
        <v>0</v>
      </c>
      <c r="AV114" s="1001">
        <v>0</v>
      </c>
      <c r="AW114" s="1001">
        <v>0</v>
      </c>
      <c r="AX114" s="1001">
        <v>0</v>
      </c>
      <c r="AY114" s="1001">
        <v>0</v>
      </c>
      <c r="AZ114" s="1001">
        <v>0</v>
      </c>
      <c r="BA114" s="1001">
        <v>0</v>
      </c>
      <c r="BB114" s="1001">
        <v>0</v>
      </c>
      <c r="BC114" s="1001">
        <v>0</v>
      </c>
      <c r="BD114" s="1001">
        <v>0</v>
      </c>
      <c r="BE114" s="1001">
        <v>0</v>
      </c>
      <c r="BF114" s="1001">
        <v>0</v>
      </c>
      <c r="BG114" s="1001">
        <v>0</v>
      </c>
      <c r="BH114" s="1001">
        <v>0</v>
      </c>
      <c r="BI114" s="1001">
        <v>0</v>
      </c>
      <c r="BJ114" s="1001">
        <v>0</v>
      </c>
      <c r="BK114" s="1001">
        <v>0</v>
      </c>
      <c r="BL114" s="1001">
        <v>0</v>
      </c>
      <c r="BM114" s="1001">
        <v>0</v>
      </c>
      <c r="BN114" s="1001">
        <v>0</v>
      </c>
      <c r="BO114" s="1001">
        <v>1</v>
      </c>
      <c r="BP114" s="1001">
        <v>0</v>
      </c>
      <c r="BQ114" s="1001">
        <v>0</v>
      </c>
      <c r="BR114" s="1001">
        <v>0</v>
      </c>
      <c r="BS114" s="1001">
        <v>0</v>
      </c>
      <c r="BT114" s="1001">
        <v>1</v>
      </c>
      <c r="BU114" s="1001">
        <v>1</v>
      </c>
      <c r="BV114" s="1001">
        <v>0</v>
      </c>
      <c r="BW114" s="1001">
        <v>0</v>
      </c>
      <c r="BX114" s="1001">
        <v>0</v>
      </c>
      <c r="BY114" s="1001">
        <v>0</v>
      </c>
      <c r="BZ114" s="1001">
        <v>0</v>
      </c>
      <c r="CA114" s="1001">
        <v>0</v>
      </c>
      <c r="CB114" s="1001">
        <v>0</v>
      </c>
      <c r="CC114" s="1001">
        <v>0</v>
      </c>
      <c r="CD114" s="1001">
        <v>0</v>
      </c>
      <c r="CE114" s="1001">
        <v>0</v>
      </c>
      <c r="CF114" s="1001">
        <v>0</v>
      </c>
      <c r="CG114" s="1001">
        <v>0</v>
      </c>
      <c r="CH114" s="1001">
        <v>0</v>
      </c>
      <c r="CI114" s="1001">
        <v>0</v>
      </c>
      <c r="CJ114" s="1001">
        <v>0</v>
      </c>
      <c r="CK114" s="1001">
        <v>0</v>
      </c>
      <c r="CL114" s="1001">
        <v>0</v>
      </c>
      <c r="CM114" s="1001">
        <v>0</v>
      </c>
      <c r="CN114" s="1001">
        <v>0</v>
      </c>
      <c r="CO114" s="1001">
        <v>0</v>
      </c>
      <c r="CP114" s="1001">
        <v>0</v>
      </c>
      <c r="CQ114" s="1001">
        <v>0</v>
      </c>
      <c r="CR114" s="994">
        <v>0</v>
      </c>
    </row>
    <row r="115" spans="3:96" ht="15" customHeight="1" outlineLevel="1">
      <c r="C115" s="47"/>
      <c r="D115" s="226" t="s">
        <v>1093</v>
      </c>
      <c r="E115" s="197" t="s">
        <v>832</v>
      </c>
      <c r="F115" s="1001">
        <v>0</v>
      </c>
      <c r="G115" s="1001">
        <v>3</v>
      </c>
      <c r="H115" s="1001">
        <v>3</v>
      </c>
      <c r="I115" s="1001">
        <v>0</v>
      </c>
      <c r="J115" s="1001">
        <v>0</v>
      </c>
      <c r="K115" s="1001">
        <v>4</v>
      </c>
      <c r="L115" s="1001">
        <v>1</v>
      </c>
      <c r="M115" s="1001">
        <v>0</v>
      </c>
      <c r="N115" s="1001">
        <v>0</v>
      </c>
      <c r="O115" s="1001">
        <v>0</v>
      </c>
      <c r="P115" s="1001">
        <v>4</v>
      </c>
      <c r="Q115" s="1001">
        <v>3</v>
      </c>
      <c r="R115" s="1001">
        <v>1</v>
      </c>
      <c r="S115" s="1001">
        <v>2</v>
      </c>
      <c r="T115" s="1001">
        <v>0</v>
      </c>
      <c r="U115" s="1001">
        <v>2</v>
      </c>
      <c r="V115" s="1001">
        <v>0</v>
      </c>
      <c r="W115" s="1001">
        <v>4</v>
      </c>
      <c r="X115" s="1001">
        <v>1</v>
      </c>
      <c r="Y115" s="1001">
        <v>0</v>
      </c>
      <c r="Z115" s="1001">
        <v>0</v>
      </c>
      <c r="AA115" s="1001">
        <v>0</v>
      </c>
      <c r="AB115" s="1001">
        <v>2</v>
      </c>
      <c r="AC115" s="1001">
        <v>0</v>
      </c>
      <c r="AD115" s="1001">
        <v>1</v>
      </c>
      <c r="AE115" s="1001">
        <v>0</v>
      </c>
      <c r="AF115" s="1001">
        <v>0</v>
      </c>
      <c r="AG115" s="1001">
        <v>0</v>
      </c>
      <c r="AH115" s="1001">
        <v>0</v>
      </c>
      <c r="AI115" s="1001">
        <v>0</v>
      </c>
      <c r="AJ115" s="1001">
        <v>0</v>
      </c>
      <c r="AK115" s="1001">
        <v>0</v>
      </c>
      <c r="AL115" s="1001">
        <v>0</v>
      </c>
      <c r="AM115" s="1001">
        <v>0</v>
      </c>
      <c r="AN115" s="1001">
        <v>0</v>
      </c>
      <c r="AO115" s="1001">
        <v>1</v>
      </c>
      <c r="AP115" s="1001">
        <v>0</v>
      </c>
      <c r="AQ115" s="1001">
        <v>1</v>
      </c>
      <c r="AR115" s="1001">
        <v>0</v>
      </c>
      <c r="AS115" s="1001">
        <v>0</v>
      </c>
      <c r="AT115" s="1001">
        <v>3</v>
      </c>
      <c r="AU115" s="1001">
        <v>0</v>
      </c>
      <c r="AV115" s="1001">
        <v>0</v>
      </c>
      <c r="AW115" s="1001">
        <v>0</v>
      </c>
      <c r="AX115" s="1001">
        <v>0</v>
      </c>
      <c r="AY115" s="1001">
        <v>0</v>
      </c>
      <c r="AZ115" s="1001">
        <v>0</v>
      </c>
      <c r="BA115" s="1001">
        <v>0</v>
      </c>
      <c r="BB115" s="1001">
        <v>0</v>
      </c>
      <c r="BC115" s="1001">
        <v>2</v>
      </c>
      <c r="BD115" s="1001">
        <v>0</v>
      </c>
      <c r="BE115" s="1001">
        <v>0</v>
      </c>
      <c r="BF115" s="1001">
        <v>5</v>
      </c>
      <c r="BG115" s="1001">
        <v>0</v>
      </c>
      <c r="BH115" s="1001">
        <v>1</v>
      </c>
      <c r="BI115" s="1001">
        <v>2</v>
      </c>
      <c r="BJ115" s="1001">
        <v>0</v>
      </c>
      <c r="BK115" s="1001">
        <v>2</v>
      </c>
      <c r="BL115" s="1001">
        <v>4</v>
      </c>
      <c r="BM115" s="1001">
        <v>5</v>
      </c>
      <c r="BN115" s="1001">
        <v>0</v>
      </c>
      <c r="BO115" s="1001">
        <v>0</v>
      </c>
      <c r="BP115" s="1001">
        <v>0</v>
      </c>
      <c r="BQ115" s="1001">
        <v>1</v>
      </c>
      <c r="BR115" s="1001">
        <v>0</v>
      </c>
      <c r="BS115" s="1001">
        <v>0</v>
      </c>
      <c r="BT115" s="1001">
        <v>0</v>
      </c>
      <c r="BU115" s="1001">
        <v>0</v>
      </c>
      <c r="BV115" s="1001">
        <v>0</v>
      </c>
      <c r="BW115" s="1001">
        <v>0</v>
      </c>
      <c r="BX115" s="1001">
        <v>0</v>
      </c>
      <c r="BY115" s="1001">
        <v>0</v>
      </c>
      <c r="BZ115" s="1001">
        <v>0</v>
      </c>
      <c r="CA115" s="1001">
        <v>0</v>
      </c>
      <c r="CB115" s="1001">
        <v>0</v>
      </c>
      <c r="CC115" s="1001">
        <v>0</v>
      </c>
      <c r="CD115" s="1001">
        <v>0</v>
      </c>
      <c r="CE115" s="1001">
        <v>0</v>
      </c>
      <c r="CF115" s="1001">
        <v>0</v>
      </c>
      <c r="CG115" s="1001">
        <v>0</v>
      </c>
      <c r="CH115" s="1001">
        <v>0</v>
      </c>
      <c r="CI115" s="1001">
        <v>0</v>
      </c>
      <c r="CJ115" s="1001">
        <v>0</v>
      </c>
      <c r="CK115" s="1001">
        <v>0</v>
      </c>
      <c r="CL115" s="1001">
        <v>0</v>
      </c>
      <c r="CM115" s="1001">
        <v>0</v>
      </c>
      <c r="CN115" s="1001">
        <v>0</v>
      </c>
      <c r="CO115" s="1001">
        <v>0</v>
      </c>
      <c r="CP115" s="1001">
        <v>0</v>
      </c>
      <c r="CQ115" s="1001">
        <v>0</v>
      </c>
      <c r="CR115" s="994">
        <v>0</v>
      </c>
    </row>
    <row r="116" spans="3:96" ht="15" customHeight="1" outlineLevel="1">
      <c r="D116" s="226" t="s">
        <v>1094</v>
      </c>
      <c r="E116" s="197" t="s">
        <v>832</v>
      </c>
      <c r="F116" s="1001">
        <v>0</v>
      </c>
      <c r="G116" s="1001">
        <v>0</v>
      </c>
      <c r="H116" s="1001">
        <v>0</v>
      </c>
      <c r="I116" s="1001">
        <v>0</v>
      </c>
      <c r="J116" s="1001">
        <v>0</v>
      </c>
      <c r="K116" s="1001">
        <v>0</v>
      </c>
      <c r="L116" s="1001">
        <v>0</v>
      </c>
      <c r="M116" s="1001">
        <v>0</v>
      </c>
      <c r="N116" s="1001">
        <v>0</v>
      </c>
      <c r="O116" s="1001">
        <v>0</v>
      </c>
      <c r="P116" s="1001">
        <v>0</v>
      </c>
      <c r="Q116" s="1001">
        <v>0</v>
      </c>
      <c r="R116" s="1001">
        <v>0</v>
      </c>
      <c r="S116" s="1001">
        <v>0</v>
      </c>
      <c r="T116" s="1001">
        <v>0</v>
      </c>
      <c r="U116" s="1001">
        <v>0</v>
      </c>
      <c r="V116" s="1001">
        <v>0</v>
      </c>
      <c r="W116" s="1001">
        <v>0</v>
      </c>
      <c r="X116" s="1001">
        <v>0</v>
      </c>
      <c r="Y116" s="1001">
        <v>0</v>
      </c>
      <c r="Z116" s="1001">
        <v>0</v>
      </c>
      <c r="AA116" s="1001">
        <v>0</v>
      </c>
      <c r="AB116" s="1001">
        <v>0</v>
      </c>
      <c r="AC116" s="1001">
        <v>0</v>
      </c>
      <c r="AD116" s="1001">
        <v>0</v>
      </c>
      <c r="AE116" s="1001">
        <v>0</v>
      </c>
      <c r="AF116" s="1001">
        <v>0</v>
      </c>
      <c r="AG116" s="1001">
        <v>0</v>
      </c>
      <c r="AH116" s="1001">
        <v>0</v>
      </c>
      <c r="AI116" s="1001">
        <v>0</v>
      </c>
      <c r="AJ116" s="1001">
        <v>0</v>
      </c>
      <c r="AK116" s="1001">
        <v>0</v>
      </c>
      <c r="AL116" s="1001">
        <v>0</v>
      </c>
      <c r="AM116" s="1001">
        <v>0</v>
      </c>
      <c r="AN116" s="1001">
        <v>0</v>
      </c>
      <c r="AO116" s="1001">
        <v>0</v>
      </c>
      <c r="AP116" s="1001">
        <v>0</v>
      </c>
      <c r="AQ116" s="1001">
        <v>0</v>
      </c>
      <c r="AR116" s="1001">
        <v>0</v>
      </c>
      <c r="AS116" s="1001">
        <v>0</v>
      </c>
      <c r="AT116" s="1001">
        <v>0</v>
      </c>
      <c r="AU116" s="1001">
        <v>2</v>
      </c>
      <c r="AV116" s="1001">
        <v>0</v>
      </c>
      <c r="AW116" s="1001">
        <v>0</v>
      </c>
      <c r="AX116" s="1001">
        <v>0</v>
      </c>
      <c r="AY116" s="1001">
        <v>0</v>
      </c>
      <c r="AZ116" s="1001">
        <v>0</v>
      </c>
      <c r="BA116" s="1001">
        <v>0</v>
      </c>
      <c r="BB116" s="1001">
        <v>0</v>
      </c>
      <c r="BC116" s="1001">
        <v>0</v>
      </c>
      <c r="BD116" s="1001">
        <v>0</v>
      </c>
      <c r="BE116" s="1001">
        <v>0</v>
      </c>
      <c r="BF116" s="1001">
        <v>0</v>
      </c>
      <c r="BG116" s="1001">
        <v>0</v>
      </c>
      <c r="BH116" s="1001">
        <v>0</v>
      </c>
      <c r="BI116" s="1001">
        <v>0</v>
      </c>
      <c r="BJ116" s="1001">
        <v>0</v>
      </c>
      <c r="BK116" s="1001">
        <v>0</v>
      </c>
      <c r="BL116" s="1001">
        <v>0</v>
      </c>
      <c r="BM116" s="1001">
        <v>0</v>
      </c>
      <c r="BN116" s="1001">
        <v>0</v>
      </c>
      <c r="BO116" s="1001">
        <v>0</v>
      </c>
      <c r="BP116" s="1001">
        <v>0</v>
      </c>
      <c r="BQ116" s="1001">
        <v>0</v>
      </c>
      <c r="BR116" s="1001">
        <v>0</v>
      </c>
      <c r="BS116" s="1001">
        <v>0</v>
      </c>
      <c r="BT116" s="1001">
        <v>0</v>
      </c>
      <c r="BU116" s="1001">
        <v>0</v>
      </c>
      <c r="BV116" s="1001">
        <v>0</v>
      </c>
      <c r="BW116" s="1001">
        <v>0</v>
      </c>
      <c r="BX116" s="1001">
        <v>0</v>
      </c>
      <c r="BY116" s="1001">
        <v>0</v>
      </c>
      <c r="BZ116" s="1001">
        <v>0</v>
      </c>
      <c r="CA116" s="1001">
        <v>0</v>
      </c>
      <c r="CB116" s="1001">
        <v>0</v>
      </c>
      <c r="CC116" s="1001">
        <v>0</v>
      </c>
      <c r="CD116" s="1001">
        <v>0</v>
      </c>
      <c r="CE116" s="1001">
        <v>0</v>
      </c>
      <c r="CF116" s="1001">
        <v>0</v>
      </c>
      <c r="CG116" s="1001">
        <v>0</v>
      </c>
      <c r="CH116" s="1001">
        <v>0</v>
      </c>
      <c r="CI116" s="1001">
        <v>0</v>
      </c>
      <c r="CJ116" s="1001">
        <v>0</v>
      </c>
      <c r="CK116" s="1001">
        <v>0</v>
      </c>
      <c r="CL116" s="1001">
        <v>0</v>
      </c>
      <c r="CM116" s="1001">
        <v>0</v>
      </c>
      <c r="CN116" s="1001">
        <v>0</v>
      </c>
      <c r="CO116" s="1001">
        <v>0</v>
      </c>
      <c r="CP116" s="1001">
        <v>0</v>
      </c>
      <c r="CQ116" s="1001">
        <v>0</v>
      </c>
      <c r="CR116" s="994">
        <v>0</v>
      </c>
    </row>
    <row r="117" spans="3:96" ht="15" customHeight="1" outlineLevel="1">
      <c r="D117" s="226" t="s">
        <v>1095</v>
      </c>
      <c r="E117" s="197" t="s">
        <v>832</v>
      </c>
      <c r="F117" s="1001">
        <v>0</v>
      </c>
      <c r="G117" s="1001">
        <v>0</v>
      </c>
      <c r="H117" s="1001">
        <v>0</v>
      </c>
      <c r="I117" s="1001">
        <v>0</v>
      </c>
      <c r="J117" s="1001">
        <v>0</v>
      </c>
      <c r="K117" s="1001">
        <v>0</v>
      </c>
      <c r="L117" s="1001">
        <v>0</v>
      </c>
      <c r="M117" s="1001">
        <v>0</v>
      </c>
      <c r="N117" s="1001">
        <v>0</v>
      </c>
      <c r="O117" s="1001">
        <v>0</v>
      </c>
      <c r="P117" s="1001">
        <v>0</v>
      </c>
      <c r="Q117" s="1001">
        <v>0</v>
      </c>
      <c r="R117" s="1001">
        <v>0</v>
      </c>
      <c r="S117" s="1001">
        <v>0</v>
      </c>
      <c r="T117" s="1001">
        <v>0</v>
      </c>
      <c r="U117" s="1001">
        <v>0</v>
      </c>
      <c r="V117" s="1001">
        <v>0</v>
      </c>
      <c r="W117" s="1001">
        <v>0</v>
      </c>
      <c r="X117" s="1001">
        <v>0</v>
      </c>
      <c r="Y117" s="1001">
        <v>0</v>
      </c>
      <c r="Z117" s="1001">
        <v>0</v>
      </c>
      <c r="AA117" s="1001">
        <v>0</v>
      </c>
      <c r="AB117" s="1001">
        <v>0</v>
      </c>
      <c r="AC117" s="1001">
        <v>0</v>
      </c>
      <c r="AD117" s="1001">
        <v>0</v>
      </c>
      <c r="AE117" s="1001">
        <v>0</v>
      </c>
      <c r="AF117" s="1001">
        <v>0</v>
      </c>
      <c r="AG117" s="1001">
        <v>0</v>
      </c>
      <c r="AH117" s="1001">
        <v>0</v>
      </c>
      <c r="AI117" s="1001">
        <v>0</v>
      </c>
      <c r="AJ117" s="1001">
        <v>0</v>
      </c>
      <c r="AK117" s="1001">
        <v>0</v>
      </c>
      <c r="AL117" s="1001">
        <v>0</v>
      </c>
      <c r="AM117" s="1001">
        <v>0</v>
      </c>
      <c r="AN117" s="1001">
        <v>0</v>
      </c>
      <c r="AO117" s="1001">
        <v>0</v>
      </c>
      <c r="AP117" s="1001">
        <v>0</v>
      </c>
      <c r="AQ117" s="1001">
        <v>0</v>
      </c>
      <c r="AR117" s="1001">
        <v>0</v>
      </c>
      <c r="AS117" s="1001">
        <v>0</v>
      </c>
      <c r="AT117" s="1001">
        <v>0</v>
      </c>
      <c r="AU117" s="1001">
        <v>0</v>
      </c>
      <c r="AV117" s="1001">
        <v>0</v>
      </c>
      <c r="AW117" s="1001">
        <v>0</v>
      </c>
      <c r="AX117" s="1001">
        <v>0</v>
      </c>
      <c r="AY117" s="1001">
        <v>0</v>
      </c>
      <c r="AZ117" s="1001">
        <v>0</v>
      </c>
      <c r="BA117" s="1001">
        <v>0</v>
      </c>
      <c r="BB117" s="1001">
        <v>0</v>
      </c>
      <c r="BC117" s="1001">
        <v>0</v>
      </c>
      <c r="BD117" s="1001">
        <v>0</v>
      </c>
      <c r="BE117" s="1001">
        <v>0</v>
      </c>
      <c r="BF117" s="1001">
        <v>0</v>
      </c>
      <c r="BG117" s="1001">
        <v>0</v>
      </c>
      <c r="BH117" s="1001">
        <v>0</v>
      </c>
      <c r="BI117" s="1001">
        <v>0</v>
      </c>
      <c r="BJ117" s="1001">
        <v>0</v>
      </c>
      <c r="BK117" s="1001">
        <v>0</v>
      </c>
      <c r="BL117" s="1001">
        <v>0</v>
      </c>
      <c r="BM117" s="1001">
        <v>0</v>
      </c>
      <c r="BN117" s="1001">
        <v>0</v>
      </c>
      <c r="BO117" s="1001">
        <v>0</v>
      </c>
      <c r="BP117" s="1001">
        <v>0</v>
      </c>
      <c r="BQ117" s="1001">
        <v>0</v>
      </c>
      <c r="BR117" s="1001">
        <v>0</v>
      </c>
      <c r="BS117" s="1001">
        <v>0</v>
      </c>
      <c r="BT117" s="1001">
        <v>0</v>
      </c>
      <c r="BU117" s="1001">
        <v>0</v>
      </c>
      <c r="BV117" s="1001">
        <v>0</v>
      </c>
      <c r="BW117" s="1001">
        <v>0</v>
      </c>
      <c r="BX117" s="1001">
        <v>0</v>
      </c>
      <c r="BY117" s="1001">
        <v>0</v>
      </c>
      <c r="BZ117" s="1001">
        <v>0</v>
      </c>
      <c r="CA117" s="1001">
        <v>0</v>
      </c>
      <c r="CB117" s="1001">
        <v>0</v>
      </c>
      <c r="CC117" s="1001">
        <v>0</v>
      </c>
      <c r="CD117" s="1001">
        <v>0</v>
      </c>
      <c r="CE117" s="1001">
        <v>0</v>
      </c>
      <c r="CF117" s="1001">
        <v>0</v>
      </c>
      <c r="CG117" s="1001">
        <v>0</v>
      </c>
      <c r="CH117" s="1001">
        <v>0</v>
      </c>
      <c r="CI117" s="1001">
        <v>0</v>
      </c>
      <c r="CJ117" s="1001">
        <v>0</v>
      </c>
      <c r="CK117" s="1001">
        <v>0</v>
      </c>
      <c r="CL117" s="1001">
        <v>0</v>
      </c>
      <c r="CM117" s="1001">
        <v>0</v>
      </c>
      <c r="CN117" s="1001">
        <v>0</v>
      </c>
      <c r="CO117" s="1001">
        <v>0</v>
      </c>
      <c r="CP117" s="1001">
        <v>0</v>
      </c>
      <c r="CQ117" s="1001">
        <v>0</v>
      </c>
      <c r="CR117" s="994">
        <v>0</v>
      </c>
    </row>
    <row r="118" spans="3:96" ht="15" customHeight="1" outlineLevel="1">
      <c r="D118" s="226" t="s">
        <v>1096</v>
      </c>
      <c r="E118" s="197" t="s">
        <v>832</v>
      </c>
      <c r="F118" s="1001">
        <v>0</v>
      </c>
      <c r="G118" s="1001">
        <v>0</v>
      </c>
      <c r="H118" s="1001">
        <v>0</v>
      </c>
      <c r="I118" s="1001">
        <v>0</v>
      </c>
      <c r="J118" s="1001">
        <v>0</v>
      </c>
      <c r="K118" s="1001">
        <v>0</v>
      </c>
      <c r="L118" s="1001">
        <v>0</v>
      </c>
      <c r="M118" s="1001">
        <v>0</v>
      </c>
      <c r="N118" s="1001">
        <v>0</v>
      </c>
      <c r="O118" s="1001">
        <v>0</v>
      </c>
      <c r="P118" s="1001">
        <v>0</v>
      </c>
      <c r="Q118" s="1001">
        <v>0</v>
      </c>
      <c r="R118" s="1001">
        <v>0</v>
      </c>
      <c r="S118" s="1001">
        <v>0</v>
      </c>
      <c r="T118" s="1001">
        <v>0</v>
      </c>
      <c r="U118" s="1001">
        <v>0</v>
      </c>
      <c r="V118" s="1001">
        <v>0</v>
      </c>
      <c r="W118" s="1001">
        <v>0</v>
      </c>
      <c r="X118" s="1001">
        <v>0</v>
      </c>
      <c r="Y118" s="1001">
        <v>0</v>
      </c>
      <c r="Z118" s="1001">
        <v>0</v>
      </c>
      <c r="AA118" s="1001">
        <v>0</v>
      </c>
      <c r="AB118" s="1001">
        <v>0</v>
      </c>
      <c r="AC118" s="1001">
        <v>0</v>
      </c>
      <c r="AD118" s="1001">
        <v>0</v>
      </c>
      <c r="AE118" s="1001">
        <v>0</v>
      </c>
      <c r="AF118" s="1001">
        <v>0</v>
      </c>
      <c r="AG118" s="1001">
        <v>0</v>
      </c>
      <c r="AH118" s="1001">
        <v>0</v>
      </c>
      <c r="AI118" s="1001">
        <v>0</v>
      </c>
      <c r="AJ118" s="1001">
        <v>0</v>
      </c>
      <c r="AK118" s="1001">
        <v>0</v>
      </c>
      <c r="AL118" s="1001">
        <v>0</v>
      </c>
      <c r="AM118" s="1001">
        <v>0</v>
      </c>
      <c r="AN118" s="1001">
        <v>0</v>
      </c>
      <c r="AO118" s="1001">
        <v>0</v>
      </c>
      <c r="AP118" s="1001">
        <v>0</v>
      </c>
      <c r="AQ118" s="1001">
        <v>0</v>
      </c>
      <c r="AR118" s="1001">
        <v>0</v>
      </c>
      <c r="AS118" s="1001">
        <v>0</v>
      </c>
      <c r="AT118" s="1001">
        <v>0</v>
      </c>
      <c r="AU118" s="1001">
        <v>0</v>
      </c>
      <c r="AV118" s="1001">
        <v>0</v>
      </c>
      <c r="AW118" s="1001">
        <v>0</v>
      </c>
      <c r="AX118" s="1001">
        <v>0</v>
      </c>
      <c r="AY118" s="1001">
        <v>0</v>
      </c>
      <c r="AZ118" s="1001">
        <v>0</v>
      </c>
      <c r="BA118" s="1001">
        <v>0</v>
      </c>
      <c r="BB118" s="1001">
        <v>0</v>
      </c>
      <c r="BC118" s="1001">
        <v>0</v>
      </c>
      <c r="BD118" s="1001">
        <v>0</v>
      </c>
      <c r="BE118" s="1001">
        <v>0</v>
      </c>
      <c r="BF118" s="1001">
        <v>0</v>
      </c>
      <c r="BG118" s="1001">
        <v>0</v>
      </c>
      <c r="BH118" s="1001">
        <v>0</v>
      </c>
      <c r="BI118" s="1001">
        <v>0</v>
      </c>
      <c r="BJ118" s="1001">
        <v>0</v>
      </c>
      <c r="BK118" s="1001">
        <v>0</v>
      </c>
      <c r="BL118" s="1001">
        <v>0</v>
      </c>
      <c r="BM118" s="1001">
        <v>0</v>
      </c>
      <c r="BN118" s="1001">
        <v>0</v>
      </c>
      <c r="BO118" s="1001">
        <v>0</v>
      </c>
      <c r="BP118" s="1001">
        <v>0</v>
      </c>
      <c r="BQ118" s="1001">
        <v>0</v>
      </c>
      <c r="BR118" s="1001">
        <v>0</v>
      </c>
      <c r="BS118" s="1001">
        <v>0</v>
      </c>
      <c r="BT118" s="1001">
        <v>0</v>
      </c>
      <c r="BU118" s="1001">
        <v>0</v>
      </c>
      <c r="BV118" s="1001">
        <v>0</v>
      </c>
      <c r="BW118" s="1001">
        <v>0</v>
      </c>
      <c r="BX118" s="1001">
        <v>0</v>
      </c>
      <c r="BY118" s="1001">
        <v>0</v>
      </c>
      <c r="BZ118" s="1001">
        <v>0</v>
      </c>
      <c r="CA118" s="1001">
        <v>0</v>
      </c>
      <c r="CB118" s="1001">
        <v>0</v>
      </c>
      <c r="CC118" s="1001">
        <v>0</v>
      </c>
      <c r="CD118" s="1001">
        <v>0</v>
      </c>
      <c r="CE118" s="1001">
        <v>0</v>
      </c>
      <c r="CF118" s="1001">
        <v>0</v>
      </c>
      <c r="CG118" s="1001">
        <v>0</v>
      </c>
      <c r="CH118" s="1001">
        <v>0</v>
      </c>
      <c r="CI118" s="1001">
        <v>0</v>
      </c>
      <c r="CJ118" s="1001">
        <v>0</v>
      </c>
      <c r="CK118" s="1001">
        <v>0</v>
      </c>
      <c r="CL118" s="1001">
        <v>0</v>
      </c>
      <c r="CM118" s="1001">
        <v>0</v>
      </c>
      <c r="CN118" s="1001">
        <v>0</v>
      </c>
      <c r="CO118" s="1001">
        <v>0</v>
      </c>
      <c r="CP118" s="1001">
        <v>0</v>
      </c>
      <c r="CQ118" s="1001">
        <v>0</v>
      </c>
      <c r="CR118" s="994">
        <v>0</v>
      </c>
    </row>
    <row r="119" spans="3:96" ht="15" customHeight="1" outlineLevel="1">
      <c r="D119" s="226" t="s">
        <v>1097</v>
      </c>
      <c r="E119" s="197" t="s">
        <v>832</v>
      </c>
      <c r="F119" s="1001">
        <v>0</v>
      </c>
      <c r="G119" s="1001">
        <v>0</v>
      </c>
      <c r="H119" s="1001">
        <v>0</v>
      </c>
      <c r="I119" s="1001">
        <v>0</v>
      </c>
      <c r="J119" s="1001">
        <v>0</v>
      </c>
      <c r="K119" s="1001">
        <v>0</v>
      </c>
      <c r="L119" s="1001">
        <v>0</v>
      </c>
      <c r="M119" s="1001">
        <v>0</v>
      </c>
      <c r="N119" s="1001">
        <v>0</v>
      </c>
      <c r="O119" s="1001">
        <v>0</v>
      </c>
      <c r="P119" s="1001">
        <v>0</v>
      </c>
      <c r="Q119" s="1001">
        <v>0</v>
      </c>
      <c r="R119" s="1001">
        <v>0</v>
      </c>
      <c r="S119" s="1001">
        <v>0</v>
      </c>
      <c r="T119" s="1001">
        <v>0</v>
      </c>
      <c r="U119" s="1001">
        <v>0</v>
      </c>
      <c r="V119" s="1001">
        <v>0</v>
      </c>
      <c r="W119" s="1001">
        <v>0</v>
      </c>
      <c r="X119" s="1001">
        <v>0</v>
      </c>
      <c r="Y119" s="1001">
        <v>0</v>
      </c>
      <c r="Z119" s="1001">
        <v>0</v>
      </c>
      <c r="AA119" s="1001">
        <v>0</v>
      </c>
      <c r="AB119" s="1001">
        <v>0</v>
      </c>
      <c r="AC119" s="1001">
        <v>0</v>
      </c>
      <c r="AD119" s="1001">
        <v>0</v>
      </c>
      <c r="AE119" s="1001">
        <v>0</v>
      </c>
      <c r="AF119" s="1001">
        <v>0</v>
      </c>
      <c r="AG119" s="1001">
        <v>0</v>
      </c>
      <c r="AH119" s="1001">
        <v>0</v>
      </c>
      <c r="AI119" s="1001">
        <v>0</v>
      </c>
      <c r="AJ119" s="1001">
        <v>0</v>
      </c>
      <c r="AK119" s="1001">
        <v>0</v>
      </c>
      <c r="AL119" s="1001">
        <v>0</v>
      </c>
      <c r="AM119" s="1001">
        <v>0</v>
      </c>
      <c r="AN119" s="1001">
        <v>0</v>
      </c>
      <c r="AO119" s="1001">
        <v>0</v>
      </c>
      <c r="AP119" s="1001">
        <v>0</v>
      </c>
      <c r="AQ119" s="1001">
        <v>0</v>
      </c>
      <c r="AR119" s="1001">
        <v>0</v>
      </c>
      <c r="AS119" s="1001">
        <v>0</v>
      </c>
      <c r="AT119" s="1001">
        <v>0</v>
      </c>
      <c r="AU119" s="1001">
        <v>0</v>
      </c>
      <c r="AV119" s="1001">
        <v>0</v>
      </c>
      <c r="AW119" s="1001">
        <v>0</v>
      </c>
      <c r="AX119" s="1001">
        <v>0</v>
      </c>
      <c r="AY119" s="1001">
        <v>0</v>
      </c>
      <c r="AZ119" s="1001">
        <v>0</v>
      </c>
      <c r="BA119" s="1001">
        <v>0</v>
      </c>
      <c r="BB119" s="1001">
        <v>0</v>
      </c>
      <c r="BC119" s="1001">
        <v>0</v>
      </c>
      <c r="BD119" s="1001">
        <v>0</v>
      </c>
      <c r="BE119" s="1001">
        <v>0</v>
      </c>
      <c r="BF119" s="1001">
        <v>0</v>
      </c>
      <c r="BG119" s="1001">
        <v>0</v>
      </c>
      <c r="BH119" s="1001">
        <v>0</v>
      </c>
      <c r="BI119" s="1001">
        <v>0</v>
      </c>
      <c r="BJ119" s="1001">
        <v>0</v>
      </c>
      <c r="BK119" s="1001">
        <v>0</v>
      </c>
      <c r="BL119" s="1001">
        <v>0</v>
      </c>
      <c r="BM119" s="1001">
        <v>0</v>
      </c>
      <c r="BN119" s="1001">
        <v>0</v>
      </c>
      <c r="BO119" s="1001">
        <v>0</v>
      </c>
      <c r="BP119" s="1001">
        <v>0</v>
      </c>
      <c r="BQ119" s="1001">
        <v>0</v>
      </c>
      <c r="BR119" s="1001">
        <v>0</v>
      </c>
      <c r="BS119" s="1001">
        <v>0</v>
      </c>
      <c r="BT119" s="1001">
        <v>0</v>
      </c>
      <c r="BU119" s="1001">
        <v>0</v>
      </c>
      <c r="BV119" s="1001">
        <v>0</v>
      </c>
      <c r="BW119" s="1001">
        <v>0</v>
      </c>
      <c r="BX119" s="1001">
        <v>0</v>
      </c>
      <c r="BY119" s="1001">
        <v>0</v>
      </c>
      <c r="BZ119" s="1001">
        <v>0</v>
      </c>
      <c r="CA119" s="1001">
        <v>0</v>
      </c>
      <c r="CB119" s="1001">
        <v>0</v>
      </c>
      <c r="CC119" s="1001">
        <v>0</v>
      </c>
      <c r="CD119" s="1001">
        <v>0</v>
      </c>
      <c r="CE119" s="1001">
        <v>0</v>
      </c>
      <c r="CF119" s="1001">
        <v>0</v>
      </c>
      <c r="CG119" s="1001">
        <v>0</v>
      </c>
      <c r="CH119" s="1001">
        <v>0</v>
      </c>
      <c r="CI119" s="1001">
        <v>0</v>
      </c>
      <c r="CJ119" s="1001">
        <v>0</v>
      </c>
      <c r="CK119" s="1001">
        <v>0</v>
      </c>
      <c r="CL119" s="1001">
        <v>0</v>
      </c>
      <c r="CM119" s="1001">
        <v>0</v>
      </c>
      <c r="CN119" s="1001">
        <v>0</v>
      </c>
      <c r="CO119" s="1001">
        <v>0</v>
      </c>
      <c r="CP119" s="1001">
        <v>0</v>
      </c>
      <c r="CQ119" s="1001">
        <v>0</v>
      </c>
      <c r="CR119" s="994">
        <v>0</v>
      </c>
    </row>
    <row r="120" spans="3:96" ht="15" customHeight="1" outlineLevel="1">
      <c r="D120" s="226" t="s">
        <v>1098</v>
      </c>
      <c r="E120" s="197" t="s">
        <v>832</v>
      </c>
      <c r="F120" s="1001">
        <v>0</v>
      </c>
      <c r="G120" s="1001">
        <v>0</v>
      </c>
      <c r="H120" s="1001">
        <v>0</v>
      </c>
      <c r="I120" s="1001">
        <v>0</v>
      </c>
      <c r="J120" s="1001">
        <v>0</v>
      </c>
      <c r="K120" s="1001">
        <v>0</v>
      </c>
      <c r="L120" s="1001">
        <v>0</v>
      </c>
      <c r="M120" s="1001">
        <v>0</v>
      </c>
      <c r="N120" s="1001">
        <v>0</v>
      </c>
      <c r="O120" s="1001">
        <v>0</v>
      </c>
      <c r="P120" s="1001">
        <v>0</v>
      </c>
      <c r="Q120" s="1001">
        <v>0</v>
      </c>
      <c r="R120" s="1001">
        <v>0</v>
      </c>
      <c r="S120" s="1001">
        <v>0</v>
      </c>
      <c r="T120" s="1001">
        <v>0</v>
      </c>
      <c r="U120" s="1001">
        <v>0</v>
      </c>
      <c r="V120" s="1001">
        <v>0</v>
      </c>
      <c r="W120" s="1001">
        <v>0</v>
      </c>
      <c r="X120" s="1001">
        <v>0</v>
      </c>
      <c r="Y120" s="1001">
        <v>0</v>
      </c>
      <c r="Z120" s="1001">
        <v>0</v>
      </c>
      <c r="AA120" s="1001">
        <v>0</v>
      </c>
      <c r="AB120" s="1001">
        <v>0</v>
      </c>
      <c r="AC120" s="1001">
        <v>0</v>
      </c>
      <c r="AD120" s="1001">
        <v>0</v>
      </c>
      <c r="AE120" s="1001">
        <v>0</v>
      </c>
      <c r="AF120" s="1001">
        <v>0</v>
      </c>
      <c r="AG120" s="1001">
        <v>0</v>
      </c>
      <c r="AH120" s="1001">
        <v>0</v>
      </c>
      <c r="AI120" s="1001">
        <v>0</v>
      </c>
      <c r="AJ120" s="1001">
        <v>0</v>
      </c>
      <c r="AK120" s="1001">
        <v>0</v>
      </c>
      <c r="AL120" s="1001">
        <v>0</v>
      </c>
      <c r="AM120" s="1001">
        <v>0</v>
      </c>
      <c r="AN120" s="1001">
        <v>0</v>
      </c>
      <c r="AO120" s="1001">
        <v>0</v>
      </c>
      <c r="AP120" s="1001">
        <v>0</v>
      </c>
      <c r="AQ120" s="1001">
        <v>0</v>
      </c>
      <c r="AR120" s="1001">
        <v>0</v>
      </c>
      <c r="AS120" s="1001">
        <v>0</v>
      </c>
      <c r="AT120" s="1001">
        <v>0</v>
      </c>
      <c r="AU120" s="1001">
        <v>0</v>
      </c>
      <c r="AV120" s="1001">
        <v>0</v>
      </c>
      <c r="AW120" s="1001">
        <v>0</v>
      </c>
      <c r="AX120" s="1001">
        <v>0</v>
      </c>
      <c r="AY120" s="1001">
        <v>0</v>
      </c>
      <c r="AZ120" s="1001">
        <v>0</v>
      </c>
      <c r="BA120" s="1001">
        <v>0</v>
      </c>
      <c r="BB120" s="1001">
        <v>0</v>
      </c>
      <c r="BC120" s="1001">
        <v>0</v>
      </c>
      <c r="BD120" s="1001">
        <v>0</v>
      </c>
      <c r="BE120" s="1001">
        <v>0</v>
      </c>
      <c r="BF120" s="1001">
        <v>0</v>
      </c>
      <c r="BG120" s="1001">
        <v>0</v>
      </c>
      <c r="BH120" s="1001">
        <v>0</v>
      </c>
      <c r="BI120" s="1001">
        <v>0</v>
      </c>
      <c r="BJ120" s="1001">
        <v>0</v>
      </c>
      <c r="BK120" s="1001">
        <v>0</v>
      </c>
      <c r="BL120" s="1001">
        <v>0</v>
      </c>
      <c r="BM120" s="1001">
        <v>0</v>
      </c>
      <c r="BN120" s="1001">
        <v>0</v>
      </c>
      <c r="BO120" s="1001">
        <v>0</v>
      </c>
      <c r="BP120" s="1001">
        <v>0</v>
      </c>
      <c r="BQ120" s="1001">
        <v>0</v>
      </c>
      <c r="BR120" s="1001">
        <v>0</v>
      </c>
      <c r="BS120" s="1001">
        <v>0</v>
      </c>
      <c r="BT120" s="1001">
        <v>0</v>
      </c>
      <c r="BU120" s="1001">
        <v>0</v>
      </c>
      <c r="BV120" s="1001">
        <v>0</v>
      </c>
      <c r="BW120" s="1001">
        <v>0</v>
      </c>
      <c r="BX120" s="1001">
        <v>0</v>
      </c>
      <c r="BY120" s="1001">
        <v>0</v>
      </c>
      <c r="BZ120" s="1001">
        <v>0</v>
      </c>
      <c r="CA120" s="1001">
        <v>0</v>
      </c>
      <c r="CB120" s="1001">
        <v>0</v>
      </c>
      <c r="CC120" s="1001">
        <v>0</v>
      </c>
      <c r="CD120" s="1001">
        <v>0</v>
      </c>
      <c r="CE120" s="1001">
        <v>0</v>
      </c>
      <c r="CF120" s="1001">
        <v>0</v>
      </c>
      <c r="CG120" s="1001">
        <v>0</v>
      </c>
      <c r="CH120" s="1001">
        <v>0</v>
      </c>
      <c r="CI120" s="1001">
        <v>0</v>
      </c>
      <c r="CJ120" s="1001">
        <v>0</v>
      </c>
      <c r="CK120" s="1001">
        <v>0</v>
      </c>
      <c r="CL120" s="1001">
        <v>0</v>
      </c>
      <c r="CM120" s="1001">
        <v>0</v>
      </c>
      <c r="CN120" s="1001">
        <v>0</v>
      </c>
      <c r="CO120" s="1001">
        <v>0</v>
      </c>
      <c r="CP120" s="1001">
        <v>0</v>
      </c>
      <c r="CQ120" s="1001">
        <v>0</v>
      </c>
      <c r="CR120" s="994">
        <v>0</v>
      </c>
    </row>
    <row r="121" spans="3:96" ht="15.75" customHeight="1" outlineLevel="1">
      <c r="D121" s="230" t="s">
        <v>7</v>
      </c>
      <c r="E121" s="203" t="s">
        <v>832</v>
      </c>
      <c r="F121" s="1002">
        <v>0</v>
      </c>
      <c r="G121" s="1002">
        <v>0</v>
      </c>
      <c r="H121" s="1002">
        <v>0</v>
      </c>
      <c r="I121" s="1002">
        <v>0</v>
      </c>
      <c r="J121" s="1002">
        <v>0</v>
      </c>
      <c r="K121" s="1002">
        <v>0</v>
      </c>
      <c r="L121" s="1002">
        <v>0</v>
      </c>
      <c r="M121" s="1002">
        <v>0</v>
      </c>
      <c r="N121" s="1002">
        <v>0</v>
      </c>
      <c r="O121" s="1002">
        <v>0</v>
      </c>
      <c r="P121" s="1002">
        <v>0</v>
      </c>
      <c r="Q121" s="1002">
        <v>0</v>
      </c>
      <c r="R121" s="1002">
        <v>0</v>
      </c>
      <c r="S121" s="1002">
        <v>0</v>
      </c>
      <c r="T121" s="1002">
        <v>0</v>
      </c>
      <c r="U121" s="1002">
        <v>0</v>
      </c>
      <c r="V121" s="1002">
        <v>0</v>
      </c>
      <c r="W121" s="1002">
        <v>0</v>
      </c>
      <c r="X121" s="1002">
        <v>0</v>
      </c>
      <c r="Y121" s="1002">
        <v>0</v>
      </c>
      <c r="Z121" s="1002">
        <v>0</v>
      </c>
      <c r="AA121" s="1002">
        <v>0</v>
      </c>
      <c r="AB121" s="1002">
        <v>0</v>
      </c>
      <c r="AC121" s="1002">
        <v>0</v>
      </c>
      <c r="AD121" s="1002">
        <v>0</v>
      </c>
      <c r="AE121" s="1002">
        <v>0</v>
      </c>
      <c r="AF121" s="1002">
        <v>0</v>
      </c>
      <c r="AG121" s="1002">
        <v>0</v>
      </c>
      <c r="AH121" s="1002">
        <v>0</v>
      </c>
      <c r="AI121" s="1002">
        <v>0</v>
      </c>
      <c r="AJ121" s="1002">
        <v>0</v>
      </c>
      <c r="AK121" s="1002">
        <v>0</v>
      </c>
      <c r="AL121" s="1002">
        <v>0</v>
      </c>
      <c r="AM121" s="1002">
        <v>0</v>
      </c>
      <c r="AN121" s="1002">
        <v>0</v>
      </c>
      <c r="AO121" s="1002">
        <v>0</v>
      </c>
      <c r="AP121" s="1002">
        <v>0</v>
      </c>
      <c r="AQ121" s="1002">
        <v>0</v>
      </c>
      <c r="AR121" s="1002">
        <v>0</v>
      </c>
      <c r="AS121" s="1002">
        <v>0</v>
      </c>
      <c r="AT121" s="1002">
        <v>0</v>
      </c>
      <c r="AU121" s="1002">
        <v>0</v>
      </c>
      <c r="AV121" s="1002">
        <v>0</v>
      </c>
      <c r="AW121" s="1002">
        <v>0</v>
      </c>
      <c r="AX121" s="1002">
        <v>0</v>
      </c>
      <c r="AY121" s="1002">
        <v>0</v>
      </c>
      <c r="AZ121" s="1002">
        <v>0</v>
      </c>
      <c r="BA121" s="1002">
        <v>0</v>
      </c>
      <c r="BB121" s="1002">
        <v>0</v>
      </c>
      <c r="BC121" s="1002">
        <v>0</v>
      </c>
      <c r="BD121" s="1002">
        <v>0</v>
      </c>
      <c r="BE121" s="1002">
        <v>0</v>
      </c>
      <c r="BF121" s="1002">
        <v>0</v>
      </c>
      <c r="BG121" s="1002">
        <v>0</v>
      </c>
      <c r="BH121" s="1002">
        <v>0</v>
      </c>
      <c r="BI121" s="1002">
        <v>0</v>
      </c>
      <c r="BJ121" s="1002">
        <v>0</v>
      </c>
      <c r="BK121" s="1002">
        <v>0</v>
      </c>
      <c r="BL121" s="1002">
        <v>0</v>
      </c>
      <c r="BM121" s="1002">
        <v>0</v>
      </c>
      <c r="BN121" s="1002">
        <v>0</v>
      </c>
      <c r="BO121" s="1002">
        <v>0</v>
      </c>
      <c r="BP121" s="1002">
        <v>0</v>
      </c>
      <c r="BQ121" s="1002">
        <v>0</v>
      </c>
      <c r="BR121" s="1002">
        <v>0</v>
      </c>
      <c r="BS121" s="1002">
        <v>0</v>
      </c>
      <c r="BT121" s="1002">
        <v>0</v>
      </c>
      <c r="BU121" s="1002">
        <v>0</v>
      </c>
      <c r="BV121" s="1002">
        <v>0</v>
      </c>
      <c r="BW121" s="1002">
        <v>0</v>
      </c>
      <c r="BX121" s="1002">
        <v>0</v>
      </c>
      <c r="BY121" s="1002">
        <v>0</v>
      </c>
      <c r="BZ121" s="1002">
        <v>0</v>
      </c>
      <c r="CA121" s="1002">
        <v>0</v>
      </c>
      <c r="CB121" s="1002">
        <v>0</v>
      </c>
      <c r="CC121" s="1002">
        <v>0</v>
      </c>
      <c r="CD121" s="1002">
        <v>0</v>
      </c>
      <c r="CE121" s="1002">
        <v>0</v>
      </c>
      <c r="CF121" s="1002">
        <v>0</v>
      </c>
      <c r="CG121" s="1002">
        <v>0</v>
      </c>
      <c r="CH121" s="1002">
        <v>0</v>
      </c>
      <c r="CI121" s="1002">
        <v>0</v>
      </c>
      <c r="CJ121" s="1002">
        <v>0</v>
      </c>
      <c r="CK121" s="1002">
        <v>0</v>
      </c>
      <c r="CL121" s="1002">
        <v>0</v>
      </c>
      <c r="CM121" s="1002">
        <v>0</v>
      </c>
      <c r="CN121" s="1002">
        <v>0</v>
      </c>
      <c r="CO121" s="1002">
        <v>0</v>
      </c>
      <c r="CP121" s="1002">
        <v>0</v>
      </c>
      <c r="CQ121" s="1002">
        <v>0</v>
      </c>
      <c r="CR121" s="995">
        <v>0</v>
      </c>
    </row>
    <row r="122" spans="3:96" ht="15.75" customHeight="1">
      <c r="D122" s="387" t="s">
        <v>1053</v>
      </c>
      <c r="E122" s="386" t="s">
        <v>832</v>
      </c>
      <c r="F122" s="384">
        <v>254</v>
      </c>
      <c r="G122" s="384">
        <v>348</v>
      </c>
      <c r="H122" s="384">
        <v>268</v>
      </c>
      <c r="I122" s="384">
        <v>260</v>
      </c>
      <c r="J122" s="384">
        <v>214</v>
      </c>
      <c r="K122" s="384">
        <v>185</v>
      </c>
      <c r="L122" s="384">
        <v>218</v>
      </c>
      <c r="M122" s="384">
        <v>190</v>
      </c>
      <c r="N122" s="384">
        <v>218</v>
      </c>
      <c r="O122" s="384">
        <v>183</v>
      </c>
      <c r="P122" s="384">
        <v>173</v>
      </c>
      <c r="Q122" s="384">
        <v>218</v>
      </c>
      <c r="R122" s="384">
        <v>240</v>
      </c>
      <c r="S122" s="384">
        <v>197</v>
      </c>
      <c r="T122" s="384">
        <v>202</v>
      </c>
      <c r="U122" s="384">
        <v>235</v>
      </c>
      <c r="V122" s="384">
        <v>194</v>
      </c>
      <c r="W122" s="384">
        <v>167</v>
      </c>
      <c r="X122" s="384">
        <v>172</v>
      </c>
      <c r="Y122" s="384">
        <v>159</v>
      </c>
      <c r="Z122" s="384">
        <v>138</v>
      </c>
      <c r="AA122" s="384">
        <v>130</v>
      </c>
      <c r="AB122" s="384">
        <v>140</v>
      </c>
      <c r="AC122" s="384">
        <v>124</v>
      </c>
      <c r="AD122" s="384">
        <v>133</v>
      </c>
      <c r="AE122" s="384">
        <v>41</v>
      </c>
      <c r="AF122" s="384">
        <v>142</v>
      </c>
      <c r="AG122" s="384">
        <v>92</v>
      </c>
      <c r="AH122" s="384">
        <v>97</v>
      </c>
      <c r="AI122" s="384">
        <v>76</v>
      </c>
      <c r="AJ122" s="384">
        <v>59</v>
      </c>
      <c r="AK122" s="384">
        <v>68</v>
      </c>
      <c r="AL122" s="384">
        <v>67</v>
      </c>
      <c r="AM122" s="384">
        <v>82</v>
      </c>
      <c r="AN122" s="384">
        <v>74</v>
      </c>
      <c r="AO122" s="384">
        <v>107</v>
      </c>
      <c r="AP122" s="384">
        <v>107</v>
      </c>
      <c r="AQ122" s="384">
        <v>105</v>
      </c>
      <c r="AR122" s="384">
        <v>104</v>
      </c>
      <c r="AS122" s="384">
        <v>102</v>
      </c>
      <c r="AT122" s="384">
        <v>112</v>
      </c>
      <c r="AU122" s="384">
        <v>76</v>
      </c>
      <c r="AV122" s="384">
        <v>74</v>
      </c>
      <c r="AW122" s="384">
        <v>62</v>
      </c>
      <c r="AX122" s="384">
        <v>42</v>
      </c>
      <c r="AY122" s="384">
        <v>59</v>
      </c>
      <c r="AZ122" s="384">
        <v>45</v>
      </c>
      <c r="BA122" s="384">
        <v>53</v>
      </c>
      <c r="BB122" s="384">
        <v>40</v>
      </c>
      <c r="BC122" s="384">
        <v>33</v>
      </c>
      <c r="BD122" s="384">
        <v>36</v>
      </c>
      <c r="BE122" s="384">
        <v>29</v>
      </c>
      <c r="BF122" s="384">
        <v>36</v>
      </c>
      <c r="BG122" s="384">
        <v>31</v>
      </c>
      <c r="BH122" s="384">
        <v>18</v>
      </c>
      <c r="BI122" s="384">
        <v>90</v>
      </c>
      <c r="BJ122" s="384">
        <v>11</v>
      </c>
      <c r="BK122" s="384">
        <v>25</v>
      </c>
      <c r="BL122" s="384">
        <v>21</v>
      </c>
      <c r="BM122" s="384">
        <v>26</v>
      </c>
      <c r="BN122" s="384">
        <v>16</v>
      </c>
      <c r="BO122" s="384">
        <v>3</v>
      </c>
      <c r="BP122" s="384">
        <v>7</v>
      </c>
      <c r="BQ122" s="384">
        <v>5</v>
      </c>
      <c r="BR122" s="384">
        <v>4</v>
      </c>
      <c r="BS122" s="384">
        <v>5</v>
      </c>
      <c r="BT122" s="384">
        <v>4</v>
      </c>
      <c r="BU122" s="384">
        <v>5</v>
      </c>
      <c r="BV122" s="384">
        <v>3</v>
      </c>
      <c r="BW122" s="384">
        <v>1</v>
      </c>
      <c r="BX122" s="384">
        <v>1</v>
      </c>
      <c r="BY122" s="384">
        <v>0</v>
      </c>
      <c r="BZ122" s="384">
        <v>0</v>
      </c>
      <c r="CA122" s="384">
        <v>1</v>
      </c>
      <c r="CB122" s="384">
        <v>0</v>
      </c>
      <c r="CC122" s="384">
        <v>0</v>
      </c>
      <c r="CD122" s="384">
        <v>0</v>
      </c>
      <c r="CE122" s="384">
        <v>0</v>
      </c>
      <c r="CF122" s="384">
        <v>0</v>
      </c>
      <c r="CG122" s="384">
        <v>0</v>
      </c>
      <c r="CH122" s="384">
        <v>0</v>
      </c>
      <c r="CI122" s="384">
        <v>0</v>
      </c>
      <c r="CJ122" s="384">
        <v>0</v>
      </c>
      <c r="CK122" s="384">
        <v>0</v>
      </c>
      <c r="CL122" s="384">
        <v>0</v>
      </c>
      <c r="CM122" s="384">
        <v>0</v>
      </c>
      <c r="CN122" s="384">
        <v>0</v>
      </c>
      <c r="CO122" s="384">
        <v>0</v>
      </c>
      <c r="CP122" s="384">
        <v>0</v>
      </c>
      <c r="CQ122" s="384">
        <v>1</v>
      </c>
      <c r="CR122" s="384">
        <v>0</v>
      </c>
    </row>
    <row r="123" spans="3:96">
      <c r="C123" s="4"/>
      <c r="D123" s="400" t="s">
        <v>6985</v>
      </c>
      <c r="E123" s="149"/>
      <c r="F123" s="170"/>
      <c r="G123" s="170"/>
      <c r="H123" s="170"/>
      <c r="I123" s="170"/>
      <c r="J123" s="170"/>
      <c r="K123" s="204"/>
      <c r="L123" s="170"/>
      <c r="M123" s="170"/>
      <c r="N123" s="170"/>
      <c r="O123" s="170"/>
      <c r="P123" s="170"/>
      <c r="Q123" s="170"/>
      <c r="R123" s="170"/>
      <c r="S123" s="170"/>
      <c r="T123" s="170"/>
      <c r="U123" s="170"/>
      <c r="V123" s="170"/>
      <c r="W123" s="170"/>
      <c r="X123" s="170"/>
      <c r="Y123" s="170"/>
      <c r="Z123" s="170"/>
      <c r="AA123" s="170"/>
      <c r="AB123" s="170"/>
      <c r="AC123" s="170"/>
      <c r="AD123" s="170"/>
      <c r="AE123" s="170"/>
      <c r="AF123" s="170"/>
      <c r="AG123" s="170"/>
      <c r="AH123" s="170"/>
      <c r="AI123" s="170"/>
      <c r="AJ123" s="170"/>
      <c r="AK123" s="170"/>
      <c r="AL123" s="170"/>
      <c r="AM123" s="170"/>
      <c r="AN123" s="170"/>
      <c r="AO123" s="170"/>
      <c r="AP123" s="170"/>
      <c r="AQ123" s="170"/>
      <c r="AR123" s="170"/>
      <c r="AS123" s="170"/>
      <c r="AT123" s="170"/>
      <c r="AU123" s="170"/>
      <c r="AV123" s="170"/>
      <c r="AW123" s="170"/>
      <c r="AX123" s="170"/>
      <c r="AY123" s="170"/>
      <c r="AZ123" s="170"/>
      <c r="BA123" s="170"/>
      <c r="BB123" s="170"/>
      <c r="BC123" s="170"/>
      <c r="BD123" s="170"/>
      <c r="BE123" s="170"/>
      <c r="BF123" s="170"/>
      <c r="BG123" s="170"/>
      <c r="BH123" s="170"/>
      <c r="BI123" s="170"/>
      <c r="BJ123" s="170"/>
      <c r="BK123" s="170"/>
      <c r="BL123" s="170"/>
      <c r="BM123" s="170"/>
      <c r="BN123" s="170"/>
      <c r="BO123" s="170"/>
      <c r="BP123" s="170"/>
      <c r="BQ123" s="170"/>
      <c r="BR123" s="170"/>
      <c r="BS123" s="170"/>
      <c r="BT123" s="170"/>
      <c r="BU123" s="170"/>
      <c r="BV123" s="170"/>
      <c r="BW123" s="170"/>
      <c r="BX123" s="170"/>
      <c r="BY123" s="170"/>
      <c r="BZ123" s="170"/>
      <c r="CA123" s="170"/>
      <c r="CB123" s="170"/>
      <c r="CC123" s="170"/>
      <c r="CD123" s="170"/>
      <c r="CE123" s="170"/>
      <c r="CF123" s="170"/>
      <c r="CG123" s="170"/>
      <c r="CH123" s="170"/>
      <c r="CI123" s="170"/>
      <c r="CJ123" s="170"/>
      <c r="CK123" s="170"/>
      <c r="CL123" s="170"/>
      <c r="CM123" s="170"/>
      <c r="CN123" s="170"/>
      <c r="CO123" s="170"/>
      <c r="CP123" s="170"/>
      <c r="CQ123" s="170"/>
      <c r="CR123" s="170"/>
    </row>
    <row r="124" spans="3:96" ht="15.75" customHeight="1" outlineLevel="1">
      <c r="D124" s="93" t="s">
        <v>1099</v>
      </c>
      <c r="E124" s="174" t="s">
        <v>832</v>
      </c>
      <c r="F124" s="972">
        <v>716</v>
      </c>
      <c r="G124" s="972">
        <v>773</v>
      </c>
      <c r="H124" s="972">
        <v>698</v>
      </c>
      <c r="I124" s="972">
        <v>700</v>
      </c>
      <c r="J124" s="972">
        <v>634</v>
      </c>
      <c r="K124" s="972">
        <v>507</v>
      </c>
      <c r="L124" s="972">
        <v>680</v>
      </c>
      <c r="M124" s="972">
        <v>525</v>
      </c>
      <c r="N124" s="972">
        <v>604</v>
      </c>
      <c r="O124" s="972">
        <v>527</v>
      </c>
      <c r="P124" s="972">
        <v>457</v>
      </c>
      <c r="Q124" s="972">
        <v>618</v>
      </c>
      <c r="R124" s="972">
        <v>689</v>
      </c>
      <c r="S124" s="972">
        <v>519</v>
      </c>
      <c r="T124" s="972">
        <v>600</v>
      </c>
      <c r="U124" s="972">
        <v>562</v>
      </c>
      <c r="V124" s="972">
        <v>579</v>
      </c>
      <c r="W124" s="972">
        <v>410</v>
      </c>
      <c r="X124" s="972">
        <v>471</v>
      </c>
      <c r="Y124" s="972">
        <v>366</v>
      </c>
      <c r="Z124" s="972">
        <v>312</v>
      </c>
      <c r="AA124" s="972">
        <v>263</v>
      </c>
      <c r="AB124" s="972">
        <v>295</v>
      </c>
      <c r="AC124" s="972">
        <v>267</v>
      </c>
      <c r="AD124" s="972">
        <v>263</v>
      </c>
      <c r="AE124" s="972">
        <v>141</v>
      </c>
      <c r="AF124" s="972">
        <v>379</v>
      </c>
      <c r="AG124" s="972">
        <v>222</v>
      </c>
      <c r="AH124" s="972">
        <v>259</v>
      </c>
      <c r="AI124" s="972">
        <v>150</v>
      </c>
      <c r="AJ124" s="972">
        <v>119</v>
      </c>
      <c r="AK124" s="972">
        <v>164</v>
      </c>
      <c r="AL124" s="972">
        <v>153</v>
      </c>
      <c r="AM124" s="972">
        <v>142</v>
      </c>
      <c r="AN124" s="972">
        <v>161</v>
      </c>
      <c r="AO124" s="972">
        <v>189</v>
      </c>
      <c r="AP124" s="972">
        <v>234</v>
      </c>
      <c r="AQ124" s="972">
        <v>227</v>
      </c>
      <c r="AR124" s="972">
        <v>193</v>
      </c>
      <c r="AS124" s="972">
        <v>196</v>
      </c>
      <c r="AT124" s="972">
        <v>188</v>
      </c>
      <c r="AU124" s="972">
        <v>130</v>
      </c>
      <c r="AV124" s="972">
        <v>127</v>
      </c>
      <c r="AW124" s="972">
        <v>115</v>
      </c>
      <c r="AX124" s="972">
        <v>96</v>
      </c>
      <c r="AY124" s="972">
        <v>114</v>
      </c>
      <c r="AZ124" s="972">
        <v>82</v>
      </c>
      <c r="BA124" s="972">
        <v>101</v>
      </c>
      <c r="BB124" s="972">
        <v>90</v>
      </c>
      <c r="BC124" s="972">
        <v>68</v>
      </c>
      <c r="BD124" s="972">
        <v>82</v>
      </c>
      <c r="BE124" s="972">
        <v>54</v>
      </c>
      <c r="BF124" s="972">
        <v>87</v>
      </c>
      <c r="BG124" s="972">
        <v>58</v>
      </c>
      <c r="BH124" s="972">
        <v>67</v>
      </c>
      <c r="BI124" s="972">
        <v>18</v>
      </c>
      <c r="BJ124" s="972">
        <v>54</v>
      </c>
      <c r="BK124" s="972">
        <v>53</v>
      </c>
      <c r="BL124" s="972">
        <v>37</v>
      </c>
      <c r="BM124" s="972">
        <v>31</v>
      </c>
      <c r="BN124" s="972">
        <v>37</v>
      </c>
      <c r="BO124" s="972">
        <v>11</v>
      </c>
      <c r="BP124" s="972">
        <v>8</v>
      </c>
      <c r="BQ124" s="972">
        <v>4</v>
      </c>
      <c r="BR124" s="972">
        <v>9</v>
      </c>
      <c r="BS124" s="972">
        <v>15</v>
      </c>
      <c r="BT124" s="972">
        <v>13</v>
      </c>
      <c r="BU124" s="972">
        <v>2</v>
      </c>
      <c r="BV124" s="972">
        <v>1</v>
      </c>
      <c r="BW124" s="972">
        <v>4</v>
      </c>
      <c r="BX124" s="972">
        <v>2</v>
      </c>
      <c r="BY124" s="972">
        <v>0</v>
      </c>
      <c r="BZ124" s="972">
        <v>0</v>
      </c>
      <c r="CA124" s="972">
        <v>1</v>
      </c>
      <c r="CB124" s="972">
        <v>0</v>
      </c>
      <c r="CC124" s="972">
        <v>0</v>
      </c>
      <c r="CD124" s="972">
        <v>0</v>
      </c>
      <c r="CE124" s="972">
        <v>4</v>
      </c>
      <c r="CF124" s="972">
        <v>0</v>
      </c>
      <c r="CG124" s="972">
        <v>0</v>
      </c>
      <c r="CH124" s="972">
        <v>0</v>
      </c>
      <c r="CI124" s="972">
        <v>0</v>
      </c>
      <c r="CJ124" s="972">
        <v>0</v>
      </c>
      <c r="CK124" s="972">
        <v>0</v>
      </c>
      <c r="CL124" s="972">
        <v>0</v>
      </c>
      <c r="CM124" s="972">
        <v>0</v>
      </c>
      <c r="CN124" s="972">
        <v>0</v>
      </c>
      <c r="CO124" s="972">
        <v>0</v>
      </c>
      <c r="CP124" s="972">
        <v>0</v>
      </c>
      <c r="CQ124" s="972">
        <v>0</v>
      </c>
      <c r="CR124" s="973">
        <v>0</v>
      </c>
    </row>
    <row r="125" spans="3:96" ht="15" customHeight="1" outlineLevel="1">
      <c r="D125" s="226" t="s">
        <v>1113</v>
      </c>
      <c r="E125" s="197" t="s">
        <v>832</v>
      </c>
      <c r="F125" s="1001">
        <v>650</v>
      </c>
      <c r="G125" s="1001">
        <v>693</v>
      </c>
      <c r="H125" s="1001">
        <v>686</v>
      </c>
      <c r="I125" s="1001">
        <v>658</v>
      </c>
      <c r="J125" s="1001">
        <v>483</v>
      </c>
      <c r="K125" s="1001">
        <v>429</v>
      </c>
      <c r="L125" s="1001">
        <v>575</v>
      </c>
      <c r="M125" s="1001">
        <v>506</v>
      </c>
      <c r="N125" s="1001">
        <v>531</v>
      </c>
      <c r="O125" s="1001">
        <v>496</v>
      </c>
      <c r="P125" s="1001">
        <v>403</v>
      </c>
      <c r="Q125" s="1001">
        <v>608</v>
      </c>
      <c r="R125" s="1001">
        <v>806</v>
      </c>
      <c r="S125" s="1001">
        <v>674</v>
      </c>
      <c r="T125" s="1001">
        <v>636</v>
      </c>
      <c r="U125" s="1001">
        <v>641</v>
      </c>
      <c r="V125" s="1001">
        <v>624</v>
      </c>
      <c r="W125" s="1001">
        <v>471</v>
      </c>
      <c r="X125" s="1001">
        <v>579</v>
      </c>
      <c r="Y125" s="1001">
        <v>475</v>
      </c>
      <c r="Z125" s="1001">
        <v>418</v>
      </c>
      <c r="AA125" s="1001">
        <v>410</v>
      </c>
      <c r="AB125" s="1001">
        <v>404</v>
      </c>
      <c r="AC125" s="1001">
        <v>435</v>
      </c>
      <c r="AD125" s="1001">
        <v>310</v>
      </c>
      <c r="AE125" s="1001">
        <v>210</v>
      </c>
      <c r="AF125" s="1001">
        <v>367</v>
      </c>
      <c r="AG125" s="1001">
        <v>251</v>
      </c>
      <c r="AH125" s="1001">
        <v>247</v>
      </c>
      <c r="AI125" s="1001">
        <v>225</v>
      </c>
      <c r="AJ125" s="1001">
        <v>230</v>
      </c>
      <c r="AK125" s="1001">
        <v>257</v>
      </c>
      <c r="AL125" s="1001">
        <v>162</v>
      </c>
      <c r="AM125" s="1001">
        <v>306</v>
      </c>
      <c r="AN125" s="1001">
        <v>242</v>
      </c>
      <c r="AO125" s="1001">
        <v>324</v>
      </c>
      <c r="AP125" s="1001">
        <v>397</v>
      </c>
      <c r="AQ125" s="1001">
        <v>358</v>
      </c>
      <c r="AR125" s="1001">
        <v>502</v>
      </c>
      <c r="AS125" s="1001">
        <v>335</v>
      </c>
      <c r="AT125" s="1001">
        <v>328</v>
      </c>
      <c r="AU125" s="1001">
        <v>175</v>
      </c>
      <c r="AV125" s="1001">
        <v>169</v>
      </c>
      <c r="AW125" s="1001">
        <v>162</v>
      </c>
      <c r="AX125" s="1001">
        <v>133</v>
      </c>
      <c r="AY125" s="1001">
        <v>157</v>
      </c>
      <c r="AZ125" s="1001">
        <v>114</v>
      </c>
      <c r="BA125" s="1001">
        <v>201</v>
      </c>
      <c r="BB125" s="1001">
        <v>159</v>
      </c>
      <c r="BC125" s="1001">
        <v>151</v>
      </c>
      <c r="BD125" s="1001">
        <v>116</v>
      </c>
      <c r="BE125" s="1001">
        <v>131</v>
      </c>
      <c r="BF125" s="1001">
        <v>113</v>
      </c>
      <c r="BG125" s="1001">
        <v>141</v>
      </c>
      <c r="BH125" s="1001">
        <v>134</v>
      </c>
      <c r="BI125" s="1001">
        <v>30</v>
      </c>
      <c r="BJ125" s="1001">
        <v>89</v>
      </c>
      <c r="BK125" s="1001">
        <v>100</v>
      </c>
      <c r="BL125" s="1001">
        <v>60</v>
      </c>
      <c r="BM125" s="1001">
        <v>68</v>
      </c>
      <c r="BN125" s="1001">
        <v>81</v>
      </c>
      <c r="BO125" s="1001">
        <v>17</v>
      </c>
      <c r="BP125" s="1001">
        <v>16</v>
      </c>
      <c r="BQ125" s="1001">
        <v>23</v>
      </c>
      <c r="BR125" s="1001">
        <v>22</v>
      </c>
      <c r="BS125" s="1001">
        <v>12</v>
      </c>
      <c r="BT125" s="1001">
        <v>20</v>
      </c>
      <c r="BU125" s="1001">
        <v>14</v>
      </c>
      <c r="BV125" s="1001">
        <v>3</v>
      </c>
      <c r="BW125" s="1001">
        <v>4</v>
      </c>
      <c r="BX125" s="1001">
        <v>4</v>
      </c>
      <c r="BY125" s="1001">
        <v>2</v>
      </c>
      <c r="BZ125" s="1001">
        <v>3</v>
      </c>
      <c r="CA125" s="1001">
        <v>4</v>
      </c>
      <c r="CB125" s="1001">
        <v>1</v>
      </c>
      <c r="CC125" s="1001">
        <v>0</v>
      </c>
      <c r="CD125" s="1001">
        <v>1</v>
      </c>
      <c r="CE125" s="1001">
        <v>2</v>
      </c>
      <c r="CF125" s="1001">
        <v>2</v>
      </c>
      <c r="CG125" s="1001">
        <v>1</v>
      </c>
      <c r="CH125" s="1001">
        <v>0</v>
      </c>
      <c r="CI125" s="1001">
        <v>0</v>
      </c>
      <c r="CJ125" s="1001">
        <v>0</v>
      </c>
      <c r="CK125" s="1001">
        <v>3</v>
      </c>
      <c r="CL125" s="1001">
        <v>0</v>
      </c>
      <c r="CM125" s="1001">
        <v>0</v>
      </c>
      <c r="CN125" s="1001">
        <v>0</v>
      </c>
      <c r="CO125" s="1001">
        <v>0</v>
      </c>
      <c r="CP125" s="1001">
        <v>0</v>
      </c>
      <c r="CQ125" s="1001">
        <v>1</v>
      </c>
      <c r="CR125" s="994">
        <v>1</v>
      </c>
    </row>
    <row r="126" spans="3:96" ht="15" customHeight="1" outlineLevel="1">
      <c r="D126" s="226" t="s">
        <v>1100</v>
      </c>
      <c r="E126" s="197" t="s">
        <v>832</v>
      </c>
      <c r="F126" s="1001">
        <v>53</v>
      </c>
      <c r="G126" s="1001">
        <v>56</v>
      </c>
      <c r="H126" s="1001">
        <v>52</v>
      </c>
      <c r="I126" s="1001">
        <v>28</v>
      </c>
      <c r="J126" s="1001">
        <v>11</v>
      </c>
      <c r="K126" s="1001">
        <v>11</v>
      </c>
      <c r="L126" s="1001">
        <v>28</v>
      </c>
      <c r="M126" s="1001">
        <v>6</v>
      </c>
      <c r="N126" s="1001">
        <v>1</v>
      </c>
      <c r="O126" s="1001">
        <v>1</v>
      </c>
      <c r="P126" s="1001">
        <v>6</v>
      </c>
      <c r="Q126" s="1001">
        <v>20</v>
      </c>
      <c r="R126" s="1001">
        <v>5</v>
      </c>
      <c r="S126" s="1001">
        <v>25</v>
      </c>
      <c r="T126" s="1001">
        <v>24</v>
      </c>
      <c r="U126" s="1001">
        <v>1</v>
      </c>
      <c r="V126" s="1001">
        <v>4</v>
      </c>
      <c r="W126" s="1001">
        <v>10</v>
      </c>
      <c r="X126" s="1001">
        <v>26</v>
      </c>
      <c r="Y126" s="1001">
        <v>21</v>
      </c>
      <c r="Z126" s="1001">
        <v>6</v>
      </c>
      <c r="AA126" s="1001">
        <v>5</v>
      </c>
      <c r="AB126" s="1001">
        <v>8</v>
      </c>
      <c r="AC126" s="1001">
        <v>6</v>
      </c>
      <c r="AD126" s="1001">
        <v>6</v>
      </c>
      <c r="AE126" s="1001">
        <v>0</v>
      </c>
      <c r="AF126" s="1001">
        <v>12</v>
      </c>
      <c r="AG126" s="1001">
        <v>4</v>
      </c>
      <c r="AH126" s="1001">
        <v>3</v>
      </c>
      <c r="AI126" s="1001">
        <v>9</v>
      </c>
      <c r="AJ126" s="1001">
        <v>3</v>
      </c>
      <c r="AK126" s="1001">
        <v>22</v>
      </c>
      <c r="AL126" s="1001">
        <v>2</v>
      </c>
      <c r="AM126" s="1001">
        <v>2</v>
      </c>
      <c r="AN126" s="1001">
        <v>1</v>
      </c>
      <c r="AO126" s="1001">
        <v>3</v>
      </c>
      <c r="AP126" s="1001">
        <v>45</v>
      </c>
      <c r="AQ126" s="1001">
        <v>0</v>
      </c>
      <c r="AR126" s="1001">
        <v>2</v>
      </c>
      <c r="AS126" s="1001">
        <v>4</v>
      </c>
      <c r="AT126" s="1001">
        <v>0</v>
      </c>
      <c r="AU126" s="1001">
        <v>0</v>
      </c>
      <c r="AV126" s="1001">
        <v>0</v>
      </c>
      <c r="AW126" s="1001">
        <v>2</v>
      </c>
      <c r="AX126" s="1001">
        <v>0</v>
      </c>
      <c r="AY126" s="1001">
        <v>19</v>
      </c>
      <c r="AZ126" s="1001">
        <v>0</v>
      </c>
      <c r="BA126" s="1001">
        <v>1</v>
      </c>
      <c r="BB126" s="1001">
        <v>0</v>
      </c>
      <c r="BC126" s="1001">
        <v>2</v>
      </c>
      <c r="BD126" s="1001">
        <v>3</v>
      </c>
      <c r="BE126" s="1001">
        <v>0</v>
      </c>
      <c r="BF126" s="1001">
        <v>2</v>
      </c>
      <c r="BG126" s="1001">
        <v>0</v>
      </c>
      <c r="BH126" s="1001">
        <v>2</v>
      </c>
      <c r="BI126" s="1001">
        <v>8</v>
      </c>
      <c r="BJ126" s="1001">
        <v>0</v>
      </c>
      <c r="BK126" s="1001">
        <v>0</v>
      </c>
      <c r="BL126" s="1001">
        <v>23</v>
      </c>
      <c r="BM126" s="1001">
        <v>0</v>
      </c>
      <c r="BN126" s="1001">
        <v>1</v>
      </c>
      <c r="BO126" s="1001">
        <v>0</v>
      </c>
      <c r="BP126" s="1001">
        <v>1</v>
      </c>
      <c r="BQ126" s="1001">
        <v>1</v>
      </c>
      <c r="BR126" s="1001">
        <v>2</v>
      </c>
      <c r="BS126" s="1001">
        <v>1</v>
      </c>
      <c r="BT126" s="1001">
        <v>0</v>
      </c>
      <c r="BU126" s="1001">
        <v>0</v>
      </c>
      <c r="BV126" s="1001">
        <v>0</v>
      </c>
      <c r="BW126" s="1001">
        <v>0</v>
      </c>
      <c r="BX126" s="1001">
        <v>0</v>
      </c>
      <c r="BY126" s="1001">
        <v>0</v>
      </c>
      <c r="BZ126" s="1001">
        <v>0</v>
      </c>
      <c r="CA126" s="1001">
        <v>0</v>
      </c>
      <c r="CB126" s="1001">
        <v>0</v>
      </c>
      <c r="CC126" s="1001">
        <v>0</v>
      </c>
      <c r="CD126" s="1001">
        <v>0</v>
      </c>
      <c r="CE126" s="1001">
        <v>0</v>
      </c>
      <c r="CF126" s="1001">
        <v>0</v>
      </c>
      <c r="CG126" s="1001">
        <v>0</v>
      </c>
      <c r="CH126" s="1001">
        <v>0</v>
      </c>
      <c r="CI126" s="1001">
        <v>0</v>
      </c>
      <c r="CJ126" s="1001">
        <v>0</v>
      </c>
      <c r="CK126" s="1001">
        <v>0</v>
      </c>
      <c r="CL126" s="1001">
        <v>0</v>
      </c>
      <c r="CM126" s="1001">
        <v>0</v>
      </c>
      <c r="CN126" s="1001">
        <v>0</v>
      </c>
      <c r="CO126" s="1001">
        <v>0</v>
      </c>
      <c r="CP126" s="1001">
        <v>0</v>
      </c>
      <c r="CQ126" s="1001">
        <v>0</v>
      </c>
      <c r="CR126" s="994">
        <v>0</v>
      </c>
    </row>
    <row r="127" spans="3:96" ht="15" customHeight="1" outlineLevel="1">
      <c r="D127" s="226" t="s">
        <v>1114</v>
      </c>
      <c r="E127" s="197" t="s">
        <v>832</v>
      </c>
      <c r="F127" s="1001">
        <v>631</v>
      </c>
      <c r="G127" s="1001">
        <v>807</v>
      </c>
      <c r="H127" s="1001">
        <v>598</v>
      </c>
      <c r="I127" s="1001">
        <v>503</v>
      </c>
      <c r="J127" s="1001">
        <v>427</v>
      </c>
      <c r="K127" s="1001">
        <v>380</v>
      </c>
      <c r="L127" s="1001">
        <v>495</v>
      </c>
      <c r="M127" s="1001">
        <v>410</v>
      </c>
      <c r="N127" s="1001">
        <v>544</v>
      </c>
      <c r="O127" s="1001">
        <v>538</v>
      </c>
      <c r="P127" s="1001">
        <v>393</v>
      </c>
      <c r="Q127" s="1001">
        <v>444</v>
      </c>
      <c r="R127" s="1001">
        <v>610</v>
      </c>
      <c r="S127" s="1001">
        <v>446</v>
      </c>
      <c r="T127" s="1001">
        <v>477</v>
      </c>
      <c r="U127" s="1001">
        <v>434</v>
      </c>
      <c r="V127" s="1001">
        <v>429</v>
      </c>
      <c r="W127" s="1001">
        <v>354</v>
      </c>
      <c r="X127" s="1001">
        <v>399</v>
      </c>
      <c r="Y127" s="1001">
        <v>331</v>
      </c>
      <c r="Z127" s="1001">
        <v>266</v>
      </c>
      <c r="AA127" s="1001">
        <v>250</v>
      </c>
      <c r="AB127" s="1001">
        <v>261</v>
      </c>
      <c r="AC127" s="1001">
        <v>227</v>
      </c>
      <c r="AD127" s="1001">
        <v>256</v>
      </c>
      <c r="AE127" s="1001">
        <v>152</v>
      </c>
      <c r="AF127" s="1001">
        <v>335</v>
      </c>
      <c r="AG127" s="1001">
        <v>217</v>
      </c>
      <c r="AH127" s="1001">
        <v>220</v>
      </c>
      <c r="AI127" s="1001">
        <v>173</v>
      </c>
      <c r="AJ127" s="1001">
        <v>114</v>
      </c>
      <c r="AK127" s="1001">
        <v>135</v>
      </c>
      <c r="AL127" s="1001">
        <v>138</v>
      </c>
      <c r="AM127" s="1001">
        <v>135</v>
      </c>
      <c r="AN127" s="1001">
        <v>163</v>
      </c>
      <c r="AO127" s="1001">
        <v>184</v>
      </c>
      <c r="AP127" s="1001">
        <v>215</v>
      </c>
      <c r="AQ127" s="1001">
        <v>157</v>
      </c>
      <c r="AR127" s="1001">
        <v>163</v>
      </c>
      <c r="AS127" s="1001">
        <v>177</v>
      </c>
      <c r="AT127" s="1001">
        <v>132</v>
      </c>
      <c r="AU127" s="1001">
        <v>151</v>
      </c>
      <c r="AV127" s="1001">
        <v>109</v>
      </c>
      <c r="AW127" s="1001">
        <v>87</v>
      </c>
      <c r="AX127" s="1001">
        <v>92</v>
      </c>
      <c r="AY127" s="1001">
        <v>110</v>
      </c>
      <c r="AZ127" s="1001">
        <v>78</v>
      </c>
      <c r="BA127" s="1001">
        <v>101</v>
      </c>
      <c r="BB127" s="1001">
        <v>65</v>
      </c>
      <c r="BC127" s="1001">
        <v>89</v>
      </c>
      <c r="BD127" s="1001">
        <v>58</v>
      </c>
      <c r="BE127" s="1001">
        <v>49</v>
      </c>
      <c r="BF127" s="1001">
        <v>61</v>
      </c>
      <c r="BG127" s="1001">
        <v>46</v>
      </c>
      <c r="BH127" s="1001">
        <v>59</v>
      </c>
      <c r="BI127" s="1001">
        <v>23</v>
      </c>
      <c r="BJ127" s="1001">
        <v>47</v>
      </c>
      <c r="BK127" s="1001">
        <v>60</v>
      </c>
      <c r="BL127" s="1001">
        <v>98</v>
      </c>
      <c r="BM127" s="1001">
        <v>95</v>
      </c>
      <c r="BN127" s="1001">
        <v>34</v>
      </c>
      <c r="BO127" s="1001">
        <v>10</v>
      </c>
      <c r="BP127" s="1001">
        <v>53</v>
      </c>
      <c r="BQ127" s="1001">
        <v>13</v>
      </c>
      <c r="BR127" s="1001">
        <v>26</v>
      </c>
      <c r="BS127" s="1001">
        <v>7</v>
      </c>
      <c r="BT127" s="1001">
        <v>14</v>
      </c>
      <c r="BU127" s="1001">
        <v>6</v>
      </c>
      <c r="BV127" s="1001">
        <v>2</v>
      </c>
      <c r="BW127" s="1001">
        <v>3</v>
      </c>
      <c r="BX127" s="1001">
        <v>0</v>
      </c>
      <c r="BY127" s="1001">
        <v>1</v>
      </c>
      <c r="BZ127" s="1001">
        <v>2</v>
      </c>
      <c r="CA127" s="1001">
        <v>3</v>
      </c>
      <c r="CB127" s="1001">
        <v>1</v>
      </c>
      <c r="CC127" s="1001">
        <v>0</v>
      </c>
      <c r="CD127" s="1001">
        <v>4</v>
      </c>
      <c r="CE127" s="1001">
        <v>0</v>
      </c>
      <c r="CF127" s="1001">
        <v>0</v>
      </c>
      <c r="CG127" s="1001">
        <v>0</v>
      </c>
      <c r="CH127" s="1001">
        <v>0</v>
      </c>
      <c r="CI127" s="1001">
        <v>0</v>
      </c>
      <c r="CJ127" s="1001">
        <v>0</v>
      </c>
      <c r="CK127" s="1001">
        <v>0</v>
      </c>
      <c r="CL127" s="1001">
        <v>2</v>
      </c>
      <c r="CM127" s="1001">
        <v>0</v>
      </c>
      <c r="CN127" s="1001">
        <v>0</v>
      </c>
      <c r="CO127" s="1001">
        <v>1</v>
      </c>
      <c r="CP127" s="1001">
        <v>0</v>
      </c>
      <c r="CQ127" s="1001">
        <v>2</v>
      </c>
      <c r="CR127" s="994">
        <v>0</v>
      </c>
    </row>
    <row r="128" spans="3:96" ht="15" customHeight="1" outlineLevel="1">
      <c r="D128" s="226" t="s">
        <v>1115</v>
      </c>
      <c r="E128" s="197" t="s">
        <v>832</v>
      </c>
      <c r="F128" s="1001">
        <v>7</v>
      </c>
      <c r="G128" s="1001">
        <v>21</v>
      </c>
      <c r="H128" s="1001">
        <v>29</v>
      </c>
      <c r="I128" s="1001">
        <v>16</v>
      </c>
      <c r="J128" s="1001">
        <v>8</v>
      </c>
      <c r="K128" s="1001">
        <v>30</v>
      </c>
      <c r="L128" s="1001">
        <v>25</v>
      </c>
      <c r="M128" s="1001">
        <v>8</v>
      </c>
      <c r="N128" s="1001">
        <v>35</v>
      </c>
      <c r="O128" s="1001">
        <v>7</v>
      </c>
      <c r="P128" s="1001">
        <v>31</v>
      </c>
      <c r="Q128" s="1001">
        <v>22</v>
      </c>
      <c r="R128" s="1001">
        <v>19</v>
      </c>
      <c r="S128" s="1001">
        <v>6</v>
      </c>
      <c r="T128" s="1001">
        <v>13</v>
      </c>
      <c r="U128" s="1001">
        <v>29</v>
      </c>
      <c r="V128" s="1001">
        <v>12</v>
      </c>
      <c r="W128" s="1001">
        <v>39</v>
      </c>
      <c r="X128" s="1001">
        <v>10</v>
      </c>
      <c r="Y128" s="1001">
        <v>10</v>
      </c>
      <c r="Z128" s="1001">
        <v>13</v>
      </c>
      <c r="AA128" s="1001">
        <v>11</v>
      </c>
      <c r="AB128" s="1001">
        <v>7</v>
      </c>
      <c r="AC128" s="1001">
        <v>4</v>
      </c>
      <c r="AD128" s="1001">
        <v>9</v>
      </c>
      <c r="AE128" s="1001">
        <v>11</v>
      </c>
      <c r="AF128" s="1001">
        <v>18</v>
      </c>
      <c r="AG128" s="1001">
        <v>7</v>
      </c>
      <c r="AH128" s="1001">
        <v>8</v>
      </c>
      <c r="AI128" s="1001">
        <v>5</v>
      </c>
      <c r="AJ128" s="1001">
        <v>8</v>
      </c>
      <c r="AK128" s="1001">
        <v>3</v>
      </c>
      <c r="AL128" s="1001">
        <v>7</v>
      </c>
      <c r="AM128" s="1001">
        <v>6</v>
      </c>
      <c r="AN128" s="1001">
        <v>6</v>
      </c>
      <c r="AO128" s="1001">
        <v>6</v>
      </c>
      <c r="AP128" s="1001">
        <v>1</v>
      </c>
      <c r="AQ128" s="1001">
        <v>2</v>
      </c>
      <c r="AR128" s="1001">
        <v>0</v>
      </c>
      <c r="AS128" s="1001">
        <v>8</v>
      </c>
      <c r="AT128" s="1001">
        <v>20</v>
      </c>
      <c r="AU128" s="1001">
        <v>16</v>
      </c>
      <c r="AV128" s="1001">
        <v>0</v>
      </c>
      <c r="AW128" s="1001">
        <v>4</v>
      </c>
      <c r="AX128" s="1001">
        <v>4</v>
      </c>
      <c r="AY128" s="1001">
        <v>11</v>
      </c>
      <c r="AZ128" s="1001">
        <v>1</v>
      </c>
      <c r="BA128" s="1001">
        <v>2</v>
      </c>
      <c r="BB128" s="1001">
        <v>4</v>
      </c>
      <c r="BC128" s="1001">
        <v>17</v>
      </c>
      <c r="BD128" s="1001">
        <v>2</v>
      </c>
      <c r="BE128" s="1001">
        <v>2</v>
      </c>
      <c r="BF128" s="1001">
        <v>15</v>
      </c>
      <c r="BG128" s="1001">
        <v>0</v>
      </c>
      <c r="BH128" s="1001">
        <v>2</v>
      </c>
      <c r="BI128" s="1001">
        <v>7</v>
      </c>
      <c r="BJ128" s="1001">
        <v>6</v>
      </c>
      <c r="BK128" s="1001">
        <v>6</v>
      </c>
      <c r="BL128" s="1001">
        <v>11</v>
      </c>
      <c r="BM128" s="1001">
        <v>18</v>
      </c>
      <c r="BN128" s="1001">
        <v>6</v>
      </c>
      <c r="BO128" s="1001">
        <v>2</v>
      </c>
      <c r="BP128" s="1001">
        <v>7</v>
      </c>
      <c r="BQ128" s="1001">
        <v>3</v>
      </c>
      <c r="BR128" s="1001">
        <v>1</v>
      </c>
      <c r="BS128" s="1001">
        <v>0</v>
      </c>
      <c r="BT128" s="1001">
        <v>1</v>
      </c>
      <c r="BU128" s="1001">
        <v>0</v>
      </c>
      <c r="BV128" s="1001">
        <v>0</v>
      </c>
      <c r="BW128" s="1001">
        <v>0</v>
      </c>
      <c r="BX128" s="1001">
        <v>0</v>
      </c>
      <c r="BY128" s="1001">
        <v>0</v>
      </c>
      <c r="BZ128" s="1001">
        <v>0</v>
      </c>
      <c r="CA128" s="1001">
        <v>0</v>
      </c>
      <c r="CB128" s="1001">
        <v>0</v>
      </c>
      <c r="CC128" s="1001">
        <v>0</v>
      </c>
      <c r="CD128" s="1001">
        <v>2</v>
      </c>
      <c r="CE128" s="1001">
        <v>0</v>
      </c>
      <c r="CF128" s="1001">
        <v>0</v>
      </c>
      <c r="CG128" s="1001">
        <v>0</v>
      </c>
      <c r="CH128" s="1001">
        <v>0</v>
      </c>
      <c r="CI128" s="1001">
        <v>0</v>
      </c>
      <c r="CJ128" s="1001">
        <v>0</v>
      </c>
      <c r="CK128" s="1001">
        <v>0</v>
      </c>
      <c r="CL128" s="1001">
        <v>0</v>
      </c>
      <c r="CM128" s="1001">
        <v>0</v>
      </c>
      <c r="CN128" s="1001">
        <v>0</v>
      </c>
      <c r="CO128" s="1001">
        <v>0</v>
      </c>
      <c r="CP128" s="1001">
        <v>0</v>
      </c>
      <c r="CQ128" s="1001">
        <v>0</v>
      </c>
      <c r="CR128" s="994">
        <v>0</v>
      </c>
    </row>
    <row r="129" spans="2:96" ht="15" customHeight="1" outlineLevel="1">
      <c r="D129" s="226" t="s">
        <v>1116</v>
      </c>
      <c r="E129" s="197" t="s">
        <v>832</v>
      </c>
      <c r="F129" s="1057">
        <v>0</v>
      </c>
      <c r="G129" s="1057">
        <v>0</v>
      </c>
      <c r="H129" s="1057">
        <v>0</v>
      </c>
      <c r="I129" s="1057">
        <v>0</v>
      </c>
      <c r="J129" s="1057">
        <v>0</v>
      </c>
      <c r="K129" s="1057">
        <v>0</v>
      </c>
      <c r="L129" s="1057">
        <v>0</v>
      </c>
      <c r="M129" s="1057">
        <v>0</v>
      </c>
      <c r="N129" s="1057">
        <v>0</v>
      </c>
      <c r="O129" s="1057">
        <v>0</v>
      </c>
      <c r="P129" s="1057">
        <v>0</v>
      </c>
      <c r="Q129" s="1057">
        <v>0</v>
      </c>
      <c r="R129" s="1057">
        <v>0</v>
      </c>
      <c r="S129" s="1057">
        <v>0</v>
      </c>
      <c r="T129" s="1057">
        <v>0</v>
      </c>
      <c r="U129" s="1057">
        <v>0</v>
      </c>
      <c r="V129" s="1057">
        <v>0</v>
      </c>
      <c r="W129" s="1057">
        <v>0</v>
      </c>
      <c r="X129" s="1057">
        <v>0</v>
      </c>
      <c r="Y129" s="1057">
        <v>0</v>
      </c>
      <c r="Z129" s="1057">
        <v>0</v>
      </c>
      <c r="AA129" s="1057">
        <v>0</v>
      </c>
      <c r="AB129" s="1057">
        <v>0</v>
      </c>
      <c r="AC129" s="1057">
        <v>0</v>
      </c>
      <c r="AD129" s="1057">
        <v>0</v>
      </c>
      <c r="AE129" s="1057">
        <v>0</v>
      </c>
      <c r="AF129" s="1057">
        <v>0</v>
      </c>
      <c r="AG129" s="1057">
        <v>0</v>
      </c>
      <c r="AH129" s="1057">
        <v>0</v>
      </c>
      <c r="AI129" s="1057">
        <v>0</v>
      </c>
      <c r="AJ129" s="1057">
        <v>0</v>
      </c>
      <c r="AK129" s="1057">
        <v>0</v>
      </c>
      <c r="AL129" s="1057">
        <v>0</v>
      </c>
      <c r="AM129" s="1057">
        <v>0</v>
      </c>
      <c r="AN129" s="1057">
        <v>0</v>
      </c>
      <c r="AO129" s="1057">
        <v>0</v>
      </c>
      <c r="AP129" s="1057">
        <v>0</v>
      </c>
      <c r="AQ129" s="1057">
        <v>0</v>
      </c>
      <c r="AR129" s="1057">
        <v>0</v>
      </c>
      <c r="AS129" s="1057">
        <v>0</v>
      </c>
      <c r="AT129" s="1057">
        <v>0</v>
      </c>
      <c r="AU129" s="1057">
        <v>0</v>
      </c>
      <c r="AV129" s="1057">
        <v>0</v>
      </c>
      <c r="AW129" s="1057">
        <v>0</v>
      </c>
      <c r="AX129" s="1057">
        <v>0</v>
      </c>
      <c r="AY129" s="1057">
        <v>0</v>
      </c>
      <c r="AZ129" s="1057">
        <v>0</v>
      </c>
      <c r="BA129" s="1057">
        <v>0</v>
      </c>
      <c r="BB129" s="1057">
        <v>0</v>
      </c>
      <c r="BC129" s="1057">
        <v>0</v>
      </c>
      <c r="BD129" s="1057">
        <v>0</v>
      </c>
      <c r="BE129" s="1057">
        <v>0</v>
      </c>
      <c r="BF129" s="1057">
        <v>0</v>
      </c>
      <c r="BG129" s="1057">
        <v>0</v>
      </c>
      <c r="BH129" s="1057">
        <v>0</v>
      </c>
      <c r="BI129" s="1057">
        <v>0</v>
      </c>
      <c r="BJ129" s="1057">
        <v>0</v>
      </c>
      <c r="BK129" s="1057">
        <v>0</v>
      </c>
      <c r="BL129" s="1057">
        <v>0</v>
      </c>
      <c r="BM129" s="1057">
        <v>0</v>
      </c>
      <c r="BN129" s="1057">
        <v>0</v>
      </c>
      <c r="BO129" s="1057">
        <v>0</v>
      </c>
      <c r="BP129" s="1057">
        <v>0</v>
      </c>
      <c r="BQ129" s="1057">
        <v>0</v>
      </c>
      <c r="BR129" s="1057">
        <v>0</v>
      </c>
      <c r="BS129" s="1057">
        <v>0</v>
      </c>
      <c r="BT129" s="1057">
        <v>0</v>
      </c>
      <c r="BU129" s="1057">
        <v>0</v>
      </c>
      <c r="BV129" s="1057">
        <v>0</v>
      </c>
      <c r="BW129" s="1057">
        <v>0</v>
      </c>
      <c r="BX129" s="1057">
        <v>0</v>
      </c>
      <c r="BY129" s="1057">
        <v>0</v>
      </c>
      <c r="BZ129" s="1057">
        <v>0</v>
      </c>
      <c r="CA129" s="1057">
        <v>0</v>
      </c>
      <c r="CB129" s="1057">
        <v>0</v>
      </c>
      <c r="CC129" s="1057">
        <v>0</v>
      </c>
      <c r="CD129" s="1057">
        <v>0</v>
      </c>
      <c r="CE129" s="1057">
        <v>0</v>
      </c>
      <c r="CF129" s="1057">
        <v>0</v>
      </c>
      <c r="CG129" s="1057">
        <v>0</v>
      </c>
      <c r="CH129" s="1057">
        <v>0</v>
      </c>
      <c r="CI129" s="1057">
        <v>0</v>
      </c>
      <c r="CJ129" s="1057">
        <v>0</v>
      </c>
      <c r="CK129" s="1057">
        <v>0</v>
      </c>
      <c r="CL129" s="1057">
        <v>0</v>
      </c>
      <c r="CM129" s="1057">
        <v>0</v>
      </c>
      <c r="CN129" s="1057">
        <v>0</v>
      </c>
      <c r="CO129" s="1057">
        <v>0</v>
      </c>
      <c r="CP129" s="1057">
        <v>0</v>
      </c>
      <c r="CQ129" s="1057">
        <v>0</v>
      </c>
      <c r="CR129" s="1058">
        <v>0</v>
      </c>
    </row>
    <row r="130" spans="2:96" ht="15" customHeight="1" outlineLevel="1">
      <c r="D130" s="226" t="s">
        <v>1117</v>
      </c>
      <c r="E130" s="197" t="s">
        <v>832</v>
      </c>
      <c r="F130" s="1001">
        <v>0</v>
      </c>
      <c r="G130" s="1001">
        <v>0</v>
      </c>
      <c r="H130" s="1001">
        <v>0</v>
      </c>
      <c r="I130" s="1001">
        <v>0</v>
      </c>
      <c r="J130" s="1001">
        <v>0</v>
      </c>
      <c r="K130" s="1001">
        <v>0</v>
      </c>
      <c r="L130" s="1001">
        <v>0</v>
      </c>
      <c r="M130" s="1001">
        <v>0</v>
      </c>
      <c r="N130" s="1001">
        <v>0</v>
      </c>
      <c r="O130" s="1001">
        <v>0</v>
      </c>
      <c r="P130" s="1001">
        <v>0</v>
      </c>
      <c r="Q130" s="1001">
        <v>0</v>
      </c>
      <c r="R130" s="1001">
        <v>0</v>
      </c>
      <c r="S130" s="1001">
        <v>0</v>
      </c>
      <c r="T130" s="1001">
        <v>0</v>
      </c>
      <c r="U130" s="1001">
        <v>0</v>
      </c>
      <c r="V130" s="1001">
        <v>0</v>
      </c>
      <c r="W130" s="1001">
        <v>0</v>
      </c>
      <c r="X130" s="1001">
        <v>0</v>
      </c>
      <c r="Y130" s="1001">
        <v>0</v>
      </c>
      <c r="Z130" s="1001">
        <v>0</v>
      </c>
      <c r="AA130" s="1001">
        <v>0</v>
      </c>
      <c r="AB130" s="1001">
        <v>0</v>
      </c>
      <c r="AC130" s="1001">
        <v>0</v>
      </c>
      <c r="AD130" s="1001">
        <v>0</v>
      </c>
      <c r="AE130" s="1001">
        <v>0</v>
      </c>
      <c r="AF130" s="1001">
        <v>0</v>
      </c>
      <c r="AG130" s="1001">
        <v>0</v>
      </c>
      <c r="AH130" s="1001">
        <v>0</v>
      </c>
      <c r="AI130" s="1001">
        <v>0</v>
      </c>
      <c r="AJ130" s="1001">
        <v>0</v>
      </c>
      <c r="AK130" s="1001">
        <v>0</v>
      </c>
      <c r="AL130" s="1001">
        <v>0</v>
      </c>
      <c r="AM130" s="1001">
        <v>0</v>
      </c>
      <c r="AN130" s="1001">
        <v>0</v>
      </c>
      <c r="AO130" s="1001">
        <v>0</v>
      </c>
      <c r="AP130" s="1001">
        <v>0</v>
      </c>
      <c r="AQ130" s="1001">
        <v>0</v>
      </c>
      <c r="AR130" s="1001">
        <v>0</v>
      </c>
      <c r="AS130" s="1001">
        <v>0</v>
      </c>
      <c r="AT130" s="1001">
        <v>0</v>
      </c>
      <c r="AU130" s="1001">
        <v>0</v>
      </c>
      <c r="AV130" s="1001">
        <v>0</v>
      </c>
      <c r="AW130" s="1001">
        <v>0</v>
      </c>
      <c r="AX130" s="1001">
        <v>0</v>
      </c>
      <c r="AY130" s="1001">
        <v>0</v>
      </c>
      <c r="AZ130" s="1001">
        <v>0</v>
      </c>
      <c r="BA130" s="1001">
        <v>0</v>
      </c>
      <c r="BB130" s="1001">
        <v>0</v>
      </c>
      <c r="BC130" s="1001">
        <v>0</v>
      </c>
      <c r="BD130" s="1001">
        <v>0</v>
      </c>
      <c r="BE130" s="1001">
        <v>0</v>
      </c>
      <c r="BF130" s="1001">
        <v>0</v>
      </c>
      <c r="BG130" s="1001">
        <v>0</v>
      </c>
      <c r="BH130" s="1001">
        <v>0</v>
      </c>
      <c r="BI130" s="1001">
        <v>0</v>
      </c>
      <c r="BJ130" s="1001">
        <v>0</v>
      </c>
      <c r="BK130" s="1001">
        <v>0</v>
      </c>
      <c r="BL130" s="1001">
        <v>0</v>
      </c>
      <c r="BM130" s="1001">
        <v>0</v>
      </c>
      <c r="BN130" s="1001">
        <v>0</v>
      </c>
      <c r="BO130" s="1001">
        <v>0</v>
      </c>
      <c r="BP130" s="1001">
        <v>0</v>
      </c>
      <c r="BQ130" s="1001">
        <v>0</v>
      </c>
      <c r="BR130" s="1001">
        <v>0</v>
      </c>
      <c r="BS130" s="1001">
        <v>0</v>
      </c>
      <c r="BT130" s="1001">
        <v>0</v>
      </c>
      <c r="BU130" s="1001">
        <v>0</v>
      </c>
      <c r="BV130" s="1001">
        <v>0</v>
      </c>
      <c r="BW130" s="1001">
        <v>0</v>
      </c>
      <c r="BX130" s="1001">
        <v>0</v>
      </c>
      <c r="BY130" s="1001">
        <v>0</v>
      </c>
      <c r="BZ130" s="1001">
        <v>0</v>
      </c>
      <c r="CA130" s="1001">
        <v>0</v>
      </c>
      <c r="CB130" s="1001">
        <v>0</v>
      </c>
      <c r="CC130" s="1001">
        <v>0</v>
      </c>
      <c r="CD130" s="1001">
        <v>0</v>
      </c>
      <c r="CE130" s="1001">
        <v>0</v>
      </c>
      <c r="CF130" s="1001">
        <v>0</v>
      </c>
      <c r="CG130" s="1001">
        <v>0</v>
      </c>
      <c r="CH130" s="1001">
        <v>0</v>
      </c>
      <c r="CI130" s="1001">
        <v>0</v>
      </c>
      <c r="CJ130" s="1001">
        <v>0</v>
      </c>
      <c r="CK130" s="1001">
        <v>0</v>
      </c>
      <c r="CL130" s="1001">
        <v>0</v>
      </c>
      <c r="CM130" s="1001">
        <v>0</v>
      </c>
      <c r="CN130" s="1001">
        <v>0</v>
      </c>
      <c r="CO130" s="1001">
        <v>0</v>
      </c>
      <c r="CP130" s="1001">
        <v>0</v>
      </c>
      <c r="CQ130" s="1001">
        <v>0</v>
      </c>
      <c r="CR130" s="994">
        <v>0</v>
      </c>
    </row>
    <row r="131" spans="2:96" ht="15" customHeight="1" outlineLevel="1">
      <c r="D131" s="226" t="s">
        <v>1118</v>
      </c>
      <c r="E131" s="197" t="s">
        <v>832</v>
      </c>
      <c r="F131" s="1001">
        <v>59</v>
      </c>
      <c r="G131" s="1001">
        <v>29</v>
      </c>
      <c r="H131" s="1001">
        <v>42</v>
      </c>
      <c r="I131" s="1001">
        <v>10</v>
      </c>
      <c r="J131" s="1001">
        <v>1</v>
      </c>
      <c r="K131" s="1001">
        <v>46</v>
      </c>
      <c r="L131" s="1001">
        <v>6</v>
      </c>
      <c r="M131" s="1001">
        <v>0</v>
      </c>
      <c r="N131" s="1001">
        <v>7</v>
      </c>
      <c r="O131" s="1001">
        <v>27</v>
      </c>
      <c r="P131" s="1001">
        <v>10</v>
      </c>
      <c r="Q131" s="1001">
        <v>7</v>
      </c>
      <c r="R131" s="1001">
        <v>22</v>
      </c>
      <c r="S131" s="1001">
        <v>2</v>
      </c>
      <c r="T131" s="1001">
        <v>9</v>
      </c>
      <c r="U131" s="1001">
        <v>0</v>
      </c>
      <c r="V131" s="1001">
        <v>0</v>
      </c>
      <c r="W131" s="1001">
        <v>8</v>
      </c>
      <c r="X131" s="1001">
        <v>32</v>
      </c>
      <c r="Y131" s="1001">
        <v>4</v>
      </c>
      <c r="Z131" s="1001">
        <v>3</v>
      </c>
      <c r="AA131" s="1001">
        <v>0</v>
      </c>
      <c r="AB131" s="1001">
        <v>29</v>
      </c>
      <c r="AC131" s="1001">
        <v>5</v>
      </c>
      <c r="AD131" s="1001">
        <v>35</v>
      </c>
      <c r="AE131" s="1001">
        <v>2</v>
      </c>
      <c r="AF131" s="1001">
        <v>11</v>
      </c>
      <c r="AG131" s="1001">
        <v>5</v>
      </c>
      <c r="AH131" s="1001">
        <v>0</v>
      </c>
      <c r="AI131" s="1001">
        <v>7</v>
      </c>
      <c r="AJ131" s="1001">
        <v>0</v>
      </c>
      <c r="AK131" s="1001">
        <v>2</v>
      </c>
      <c r="AL131" s="1001">
        <v>0</v>
      </c>
      <c r="AM131" s="1001">
        <v>0</v>
      </c>
      <c r="AN131" s="1001">
        <v>8</v>
      </c>
      <c r="AO131" s="1001">
        <v>20</v>
      </c>
      <c r="AP131" s="1001">
        <v>4</v>
      </c>
      <c r="AQ131" s="1001">
        <v>4</v>
      </c>
      <c r="AR131" s="1001">
        <v>2</v>
      </c>
      <c r="AS131" s="1001">
        <v>4</v>
      </c>
      <c r="AT131" s="1001">
        <v>15</v>
      </c>
      <c r="AU131" s="1001">
        <v>7</v>
      </c>
      <c r="AV131" s="1001">
        <v>0</v>
      </c>
      <c r="AW131" s="1001">
        <v>0</v>
      </c>
      <c r="AX131" s="1001">
        <v>3</v>
      </c>
      <c r="AY131" s="1001">
        <v>0</v>
      </c>
      <c r="AZ131" s="1001">
        <v>4</v>
      </c>
      <c r="BA131" s="1001">
        <v>0</v>
      </c>
      <c r="BB131" s="1001">
        <v>0</v>
      </c>
      <c r="BC131" s="1001">
        <v>10</v>
      </c>
      <c r="BD131" s="1001">
        <v>1</v>
      </c>
      <c r="BE131" s="1001">
        <v>4</v>
      </c>
      <c r="BF131" s="1001">
        <v>20</v>
      </c>
      <c r="BG131" s="1001">
        <v>0</v>
      </c>
      <c r="BH131" s="1001">
        <v>16</v>
      </c>
      <c r="BI131" s="1001">
        <v>14</v>
      </c>
      <c r="BJ131" s="1001">
        <v>0</v>
      </c>
      <c r="BK131" s="1001">
        <v>4</v>
      </c>
      <c r="BL131" s="1001">
        <v>12</v>
      </c>
      <c r="BM131" s="1001">
        <v>23</v>
      </c>
      <c r="BN131" s="1001">
        <v>15</v>
      </c>
      <c r="BO131" s="1001">
        <v>2</v>
      </c>
      <c r="BP131" s="1001">
        <v>0</v>
      </c>
      <c r="BQ131" s="1001">
        <v>0</v>
      </c>
      <c r="BR131" s="1001">
        <v>0</v>
      </c>
      <c r="BS131" s="1001">
        <v>0</v>
      </c>
      <c r="BT131" s="1001">
        <v>0</v>
      </c>
      <c r="BU131" s="1001">
        <v>2</v>
      </c>
      <c r="BV131" s="1001">
        <v>0</v>
      </c>
      <c r="BW131" s="1001">
        <v>0</v>
      </c>
      <c r="BX131" s="1001">
        <v>0</v>
      </c>
      <c r="BY131" s="1001">
        <v>0</v>
      </c>
      <c r="BZ131" s="1001">
        <v>0</v>
      </c>
      <c r="CA131" s="1001">
        <v>0</v>
      </c>
      <c r="CB131" s="1001">
        <v>0</v>
      </c>
      <c r="CC131" s="1001">
        <v>0</v>
      </c>
      <c r="CD131" s="1001">
        <v>10</v>
      </c>
      <c r="CE131" s="1001">
        <v>0</v>
      </c>
      <c r="CF131" s="1001">
        <v>0</v>
      </c>
      <c r="CG131" s="1001">
        <v>0</v>
      </c>
      <c r="CH131" s="1001">
        <v>0</v>
      </c>
      <c r="CI131" s="1001">
        <v>0</v>
      </c>
      <c r="CJ131" s="1001">
        <v>0</v>
      </c>
      <c r="CK131" s="1001">
        <v>0</v>
      </c>
      <c r="CL131" s="1001">
        <v>0</v>
      </c>
      <c r="CM131" s="1001">
        <v>0</v>
      </c>
      <c r="CN131" s="1001">
        <v>0</v>
      </c>
      <c r="CO131" s="1001">
        <v>0</v>
      </c>
      <c r="CP131" s="1001">
        <v>0</v>
      </c>
      <c r="CQ131" s="1001">
        <v>0</v>
      </c>
      <c r="CR131" s="994">
        <v>0</v>
      </c>
    </row>
    <row r="132" spans="2:96" ht="15" customHeight="1" outlineLevel="1">
      <c r="D132" s="226" t="s">
        <v>1127</v>
      </c>
      <c r="E132" s="197" t="s">
        <v>832</v>
      </c>
      <c r="F132" s="1001">
        <v>11</v>
      </c>
      <c r="G132" s="1001">
        <v>3</v>
      </c>
      <c r="H132" s="1001">
        <v>6</v>
      </c>
      <c r="I132" s="1001">
        <v>2</v>
      </c>
      <c r="J132" s="1001">
        <v>1</v>
      </c>
      <c r="K132" s="1001">
        <v>12</v>
      </c>
      <c r="L132" s="1001">
        <v>1</v>
      </c>
      <c r="M132" s="1001">
        <v>0</v>
      </c>
      <c r="N132" s="1001">
        <v>3</v>
      </c>
      <c r="O132" s="1001">
        <v>1</v>
      </c>
      <c r="P132" s="1001">
        <v>0</v>
      </c>
      <c r="Q132" s="1001">
        <v>3</v>
      </c>
      <c r="R132" s="1001">
        <v>1</v>
      </c>
      <c r="S132" s="1001">
        <v>3</v>
      </c>
      <c r="T132" s="1001">
        <v>0</v>
      </c>
      <c r="U132" s="1001">
        <v>0</v>
      </c>
      <c r="V132" s="1001">
        <v>0</v>
      </c>
      <c r="W132" s="1001">
        <v>7</v>
      </c>
      <c r="X132" s="1001">
        <v>0</v>
      </c>
      <c r="Y132" s="1001">
        <v>3</v>
      </c>
      <c r="Z132" s="1001">
        <v>0</v>
      </c>
      <c r="AA132" s="1001">
        <v>0</v>
      </c>
      <c r="AB132" s="1001">
        <v>1</v>
      </c>
      <c r="AC132" s="1001">
        <v>4</v>
      </c>
      <c r="AD132" s="1001">
        <v>7</v>
      </c>
      <c r="AE132" s="1001">
        <v>1</v>
      </c>
      <c r="AF132" s="1001">
        <v>2</v>
      </c>
      <c r="AG132" s="1001">
        <v>0</v>
      </c>
      <c r="AH132" s="1001">
        <v>0</v>
      </c>
      <c r="AI132" s="1001">
        <v>1</v>
      </c>
      <c r="AJ132" s="1001">
        <v>0</v>
      </c>
      <c r="AK132" s="1001">
        <v>0</v>
      </c>
      <c r="AL132" s="1001">
        <v>0</v>
      </c>
      <c r="AM132" s="1001">
        <v>0</v>
      </c>
      <c r="AN132" s="1001">
        <v>0</v>
      </c>
      <c r="AO132" s="1001">
        <v>2</v>
      </c>
      <c r="AP132" s="1001">
        <v>0</v>
      </c>
      <c r="AQ132" s="1001">
        <v>1</v>
      </c>
      <c r="AR132" s="1001">
        <v>0</v>
      </c>
      <c r="AS132" s="1001">
        <v>1</v>
      </c>
      <c r="AT132" s="1001">
        <v>1</v>
      </c>
      <c r="AU132" s="1001">
        <v>1</v>
      </c>
      <c r="AV132" s="1001">
        <v>1</v>
      </c>
      <c r="AW132" s="1001">
        <v>1</v>
      </c>
      <c r="AX132" s="1001">
        <v>0</v>
      </c>
      <c r="AY132" s="1001">
        <v>1</v>
      </c>
      <c r="AZ132" s="1001">
        <v>2</v>
      </c>
      <c r="BA132" s="1001">
        <v>1</v>
      </c>
      <c r="BB132" s="1001">
        <v>0</v>
      </c>
      <c r="BC132" s="1001">
        <v>1</v>
      </c>
      <c r="BD132" s="1001">
        <v>4</v>
      </c>
      <c r="BE132" s="1001">
        <v>0</v>
      </c>
      <c r="BF132" s="1001">
        <v>3</v>
      </c>
      <c r="BG132" s="1001">
        <v>1</v>
      </c>
      <c r="BH132" s="1001">
        <v>2</v>
      </c>
      <c r="BI132" s="1001">
        <v>1</v>
      </c>
      <c r="BJ132" s="1001">
        <v>2</v>
      </c>
      <c r="BK132" s="1001">
        <v>2</v>
      </c>
      <c r="BL132" s="1001">
        <v>5</v>
      </c>
      <c r="BM132" s="1001">
        <v>5</v>
      </c>
      <c r="BN132" s="1001">
        <v>0</v>
      </c>
      <c r="BO132" s="1001">
        <v>2</v>
      </c>
      <c r="BP132" s="1001">
        <v>0</v>
      </c>
      <c r="BQ132" s="1001">
        <v>0</v>
      </c>
      <c r="BR132" s="1001">
        <v>0</v>
      </c>
      <c r="BS132" s="1001">
        <v>0</v>
      </c>
      <c r="BT132" s="1001">
        <v>0</v>
      </c>
      <c r="BU132" s="1001">
        <v>0</v>
      </c>
      <c r="BV132" s="1001">
        <v>0</v>
      </c>
      <c r="BW132" s="1001">
        <v>0</v>
      </c>
      <c r="BX132" s="1001">
        <v>0</v>
      </c>
      <c r="BY132" s="1001">
        <v>0</v>
      </c>
      <c r="BZ132" s="1001">
        <v>0</v>
      </c>
      <c r="CA132" s="1001">
        <v>0</v>
      </c>
      <c r="CB132" s="1001">
        <v>0</v>
      </c>
      <c r="CC132" s="1001">
        <v>0</v>
      </c>
      <c r="CD132" s="1001">
        <v>0</v>
      </c>
      <c r="CE132" s="1001">
        <v>0</v>
      </c>
      <c r="CF132" s="1001">
        <v>0</v>
      </c>
      <c r="CG132" s="1001">
        <v>0</v>
      </c>
      <c r="CH132" s="1001">
        <v>0</v>
      </c>
      <c r="CI132" s="1001">
        <v>0</v>
      </c>
      <c r="CJ132" s="1001">
        <v>0</v>
      </c>
      <c r="CK132" s="1001">
        <v>0</v>
      </c>
      <c r="CL132" s="1001">
        <v>0</v>
      </c>
      <c r="CM132" s="1001">
        <v>0</v>
      </c>
      <c r="CN132" s="1001">
        <v>0</v>
      </c>
      <c r="CO132" s="1001">
        <v>0</v>
      </c>
      <c r="CP132" s="1001">
        <v>0</v>
      </c>
      <c r="CQ132" s="1001">
        <v>0</v>
      </c>
      <c r="CR132" s="994">
        <v>0</v>
      </c>
    </row>
    <row r="133" spans="2:96" ht="15" customHeight="1" outlineLevel="1">
      <c r="D133" s="226" t="s">
        <v>1119</v>
      </c>
      <c r="E133" s="197" t="s">
        <v>832</v>
      </c>
      <c r="F133" s="1001">
        <v>0</v>
      </c>
      <c r="G133" s="1001">
        <v>0</v>
      </c>
      <c r="H133" s="1001">
        <v>0</v>
      </c>
      <c r="I133" s="1001">
        <v>0</v>
      </c>
      <c r="J133" s="1001">
        <v>0</v>
      </c>
      <c r="K133" s="1001">
        <v>0</v>
      </c>
      <c r="L133" s="1001">
        <v>0</v>
      </c>
      <c r="M133" s="1001">
        <v>0</v>
      </c>
      <c r="N133" s="1001">
        <v>0</v>
      </c>
      <c r="O133" s="1001">
        <v>0</v>
      </c>
      <c r="P133" s="1001">
        <v>0</v>
      </c>
      <c r="Q133" s="1001">
        <v>0</v>
      </c>
      <c r="R133" s="1001">
        <v>0</v>
      </c>
      <c r="S133" s="1001">
        <v>0</v>
      </c>
      <c r="T133" s="1001">
        <v>0</v>
      </c>
      <c r="U133" s="1001">
        <v>0</v>
      </c>
      <c r="V133" s="1001">
        <v>0</v>
      </c>
      <c r="W133" s="1001">
        <v>0</v>
      </c>
      <c r="X133" s="1001">
        <v>0</v>
      </c>
      <c r="Y133" s="1001">
        <v>0</v>
      </c>
      <c r="Z133" s="1001">
        <v>0</v>
      </c>
      <c r="AA133" s="1001">
        <v>0</v>
      </c>
      <c r="AB133" s="1001">
        <v>0</v>
      </c>
      <c r="AC133" s="1001">
        <v>0</v>
      </c>
      <c r="AD133" s="1001">
        <v>0</v>
      </c>
      <c r="AE133" s="1001">
        <v>0</v>
      </c>
      <c r="AF133" s="1001">
        <v>0</v>
      </c>
      <c r="AG133" s="1001">
        <v>0</v>
      </c>
      <c r="AH133" s="1001">
        <v>0</v>
      </c>
      <c r="AI133" s="1001">
        <v>0</v>
      </c>
      <c r="AJ133" s="1001">
        <v>0</v>
      </c>
      <c r="AK133" s="1001">
        <v>0</v>
      </c>
      <c r="AL133" s="1001">
        <v>0</v>
      </c>
      <c r="AM133" s="1001">
        <v>0</v>
      </c>
      <c r="AN133" s="1001">
        <v>0</v>
      </c>
      <c r="AO133" s="1001">
        <v>0</v>
      </c>
      <c r="AP133" s="1001">
        <v>0</v>
      </c>
      <c r="AQ133" s="1001">
        <v>0</v>
      </c>
      <c r="AR133" s="1001">
        <v>0</v>
      </c>
      <c r="AS133" s="1001">
        <v>0</v>
      </c>
      <c r="AT133" s="1001">
        <v>0</v>
      </c>
      <c r="AU133" s="1001">
        <v>0</v>
      </c>
      <c r="AV133" s="1001">
        <v>0</v>
      </c>
      <c r="AW133" s="1001">
        <v>0</v>
      </c>
      <c r="AX133" s="1001">
        <v>0</v>
      </c>
      <c r="AY133" s="1001">
        <v>0</v>
      </c>
      <c r="AZ133" s="1001">
        <v>0</v>
      </c>
      <c r="BA133" s="1001">
        <v>0</v>
      </c>
      <c r="BB133" s="1001">
        <v>0</v>
      </c>
      <c r="BC133" s="1001">
        <v>0</v>
      </c>
      <c r="BD133" s="1001">
        <v>0</v>
      </c>
      <c r="BE133" s="1001">
        <v>0</v>
      </c>
      <c r="BF133" s="1001">
        <v>0</v>
      </c>
      <c r="BG133" s="1001">
        <v>0</v>
      </c>
      <c r="BH133" s="1001">
        <v>0</v>
      </c>
      <c r="BI133" s="1001">
        <v>0</v>
      </c>
      <c r="BJ133" s="1001">
        <v>0</v>
      </c>
      <c r="BK133" s="1001">
        <v>0</v>
      </c>
      <c r="BL133" s="1001">
        <v>0</v>
      </c>
      <c r="BM133" s="1001">
        <v>0</v>
      </c>
      <c r="BN133" s="1001">
        <v>0</v>
      </c>
      <c r="BO133" s="1001">
        <v>0</v>
      </c>
      <c r="BP133" s="1001">
        <v>0</v>
      </c>
      <c r="BQ133" s="1001">
        <v>0</v>
      </c>
      <c r="BR133" s="1001">
        <v>0</v>
      </c>
      <c r="BS133" s="1001">
        <v>0</v>
      </c>
      <c r="BT133" s="1001">
        <v>0</v>
      </c>
      <c r="BU133" s="1001">
        <v>0</v>
      </c>
      <c r="BV133" s="1001">
        <v>0</v>
      </c>
      <c r="BW133" s="1001">
        <v>0</v>
      </c>
      <c r="BX133" s="1001">
        <v>0</v>
      </c>
      <c r="BY133" s="1001">
        <v>0</v>
      </c>
      <c r="BZ133" s="1001">
        <v>0</v>
      </c>
      <c r="CA133" s="1001">
        <v>0</v>
      </c>
      <c r="CB133" s="1001">
        <v>0</v>
      </c>
      <c r="CC133" s="1001">
        <v>0</v>
      </c>
      <c r="CD133" s="1001">
        <v>0</v>
      </c>
      <c r="CE133" s="1001">
        <v>0</v>
      </c>
      <c r="CF133" s="1001">
        <v>0</v>
      </c>
      <c r="CG133" s="1001">
        <v>0</v>
      </c>
      <c r="CH133" s="1001">
        <v>0</v>
      </c>
      <c r="CI133" s="1001">
        <v>0</v>
      </c>
      <c r="CJ133" s="1001">
        <v>0</v>
      </c>
      <c r="CK133" s="1001">
        <v>0</v>
      </c>
      <c r="CL133" s="1001">
        <v>0</v>
      </c>
      <c r="CM133" s="1001">
        <v>0</v>
      </c>
      <c r="CN133" s="1001">
        <v>0</v>
      </c>
      <c r="CO133" s="1001">
        <v>0</v>
      </c>
      <c r="CP133" s="1001">
        <v>0</v>
      </c>
      <c r="CQ133" s="1001">
        <v>0</v>
      </c>
      <c r="CR133" s="994">
        <v>0</v>
      </c>
    </row>
    <row r="134" spans="2:96" ht="15" customHeight="1" outlineLevel="1">
      <c r="D134" s="226" t="s">
        <v>1128</v>
      </c>
      <c r="E134" s="197" t="s">
        <v>832</v>
      </c>
      <c r="F134" s="1001">
        <v>0</v>
      </c>
      <c r="G134" s="1001">
        <v>0</v>
      </c>
      <c r="H134" s="1001">
        <v>0</v>
      </c>
      <c r="I134" s="1001">
        <v>0</v>
      </c>
      <c r="J134" s="1001">
        <v>0</v>
      </c>
      <c r="K134" s="1001">
        <v>0</v>
      </c>
      <c r="L134" s="1001">
        <v>0</v>
      </c>
      <c r="M134" s="1001">
        <v>0</v>
      </c>
      <c r="N134" s="1001">
        <v>0</v>
      </c>
      <c r="O134" s="1001">
        <v>0</v>
      </c>
      <c r="P134" s="1001">
        <v>0</v>
      </c>
      <c r="Q134" s="1001">
        <v>0</v>
      </c>
      <c r="R134" s="1001">
        <v>0</v>
      </c>
      <c r="S134" s="1001">
        <v>0</v>
      </c>
      <c r="T134" s="1001">
        <v>0</v>
      </c>
      <c r="U134" s="1001">
        <v>0</v>
      </c>
      <c r="V134" s="1001">
        <v>0</v>
      </c>
      <c r="W134" s="1001">
        <v>0</v>
      </c>
      <c r="X134" s="1001">
        <v>0</v>
      </c>
      <c r="Y134" s="1001">
        <v>0</v>
      </c>
      <c r="Z134" s="1001">
        <v>0</v>
      </c>
      <c r="AA134" s="1001">
        <v>0</v>
      </c>
      <c r="AB134" s="1001">
        <v>0</v>
      </c>
      <c r="AC134" s="1001">
        <v>0</v>
      </c>
      <c r="AD134" s="1001">
        <v>0</v>
      </c>
      <c r="AE134" s="1001">
        <v>0</v>
      </c>
      <c r="AF134" s="1001">
        <v>0</v>
      </c>
      <c r="AG134" s="1001">
        <v>0</v>
      </c>
      <c r="AH134" s="1001">
        <v>0</v>
      </c>
      <c r="AI134" s="1001">
        <v>0</v>
      </c>
      <c r="AJ134" s="1001">
        <v>0</v>
      </c>
      <c r="AK134" s="1001">
        <v>0</v>
      </c>
      <c r="AL134" s="1001">
        <v>0</v>
      </c>
      <c r="AM134" s="1001">
        <v>0</v>
      </c>
      <c r="AN134" s="1001">
        <v>0</v>
      </c>
      <c r="AO134" s="1001">
        <v>0</v>
      </c>
      <c r="AP134" s="1001">
        <v>0</v>
      </c>
      <c r="AQ134" s="1001">
        <v>0</v>
      </c>
      <c r="AR134" s="1001">
        <v>0</v>
      </c>
      <c r="AS134" s="1001">
        <v>0</v>
      </c>
      <c r="AT134" s="1001">
        <v>0</v>
      </c>
      <c r="AU134" s="1001">
        <v>0</v>
      </c>
      <c r="AV134" s="1001">
        <v>0</v>
      </c>
      <c r="AW134" s="1001">
        <v>0</v>
      </c>
      <c r="AX134" s="1001">
        <v>0</v>
      </c>
      <c r="AY134" s="1001">
        <v>0</v>
      </c>
      <c r="AZ134" s="1001">
        <v>0</v>
      </c>
      <c r="BA134" s="1001">
        <v>0</v>
      </c>
      <c r="BB134" s="1001">
        <v>0</v>
      </c>
      <c r="BC134" s="1001">
        <v>0</v>
      </c>
      <c r="BD134" s="1001">
        <v>0</v>
      </c>
      <c r="BE134" s="1001">
        <v>0</v>
      </c>
      <c r="BF134" s="1001">
        <v>0</v>
      </c>
      <c r="BG134" s="1001">
        <v>0</v>
      </c>
      <c r="BH134" s="1001">
        <v>0</v>
      </c>
      <c r="BI134" s="1001">
        <v>0</v>
      </c>
      <c r="BJ134" s="1001">
        <v>0</v>
      </c>
      <c r="BK134" s="1001">
        <v>0</v>
      </c>
      <c r="BL134" s="1001">
        <v>0</v>
      </c>
      <c r="BM134" s="1001">
        <v>0</v>
      </c>
      <c r="BN134" s="1001">
        <v>0</v>
      </c>
      <c r="BO134" s="1001">
        <v>0</v>
      </c>
      <c r="BP134" s="1001">
        <v>0</v>
      </c>
      <c r="BQ134" s="1001">
        <v>0</v>
      </c>
      <c r="BR134" s="1001">
        <v>0</v>
      </c>
      <c r="BS134" s="1001">
        <v>0</v>
      </c>
      <c r="BT134" s="1001">
        <v>0</v>
      </c>
      <c r="BU134" s="1001">
        <v>0</v>
      </c>
      <c r="BV134" s="1001">
        <v>0</v>
      </c>
      <c r="BW134" s="1001">
        <v>0</v>
      </c>
      <c r="BX134" s="1001">
        <v>0</v>
      </c>
      <c r="BY134" s="1001">
        <v>0</v>
      </c>
      <c r="BZ134" s="1001">
        <v>0</v>
      </c>
      <c r="CA134" s="1001">
        <v>0</v>
      </c>
      <c r="CB134" s="1001">
        <v>0</v>
      </c>
      <c r="CC134" s="1001">
        <v>0</v>
      </c>
      <c r="CD134" s="1001">
        <v>0</v>
      </c>
      <c r="CE134" s="1001">
        <v>0</v>
      </c>
      <c r="CF134" s="1001">
        <v>0</v>
      </c>
      <c r="CG134" s="1001">
        <v>0</v>
      </c>
      <c r="CH134" s="1001">
        <v>0</v>
      </c>
      <c r="CI134" s="1001">
        <v>0</v>
      </c>
      <c r="CJ134" s="1001">
        <v>0</v>
      </c>
      <c r="CK134" s="1001">
        <v>0</v>
      </c>
      <c r="CL134" s="1001">
        <v>0</v>
      </c>
      <c r="CM134" s="1001">
        <v>0</v>
      </c>
      <c r="CN134" s="1001">
        <v>0</v>
      </c>
      <c r="CO134" s="1001">
        <v>0</v>
      </c>
      <c r="CP134" s="1001">
        <v>0</v>
      </c>
      <c r="CQ134" s="1001">
        <v>0</v>
      </c>
      <c r="CR134" s="994">
        <v>0</v>
      </c>
    </row>
    <row r="135" spans="2:96" ht="15" customHeight="1" outlineLevel="1">
      <c r="D135" s="226" t="s">
        <v>1120</v>
      </c>
      <c r="E135" s="197" t="s">
        <v>832</v>
      </c>
      <c r="F135" s="1001">
        <v>0</v>
      </c>
      <c r="G135" s="1001">
        <v>0</v>
      </c>
      <c r="H135" s="1001">
        <v>0</v>
      </c>
      <c r="I135" s="1001">
        <v>0</v>
      </c>
      <c r="J135" s="1001">
        <v>0</v>
      </c>
      <c r="K135" s="1001">
        <v>0</v>
      </c>
      <c r="L135" s="1001">
        <v>0</v>
      </c>
      <c r="M135" s="1001">
        <v>0</v>
      </c>
      <c r="N135" s="1001">
        <v>0</v>
      </c>
      <c r="O135" s="1001">
        <v>0</v>
      </c>
      <c r="P135" s="1001">
        <v>0</v>
      </c>
      <c r="Q135" s="1001">
        <v>0</v>
      </c>
      <c r="R135" s="1001">
        <v>0</v>
      </c>
      <c r="S135" s="1001">
        <v>0</v>
      </c>
      <c r="T135" s="1001">
        <v>0</v>
      </c>
      <c r="U135" s="1001">
        <v>0</v>
      </c>
      <c r="V135" s="1001">
        <v>0</v>
      </c>
      <c r="W135" s="1001">
        <v>0</v>
      </c>
      <c r="X135" s="1001">
        <v>0</v>
      </c>
      <c r="Y135" s="1001">
        <v>0</v>
      </c>
      <c r="Z135" s="1001">
        <v>0</v>
      </c>
      <c r="AA135" s="1001">
        <v>0</v>
      </c>
      <c r="AB135" s="1001">
        <v>0</v>
      </c>
      <c r="AC135" s="1001">
        <v>0</v>
      </c>
      <c r="AD135" s="1001">
        <v>0</v>
      </c>
      <c r="AE135" s="1001">
        <v>0</v>
      </c>
      <c r="AF135" s="1001">
        <v>0</v>
      </c>
      <c r="AG135" s="1001">
        <v>0</v>
      </c>
      <c r="AH135" s="1001">
        <v>0</v>
      </c>
      <c r="AI135" s="1001">
        <v>0</v>
      </c>
      <c r="AJ135" s="1001">
        <v>0</v>
      </c>
      <c r="AK135" s="1001">
        <v>0</v>
      </c>
      <c r="AL135" s="1001">
        <v>0</v>
      </c>
      <c r="AM135" s="1001">
        <v>0</v>
      </c>
      <c r="AN135" s="1001">
        <v>0</v>
      </c>
      <c r="AO135" s="1001">
        <v>0</v>
      </c>
      <c r="AP135" s="1001">
        <v>0</v>
      </c>
      <c r="AQ135" s="1001">
        <v>0</v>
      </c>
      <c r="AR135" s="1001">
        <v>0</v>
      </c>
      <c r="AS135" s="1001">
        <v>0</v>
      </c>
      <c r="AT135" s="1001">
        <v>0</v>
      </c>
      <c r="AU135" s="1001">
        <v>0</v>
      </c>
      <c r="AV135" s="1001">
        <v>0</v>
      </c>
      <c r="AW135" s="1001">
        <v>0</v>
      </c>
      <c r="AX135" s="1001">
        <v>0</v>
      </c>
      <c r="AY135" s="1001">
        <v>0</v>
      </c>
      <c r="AZ135" s="1001">
        <v>0</v>
      </c>
      <c r="BA135" s="1001">
        <v>0</v>
      </c>
      <c r="BB135" s="1001">
        <v>0</v>
      </c>
      <c r="BC135" s="1001">
        <v>0</v>
      </c>
      <c r="BD135" s="1001">
        <v>0</v>
      </c>
      <c r="BE135" s="1001">
        <v>0</v>
      </c>
      <c r="BF135" s="1001">
        <v>0</v>
      </c>
      <c r="BG135" s="1001">
        <v>0</v>
      </c>
      <c r="BH135" s="1001">
        <v>0</v>
      </c>
      <c r="BI135" s="1001">
        <v>0</v>
      </c>
      <c r="BJ135" s="1001">
        <v>0</v>
      </c>
      <c r="BK135" s="1001">
        <v>0</v>
      </c>
      <c r="BL135" s="1001">
        <v>0</v>
      </c>
      <c r="BM135" s="1001">
        <v>0</v>
      </c>
      <c r="BN135" s="1001">
        <v>0</v>
      </c>
      <c r="BO135" s="1001">
        <v>0</v>
      </c>
      <c r="BP135" s="1001">
        <v>0</v>
      </c>
      <c r="BQ135" s="1001">
        <v>0</v>
      </c>
      <c r="BR135" s="1001">
        <v>0</v>
      </c>
      <c r="BS135" s="1001">
        <v>0</v>
      </c>
      <c r="BT135" s="1001">
        <v>0</v>
      </c>
      <c r="BU135" s="1001">
        <v>0</v>
      </c>
      <c r="BV135" s="1001">
        <v>0</v>
      </c>
      <c r="BW135" s="1001">
        <v>0</v>
      </c>
      <c r="BX135" s="1001">
        <v>0</v>
      </c>
      <c r="BY135" s="1001">
        <v>0</v>
      </c>
      <c r="BZ135" s="1001">
        <v>0</v>
      </c>
      <c r="CA135" s="1001">
        <v>0</v>
      </c>
      <c r="CB135" s="1001">
        <v>0</v>
      </c>
      <c r="CC135" s="1001">
        <v>0</v>
      </c>
      <c r="CD135" s="1001">
        <v>0</v>
      </c>
      <c r="CE135" s="1001">
        <v>0</v>
      </c>
      <c r="CF135" s="1001">
        <v>0</v>
      </c>
      <c r="CG135" s="1001">
        <v>0</v>
      </c>
      <c r="CH135" s="1001">
        <v>0</v>
      </c>
      <c r="CI135" s="1001">
        <v>0</v>
      </c>
      <c r="CJ135" s="1001">
        <v>0</v>
      </c>
      <c r="CK135" s="1001">
        <v>0</v>
      </c>
      <c r="CL135" s="1001">
        <v>0</v>
      </c>
      <c r="CM135" s="1001">
        <v>0</v>
      </c>
      <c r="CN135" s="1001">
        <v>0</v>
      </c>
      <c r="CO135" s="1001">
        <v>0</v>
      </c>
      <c r="CP135" s="1001">
        <v>0</v>
      </c>
      <c r="CQ135" s="1001">
        <v>0</v>
      </c>
      <c r="CR135" s="994">
        <v>0</v>
      </c>
    </row>
    <row r="136" spans="2:96" ht="15" customHeight="1" outlineLevel="1">
      <c r="D136" s="226" t="s">
        <v>1129</v>
      </c>
      <c r="E136" s="197" t="s">
        <v>832</v>
      </c>
      <c r="F136" s="1001">
        <v>0</v>
      </c>
      <c r="G136" s="1001">
        <v>0</v>
      </c>
      <c r="H136" s="1001">
        <v>0</v>
      </c>
      <c r="I136" s="1001">
        <v>0</v>
      </c>
      <c r="J136" s="1001">
        <v>0</v>
      </c>
      <c r="K136" s="1001">
        <v>0</v>
      </c>
      <c r="L136" s="1001">
        <v>0</v>
      </c>
      <c r="M136" s="1001">
        <v>0</v>
      </c>
      <c r="N136" s="1001">
        <v>0</v>
      </c>
      <c r="O136" s="1001">
        <v>0</v>
      </c>
      <c r="P136" s="1001">
        <v>0</v>
      </c>
      <c r="Q136" s="1001">
        <v>0</v>
      </c>
      <c r="R136" s="1001">
        <v>0</v>
      </c>
      <c r="S136" s="1001">
        <v>0</v>
      </c>
      <c r="T136" s="1001">
        <v>0</v>
      </c>
      <c r="U136" s="1001">
        <v>0</v>
      </c>
      <c r="V136" s="1001">
        <v>0</v>
      </c>
      <c r="W136" s="1001">
        <v>0</v>
      </c>
      <c r="X136" s="1001">
        <v>0</v>
      </c>
      <c r="Y136" s="1001">
        <v>0</v>
      </c>
      <c r="Z136" s="1001">
        <v>0</v>
      </c>
      <c r="AA136" s="1001">
        <v>0</v>
      </c>
      <c r="AB136" s="1001">
        <v>0</v>
      </c>
      <c r="AC136" s="1001">
        <v>0</v>
      </c>
      <c r="AD136" s="1001">
        <v>0</v>
      </c>
      <c r="AE136" s="1001">
        <v>0</v>
      </c>
      <c r="AF136" s="1001">
        <v>0</v>
      </c>
      <c r="AG136" s="1001">
        <v>0</v>
      </c>
      <c r="AH136" s="1001">
        <v>0</v>
      </c>
      <c r="AI136" s="1001">
        <v>0</v>
      </c>
      <c r="AJ136" s="1001">
        <v>0</v>
      </c>
      <c r="AK136" s="1001">
        <v>0</v>
      </c>
      <c r="AL136" s="1001">
        <v>0</v>
      </c>
      <c r="AM136" s="1001">
        <v>0</v>
      </c>
      <c r="AN136" s="1001">
        <v>0</v>
      </c>
      <c r="AO136" s="1001">
        <v>0</v>
      </c>
      <c r="AP136" s="1001">
        <v>0</v>
      </c>
      <c r="AQ136" s="1001">
        <v>0</v>
      </c>
      <c r="AR136" s="1001">
        <v>0</v>
      </c>
      <c r="AS136" s="1001">
        <v>0</v>
      </c>
      <c r="AT136" s="1001">
        <v>0</v>
      </c>
      <c r="AU136" s="1001">
        <v>0</v>
      </c>
      <c r="AV136" s="1001">
        <v>0</v>
      </c>
      <c r="AW136" s="1001">
        <v>0</v>
      </c>
      <c r="AX136" s="1001">
        <v>0</v>
      </c>
      <c r="AY136" s="1001">
        <v>0</v>
      </c>
      <c r="AZ136" s="1001">
        <v>0</v>
      </c>
      <c r="BA136" s="1001">
        <v>0</v>
      </c>
      <c r="BB136" s="1001">
        <v>0</v>
      </c>
      <c r="BC136" s="1001">
        <v>0</v>
      </c>
      <c r="BD136" s="1001">
        <v>0</v>
      </c>
      <c r="BE136" s="1001">
        <v>0</v>
      </c>
      <c r="BF136" s="1001">
        <v>0</v>
      </c>
      <c r="BG136" s="1001">
        <v>0</v>
      </c>
      <c r="BH136" s="1001">
        <v>0</v>
      </c>
      <c r="BI136" s="1001">
        <v>0</v>
      </c>
      <c r="BJ136" s="1001">
        <v>0</v>
      </c>
      <c r="BK136" s="1001">
        <v>0</v>
      </c>
      <c r="BL136" s="1001">
        <v>0</v>
      </c>
      <c r="BM136" s="1001">
        <v>0</v>
      </c>
      <c r="BN136" s="1001">
        <v>0</v>
      </c>
      <c r="BO136" s="1001">
        <v>0</v>
      </c>
      <c r="BP136" s="1001">
        <v>0</v>
      </c>
      <c r="BQ136" s="1001">
        <v>0</v>
      </c>
      <c r="BR136" s="1001">
        <v>0</v>
      </c>
      <c r="BS136" s="1001">
        <v>0</v>
      </c>
      <c r="BT136" s="1001">
        <v>0</v>
      </c>
      <c r="BU136" s="1001">
        <v>0</v>
      </c>
      <c r="BV136" s="1001">
        <v>0</v>
      </c>
      <c r="BW136" s="1001">
        <v>0</v>
      </c>
      <c r="BX136" s="1001">
        <v>0</v>
      </c>
      <c r="BY136" s="1001">
        <v>0</v>
      </c>
      <c r="BZ136" s="1001">
        <v>0</v>
      </c>
      <c r="CA136" s="1001">
        <v>0</v>
      </c>
      <c r="CB136" s="1001">
        <v>0</v>
      </c>
      <c r="CC136" s="1001">
        <v>0</v>
      </c>
      <c r="CD136" s="1001">
        <v>0</v>
      </c>
      <c r="CE136" s="1001">
        <v>0</v>
      </c>
      <c r="CF136" s="1001">
        <v>0</v>
      </c>
      <c r="CG136" s="1001">
        <v>0</v>
      </c>
      <c r="CH136" s="1001">
        <v>0</v>
      </c>
      <c r="CI136" s="1001">
        <v>0</v>
      </c>
      <c r="CJ136" s="1001">
        <v>0</v>
      </c>
      <c r="CK136" s="1001">
        <v>0</v>
      </c>
      <c r="CL136" s="1001">
        <v>0</v>
      </c>
      <c r="CM136" s="1001">
        <v>0</v>
      </c>
      <c r="CN136" s="1001">
        <v>0</v>
      </c>
      <c r="CO136" s="1001">
        <v>0</v>
      </c>
      <c r="CP136" s="1001">
        <v>0</v>
      </c>
      <c r="CQ136" s="1001">
        <v>0</v>
      </c>
      <c r="CR136" s="994">
        <v>0</v>
      </c>
    </row>
    <row r="137" spans="2:96" ht="16.5" customHeight="1" outlineLevel="1">
      <c r="B137" s="4"/>
      <c r="D137" s="230" t="s">
        <v>7</v>
      </c>
      <c r="E137" s="203" t="s">
        <v>832</v>
      </c>
      <c r="F137" s="1002">
        <v>0</v>
      </c>
      <c r="G137" s="1002">
        <v>0</v>
      </c>
      <c r="H137" s="1002">
        <v>0</v>
      </c>
      <c r="I137" s="1002">
        <v>0</v>
      </c>
      <c r="J137" s="1002">
        <v>0</v>
      </c>
      <c r="K137" s="1002">
        <v>0</v>
      </c>
      <c r="L137" s="1002">
        <v>0</v>
      </c>
      <c r="M137" s="1002">
        <v>0</v>
      </c>
      <c r="N137" s="1002">
        <v>0</v>
      </c>
      <c r="O137" s="1002">
        <v>0</v>
      </c>
      <c r="P137" s="1002">
        <v>0</v>
      </c>
      <c r="Q137" s="1002">
        <v>0</v>
      </c>
      <c r="R137" s="1002">
        <v>0</v>
      </c>
      <c r="S137" s="1002">
        <v>0</v>
      </c>
      <c r="T137" s="1002">
        <v>0</v>
      </c>
      <c r="U137" s="1002">
        <v>0</v>
      </c>
      <c r="V137" s="1002">
        <v>0</v>
      </c>
      <c r="W137" s="1002">
        <v>0</v>
      </c>
      <c r="X137" s="1002">
        <v>0</v>
      </c>
      <c r="Y137" s="1002">
        <v>0</v>
      </c>
      <c r="Z137" s="1002">
        <v>0</v>
      </c>
      <c r="AA137" s="1002">
        <v>0</v>
      </c>
      <c r="AB137" s="1002">
        <v>0</v>
      </c>
      <c r="AC137" s="1002">
        <v>0</v>
      </c>
      <c r="AD137" s="1002">
        <v>0</v>
      </c>
      <c r="AE137" s="1002">
        <v>0</v>
      </c>
      <c r="AF137" s="1002">
        <v>0</v>
      </c>
      <c r="AG137" s="1002">
        <v>0</v>
      </c>
      <c r="AH137" s="1002">
        <v>0</v>
      </c>
      <c r="AI137" s="1002">
        <v>0</v>
      </c>
      <c r="AJ137" s="1002">
        <v>0</v>
      </c>
      <c r="AK137" s="1002">
        <v>0</v>
      </c>
      <c r="AL137" s="1002">
        <v>0</v>
      </c>
      <c r="AM137" s="1002">
        <v>0</v>
      </c>
      <c r="AN137" s="1002">
        <v>0</v>
      </c>
      <c r="AO137" s="1002">
        <v>0</v>
      </c>
      <c r="AP137" s="1002">
        <v>0</v>
      </c>
      <c r="AQ137" s="1002">
        <v>0</v>
      </c>
      <c r="AR137" s="1002">
        <v>0</v>
      </c>
      <c r="AS137" s="1002">
        <v>0</v>
      </c>
      <c r="AT137" s="1002">
        <v>0</v>
      </c>
      <c r="AU137" s="1002">
        <v>0</v>
      </c>
      <c r="AV137" s="1002">
        <v>0</v>
      </c>
      <c r="AW137" s="1002">
        <v>0</v>
      </c>
      <c r="AX137" s="1002">
        <v>0</v>
      </c>
      <c r="AY137" s="1002">
        <v>0</v>
      </c>
      <c r="AZ137" s="1002">
        <v>0</v>
      </c>
      <c r="BA137" s="1002">
        <v>0</v>
      </c>
      <c r="BB137" s="1002">
        <v>0</v>
      </c>
      <c r="BC137" s="1002">
        <v>0</v>
      </c>
      <c r="BD137" s="1002">
        <v>0</v>
      </c>
      <c r="BE137" s="1002">
        <v>0</v>
      </c>
      <c r="BF137" s="1002">
        <v>0</v>
      </c>
      <c r="BG137" s="1002">
        <v>0</v>
      </c>
      <c r="BH137" s="1002">
        <v>0</v>
      </c>
      <c r="BI137" s="1002">
        <v>0</v>
      </c>
      <c r="BJ137" s="1002">
        <v>0</v>
      </c>
      <c r="BK137" s="1002">
        <v>0</v>
      </c>
      <c r="BL137" s="1002">
        <v>0</v>
      </c>
      <c r="BM137" s="1002">
        <v>0</v>
      </c>
      <c r="BN137" s="1002">
        <v>0</v>
      </c>
      <c r="BO137" s="1002">
        <v>0</v>
      </c>
      <c r="BP137" s="1002">
        <v>0</v>
      </c>
      <c r="BQ137" s="1002">
        <v>0</v>
      </c>
      <c r="BR137" s="1002">
        <v>0</v>
      </c>
      <c r="BS137" s="1002">
        <v>0</v>
      </c>
      <c r="BT137" s="1002">
        <v>0</v>
      </c>
      <c r="BU137" s="1002">
        <v>0</v>
      </c>
      <c r="BV137" s="1002">
        <v>0</v>
      </c>
      <c r="BW137" s="1002">
        <v>0</v>
      </c>
      <c r="BX137" s="1002">
        <v>0</v>
      </c>
      <c r="BY137" s="1002">
        <v>0</v>
      </c>
      <c r="BZ137" s="1002">
        <v>0</v>
      </c>
      <c r="CA137" s="1002">
        <v>0</v>
      </c>
      <c r="CB137" s="1002">
        <v>0</v>
      </c>
      <c r="CC137" s="1002">
        <v>0</v>
      </c>
      <c r="CD137" s="1002">
        <v>0</v>
      </c>
      <c r="CE137" s="1002">
        <v>0</v>
      </c>
      <c r="CF137" s="1002">
        <v>0</v>
      </c>
      <c r="CG137" s="1002">
        <v>0</v>
      </c>
      <c r="CH137" s="1002">
        <v>0</v>
      </c>
      <c r="CI137" s="1002">
        <v>0</v>
      </c>
      <c r="CJ137" s="1002">
        <v>0</v>
      </c>
      <c r="CK137" s="1002">
        <v>0</v>
      </c>
      <c r="CL137" s="1002">
        <v>0</v>
      </c>
      <c r="CM137" s="1002">
        <v>0</v>
      </c>
      <c r="CN137" s="1002">
        <v>0</v>
      </c>
      <c r="CO137" s="1002">
        <v>0</v>
      </c>
      <c r="CP137" s="1002">
        <v>0</v>
      </c>
      <c r="CQ137" s="1002">
        <v>0</v>
      </c>
      <c r="CR137" s="995">
        <v>0</v>
      </c>
    </row>
    <row r="138" spans="2:96" ht="16.5" customHeight="1">
      <c r="D138" s="387" t="s">
        <v>1054</v>
      </c>
      <c r="E138" s="386" t="s">
        <v>832</v>
      </c>
      <c r="F138" s="384">
        <v>2127</v>
      </c>
      <c r="G138" s="384">
        <v>2382</v>
      </c>
      <c r="H138" s="384">
        <v>2111</v>
      </c>
      <c r="I138" s="384">
        <v>1917</v>
      </c>
      <c r="J138" s="384">
        <v>1565</v>
      </c>
      <c r="K138" s="384">
        <v>1415</v>
      </c>
      <c r="L138" s="384">
        <v>1810</v>
      </c>
      <c r="M138" s="384">
        <v>1455</v>
      </c>
      <c r="N138" s="384">
        <v>1725</v>
      </c>
      <c r="O138" s="384">
        <v>1597</v>
      </c>
      <c r="P138" s="384">
        <v>1300</v>
      </c>
      <c r="Q138" s="384">
        <v>1722</v>
      </c>
      <c r="R138" s="384">
        <v>2152</v>
      </c>
      <c r="S138" s="384">
        <v>1675</v>
      </c>
      <c r="T138" s="384">
        <v>1759</v>
      </c>
      <c r="U138" s="384">
        <v>1667</v>
      </c>
      <c r="V138" s="384">
        <v>1648</v>
      </c>
      <c r="W138" s="384">
        <v>1299</v>
      </c>
      <c r="X138" s="384">
        <v>1517</v>
      </c>
      <c r="Y138" s="384">
        <v>1210</v>
      </c>
      <c r="Z138" s="384">
        <v>1018</v>
      </c>
      <c r="AA138" s="384">
        <v>939</v>
      </c>
      <c r="AB138" s="384">
        <v>1005</v>
      </c>
      <c r="AC138" s="384">
        <v>948</v>
      </c>
      <c r="AD138" s="384">
        <v>886</v>
      </c>
      <c r="AE138" s="384">
        <v>517</v>
      </c>
      <c r="AF138" s="384">
        <v>1124</v>
      </c>
      <c r="AG138" s="384">
        <v>706</v>
      </c>
      <c r="AH138" s="384">
        <v>737</v>
      </c>
      <c r="AI138" s="384">
        <v>570</v>
      </c>
      <c r="AJ138" s="384">
        <v>474</v>
      </c>
      <c r="AK138" s="384">
        <v>583</v>
      </c>
      <c r="AL138" s="384">
        <v>462</v>
      </c>
      <c r="AM138" s="384">
        <v>591</v>
      </c>
      <c r="AN138" s="384">
        <v>581</v>
      </c>
      <c r="AO138" s="384">
        <v>728</v>
      </c>
      <c r="AP138" s="384">
        <v>896</v>
      </c>
      <c r="AQ138" s="384">
        <v>749</v>
      </c>
      <c r="AR138" s="384">
        <v>862</v>
      </c>
      <c r="AS138" s="384">
        <v>725</v>
      </c>
      <c r="AT138" s="384">
        <v>684</v>
      </c>
      <c r="AU138" s="384">
        <v>480</v>
      </c>
      <c r="AV138" s="384">
        <v>406</v>
      </c>
      <c r="AW138" s="384">
        <v>371</v>
      </c>
      <c r="AX138" s="384">
        <v>328</v>
      </c>
      <c r="AY138" s="384">
        <v>412</v>
      </c>
      <c r="AZ138" s="384">
        <v>281</v>
      </c>
      <c r="BA138" s="384">
        <v>407</v>
      </c>
      <c r="BB138" s="384">
        <v>318</v>
      </c>
      <c r="BC138" s="384">
        <v>338</v>
      </c>
      <c r="BD138" s="384">
        <v>266</v>
      </c>
      <c r="BE138" s="384">
        <v>240</v>
      </c>
      <c r="BF138" s="384">
        <v>301</v>
      </c>
      <c r="BG138" s="384">
        <v>246</v>
      </c>
      <c r="BH138" s="384">
        <v>282</v>
      </c>
      <c r="BI138" s="384">
        <v>101</v>
      </c>
      <c r="BJ138" s="384">
        <v>198</v>
      </c>
      <c r="BK138" s="384">
        <v>225</v>
      </c>
      <c r="BL138" s="384">
        <v>246</v>
      </c>
      <c r="BM138" s="384">
        <v>240</v>
      </c>
      <c r="BN138" s="384">
        <v>174</v>
      </c>
      <c r="BO138" s="384">
        <v>44</v>
      </c>
      <c r="BP138" s="384">
        <v>85</v>
      </c>
      <c r="BQ138" s="384">
        <v>44</v>
      </c>
      <c r="BR138" s="384">
        <v>60</v>
      </c>
      <c r="BS138" s="384">
        <v>35</v>
      </c>
      <c r="BT138" s="384">
        <v>48</v>
      </c>
      <c r="BU138" s="384">
        <v>24</v>
      </c>
      <c r="BV138" s="384">
        <v>6</v>
      </c>
      <c r="BW138" s="384">
        <v>11</v>
      </c>
      <c r="BX138" s="384">
        <v>6</v>
      </c>
      <c r="BY138" s="384">
        <v>3</v>
      </c>
      <c r="BZ138" s="384">
        <v>5</v>
      </c>
      <c r="CA138" s="384">
        <v>8</v>
      </c>
      <c r="CB138" s="384">
        <v>2</v>
      </c>
      <c r="CC138" s="384">
        <v>0</v>
      </c>
      <c r="CD138" s="384">
        <v>17</v>
      </c>
      <c r="CE138" s="384">
        <v>6</v>
      </c>
      <c r="CF138" s="384">
        <v>2</v>
      </c>
      <c r="CG138" s="384">
        <v>1</v>
      </c>
      <c r="CH138" s="384">
        <v>0</v>
      </c>
      <c r="CI138" s="384">
        <v>0</v>
      </c>
      <c r="CJ138" s="384">
        <v>0</v>
      </c>
      <c r="CK138" s="384">
        <v>3</v>
      </c>
      <c r="CL138" s="384">
        <v>2</v>
      </c>
      <c r="CM138" s="384">
        <v>0</v>
      </c>
      <c r="CN138" s="384">
        <v>0</v>
      </c>
      <c r="CO138" s="384">
        <v>1</v>
      </c>
      <c r="CP138" s="384">
        <v>0</v>
      </c>
      <c r="CQ138" s="384">
        <v>3</v>
      </c>
      <c r="CR138" s="384">
        <v>1</v>
      </c>
    </row>
    <row r="139" spans="2:96" ht="22.5" customHeight="1">
      <c r="B139" s="4"/>
      <c r="C139" s="4"/>
      <c r="D139" s="190" t="s">
        <v>1942</v>
      </c>
      <c r="E139" s="149"/>
      <c r="F139" s="170"/>
      <c r="G139" s="170"/>
      <c r="H139" s="170"/>
      <c r="I139" s="170"/>
      <c r="J139" s="170"/>
      <c r="K139" s="204"/>
      <c r="L139" s="170"/>
      <c r="M139" s="170"/>
      <c r="N139" s="170"/>
      <c r="O139" s="170"/>
      <c r="P139" s="170"/>
      <c r="Q139" s="170"/>
      <c r="R139" s="170"/>
      <c r="S139" s="170"/>
      <c r="T139" s="170"/>
      <c r="U139" s="170"/>
      <c r="V139" s="170"/>
      <c r="W139" s="170"/>
      <c r="X139" s="170"/>
      <c r="Y139" s="170"/>
      <c r="Z139" s="170"/>
      <c r="AA139" s="170"/>
      <c r="AB139" s="170"/>
      <c r="AC139" s="170"/>
      <c r="AD139" s="170"/>
      <c r="AE139" s="170"/>
      <c r="AF139" s="170"/>
      <c r="AG139" s="170"/>
      <c r="AH139" s="170"/>
      <c r="AI139" s="170"/>
      <c r="AJ139" s="170"/>
      <c r="AK139" s="170"/>
      <c r="AL139" s="170"/>
      <c r="AM139" s="170"/>
      <c r="AN139" s="170"/>
      <c r="AO139" s="170"/>
      <c r="AP139" s="170"/>
      <c r="AQ139" s="170"/>
      <c r="AR139" s="170"/>
      <c r="AS139" s="170"/>
      <c r="AT139" s="170"/>
      <c r="AU139" s="170"/>
      <c r="AV139" s="170"/>
      <c r="AW139" s="170"/>
      <c r="AX139" s="170"/>
      <c r="AY139" s="170"/>
      <c r="AZ139" s="170"/>
      <c r="BA139" s="170"/>
      <c r="BB139" s="170"/>
      <c r="BC139" s="170"/>
      <c r="BD139" s="170"/>
      <c r="BE139" s="170"/>
      <c r="BF139" s="170"/>
      <c r="BG139" s="170"/>
      <c r="BH139" s="170"/>
      <c r="BI139" s="170"/>
      <c r="BJ139" s="170"/>
      <c r="BK139" s="170"/>
      <c r="BL139" s="170"/>
      <c r="BM139" s="170"/>
      <c r="BN139" s="170"/>
      <c r="BO139" s="170"/>
      <c r="BP139" s="170"/>
      <c r="BQ139" s="170"/>
      <c r="BR139" s="170"/>
      <c r="BS139" s="170"/>
      <c r="BT139" s="170"/>
      <c r="BU139" s="170"/>
      <c r="BV139" s="170"/>
      <c r="BW139" s="170"/>
      <c r="BX139" s="170"/>
      <c r="BY139" s="170"/>
      <c r="BZ139" s="170"/>
      <c r="CA139" s="170"/>
      <c r="CB139" s="170"/>
      <c r="CC139" s="170"/>
      <c r="CD139" s="170"/>
      <c r="CE139" s="170"/>
      <c r="CF139" s="170"/>
      <c r="CG139" s="170"/>
      <c r="CH139" s="170"/>
      <c r="CI139" s="170"/>
      <c r="CJ139" s="170"/>
      <c r="CK139" s="170"/>
      <c r="CL139" s="170"/>
      <c r="CM139" s="170"/>
      <c r="CN139" s="170"/>
      <c r="CO139" s="170"/>
      <c r="CP139" s="170"/>
      <c r="CQ139" s="170"/>
      <c r="CR139" s="170"/>
    </row>
    <row r="140" spans="2:96" ht="15.75" customHeight="1" outlineLevel="1">
      <c r="D140" s="93" t="s">
        <v>1148</v>
      </c>
      <c r="E140" s="174" t="s">
        <v>832</v>
      </c>
      <c r="F140" s="972">
        <v>811</v>
      </c>
      <c r="G140" s="972">
        <v>645</v>
      </c>
      <c r="H140" s="972">
        <v>545</v>
      </c>
      <c r="I140" s="972">
        <v>731</v>
      </c>
      <c r="J140" s="972">
        <v>511</v>
      </c>
      <c r="K140" s="972">
        <v>478</v>
      </c>
      <c r="L140" s="972">
        <v>460</v>
      </c>
      <c r="M140" s="972">
        <v>623</v>
      </c>
      <c r="N140" s="972">
        <v>801</v>
      </c>
      <c r="O140" s="972">
        <v>1048</v>
      </c>
      <c r="P140" s="972">
        <v>1737</v>
      </c>
      <c r="Q140" s="972">
        <v>304</v>
      </c>
      <c r="R140" s="972">
        <v>193</v>
      </c>
      <c r="S140" s="972">
        <v>146</v>
      </c>
      <c r="T140" s="972">
        <v>164</v>
      </c>
      <c r="U140" s="972">
        <v>257</v>
      </c>
      <c r="V140" s="972">
        <v>206</v>
      </c>
      <c r="W140" s="972">
        <v>279</v>
      </c>
      <c r="X140" s="972">
        <v>113</v>
      </c>
      <c r="Y140" s="972">
        <v>175</v>
      </c>
      <c r="Z140" s="972">
        <v>124</v>
      </c>
      <c r="AA140" s="972">
        <v>96</v>
      </c>
      <c r="AB140" s="972">
        <v>1828</v>
      </c>
      <c r="AC140" s="972">
        <v>215</v>
      </c>
      <c r="AD140" s="972">
        <v>108</v>
      </c>
      <c r="AE140" s="972">
        <v>851</v>
      </c>
      <c r="AF140" s="972">
        <v>702</v>
      </c>
      <c r="AG140" s="972">
        <v>842</v>
      </c>
      <c r="AH140" s="972">
        <v>480</v>
      </c>
      <c r="AI140" s="972">
        <v>311</v>
      </c>
      <c r="AJ140" s="972">
        <v>687</v>
      </c>
      <c r="AK140" s="972">
        <v>299</v>
      </c>
      <c r="AL140" s="972">
        <v>635</v>
      </c>
      <c r="AM140" s="972">
        <v>193</v>
      </c>
      <c r="AN140" s="972">
        <v>115</v>
      </c>
      <c r="AO140" s="972">
        <v>42</v>
      </c>
      <c r="AP140" s="972">
        <v>134</v>
      </c>
      <c r="AQ140" s="972">
        <v>71</v>
      </c>
      <c r="AR140" s="972">
        <v>119</v>
      </c>
      <c r="AS140" s="972">
        <v>254</v>
      </c>
      <c r="AT140" s="972">
        <v>332</v>
      </c>
      <c r="AU140" s="972">
        <v>58</v>
      </c>
      <c r="AV140" s="972">
        <v>82</v>
      </c>
      <c r="AW140" s="972">
        <v>48</v>
      </c>
      <c r="AX140" s="972">
        <v>88</v>
      </c>
      <c r="AY140" s="972">
        <v>41</v>
      </c>
      <c r="AZ140" s="972">
        <v>40</v>
      </c>
      <c r="BA140" s="972">
        <v>23</v>
      </c>
      <c r="BB140" s="972">
        <v>41</v>
      </c>
      <c r="BC140" s="972">
        <v>74</v>
      </c>
      <c r="BD140" s="972">
        <v>170</v>
      </c>
      <c r="BE140" s="972">
        <v>22</v>
      </c>
      <c r="BF140" s="972">
        <v>36</v>
      </c>
      <c r="BG140" s="972">
        <v>57</v>
      </c>
      <c r="BH140" s="972">
        <v>38</v>
      </c>
      <c r="BI140" s="972">
        <v>130</v>
      </c>
      <c r="BJ140" s="972">
        <v>2</v>
      </c>
      <c r="BK140" s="972">
        <v>1</v>
      </c>
      <c r="BL140" s="972">
        <v>2</v>
      </c>
      <c r="BM140" s="972">
        <v>1</v>
      </c>
      <c r="BN140" s="972">
        <v>1</v>
      </c>
      <c r="BO140" s="972">
        <v>0</v>
      </c>
      <c r="BP140" s="972">
        <v>0</v>
      </c>
      <c r="BQ140" s="972">
        <v>0</v>
      </c>
      <c r="BR140" s="972">
        <v>0</v>
      </c>
      <c r="BS140" s="972">
        <v>1</v>
      </c>
      <c r="BT140" s="972">
        <v>0</v>
      </c>
      <c r="BU140" s="972">
        <v>0</v>
      </c>
      <c r="BV140" s="972">
        <v>0</v>
      </c>
      <c r="BW140" s="972">
        <v>0</v>
      </c>
      <c r="BX140" s="972">
        <v>0</v>
      </c>
      <c r="BY140" s="972">
        <v>0</v>
      </c>
      <c r="BZ140" s="972">
        <v>0</v>
      </c>
      <c r="CA140" s="972">
        <v>0</v>
      </c>
      <c r="CB140" s="972">
        <v>0</v>
      </c>
      <c r="CC140" s="972">
        <v>0</v>
      </c>
      <c r="CD140" s="972">
        <v>0</v>
      </c>
      <c r="CE140" s="972">
        <v>0</v>
      </c>
      <c r="CF140" s="972">
        <v>0</v>
      </c>
      <c r="CG140" s="972">
        <v>0</v>
      </c>
      <c r="CH140" s="972">
        <v>0</v>
      </c>
      <c r="CI140" s="972">
        <v>0</v>
      </c>
      <c r="CJ140" s="972">
        <v>0</v>
      </c>
      <c r="CK140" s="972">
        <v>0</v>
      </c>
      <c r="CL140" s="972">
        <v>0</v>
      </c>
      <c r="CM140" s="972">
        <v>0</v>
      </c>
      <c r="CN140" s="972">
        <v>0</v>
      </c>
      <c r="CO140" s="972">
        <v>0</v>
      </c>
      <c r="CP140" s="972">
        <v>0</v>
      </c>
      <c r="CQ140" s="972">
        <v>0</v>
      </c>
      <c r="CR140" s="973">
        <v>0</v>
      </c>
    </row>
    <row r="141" spans="2:96" ht="15" customHeight="1" outlineLevel="1">
      <c r="D141" s="226" t="s">
        <v>1149</v>
      </c>
      <c r="E141" s="197" t="s">
        <v>832</v>
      </c>
      <c r="F141" s="1001">
        <v>5051</v>
      </c>
      <c r="G141" s="1001">
        <v>2284</v>
      </c>
      <c r="H141" s="1001">
        <v>1780</v>
      </c>
      <c r="I141" s="1001">
        <v>1924</v>
      </c>
      <c r="J141" s="1001">
        <v>1377</v>
      </c>
      <c r="K141" s="1001">
        <v>1565</v>
      </c>
      <c r="L141" s="1001">
        <v>1853</v>
      </c>
      <c r="M141" s="1001">
        <v>1973</v>
      </c>
      <c r="N141" s="1001">
        <v>4603</v>
      </c>
      <c r="O141" s="1001">
        <v>8991</v>
      </c>
      <c r="P141" s="1001">
        <v>18858</v>
      </c>
      <c r="Q141" s="1001">
        <v>1725</v>
      </c>
      <c r="R141" s="1001">
        <v>619</v>
      </c>
      <c r="S141" s="1001">
        <v>642</v>
      </c>
      <c r="T141" s="1001">
        <v>341</v>
      </c>
      <c r="U141" s="1001">
        <v>361</v>
      </c>
      <c r="V141" s="1001">
        <v>310</v>
      </c>
      <c r="W141" s="1001">
        <v>442</v>
      </c>
      <c r="X141" s="1001">
        <v>309</v>
      </c>
      <c r="Y141" s="1001">
        <v>338</v>
      </c>
      <c r="Z141" s="1001">
        <v>438</v>
      </c>
      <c r="AA141" s="1001">
        <v>576</v>
      </c>
      <c r="AB141" s="1001">
        <v>1385</v>
      </c>
      <c r="AC141" s="1001">
        <v>503</v>
      </c>
      <c r="AD141" s="1001">
        <v>353</v>
      </c>
      <c r="AE141" s="1001">
        <v>768</v>
      </c>
      <c r="AF141" s="1001">
        <v>277</v>
      </c>
      <c r="AG141" s="1001">
        <v>365</v>
      </c>
      <c r="AH141" s="1001">
        <v>141</v>
      </c>
      <c r="AI141" s="1001">
        <v>57</v>
      </c>
      <c r="AJ141" s="1001">
        <v>208</v>
      </c>
      <c r="AK141" s="1001">
        <v>114</v>
      </c>
      <c r="AL141" s="1001">
        <v>178</v>
      </c>
      <c r="AM141" s="1001">
        <v>67</v>
      </c>
      <c r="AN141" s="1001">
        <v>112</v>
      </c>
      <c r="AO141" s="1001">
        <v>31</v>
      </c>
      <c r="AP141" s="1001">
        <v>22</v>
      </c>
      <c r="AQ141" s="1001">
        <v>30</v>
      </c>
      <c r="AR141" s="1001">
        <v>15</v>
      </c>
      <c r="AS141" s="1001">
        <v>30</v>
      </c>
      <c r="AT141" s="1001">
        <v>29</v>
      </c>
      <c r="AU141" s="1001">
        <v>11</v>
      </c>
      <c r="AV141" s="1001">
        <v>15</v>
      </c>
      <c r="AW141" s="1001">
        <v>21</v>
      </c>
      <c r="AX141" s="1001">
        <v>16</v>
      </c>
      <c r="AY141" s="1001">
        <v>11</v>
      </c>
      <c r="AZ141" s="1001">
        <v>20</v>
      </c>
      <c r="BA141" s="1001">
        <v>12</v>
      </c>
      <c r="BB141" s="1001">
        <v>15</v>
      </c>
      <c r="BC141" s="1001">
        <v>16</v>
      </c>
      <c r="BD141" s="1001">
        <v>22</v>
      </c>
      <c r="BE141" s="1001">
        <v>14</v>
      </c>
      <c r="BF141" s="1001">
        <v>12</v>
      </c>
      <c r="BG141" s="1001">
        <v>54</v>
      </c>
      <c r="BH141" s="1001">
        <v>21</v>
      </c>
      <c r="BI141" s="1001">
        <v>32</v>
      </c>
      <c r="BJ141" s="1001">
        <v>0</v>
      </c>
      <c r="BK141" s="1001">
        <v>0</v>
      </c>
      <c r="BL141" s="1001">
        <v>0</v>
      </c>
      <c r="BM141" s="1001">
        <v>0</v>
      </c>
      <c r="BN141" s="1001">
        <v>1</v>
      </c>
      <c r="BO141" s="1001">
        <v>0</v>
      </c>
      <c r="BP141" s="1001">
        <v>0</v>
      </c>
      <c r="BQ141" s="1001">
        <v>0</v>
      </c>
      <c r="BR141" s="1001">
        <v>0</v>
      </c>
      <c r="BS141" s="1001">
        <v>0</v>
      </c>
      <c r="BT141" s="1001">
        <v>0</v>
      </c>
      <c r="BU141" s="1001">
        <v>0</v>
      </c>
      <c r="BV141" s="1001">
        <v>0</v>
      </c>
      <c r="BW141" s="1001">
        <v>0</v>
      </c>
      <c r="BX141" s="1001">
        <v>0</v>
      </c>
      <c r="BY141" s="1001">
        <v>0</v>
      </c>
      <c r="BZ141" s="1001">
        <v>0</v>
      </c>
      <c r="CA141" s="1001">
        <v>0</v>
      </c>
      <c r="CB141" s="1001">
        <v>0</v>
      </c>
      <c r="CC141" s="1001">
        <v>0</v>
      </c>
      <c r="CD141" s="1001">
        <v>0</v>
      </c>
      <c r="CE141" s="1001">
        <v>0</v>
      </c>
      <c r="CF141" s="1001">
        <v>0</v>
      </c>
      <c r="CG141" s="1001">
        <v>0</v>
      </c>
      <c r="CH141" s="1001">
        <v>0</v>
      </c>
      <c r="CI141" s="1001">
        <v>0</v>
      </c>
      <c r="CJ141" s="1001">
        <v>0</v>
      </c>
      <c r="CK141" s="1001">
        <v>0</v>
      </c>
      <c r="CL141" s="1001">
        <v>0</v>
      </c>
      <c r="CM141" s="1001">
        <v>0</v>
      </c>
      <c r="CN141" s="1001">
        <v>0</v>
      </c>
      <c r="CO141" s="1001">
        <v>0</v>
      </c>
      <c r="CP141" s="1001">
        <v>0</v>
      </c>
      <c r="CQ141" s="1001">
        <v>0</v>
      </c>
      <c r="CR141" s="994">
        <v>0</v>
      </c>
    </row>
    <row r="142" spans="2:96" ht="15" customHeight="1" outlineLevel="1">
      <c r="D142" s="226" t="s">
        <v>1150</v>
      </c>
      <c r="E142" s="197" t="s">
        <v>832</v>
      </c>
      <c r="F142" s="1001">
        <v>353</v>
      </c>
      <c r="G142" s="1001">
        <v>352</v>
      </c>
      <c r="H142" s="1001">
        <v>273</v>
      </c>
      <c r="I142" s="1001">
        <v>241</v>
      </c>
      <c r="J142" s="1001">
        <v>275</v>
      </c>
      <c r="K142" s="1001">
        <v>194</v>
      </c>
      <c r="L142" s="1001">
        <v>257</v>
      </c>
      <c r="M142" s="1001">
        <v>229</v>
      </c>
      <c r="N142" s="1001">
        <v>291</v>
      </c>
      <c r="O142" s="1001">
        <v>239</v>
      </c>
      <c r="P142" s="1001">
        <v>159</v>
      </c>
      <c r="Q142" s="1001">
        <v>188</v>
      </c>
      <c r="R142" s="1001">
        <v>251</v>
      </c>
      <c r="S142" s="1001">
        <v>157</v>
      </c>
      <c r="T142" s="1001">
        <v>200</v>
      </c>
      <c r="U142" s="1001">
        <v>261</v>
      </c>
      <c r="V142" s="1001">
        <v>203</v>
      </c>
      <c r="W142" s="1001">
        <v>244</v>
      </c>
      <c r="X142" s="1001">
        <v>165</v>
      </c>
      <c r="Y142" s="1001">
        <v>173</v>
      </c>
      <c r="Z142" s="1001">
        <v>182</v>
      </c>
      <c r="AA142" s="1001">
        <v>157</v>
      </c>
      <c r="AB142" s="1001">
        <v>191</v>
      </c>
      <c r="AC142" s="1001">
        <v>318</v>
      </c>
      <c r="AD142" s="1001">
        <v>252</v>
      </c>
      <c r="AE142" s="1001">
        <v>242</v>
      </c>
      <c r="AF142" s="1001">
        <v>158</v>
      </c>
      <c r="AG142" s="1001">
        <v>271</v>
      </c>
      <c r="AH142" s="1001">
        <v>203</v>
      </c>
      <c r="AI142" s="1001">
        <v>186</v>
      </c>
      <c r="AJ142" s="1001">
        <v>138</v>
      </c>
      <c r="AK142" s="1001">
        <v>206</v>
      </c>
      <c r="AL142" s="1001">
        <v>303</v>
      </c>
      <c r="AM142" s="1001">
        <v>370</v>
      </c>
      <c r="AN142" s="1001">
        <v>295</v>
      </c>
      <c r="AO142" s="1001">
        <v>368</v>
      </c>
      <c r="AP142" s="1001">
        <v>302</v>
      </c>
      <c r="AQ142" s="1001">
        <v>407</v>
      </c>
      <c r="AR142" s="1001">
        <v>272</v>
      </c>
      <c r="AS142" s="1001">
        <v>475</v>
      </c>
      <c r="AT142" s="1001">
        <v>346</v>
      </c>
      <c r="AU142" s="1001">
        <v>405</v>
      </c>
      <c r="AV142" s="1001">
        <v>304</v>
      </c>
      <c r="AW142" s="1001">
        <v>260</v>
      </c>
      <c r="AX142" s="1001">
        <v>256</v>
      </c>
      <c r="AY142" s="1001">
        <v>322</v>
      </c>
      <c r="AZ142" s="1001">
        <v>196</v>
      </c>
      <c r="BA142" s="1001">
        <v>279</v>
      </c>
      <c r="BB142" s="1001">
        <v>211</v>
      </c>
      <c r="BC142" s="1001">
        <v>241</v>
      </c>
      <c r="BD142" s="1001">
        <v>217</v>
      </c>
      <c r="BE142" s="1001">
        <v>240</v>
      </c>
      <c r="BF142" s="1001">
        <v>177</v>
      </c>
      <c r="BG142" s="1001">
        <v>233</v>
      </c>
      <c r="BH142" s="1001">
        <v>276</v>
      </c>
      <c r="BI142" s="1001">
        <v>191</v>
      </c>
      <c r="BJ142" s="1001">
        <v>202</v>
      </c>
      <c r="BK142" s="1001">
        <v>263</v>
      </c>
      <c r="BL142" s="1001">
        <v>254</v>
      </c>
      <c r="BM142" s="1001">
        <v>228</v>
      </c>
      <c r="BN142" s="1001">
        <v>332</v>
      </c>
      <c r="BO142" s="1001">
        <v>182</v>
      </c>
      <c r="BP142" s="1001">
        <v>97</v>
      </c>
      <c r="BQ142" s="1001">
        <v>160</v>
      </c>
      <c r="BR142" s="1001">
        <v>123</v>
      </c>
      <c r="BS142" s="1001">
        <v>90</v>
      </c>
      <c r="BT142" s="1001">
        <v>83</v>
      </c>
      <c r="BU142" s="1001">
        <v>38</v>
      </c>
      <c r="BV142" s="1001">
        <v>57</v>
      </c>
      <c r="BW142" s="1001">
        <v>18</v>
      </c>
      <c r="BX142" s="1001">
        <v>7</v>
      </c>
      <c r="BY142" s="1001">
        <v>11</v>
      </c>
      <c r="BZ142" s="1001">
        <v>17</v>
      </c>
      <c r="CA142" s="1001">
        <v>12</v>
      </c>
      <c r="CB142" s="1001">
        <v>13</v>
      </c>
      <c r="CC142" s="1001">
        <v>12</v>
      </c>
      <c r="CD142" s="1001">
        <v>4</v>
      </c>
      <c r="CE142" s="1001">
        <v>0</v>
      </c>
      <c r="CF142" s="1001">
        <v>2</v>
      </c>
      <c r="CG142" s="1001">
        <v>0</v>
      </c>
      <c r="CH142" s="1001">
        <v>1</v>
      </c>
      <c r="CI142" s="1001">
        <v>3</v>
      </c>
      <c r="CJ142" s="1001">
        <v>7</v>
      </c>
      <c r="CK142" s="1001">
        <v>24</v>
      </c>
      <c r="CL142" s="1001">
        <v>32</v>
      </c>
      <c r="CM142" s="1001">
        <v>41</v>
      </c>
      <c r="CN142" s="1001">
        <v>24</v>
      </c>
      <c r="CO142" s="1001">
        <v>20</v>
      </c>
      <c r="CP142" s="1001">
        <v>15</v>
      </c>
      <c r="CQ142" s="1001">
        <v>11</v>
      </c>
      <c r="CR142" s="994">
        <v>7</v>
      </c>
    </row>
    <row r="143" spans="2:96" ht="15" customHeight="1" outlineLevel="1">
      <c r="D143" s="226" t="s">
        <v>1151</v>
      </c>
      <c r="E143" s="197" t="s">
        <v>832</v>
      </c>
      <c r="F143" s="1001">
        <v>1254</v>
      </c>
      <c r="G143" s="1001">
        <v>1497</v>
      </c>
      <c r="H143" s="1001">
        <v>1143</v>
      </c>
      <c r="I143" s="1001">
        <v>1244</v>
      </c>
      <c r="J143" s="1001">
        <v>905</v>
      </c>
      <c r="K143" s="1001">
        <v>1057</v>
      </c>
      <c r="L143" s="1001">
        <v>1343</v>
      </c>
      <c r="M143" s="1001">
        <v>1156</v>
      </c>
      <c r="N143" s="1001">
        <v>1260</v>
      </c>
      <c r="O143" s="1001">
        <v>1105</v>
      </c>
      <c r="P143" s="1001">
        <v>894</v>
      </c>
      <c r="Q143" s="1001">
        <v>1032</v>
      </c>
      <c r="R143" s="1001">
        <v>1023</v>
      </c>
      <c r="S143" s="1001">
        <v>892</v>
      </c>
      <c r="T143" s="1001">
        <v>797</v>
      </c>
      <c r="U143" s="1001">
        <v>900</v>
      </c>
      <c r="V143" s="1001">
        <v>652</v>
      </c>
      <c r="W143" s="1001">
        <v>670</v>
      </c>
      <c r="X143" s="1001">
        <v>626</v>
      </c>
      <c r="Y143" s="1001">
        <v>572</v>
      </c>
      <c r="Z143" s="1001">
        <v>670</v>
      </c>
      <c r="AA143" s="1001">
        <v>715</v>
      </c>
      <c r="AB143" s="1001">
        <v>791</v>
      </c>
      <c r="AC143" s="1001">
        <v>944</v>
      </c>
      <c r="AD143" s="1001">
        <v>568</v>
      </c>
      <c r="AE143" s="1001">
        <v>903</v>
      </c>
      <c r="AF143" s="1001">
        <v>858</v>
      </c>
      <c r="AG143" s="1001">
        <v>721</v>
      </c>
      <c r="AH143" s="1001">
        <v>536</v>
      </c>
      <c r="AI143" s="1001">
        <v>348</v>
      </c>
      <c r="AJ143" s="1001">
        <v>303</v>
      </c>
      <c r="AK143" s="1001">
        <v>609</v>
      </c>
      <c r="AL143" s="1001">
        <v>824</v>
      </c>
      <c r="AM143" s="1001">
        <v>839</v>
      </c>
      <c r="AN143" s="1001">
        <v>893</v>
      </c>
      <c r="AO143" s="1001">
        <v>1246</v>
      </c>
      <c r="AP143" s="1001">
        <v>871</v>
      </c>
      <c r="AQ143" s="1001">
        <v>1177</v>
      </c>
      <c r="AR143" s="1001">
        <v>827</v>
      </c>
      <c r="AS143" s="1001">
        <v>1284</v>
      </c>
      <c r="AT143" s="1001">
        <v>957</v>
      </c>
      <c r="AU143" s="1001">
        <v>831</v>
      </c>
      <c r="AV143" s="1001">
        <v>808</v>
      </c>
      <c r="AW143" s="1001">
        <v>532</v>
      </c>
      <c r="AX143" s="1001">
        <v>644</v>
      </c>
      <c r="AY143" s="1001">
        <v>800</v>
      </c>
      <c r="AZ143" s="1001">
        <v>548</v>
      </c>
      <c r="BA143" s="1001">
        <v>959</v>
      </c>
      <c r="BB143" s="1001">
        <v>574</v>
      </c>
      <c r="BC143" s="1001">
        <v>704</v>
      </c>
      <c r="BD143" s="1001">
        <v>656</v>
      </c>
      <c r="BE143" s="1001">
        <v>641</v>
      </c>
      <c r="BF143" s="1001">
        <v>734</v>
      </c>
      <c r="BG143" s="1001">
        <v>1068</v>
      </c>
      <c r="BH143" s="1001">
        <v>1078</v>
      </c>
      <c r="BI143" s="1001">
        <v>425</v>
      </c>
      <c r="BJ143" s="1001">
        <v>677</v>
      </c>
      <c r="BK143" s="1001">
        <v>906</v>
      </c>
      <c r="BL143" s="1001">
        <v>811</v>
      </c>
      <c r="BM143" s="1001">
        <v>578</v>
      </c>
      <c r="BN143" s="1001">
        <v>740</v>
      </c>
      <c r="BO143" s="1001">
        <v>630</v>
      </c>
      <c r="BP143" s="1001">
        <v>466</v>
      </c>
      <c r="BQ143" s="1001">
        <v>469</v>
      </c>
      <c r="BR143" s="1001">
        <v>499</v>
      </c>
      <c r="BS143" s="1001">
        <v>356</v>
      </c>
      <c r="BT143" s="1001">
        <v>246</v>
      </c>
      <c r="BU143" s="1001">
        <v>202</v>
      </c>
      <c r="BV143" s="1001">
        <v>156</v>
      </c>
      <c r="BW143" s="1001">
        <v>74</v>
      </c>
      <c r="BX143" s="1001">
        <v>100</v>
      </c>
      <c r="BY143" s="1001">
        <v>58</v>
      </c>
      <c r="BZ143" s="1001">
        <v>73</v>
      </c>
      <c r="CA143" s="1001">
        <v>14</v>
      </c>
      <c r="CB143" s="1001">
        <v>25</v>
      </c>
      <c r="CC143" s="1001">
        <v>55</v>
      </c>
      <c r="CD143" s="1001">
        <v>7</v>
      </c>
      <c r="CE143" s="1001">
        <v>9</v>
      </c>
      <c r="CF143" s="1001">
        <v>27</v>
      </c>
      <c r="CG143" s="1001">
        <v>5</v>
      </c>
      <c r="CH143" s="1001">
        <v>8</v>
      </c>
      <c r="CI143" s="1001">
        <v>6</v>
      </c>
      <c r="CJ143" s="1001">
        <v>24</v>
      </c>
      <c r="CK143" s="1001">
        <v>54</v>
      </c>
      <c r="CL143" s="1001">
        <v>36</v>
      </c>
      <c r="CM143" s="1001">
        <v>82</v>
      </c>
      <c r="CN143" s="1001">
        <v>44</v>
      </c>
      <c r="CO143" s="1001">
        <v>39</v>
      </c>
      <c r="CP143" s="1001">
        <v>21</v>
      </c>
      <c r="CQ143" s="1001">
        <v>23</v>
      </c>
      <c r="CR143" s="994">
        <v>16</v>
      </c>
    </row>
    <row r="144" spans="2:96" ht="15" customHeight="1" outlineLevel="1">
      <c r="D144" s="226" t="s">
        <v>1152</v>
      </c>
      <c r="E144" s="197" t="s">
        <v>832</v>
      </c>
      <c r="F144" s="1001">
        <v>2137</v>
      </c>
      <c r="G144" s="1001">
        <v>1593</v>
      </c>
      <c r="H144" s="1001">
        <v>1717</v>
      </c>
      <c r="I144" s="1001">
        <v>1763</v>
      </c>
      <c r="J144" s="1001">
        <v>1280</v>
      </c>
      <c r="K144" s="1001">
        <v>1399</v>
      </c>
      <c r="L144" s="1001">
        <v>1076</v>
      </c>
      <c r="M144" s="1001">
        <v>1284</v>
      </c>
      <c r="N144" s="1001">
        <v>1306</v>
      </c>
      <c r="O144" s="1001">
        <v>1369</v>
      </c>
      <c r="P144" s="1001">
        <v>1072</v>
      </c>
      <c r="Q144" s="1001">
        <v>513</v>
      </c>
      <c r="R144" s="1001">
        <v>221</v>
      </c>
      <c r="S144" s="1001">
        <v>99</v>
      </c>
      <c r="T144" s="1001">
        <v>121</v>
      </c>
      <c r="U144" s="1001">
        <v>228</v>
      </c>
      <c r="V144" s="1001">
        <v>237</v>
      </c>
      <c r="W144" s="1001">
        <v>213</v>
      </c>
      <c r="X144" s="1001">
        <v>155</v>
      </c>
      <c r="Y144" s="1001">
        <v>209</v>
      </c>
      <c r="Z144" s="1001">
        <v>121</v>
      </c>
      <c r="AA144" s="1001">
        <v>125</v>
      </c>
      <c r="AB144" s="1001">
        <v>588</v>
      </c>
      <c r="AC144" s="1001">
        <v>78</v>
      </c>
      <c r="AD144" s="1001">
        <v>44</v>
      </c>
      <c r="AE144" s="1001">
        <v>276</v>
      </c>
      <c r="AF144" s="1001">
        <v>397</v>
      </c>
      <c r="AG144" s="1001">
        <v>760</v>
      </c>
      <c r="AH144" s="1001">
        <v>89</v>
      </c>
      <c r="AI144" s="1001">
        <v>32</v>
      </c>
      <c r="AJ144" s="1001">
        <v>101</v>
      </c>
      <c r="AK144" s="1001">
        <v>31</v>
      </c>
      <c r="AL144" s="1001">
        <v>153</v>
      </c>
      <c r="AM144" s="1001">
        <v>34</v>
      </c>
      <c r="AN144" s="1001">
        <v>8</v>
      </c>
      <c r="AO144" s="1001">
        <v>6</v>
      </c>
      <c r="AP144" s="1001">
        <v>22</v>
      </c>
      <c r="AQ144" s="1001">
        <v>16</v>
      </c>
      <c r="AR144" s="1001">
        <v>28</v>
      </c>
      <c r="AS144" s="1001">
        <v>5</v>
      </c>
      <c r="AT144" s="1001">
        <v>21</v>
      </c>
      <c r="AU144" s="1001">
        <v>7</v>
      </c>
      <c r="AV144" s="1001">
        <v>4</v>
      </c>
      <c r="AW144" s="1001">
        <v>6</v>
      </c>
      <c r="AX144" s="1001">
        <v>6</v>
      </c>
      <c r="AY144" s="1001">
        <v>11</v>
      </c>
      <c r="AZ144" s="1001">
        <v>4</v>
      </c>
      <c r="BA144" s="1001">
        <v>4</v>
      </c>
      <c r="BB144" s="1001">
        <v>9</v>
      </c>
      <c r="BC144" s="1001">
        <v>8</v>
      </c>
      <c r="BD144" s="1001">
        <v>5</v>
      </c>
      <c r="BE144" s="1001">
        <v>3</v>
      </c>
      <c r="BF144" s="1001">
        <v>4</v>
      </c>
      <c r="BG144" s="1001">
        <v>14</v>
      </c>
      <c r="BH144" s="1001">
        <v>5</v>
      </c>
      <c r="BI144" s="1001">
        <v>41</v>
      </c>
      <c r="BJ144" s="1001">
        <v>0</v>
      </c>
      <c r="BK144" s="1001">
        <v>0</v>
      </c>
      <c r="BL144" s="1001">
        <v>1</v>
      </c>
      <c r="BM144" s="1001">
        <v>0</v>
      </c>
      <c r="BN144" s="1001">
        <v>0</v>
      </c>
      <c r="BO144" s="1001">
        <v>0</v>
      </c>
      <c r="BP144" s="1001">
        <v>0</v>
      </c>
      <c r="BQ144" s="1001">
        <v>0</v>
      </c>
      <c r="BR144" s="1001">
        <v>0</v>
      </c>
      <c r="BS144" s="1001">
        <v>0</v>
      </c>
      <c r="BT144" s="1001">
        <v>0</v>
      </c>
      <c r="BU144" s="1001">
        <v>0</v>
      </c>
      <c r="BV144" s="1001">
        <v>0</v>
      </c>
      <c r="BW144" s="1001">
        <v>0</v>
      </c>
      <c r="BX144" s="1001">
        <v>0</v>
      </c>
      <c r="BY144" s="1001">
        <v>0</v>
      </c>
      <c r="BZ144" s="1001">
        <v>0</v>
      </c>
      <c r="CA144" s="1001">
        <v>0</v>
      </c>
      <c r="CB144" s="1001">
        <v>0</v>
      </c>
      <c r="CC144" s="1001">
        <v>0</v>
      </c>
      <c r="CD144" s="1001">
        <v>0</v>
      </c>
      <c r="CE144" s="1001">
        <v>0</v>
      </c>
      <c r="CF144" s="1001">
        <v>0</v>
      </c>
      <c r="CG144" s="1001">
        <v>0</v>
      </c>
      <c r="CH144" s="1001">
        <v>0</v>
      </c>
      <c r="CI144" s="1001">
        <v>0</v>
      </c>
      <c r="CJ144" s="1001">
        <v>0</v>
      </c>
      <c r="CK144" s="1001">
        <v>0</v>
      </c>
      <c r="CL144" s="1001">
        <v>0</v>
      </c>
      <c r="CM144" s="1001">
        <v>0</v>
      </c>
      <c r="CN144" s="1001">
        <v>0</v>
      </c>
      <c r="CO144" s="1001">
        <v>0</v>
      </c>
      <c r="CP144" s="1001">
        <v>0</v>
      </c>
      <c r="CQ144" s="1001">
        <v>0</v>
      </c>
      <c r="CR144" s="994">
        <v>0</v>
      </c>
    </row>
    <row r="145" spans="2:96" ht="15" customHeight="1" outlineLevel="1">
      <c r="D145" s="226" t="s">
        <v>1153</v>
      </c>
      <c r="E145" s="197" t="s">
        <v>832</v>
      </c>
      <c r="F145" s="1001">
        <v>22811</v>
      </c>
      <c r="G145" s="1001">
        <v>5540</v>
      </c>
      <c r="H145" s="1001">
        <v>28273</v>
      </c>
      <c r="I145" s="1001">
        <v>2869</v>
      </c>
      <c r="J145" s="1001">
        <v>2767</v>
      </c>
      <c r="K145" s="1001">
        <v>3812</v>
      </c>
      <c r="L145" s="1001">
        <v>3243</v>
      </c>
      <c r="M145" s="1001">
        <v>3072</v>
      </c>
      <c r="N145" s="1001">
        <v>4338</v>
      </c>
      <c r="O145" s="1001">
        <v>4839</v>
      </c>
      <c r="P145" s="1001">
        <v>2251</v>
      </c>
      <c r="Q145" s="1001">
        <v>24</v>
      </c>
      <c r="R145" s="1001">
        <v>12</v>
      </c>
      <c r="S145" s="1001">
        <v>10</v>
      </c>
      <c r="T145" s="1001">
        <v>7</v>
      </c>
      <c r="U145" s="1001">
        <v>5</v>
      </c>
      <c r="V145" s="1001">
        <v>5</v>
      </c>
      <c r="W145" s="1001">
        <v>7</v>
      </c>
      <c r="X145" s="1001">
        <v>8</v>
      </c>
      <c r="Y145" s="1001">
        <v>8</v>
      </c>
      <c r="Z145" s="1001">
        <v>2</v>
      </c>
      <c r="AA145" s="1001">
        <v>3</v>
      </c>
      <c r="AB145" s="1001">
        <v>11</v>
      </c>
      <c r="AC145" s="1001">
        <v>3</v>
      </c>
      <c r="AD145" s="1001">
        <v>0</v>
      </c>
      <c r="AE145" s="1001">
        <v>7</v>
      </c>
      <c r="AF145" s="1001">
        <v>5</v>
      </c>
      <c r="AG145" s="1001">
        <v>15</v>
      </c>
      <c r="AH145" s="1001">
        <v>0</v>
      </c>
      <c r="AI145" s="1001">
        <v>0</v>
      </c>
      <c r="AJ145" s="1001">
        <v>2</v>
      </c>
      <c r="AK145" s="1001">
        <v>3</v>
      </c>
      <c r="AL145" s="1001">
        <v>13</v>
      </c>
      <c r="AM145" s="1001">
        <v>1</v>
      </c>
      <c r="AN145" s="1001">
        <v>0</v>
      </c>
      <c r="AO145" s="1001">
        <v>0</v>
      </c>
      <c r="AP145" s="1001">
        <v>0</v>
      </c>
      <c r="AQ145" s="1001">
        <v>3</v>
      </c>
      <c r="AR145" s="1001">
        <v>1</v>
      </c>
      <c r="AS145" s="1001">
        <v>0</v>
      </c>
      <c r="AT145" s="1001">
        <v>0</v>
      </c>
      <c r="AU145" s="1001">
        <v>0</v>
      </c>
      <c r="AV145" s="1001">
        <v>2</v>
      </c>
      <c r="AW145" s="1001">
        <v>0</v>
      </c>
      <c r="AX145" s="1001">
        <v>1</v>
      </c>
      <c r="AY145" s="1001">
        <v>0</v>
      </c>
      <c r="AZ145" s="1001">
        <v>1</v>
      </c>
      <c r="BA145" s="1001">
        <v>0</v>
      </c>
      <c r="BB145" s="1001">
        <v>0</v>
      </c>
      <c r="BC145" s="1001">
        <v>0</v>
      </c>
      <c r="BD145" s="1001">
        <v>0</v>
      </c>
      <c r="BE145" s="1001">
        <v>0</v>
      </c>
      <c r="BF145" s="1001">
        <v>0</v>
      </c>
      <c r="BG145" s="1001">
        <v>0</v>
      </c>
      <c r="BH145" s="1001">
        <v>0</v>
      </c>
      <c r="BI145" s="1001">
        <v>3</v>
      </c>
      <c r="BJ145" s="1001">
        <v>0</v>
      </c>
      <c r="BK145" s="1001">
        <v>0</v>
      </c>
      <c r="BL145" s="1001">
        <v>0</v>
      </c>
      <c r="BM145" s="1001">
        <v>0</v>
      </c>
      <c r="BN145" s="1001">
        <v>0</v>
      </c>
      <c r="BO145" s="1001">
        <v>0</v>
      </c>
      <c r="BP145" s="1001">
        <v>0</v>
      </c>
      <c r="BQ145" s="1001">
        <v>0</v>
      </c>
      <c r="BR145" s="1001">
        <v>0</v>
      </c>
      <c r="BS145" s="1001">
        <v>0</v>
      </c>
      <c r="BT145" s="1001">
        <v>0</v>
      </c>
      <c r="BU145" s="1001">
        <v>0</v>
      </c>
      <c r="BV145" s="1001">
        <v>0</v>
      </c>
      <c r="BW145" s="1001">
        <v>0</v>
      </c>
      <c r="BX145" s="1001">
        <v>0</v>
      </c>
      <c r="BY145" s="1001">
        <v>0</v>
      </c>
      <c r="BZ145" s="1001">
        <v>0</v>
      </c>
      <c r="CA145" s="1001">
        <v>0</v>
      </c>
      <c r="CB145" s="1001">
        <v>0</v>
      </c>
      <c r="CC145" s="1001">
        <v>0</v>
      </c>
      <c r="CD145" s="1001">
        <v>0</v>
      </c>
      <c r="CE145" s="1001">
        <v>0</v>
      </c>
      <c r="CF145" s="1001">
        <v>0</v>
      </c>
      <c r="CG145" s="1001">
        <v>0</v>
      </c>
      <c r="CH145" s="1001">
        <v>0</v>
      </c>
      <c r="CI145" s="1001">
        <v>0</v>
      </c>
      <c r="CJ145" s="1001">
        <v>0</v>
      </c>
      <c r="CK145" s="1001">
        <v>0</v>
      </c>
      <c r="CL145" s="1001">
        <v>0</v>
      </c>
      <c r="CM145" s="1001">
        <v>0</v>
      </c>
      <c r="CN145" s="1001">
        <v>0</v>
      </c>
      <c r="CO145" s="1001">
        <v>0</v>
      </c>
      <c r="CP145" s="1001">
        <v>0</v>
      </c>
      <c r="CQ145" s="1001">
        <v>0</v>
      </c>
      <c r="CR145" s="994">
        <v>0</v>
      </c>
    </row>
    <row r="146" spans="2:96" ht="15" customHeight="1" outlineLevel="1">
      <c r="D146" s="226" t="s">
        <v>1243</v>
      </c>
      <c r="E146" s="197" t="s">
        <v>832</v>
      </c>
      <c r="F146" s="1001">
        <v>240</v>
      </c>
      <c r="G146" s="1001">
        <v>234</v>
      </c>
      <c r="H146" s="1001">
        <v>186</v>
      </c>
      <c r="I146" s="1001">
        <v>130</v>
      </c>
      <c r="J146" s="1001">
        <v>198</v>
      </c>
      <c r="K146" s="1001">
        <v>128</v>
      </c>
      <c r="L146" s="1001">
        <v>169</v>
      </c>
      <c r="M146" s="1001">
        <v>132</v>
      </c>
      <c r="N146" s="1001">
        <v>184</v>
      </c>
      <c r="O146" s="1001">
        <v>152</v>
      </c>
      <c r="P146" s="1001">
        <v>64</v>
      </c>
      <c r="Q146" s="1001">
        <v>77</v>
      </c>
      <c r="R146" s="1001">
        <v>115</v>
      </c>
      <c r="S146" s="1001">
        <v>78</v>
      </c>
      <c r="T146" s="1001">
        <v>115</v>
      </c>
      <c r="U146" s="1001">
        <v>164</v>
      </c>
      <c r="V146" s="1001">
        <v>107</v>
      </c>
      <c r="W146" s="1001">
        <v>157</v>
      </c>
      <c r="X146" s="1001">
        <v>113</v>
      </c>
      <c r="Y146" s="1001">
        <v>84</v>
      </c>
      <c r="Z146" s="1001">
        <v>115</v>
      </c>
      <c r="AA146" s="1001">
        <v>76</v>
      </c>
      <c r="AB146" s="1001">
        <v>107</v>
      </c>
      <c r="AC146" s="1001">
        <v>179</v>
      </c>
      <c r="AD146" s="1001">
        <v>142</v>
      </c>
      <c r="AE146" s="1001">
        <v>169</v>
      </c>
      <c r="AF146" s="1001">
        <v>84</v>
      </c>
      <c r="AG146" s="1001">
        <v>130</v>
      </c>
      <c r="AH146" s="1001">
        <v>88</v>
      </c>
      <c r="AI146" s="1001">
        <v>55</v>
      </c>
      <c r="AJ146" s="1001">
        <v>78</v>
      </c>
      <c r="AK146" s="1001">
        <v>91</v>
      </c>
      <c r="AL146" s="1001">
        <v>66</v>
      </c>
      <c r="AM146" s="1001">
        <v>132</v>
      </c>
      <c r="AN146" s="1001">
        <v>80</v>
      </c>
      <c r="AO146" s="1001">
        <v>66</v>
      </c>
      <c r="AP146" s="1001">
        <v>114</v>
      </c>
      <c r="AQ146" s="1001">
        <v>90</v>
      </c>
      <c r="AR146" s="1001">
        <v>53</v>
      </c>
      <c r="AS146" s="1001">
        <v>94</v>
      </c>
      <c r="AT146" s="1001">
        <v>62</v>
      </c>
      <c r="AU146" s="1001">
        <v>109</v>
      </c>
      <c r="AV146" s="1001">
        <v>59</v>
      </c>
      <c r="AW146" s="1001">
        <v>84</v>
      </c>
      <c r="AX146" s="1001">
        <v>37</v>
      </c>
      <c r="AY146" s="1001">
        <v>95</v>
      </c>
      <c r="AZ146" s="1001">
        <v>45</v>
      </c>
      <c r="BA146" s="1001">
        <v>71</v>
      </c>
      <c r="BB146" s="1001">
        <v>43</v>
      </c>
      <c r="BC146" s="1001">
        <v>59</v>
      </c>
      <c r="BD146" s="1001">
        <v>47</v>
      </c>
      <c r="BE146" s="1001">
        <v>57</v>
      </c>
      <c r="BF146" s="1001">
        <v>31</v>
      </c>
      <c r="BG146" s="1001">
        <v>63</v>
      </c>
      <c r="BH146" s="1001">
        <v>72</v>
      </c>
      <c r="BI146" s="1001">
        <v>72</v>
      </c>
      <c r="BJ146" s="1001">
        <v>36</v>
      </c>
      <c r="BK146" s="1001">
        <v>37</v>
      </c>
      <c r="BL146" s="1001">
        <v>29</v>
      </c>
      <c r="BM146" s="1001">
        <v>21</v>
      </c>
      <c r="BN146" s="1001">
        <v>46</v>
      </c>
      <c r="BO146" s="1001">
        <v>25</v>
      </c>
      <c r="BP146" s="1001">
        <v>9</v>
      </c>
      <c r="BQ146" s="1001">
        <v>26</v>
      </c>
      <c r="BR146" s="1001">
        <v>13</v>
      </c>
      <c r="BS146" s="1001">
        <v>3</v>
      </c>
      <c r="BT146" s="1001">
        <v>6</v>
      </c>
      <c r="BU146" s="1001">
        <v>5</v>
      </c>
      <c r="BV146" s="1001">
        <v>6</v>
      </c>
      <c r="BW146" s="1001">
        <v>2</v>
      </c>
      <c r="BX146" s="1001">
        <v>2</v>
      </c>
      <c r="BY146" s="1001">
        <v>1</v>
      </c>
      <c r="BZ146" s="1001">
        <v>2</v>
      </c>
      <c r="CA146" s="1001">
        <v>0</v>
      </c>
      <c r="CB146" s="1001">
        <v>1</v>
      </c>
      <c r="CC146" s="1001">
        <v>0</v>
      </c>
      <c r="CD146" s="1001">
        <v>0</v>
      </c>
      <c r="CE146" s="1001">
        <v>0</v>
      </c>
      <c r="CF146" s="1001">
        <v>1</v>
      </c>
      <c r="CG146" s="1001">
        <v>0</v>
      </c>
      <c r="CH146" s="1001">
        <v>0</v>
      </c>
      <c r="CI146" s="1001">
        <v>0</v>
      </c>
      <c r="CJ146" s="1001">
        <v>0</v>
      </c>
      <c r="CK146" s="1001">
        <v>0</v>
      </c>
      <c r="CL146" s="1001">
        <v>5</v>
      </c>
      <c r="CM146" s="1001">
        <v>0</v>
      </c>
      <c r="CN146" s="1001">
        <v>2</v>
      </c>
      <c r="CO146" s="1001">
        <v>1</v>
      </c>
      <c r="CP146" s="1001">
        <v>2</v>
      </c>
      <c r="CQ146" s="1001">
        <v>2</v>
      </c>
      <c r="CR146" s="994">
        <v>0</v>
      </c>
    </row>
    <row r="147" spans="2:96" ht="15" customHeight="1" outlineLevel="1">
      <c r="D147" s="226" t="s">
        <v>1244</v>
      </c>
      <c r="E147" s="197" t="s">
        <v>832</v>
      </c>
      <c r="F147" s="1001">
        <v>715</v>
      </c>
      <c r="G147" s="1001">
        <v>1153</v>
      </c>
      <c r="H147" s="1001">
        <v>927</v>
      </c>
      <c r="I147" s="1001">
        <v>974</v>
      </c>
      <c r="J147" s="1001">
        <v>661</v>
      </c>
      <c r="K147" s="1001">
        <v>896</v>
      </c>
      <c r="L147" s="1001">
        <v>1114</v>
      </c>
      <c r="M147" s="1001">
        <v>984</v>
      </c>
      <c r="N147" s="1001">
        <v>1031</v>
      </c>
      <c r="O147" s="1001">
        <v>920</v>
      </c>
      <c r="P147" s="1001">
        <v>788</v>
      </c>
      <c r="Q147" s="1001">
        <v>739</v>
      </c>
      <c r="R147" s="1001">
        <v>663</v>
      </c>
      <c r="S147" s="1001">
        <v>704</v>
      </c>
      <c r="T147" s="1001">
        <v>616</v>
      </c>
      <c r="U147" s="1001">
        <v>636</v>
      </c>
      <c r="V147" s="1001">
        <v>510</v>
      </c>
      <c r="W147" s="1001">
        <v>621</v>
      </c>
      <c r="X147" s="1001">
        <v>571</v>
      </c>
      <c r="Y147" s="1001">
        <v>522</v>
      </c>
      <c r="Z147" s="1001">
        <v>674</v>
      </c>
      <c r="AA147" s="1001">
        <v>888</v>
      </c>
      <c r="AB147" s="1001">
        <v>980</v>
      </c>
      <c r="AC147" s="1001">
        <v>852</v>
      </c>
      <c r="AD147" s="1001">
        <v>557</v>
      </c>
      <c r="AE147" s="1001">
        <v>957</v>
      </c>
      <c r="AF147" s="1001">
        <v>827</v>
      </c>
      <c r="AG147" s="1001">
        <v>488</v>
      </c>
      <c r="AH147" s="1001">
        <v>353</v>
      </c>
      <c r="AI147" s="1001">
        <v>179</v>
      </c>
      <c r="AJ147" s="1001">
        <v>215</v>
      </c>
      <c r="AK147" s="1001">
        <v>452</v>
      </c>
      <c r="AL147" s="1001">
        <v>394</v>
      </c>
      <c r="AM147" s="1001">
        <v>321</v>
      </c>
      <c r="AN147" s="1001">
        <v>321</v>
      </c>
      <c r="AO147" s="1001">
        <v>282</v>
      </c>
      <c r="AP147" s="1001">
        <v>293</v>
      </c>
      <c r="AQ147" s="1001">
        <v>231</v>
      </c>
      <c r="AR147" s="1001">
        <v>82</v>
      </c>
      <c r="AS147" s="1001">
        <v>158</v>
      </c>
      <c r="AT147" s="1001">
        <v>144</v>
      </c>
      <c r="AU147" s="1001">
        <v>68</v>
      </c>
      <c r="AV147" s="1001">
        <v>66</v>
      </c>
      <c r="AW147" s="1001">
        <v>63</v>
      </c>
      <c r="AX147" s="1001">
        <v>60</v>
      </c>
      <c r="AY147" s="1001">
        <v>47</v>
      </c>
      <c r="AZ147" s="1001">
        <v>54</v>
      </c>
      <c r="BA147" s="1001">
        <v>71</v>
      </c>
      <c r="BB147" s="1001">
        <v>41</v>
      </c>
      <c r="BC147" s="1001">
        <v>50</v>
      </c>
      <c r="BD147" s="1001">
        <v>72</v>
      </c>
      <c r="BE147" s="1001">
        <v>27</v>
      </c>
      <c r="BF147" s="1001">
        <v>33</v>
      </c>
      <c r="BG147" s="1001">
        <v>27</v>
      </c>
      <c r="BH147" s="1001">
        <v>30</v>
      </c>
      <c r="BI147" s="1001">
        <v>83</v>
      </c>
      <c r="BJ147" s="1001">
        <v>25</v>
      </c>
      <c r="BK147" s="1001">
        <v>22</v>
      </c>
      <c r="BL147" s="1001">
        <v>22</v>
      </c>
      <c r="BM147" s="1001">
        <v>15</v>
      </c>
      <c r="BN147" s="1001">
        <v>16</v>
      </c>
      <c r="BO147" s="1001">
        <v>16</v>
      </c>
      <c r="BP147" s="1001">
        <v>7</v>
      </c>
      <c r="BQ147" s="1001">
        <v>14</v>
      </c>
      <c r="BR147" s="1001">
        <v>8</v>
      </c>
      <c r="BS147" s="1001">
        <v>8</v>
      </c>
      <c r="BT147" s="1001">
        <v>7</v>
      </c>
      <c r="BU147" s="1001">
        <v>5</v>
      </c>
      <c r="BV147" s="1001">
        <v>10</v>
      </c>
      <c r="BW147" s="1001">
        <v>2</v>
      </c>
      <c r="BX147" s="1001">
        <v>2</v>
      </c>
      <c r="BY147" s="1001">
        <v>2</v>
      </c>
      <c r="BZ147" s="1001">
        <v>1</v>
      </c>
      <c r="CA147" s="1001">
        <v>0</v>
      </c>
      <c r="CB147" s="1001">
        <v>0</v>
      </c>
      <c r="CC147" s="1001">
        <v>1</v>
      </c>
      <c r="CD147" s="1001">
        <v>0</v>
      </c>
      <c r="CE147" s="1001">
        <v>0</v>
      </c>
      <c r="CF147" s="1001">
        <v>0</v>
      </c>
      <c r="CG147" s="1001">
        <v>0</v>
      </c>
      <c r="CH147" s="1001">
        <v>0</v>
      </c>
      <c r="CI147" s="1001">
        <v>0</v>
      </c>
      <c r="CJ147" s="1001">
        <v>2</v>
      </c>
      <c r="CK147" s="1001">
        <v>3</v>
      </c>
      <c r="CL147" s="1001">
        <v>3</v>
      </c>
      <c r="CM147" s="1001">
        <v>9</v>
      </c>
      <c r="CN147" s="1001">
        <v>2</v>
      </c>
      <c r="CO147" s="1001">
        <v>4</v>
      </c>
      <c r="CP147" s="1001">
        <v>1</v>
      </c>
      <c r="CQ147" s="1001">
        <v>3</v>
      </c>
      <c r="CR147" s="994">
        <v>2</v>
      </c>
    </row>
    <row r="148" spans="2:96" ht="16.5" customHeight="1" outlineLevel="1">
      <c r="B148" s="4"/>
      <c r="D148" s="230" t="s">
        <v>7</v>
      </c>
      <c r="E148" s="203" t="s">
        <v>832</v>
      </c>
      <c r="F148" s="1002">
        <v>0</v>
      </c>
      <c r="G148" s="1002">
        <v>0</v>
      </c>
      <c r="H148" s="1002">
        <v>0</v>
      </c>
      <c r="I148" s="1002">
        <v>0</v>
      </c>
      <c r="J148" s="1002">
        <v>0</v>
      </c>
      <c r="K148" s="1002">
        <v>0</v>
      </c>
      <c r="L148" s="1002">
        <v>0</v>
      </c>
      <c r="M148" s="1002">
        <v>0</v>
      </c>
      <c r="N148" s="1002">
        <v>0</v>
      </c>
      <c r="O148" s="1002">
        <v>0</v>
      </c>
      <c r="P148" s="1002">
        <v>0</v>
      </c>
      <c r="Q148" s="1002">
        <v>0</v>
      </c>
      <c r="R148" s="1002">
        <v>0</v>
      </c>
      <c r="S148" s="1002">
        <v>0</v>
      </c>
      <c r="T148" s="1002">
        <v>0</v>
      </c>
      <c r="U148" s="1002">
        <v>0</v>
      </c>
      <c r="V148" s="1002">
        <v>0</v>
      </c>
      <c r="W148" s="1002">
        <v>0</v>
      </c>
      <c r="X148" s="1002">
        <v>0</v>
      </c>
      <c r="Y148" s="1002">
        <v>0</v>
      </c>
      <c r="Z148" s="1002">
        <v>0</v>
      </c>
      <c r="AA148" s="1002">
        <v>0</v>
      </c>
      <c r="AB148" s="1002">
        <v>0</v>
      </c>
      <c r="AC148" s="1002">
        <v>0</v>
      </c>
      <c r="AD148" s="1002">
        <v>0</v>
      </c>
      <c r="AE148" s="1002">
        <v>0</v>
      </c>
      <c r="AF148" s="1002">
        <v>0</v>
      </c>
      <c r="AG148" s="1002">
        <v>0</v>
      </c>
      <c r="AH148" s="1002">
        <v>0</v>
      </c>
      <c r="AI148" s="1002">
        <v>0</v>
      </c>
      <c r="AJ148" s="1002">
        <v>0</v>
      </c>
      <c r="AK148" s="1002">
        <v>0</v>
      </c>
      <c r="AL148" s="1002">
        <v>0</v>
      </c>
      <c r="AM148" s="1002">
        <v>0</v>
      </c>
      <c r="AN148" s="1002">
        <v>0</v>
      </c>
      <c r="AO148" s="1002">
        <v>0</v>
      </c>
      <c r="AP148" s="1002">
        <v>0</v>
      </c>
      <c r="AQ148" s="1002">
        <v>0</v>
      </c>
      <c r="AR148" s="1002">
        <v>0</v>
      </c>
      <c r="AS148" s="1002">
        <v>0</v>
      </c>
      <c r="AT148" s="1002">
        <v>0</v>
      </c>
      <c r="AU148" s="1002">
        <v>0</v>
      </c>
      <c r="AV148" s="1002">
        <v>0</v>
      </c>
      <c r="AW148" s="1002">
        <v>0</v>
      </c>
      <c r="AX148" s="1002">
        <v>0</v>
      </c>
      <c r="AY148" s="1002">
        <v>0</v>
      </c>
      <c r="AZ148" s="1002">
        <v>0</v>
      </c>
      <c r="BA148" s="1002">
        <v>0</v>
      </c>
      <c r="BB148" s="1002">
        <v>0</v>
      </c>
      <c r="BC148" s="1002">
        <v>0</v>
      </c>
      <c r="BD148" s="1002">
        <v>0</v>
      </c>
      <c r="BE148" s="1002">
        <v>0</v>
      </c>
      <c r="BF148" s="1002">
        <v>0</v>
      </c>
      <c r="BG148" s="1002">
        <v>0</v>
      </c>
      <c r="BH148" s="1002">
        <v>0</v>
      </c>
      <c r="BI148" s="1002">
        <v>0</v>
      </c>
      <c r="BJ148" s="1002">
        <v>0</v>
      </c>
      <c r="BK148" s="1002">
        <v>0</v>
      </c>
      <c r="BL148" s="1002">
        <v>0</v>
      </c>
      <c r="BM148" s="1002">
        <v>0</v>
      </c>
      <c r="BN148" s="1002">
        <v>0</v>
      </c>
      <c r="BO148" s="1002">
        <v>0</v>
      </c>
      <c r="BP148" s="1002">
        <v>0</v>
      </c>
      <c r="BQ148" s="1002">
        <v>0</v>
      </c>
      <c r="BR148" s="1002">
        <v>0</v>
      </c>
      <c r="BS148" s="1002">
        <v>0</v>
      </c>
      <c r="BT148" s="1002">
        <v>0</v>
      </c>
      <c r="BU148" s="1002">
        <v>0</v>
      </c>
      <c r="BV148" s="1002">
        <v>0</v>
      </c>
      <c r="BW148" s="1002">
        <v>0</v>
      </c>
      <c r="BX148" s="1002">
        <v>0</v>
      </c>
      <c r="BY148" s="1002">
        <v>0</v>
      </c>
      <c r="BZ148" s="1002">
        <v>0</v>
      </c>
      <c r="CA148" s="1002">
        <v>0</v>
      </c>
      <c r="CB148" s="1002">
        <v>0</v>
      </c>
      <c r="CC148" s="1002">
        <v>0</v>
      </c>
      <c r="CD148" s="1002">
        <v>0</v>
      </c>
      <c r="CE148" s="1002">
        <v>0</v>
      </c>
      <c r="CF148" s="1002">
        <v>0</v>
      </c>
      <c r="CG148" s="1002">
        <v>0</v>
      </c>
      <c r="CH148" s="1002">
        <v>0</v>
      </c>
      <c r="CI148" s="1002">
        <v>0</v>
      </c>
      <c r="CJ148" s="1002">
        <v>0</v>
      </c>
      <c r="CK148" s="1002">
        <v>0</v>
      </c>
      <c r="CL148" s="1002">
        <v>0</v>
      </c>
      <c r="CM148" s="1002">
        <v>0</v>
      </c>
      <c r="CN148" s="1002">
        <v>0</v>
      </c>
      <c r="CO148" s="1002">
        <v>0</v>
      </c>
      <c r="CP148" s="1002">
        <v>0</v>
      </c>
      <c r="CQ148" s="1002">
        <v>0</v>
      </c>
      <c r="CR148" s="995">
        <v>0</v>
      </c>
    </row>
    <row r="149" spans="2:96" ht="15" customHeight="1">
      <c r="B149" s="4"/>
      <c r="C149" s="4"/>
      <c r="D149" s="387" t="s">
        <v>1804</v>
      </c>
      <c r="E149" s="386" t="s">
        <v>832</v>
      </c>
      <c r="F149" s="384">
        <v>33372</v>
      </c>
      <c r="G149" s="384">
        <v>13298</v>
      </c>
      <c r="H149" s="384">
        <v>34844</v>
      </c>
      <c r="I149" s="384">
        <v>9876</v>
      </c>
      <c r="J149" s="384">
        <v>7974</v>
      </c>
      <c r="K149" s="384">
        <v>9529</v>
      </c>
      <c r="L149" s="384">
        <v>9515</v>
      </c>
      <c r="M149" s="384">
        <v>9453</v>
      </c>
      <c r="N149" s="384">
        <v>13814</v>
      </c>
      <c r="O149" s="384">
        <v>18663</v>
      </c>
      <c r="P149" s="384">
        <v>25823</v>
      </c>
      <c r="Q149" s="384">
        <v>4602</v>
      </c>
      <c r="R149" s="384">
        <v>3097</v>
      </c>
      <c r="S149" s="384">
        <v>2728</v>
      </c>
      <c r="T149" s="384">
        <v>2361</v>
      </c>
      <c r="U149" s="384">
        <v>2812</v>
      </c>
      <c r="V149" s="384">
        <v>2230</v>
      </c>
      <c r="W149" s="384">
        <v>2633</v>
      </c>
      <c r="X149" s="384">
        <v>2060</v>
      </c>
      <c r="Y149" s="384">
        <v>2081</v>
      </c>
      <c r="Z149" s="384">
        <v>2326</v>
      </c>
      <c r="AA149" s="384">
        <v>2636</v>
      </c>
      <c r="AB149" s="384">
        <v>5881</v>
      </c>
      <c r="AC149" s="384">
        <v>3092</v>
      </c>
      <c r="AD149" s="384">
        <v>2024</v>
      </c>
      <c r="AE149" s="384">
        <v>4173</v>
      </c>
      <c r="AF149" s="384">
        <v>3308</v>
      </c>
      <c r="AG149" s="384">
        <v>3592</v>
      </c>
      <c r="AH149" s="384">
        <v>1890</v>
      </c>
      <c r="AI149" s="384">
        <v>1168</v>
      </c>
      <c r="AJ149" s="384">
        <v>1732</v>
      </c>
      <c r="AK149" s="384">
        <v>1805</v>
      </c>
      <c r="AL149" s="384">
        <v>2566</v>
      </c>
      <c r="AM149" s="384">
        <v>1957</v>
      </c>
      <c r="AN149" s="384">
        <v>1824</v>
      </c>
      <c r="AO149" s="384">
        <v>2041</v>
      </c>
      <c r="AP149" s="384">
        <v>1758</v>
      </c>
      <c r="AQ149" s="384">
        <v>2025</v>
      </c>
      <c r="AR149" s="384">
        <v>1397</v>
      </c>
      <c r="AS149" s="384">
        <v>2300</v>
      </c>
      <c r="AT149" s="384">
        <v>1891</v>
      </c>
      <c r="AU149" s="384">
        <v>1489</v>
      </c>
      <c r="AV149" s="384">
        <v>1340</v>
      </c>
      <c r="AW149" s="384">
        <v>1014</v>
      </c>
      <c r="AX149" s="384">
        <v>1108</v>
      </c>
      <c r="AY149" s="384">
        <v>1327</v>
      </c>
      <c r="AZ149" s="384">
        <v>908</v>
      </c>
      <c r="BA149" s="384">
        <v>1419</v>
      </c>
      <c r="BB149" s="384">
        <v>934</v>
      </c>
      <c r="BC149" s="384">
        <v>1152</v>
      </c>
      <c r="BD149" s="384">
        <v>1189</v>
      </c>
      <c r="BE149" s="384">
        <v>1004</v>
      </c>
      <c r="BF149" s="384">
        <v>1027</v>
      </c>
      <c r="BG149" s="384">
        <v>1516</v>
      </c>
      <c r="BH149" s="384">
        <v>1520</v>
      </c>
      <c r="BI149" s="384">
        <v>977</v>
      </c>
      <c r="BJ149" s="384">
        <v>942</v>
      </c>
      <c r="BK149" s="384">
        <v>1229</v>
      </c>
      <c r="BL149" s="384">
        <v>1119</v>
      </c>
      <c r="BM149" s="384">
        <v>843</v>
      </c>
      <c r="BN149" s="384">
        <v>1136</v>
      </c>
      <c r="BO149" s="384">
        <v>853</v>
      </c>
      <c r="BP149" s="384">
        <v>579</v>
      </c>
      <c r="BQ149" s="384">
        <v>669</v>
      </c>
      <c r="BR149" s="384">
        <v>643</v>
      </c>
      <c r="BS149" s="384">
        <v>458</v>
      </c>
      <c r="BT149" s="384">
        <v>342</v>
      </c>
      <c r="BU149" s="384">
        <v>250</v>
      </c>
      <c r="BV149" s="384">
        <v>229</v>
      </c>
      <c r="BW149" s="384">
        <v>96</v>
      </c>
      <c r="BX149" s="384">
        <v>111</v>
      </c>
      <c r="BY149" s="384">
        <v>72</v>
      </c>
      <c r="BZ149" s="384">
        <v>93</v>
      </c>
      <c r="CA149" s="384">
        <v>26</v>
      </c>
      <c r="CB149" s="384">
        <v>39</v>
      </c>
      <c r="CC149" s="384">
        <v>68</v>
      </c>
      <c r="CD149" s="384">
        <v>11</v>
      </c>
      <c r="CE149" s="384">
        <v>9</v>
      </c>
      <c r="CF149" s="384">
        <v>30</v>
      </c>
      <c r="CG149" s="384">
        <v>5</v>
      </c>
      <c r="CH149" s="384">
        <v>9</v>
      </c>
      <c r="CI149" s="384">
        <v>9</v>
      </c>
      <c r="CJ149" s="384">
        <v>33</v>
      </c>
      <c r="CK149" s="384">
        <v>81</v>
      </c>
      <c r="CL149" s="384">
        <v>76</v>
      </c>
      <c r="CM149" s="384">
        <v>132</v>
      </c>
      <c r="CN149" s="384">
        <v>72</v>
      </c>
      <c r="CO149" s="384">
        <v>64</v>
      </c>
      <c r="CP149" s="384">
        <v>39</v>
      </c>
      <c r="CQ149" s="384">
        <v>39</v>
      </c>
      <c r="CR149" s="384">
        <v>25</v>
      </c>
    </row>
    <row r="150" spans="2:96">
      <c r="C150" s="4"/>
      <c r="D150" s="400" t="s">
        <v>6986</v>
      </c>
      <c r="E150" s="149"/>
      <c r="F150" s="170"/>
      <c r="G150" s="170"/>
      <c r="H150" s="170"/>
      <c r="I150" s="170"/>
      <c r="J150" s="170"/>
      <c r="K150" s="204"/>
      <c r="L150" s="170"/>
      <c r="M150" s="170"/>
      <c r="N150" s="170"/>
      <c r="O150" s="170"/>
      <c r="P150" s="170"/>
      <c r="Q150" s="170"/>
      <c r="R150" s="170"/>
      <c r="S150" s="170"/>
      <c r="T150" s="170"/>
      <c r="U150" s="170"/>
      <c r="V150" s="170"/>
      <c r="W150" s="170"/>
      <c r="X150" s="170"/>
      <c r="Y150" s="170"/>
      <c r="Z150" s="170"/>
      <c r="AA150" s="170"/>
      <c r="AB150" s="170"/>
      <c r="AC150" s="170"/>
      <c r="AD150" s="170"/>
      <c r="AE150" s="170"/>
      <c r="AF150" s="170"/>
      <c r="AG150" s="170"/>
      <c r="AH150" s="170"/>
      <c r="AI150" s="170"/>
      <c r="AJ150" s="170"/>
      <c r="AK150" s="170"/>
      <c r="AL150" s="170"/>
      <c r="AM150" s="170"/>
      <c r="AN150" s="170"/>
      <c r="AO150" s="170"/>
      <c r="AP150" s="170"/>
      <c r="AQ150" s="170"/>
      <c r="AR150" s="170"/>
      <c r="AS150" s="170"/>
      <c r="AT150" s="170"/>
      <c r="AU150" s="170"/>
      <c r="AV150" s="170"/>
      <c r="AW150" s="170"/>
      <c r="AX150" s="170"/>
      <c r="AY150" s="170"/>
      <c r="AZ150" s="170"/>
      <c r="BA150" s="170"/>
      <c r="BB150" s="170"/>
      <c r="BC150" s="170"/>
      <c r="BD150" s="170"/>
      <c r="BE150" s="170"/>
      <c r="BF150" s="170"/>
      <c r="BG150" s="170"/>
      <c r="BH150" s="170"/>
      <c r="BI150" s="170"/>
      <c r="BJ150" s="170"/>
      <c r="BK150" s="170"/>
      <c r="BL150" s="170"/>
      <c r="BM150" s="170"/>
      <c r="BN150" s="170"/>
      <c r="BO150" s="170"/>
      <c r="BP150" s="170"/>
      <c r="BQ150" s="170"/>
      <c r="BR150" s="170"/>
      <c r="BS150" s="170"/>
      <c r="BT150" s="170"/>
      <c r="BU150" s="170"/>
      <c r="BV150" s="170"/>
      <c r="BW150" s="170"/>
      <c r="BX150" s="170"/>
      <c r="BY150" s="170"/>
      <c r="BZ150" s="170"/>
      <c r="CA150" s="170"/>
      <c r="CB150" s="170"/>
      <c r="CC150" s="170"/>
      <c r="CD150" s="170"/>
      <c r="CE150" s="170"/>
      <c r="CF150" s="170"/>
      <c r="CG150" s="170"/>
      <c r="CH150" s="170"/>
      <c r="CI150" s="170"/>
      <c r="CJ150" s="170"/>
      <c r="CK150" s="170"/>
      <c r="CL150" s="170"/>
      <c r="CM150" s="170"/>
      <c r="CN150" s="170"/>
      <c r="CO150" s="170"/>
      <c r="CP150" s="170"/>
      <c r="CQ150" s="170"/>
      <c r="CR150" s="170"/>
    </row>
    <row r="151" spans="2:96" ht="15.75" customHeight="1" outlineLevel="1">
      <c r="D151" s="225" t="s">
        <v>1087</v>
      </c>
      <c r="E151" s="174" t="s">
        <v>832</v>
      </c>
      <c r="F151" s="972">
        <v>24</v>
      </c>
      <c r="G151" s="972">
        <v>67</v>
      </c>
      <c r="H151" s="972">
        <v>141</v>
      </c>
      <c r="I151" s="972">
        <v>16</v>
      </c>
      <c r="J151" s="972">
        <v>20</v>
      </c>
      <c r="K151" s="972">
        <v>201</v>
      </c>
      <c r="L151" s="972">
        <v>143</v>
      </c>
      <c r="M151" s="972">
        <v>124</v>
      </c>
      <c r="N151" s="972">
        <v>41</v>
      </c>
      <c r="O151" s="972">
        <v>11</v>
      </c>
      <c r="P151" s="972">
        <v>119</v>
      </c>
      <c r="Q151" s="972">
        <v>84</v>
      </c>
      <c r="R151" s="972">
        <v>25</v>
      </c>
      <c r="S151" s="972">
        <v>89</v>
      </c>
      <c r="T151" s="972">
        <v>18</v>
      </c>
      <c r="U151" s="972">
        <v>68</v>
      </c>
      <c r="V151" s="972">
        <v>57</v>
      </c>
      <c r="W151" s="972">
        <v>53</v>
      </c>
      <c r="X151" s="972">
        <v>90</v>
      </c>
      <c r="Y151" s="972">
        <v>68</v>
      </c>
      <c r="Z151" s="972">
        <v>38</v>
      </c>
      <c r="AA151" s="972">
        <v>7</v>
      </c>
      <c r="AB151" s="972">
        <v>48</v>
      </c>
      <c r="AC151" s="972">
        <v>6</v>
      </c>
      <c r="AD151" s="972">
        <v>1</v>
      </c>
      <c r="AE151" s="972">
        <v>5</v>
      </c>
      <c r="AF151" s="972">
        <v>31</v>
      </c>
      <c r="AG151" s="972">
        <v>1</v>
      </c>
      <c r="AH151" s="972">
        <v>21</v>
      </c>
      <c r="AI151" s="972">
        <v>4</v>
      </c>
      <c r="AJ151" s="972">
        <v>16</v>
      </c>
      <c r="AK151" s="972">
        <v>19</v>
      </c>
      <c r="AL151" s="972">
        <v>1</v>
      </c>
      <c r="AM151" s="972">
        <v>5</v>
      </c>
      <c r="AN151" s="972">
        <v>0</v>
      </c>
      <c r="AO151" s="972">
        <v>10</v>
      </c>
      <c r="AP151" s="972">
        <v>0</v>
      </c>
      <c r="AQ151" s="972">
        <v>3</v>
      </c>
      <c r="AR151" s="972">
        <v>0</v>
      </c>
      <c r="AS151" s="972">
        <v>10</v>
      </c>
      <c r="AT151" s="972">
        <v>22</v>
      </c>
      <c r="AU151" s="972">
        <v>17</v>
      </c>
      <c r="AV151" s="972">
        <v>0</v>
      </c>
      <c r="AW151" s="972">
        <v>13</v>
      </c>
      <c r="AX151" s="972">
        <v>0</v>
      </c>
      <c r="AY151" s="972">
        <v>10</v>
      </c>
      <c r="AZ151" s="972">
        <v>0</v>
      </c>
      <c r="BA151" s="972">
        <v>8</v>
      </c>
      <c r="BB151" s="972">
        <v>0</v>
      </c>
      <c r="BC151" s="972">
        <v>26</v>
      </c>
      <c r="BD151" s="972">
        <v>46</v>
      </c>
      <c r="BE151" s="972">
        <v>0</v>
      </c>
      <c r="BF151" s="972">
        <v>14</v>
      </c>
      <c r="BG151" s="972">
        <v>5</v>
      </c>
      <c r="BH151" s="972">
        <v>17</v>
      </c>
      <c r="BI151" s="972">
        <v>9</v>
      </c>
      <c r="BJ151" s="972">
        <v>0</v>
      </c>
      <c r="BK151" s="972">
        <v>0</v>
      </c>
      <c r="BL151" s="972">
        <v>7</v>
      </c>
      <c r="BM151" s="972">
        <v>29</v>
      </c>
      <c r="BN151" s="972">
        <v>2</v>
      </c>
      <c r="BO151" s="972">
        <v>0</v>
      </c>
      <c r="BP151" s="972">
        <v>0</v>
      </c>
      <c r="BQ151" s="972">
        <v>90</v>
      </c>
      <c r="BR151" s="972">
        <v>0</v>
      </c>
      <c r="BS151" s="972">
        <v>0</v>
      </c>
      <c r="BT151" s="972">
        <v>3</v>
      </c>
      <c r="BU151" s="972">
        <v>16</v>
      </c>
      <c r="BV151" s="972">
        <v>0</v>
      </c>
      <c r="BW151" s="972">
        <v>0</v>
      </c>
      <c r="BX151" s="972">
        <v>0</v>
      </c>
      <c r="BY151" s="972">
        <v>0</v>
      </c>
      <c r="BZ151" s="972">
        <v>0</v>
      </c>
      <c r="CA151" s="972">
        <v>0</v>
      </c>
      <c r="CB151" s="972">
        <v>0</v>
      </c>
      <c r="CC151" s="972">
        <v>0</v>
      </c>
      <c r="CD151" s="972">
        <v>0</v>
      </c>
      <c r="CE151" s="972">
        <v>0</v>
      </c>
      <c r="CF151" s="972">
        <v>0</v>
      </c>
      <c r="CG151" s="972">
        <v>0</v>
      </c>
      <c r="CH151" s="972">
        <v>0</v>
      </c>
      <c r="CI151" s="972">
        <v>0</v>
      </c>
      <c r="CJ151" s="972">
        <v>0</v>
      </c>
      <c r="CK151" s="972">
        <v>0</v>
      </c>
      <c r="CL151" s="972">
        <v>0</v>
      </c>
      <c r="CM151" s="972">
        <v>0</v>
      </c>
      <c r="CN151" s="972">
        <v>0</v>
      </c>
      <c r="CO151" s="972">
        <v>0</v>
      </c>
      <c r="CP151" s="972">
        <v>0</v>
      </c>
      <c r="CQ151" s="972">
        <v>0</v>
      </c>
      <c r="CR151" s="973">
        <v>0</v>
      </c>
    </row>
    <row r="152" spans="2:96" ht="15" customHeight="1" outlineLevel="1">
      <c r="D152" s="226" t="s">
        <v>2124</v>
      </c>
      <c r="E152" s="197" t="s">
        <v>4</v>
      </c>
      <c r="F152" s="1495">
        <v>0</v>
      </c>
      <c r="G152" s="1495">
        <v>0</v>
      </c>
      <c r="H152" s="1495">
        <v>0</v>
      </c>
      <c r="I152" s="1495">
        <v>0</v>
      </c>
      <c r="J152" s="1495">
        <v>0</v>
      </c>
      <c r="K152" s="1495">
        <v>0</v>
      </c>
      <c r="L152" s="1495">
        <v>0</v>
      </c>
      <c r="M152" s="1495">
        <v>0</v>
      </c>
      <c r="N152" s="1495">
        <v>0</v>
      </c>
      <c r="O152" s="1495">
        <v>0</v>
      </c>
      <c r="P152" s="1495">
        <v>0</v>
      </c>
      <c r="Q152" s="1495">
        <v>0</v>
      </c>
      <c r="R152" s="1495">
        <v>0</v>
      </c>
      <c r="S152" s="1495">
        <v>0</v>
      </c>
      <c r="T152" s="1495">
        <v>0</v>
      </c>
      <c r="U152" s="1495">
        <v>0</v>
      </c>
      <c r="V152" s="1495">
        <v>0</v>
      </c>
      <c r="W152" s="1495">
        <v>0</v>
      </c>
      <c r="X152" s="1495">
        <v>0</v>
      </c>
      <c r="Y152" s="1495">
        <v>0</v>
      </c>
      <c r="Z152" s="1495">
        <v>0</v>
      </c>
      <c r="AA152" s="1495">
        <v>0</v>
      </c>
      <c r="AB152" s="1495">
        <v>0</v>
      </c>
      <c r="AC152" s="1495">
        <v>0</v>
      </c>
      <c r="AD152" s="1495">
        <v>0</v>
      </c>
      <c r="AE152" s="1495">
        <v>0</v>
      </c>
      <c r="AF152" s="1495">
        <v>0</v>
      </c>
      <c r="AG152" s="1495">
        <v>0</v>
      </c>
      <c r="AH152" s="1495">
        <v>0</v>
      </c>
      <c r="AI152" s="1495">
        <v>0</v>
      </c>
      <c r="AJ152" s="1495">
        <v>0</v>
      </c>
      <c r="AK152" s="1495">
        <v>0</v>
      </c>
      <c r="AL152" s="1495">
        <v>0</v>
      </c>
      <c r="AM152" s="1495">
        <v>0</v>
      </c>
      <c r="AN152" s="1495">
        <v>0</v>
      </c>
      <c r="AO152" s="1495">
        <v>0</v>
      </c>
      <c r="AP152" s="1495">
        <v>0</v>
      </c>
      <c r="AQ152" s="1495">
        <v>0</v>
      </c>
      <c r="AR152" s="1495">
        <v>0</v>
      </c>
      <c r="AS152" s="1495">
        <v>0</v>
      </c>
      <c r="AT152" s="1495">
        <v>0</v>
      </c>
      <c r="AU152" s="1495">
        <v>0</v>
      </c>
      <c r="AV152" s="1495">
        <v>0</v>
      </c>
      <c r="AW152" s="1495">
        <v>0</v>
      </c>
      <c r="AX152" s="1495">
        <v>0</v>
      </c>
      <c r="AY152" s="1495">
        <v>0</v>
      </c>
      <c r="AZ152" s="1495">
        <v>0</v>
      </c>
      <c r="BA152" s="1495">
        <v>0</v>
      </c>
      <c r="BB152" s="1495">
        <v>0</v>
      </c>
      <c r="BC152" s="1495">
        <v>0</v>
      </c>
      <c r="BD152" s="1495">
        <v>0</v>
      </c>
      <c r="BE152" s="1495">
        <v>0</v>
      </c>
      <c r="BF152" s="1495">
        <v>0</v>
      </c>
      <c r="BG152" s="1495">
        <v>0</v>
      </c>
      <c r="BH152" s="1495">
        <v>0</v>
      </c>
      <c r="BI152" s="1495">
        <v>0</v>
      </c>
      <c r="BJ152" s="1495">
        <v>0</v>
      </c>
      <c r="BK152" s="1495">
        <v>0</v>
      </c>
      <c r="BL152" s="1495">
        <v>0</v>
      </c>
      <c r="BM152" s="1495">
        <v>0</v>
      </c>
      <c r="BN152" s="1495">
        <v>0</v>
      </c>
      <c r="BO152" s="1495">
        <v>0</v>
      </c>
      <c r="BP152" s="1495">
        <v>0</v>
      </c>
      <c r="BQ152" s="1495">
        <v>0</v>
      </c>
      <c r="BR152" s="1495">
        <v>0</v>
      </c>
      <c r="BS152" s="1495">
        <v>0</v>
      </c>
      <c r="BT152" s="1495">
        <v>0</v>
      </c>
      <c r="BU152" s="1495">
        <v>0</v>
      </c>
      <c r="BV152" s="1495">
        <v>0</v>
      </c>
      <c r="BW152" s="1495">
        <v>0</v>
      </c>
      <c r="BX152" s="1495">
        <v>0</v>
      </c>
      <c r="BY152" s="1495">
        <v>0</v>
      </c>
      <c r="BZ152" s="1495">
        <v>0</v>
      </c>
      <c r="CA152" s="1495">
        <v>0</v>
      </c>
      <c r="CB152" s="1495">
        <v>0</v>
      </c>
      <c r="CC152" s="1495">
        <v>0</v>
      </c>
      <c r="CD152" s="1495">
        <v>0</v>
      </c>
      <c r="CE152" s="1495">
        <v>0</v>
      </c>
      <c r="CF152" s="1495">
        <v>0</v>
      </c>
      <c r="CG152" s="1495">
        <v>0</v>
      </c>
      <c r="CH152" s="1495">
        <v>0</v>
      </c>
      <c r="CI152" s="1495">
        <v>0</v>
      </c>
      <c r="CJ152" s="1495">
        <v>0</v>
      </c>
      <c r="CK152" s="1495">
        <v>0</v>
      </c>
      <c r="CL152" s="1495">
        <v>0</v>
      </c>
      <c r="CM152" s="1495">
        <v>0</v>
      </c>
      <c r="CN152" s="1495">
        <v>0</v>
      </c>
      <c r="CO152" s="1495">
        <v>0</v>
      </c>
      <c r="CP152" s="1495">
        <v>0</v>
      </c>
      <c r="CQ152" s="1495">
        <v>0</v>
      </c>
      <c r="CR152" s="1236">
        <v>0</v>
      </c>
    </row>
    <row r="153" spans="2:96" ht="15" customHeight="1" outlineLevel="1">
      <c r="D153" s="226" t="s">
        <v>2125</v>
      </c>
      <c r="E153" s="197" t="s">
        <v>832</v>
      </c>
      <c r="F153" s="1001">
        <v>27</v>
      </c>
      <c r="G153" s="1001">
        <v>55</v>
      </c>
      <c r="H153" s="1001">
        <v>129</v>
      </c>
      <c r="I153" s="1001">
        <v>84</v>
      </c>
      <c r="J153" s="1001">
        <v>107</v>
      </c>
      <c r="K153" s="1001">
        <v>38</v>
      </c>
      <c r="L153" s="1001">
        <v>82</v>
      </c>
      <c r="M153" s="1001">
        <v>59</v>
      </c>
      <c r="N153" s="1001">
        <v>30</v>
      </c>
      <c r="O153" s="1001">
        <v>110</v>
      </c>
      <c r="P153" s="1001">
        <v>42</v>
      </c>
      <c r="Q153" s="1001">
        <v>21</v>
      </c>
      <c r="R153" s="1001">
        <v>16</v>
      </c>
      <c r="S153" s="1001">
        <v>13</v>
      </c>
      <c r="T153" s="1001">
        <v>11</v>
      </c>
      <c r="U153" s="1001">
        <v>96</v>
      </c>
      <c r="V153" s="1001">
        <v>21</v>
      </c>
      <c r="W153" s="1001">
        <v>28</v>
      </c>
      <c r="X153" s="1001">
        <v>26</v>
      </c>
      <c r="Y153" s="1001">
        <v>52</v>
      </c>
      <c r="Z153" s="1001">
        <v>56</v>
      </c>
      <c r="AA153" s="1001">
        <v>7</v>
      </c>
      <c r="AB153" s="1001">
        <v>28</v>
      </c>
      <c r="AC153" s="1001">
        <v>89</v>
      </c>
      <c r="AD153" s="1001">
        <v>5</v>
      </c>
      <c r="AE153" s="1001">
        <v>1</v>
      </c>
      <c r="AF153" s="1001">
        <v>2</v>
      </c>
      <c r="AG153" s="1001">
        <v>1</v>
      </c>
      <c r="AH153" s="1001">
        <v>0</v>
      </c>
      <c r="AI153" s="1001">
        <v>5</v>
      </c>
      <c r="AJ153" s="1001">
        <v>1</v>
      </c>
      <c r="AK153" s="1001">
        <v>0</v>
      </c>
      <c r="AL153" s="1001">
        <v>0</v>
      </c>
      <c r="AM153" s="1001">
        <v>0</v>
      </c>
      <c r="AN153" s="1001">
        <v>0</v>
      </c>
      <c r="AO153" s="1001">
        <v>1</v>
      </c>
      <c r="AP153" s="1001">
        <v>0</v>
      </c>
      <c r="AQ153" s="1001">
        <v>0</v>
      </c>
      <c r="AR153" s="1001">
        <v>0</v>
      </c>
      <c r="AS153" s="1001">
        <v>0</v>
      </c>
      <c r="AT153" s="1001">
        <v>0</v>
      </c>
      <c r="AU153" s="1001">
        <v>0</v>
      </c>
      <c r="AV153" s="1001">
        <v>0</v>
      </c>
      <c r="AW153" s="1001">
        <v>0</v>
      </c>
      <c r="AX153" s="1001">
        <v>0</v>
      </c>
      <c r="AY153" s="1001">
        <v>0</v>
      </c>
      <c r="AZ153" s="1001">
        <v>0</v>
      </c>
      <c r="BA153" s="1001">
        <v>0</v>
      </c>
      <c r="BB153" s="1001">
        <v>0</v>
      </c>
      <c r="BC153" s="1001">
        <v>0</v>
      </c>
      <c r="BD153" s="1001">
        <v>0</v>
      </c>
      <c r="BE153" s="1001">
        <v>0</v>
      </c>
      <c r="BF153" s="1001">
        <v>0</v>
      </c>
      <c r="BG153" s="1001">
        <v>0</v>
      </c>
      <c r="BH153" s="1001">
        <v>0</v>
      </c>
      <c r="BI153" s="1001">
        <v>1</v>
      </c>
      <c r="BJ153" s="1001">
        <v>0</v>
      </c>
      <c r="BK153" s="1001">
        <v>0</v>
      </c>
      <c r="BL153" s="1001">
        <v>0</v>
      </c>
      <c r="BM153" s="1001">
        <v>0</v>
      </c>
      <c r="BN153" s="1001">
        <v>0</v>
      </c>
      <c r="BO153" s="1001">
        <v>0</v>
      </c>
      <c r="BP153" s="1001">
        <v>0</v>
      </c>
      <c r="BQ153" s="1001">
        <v>0</v>
      </c>
      <c r="BR153" s="1001">
        <v>0</v>
      </c>
      <c r="BS153" s="1001">
        <v>0</v>
      </c>
      <c r="BT153" s="1001">
        <v>0</v>
      </c>
      <c r="BU153" s="1001">
        <v>0</v>
      </c>
      <c r="BV153" s="1001">
        <v>0</v>
      </c>
      <c r="BW153" s="1001">
        <v>0</v>
      </c>
      <c r="BX153" s="1001">
        <v>0</v>
      </c>
      <c r="BY153" s="1001">
        <v>0</v>
      </c>
      <c r="BZ153" s="1001">
        <v>0</v>
      </c>
      <c r="CA153" s="1001">
        <v>0</v>
      </c>
      <c r="CB153" s="1001">
        <v>0</v>
      </c>
      <c r="CC153" s="1001">
        <v>0</v>
      </c>
      <c r="CD153" s="1001">
        <v>0</v>
      </c>
      <c r="CE153" s="1001">
        <v>0</v>
      </c>
      <c r="CF153" s="1001">
        <v>0</v>
      </c>
      <c r="CG153" s="1001">
        <v>0</v>
      </c>
      <c r="CH153" s="1001">
        <v>0</v>
      </c>
      <c r="CI153" s="1001">
        <v>0</v>
      </c>
      <c r="CJ153" s="1001">
        <v>0</v>
      </c>
      <c r="CK153" s="1001">
        <v>0</v>
      </c>
      <c r="CL153" s="1001">
        <v>0</v>
      </c>
      <c r="CM153" s="1001">
        <v>0</v>
      </c>
      <c r="CN153" s="1001">
        <v>0</v>
      </c>
      <c r="CO153" s="1001">
        <v>0</v>
      </c>
      <c r="CP153" s="1001">
        <v>0</v>
      </c>
      <c r="CQ153" s="1001">
        <v>0</v>
      </c>
      <c r="CR153" s="994">
        <v>0</v>
      </c>
    </row>
    <row r="154" spans="2:96" ht="15" customHeight="1" outlineLevel="1">
      <c r="D154" s="226" t="s">
        <v>2126</v>
      </c>
      <c r="E154" s="197" t="s">
        <v>832</v>
      </c>
      <c r="F154" s="1001">
        <v>0</v>
      </c>
      <c r="G154" s="1001">
        <v>0</v>
      </c>
      <c r="H154" s="1001">
        <v>0</v>
      </c>
      <c r="I154" s="1001">
        <v>0</v>
      </c>
      <c r="J154" s="1001">
        <v>0</v>
      </c>
      <c r="K154" s="1001">
        <v>0</v>
      </c>
      <c r="L154" s="1001">
        <v>0</v>
      </c>
      <c r="M154" s="1001">
        <v>0</v>
      </c>
      <c r="N154" s="1001">
        <v>0</v>
      </c>
      <c r="O154" s="1001">
        <v>0</v>
      </c>
      <c r="P154" s="1001">
        <v>0</v>
      </c>
      <c r="Q154" s="1001">
        <v>0</v>
      </c>
      <c r="R154" s="1001">
        <v>0</v>
      </c>
      <c r="S154" s="1001">
        <v>0</v>
      </c>
      <c r="T154" s="1001">
        <v>0</v>
      </c>
      <c r="U154" s="1001">
        <v>0</v>
      </c>
      <c r="V154" s="1001">
        <v>0</v>
      </c>
      <c r="W154" s="1001">
        <v>0</v>
      </c>
      <c r="X154" s="1001">
        <v>0</v>
      </c>
      <c r="Y154" s="1001">
        <v>0</v>
      </c>
      <c r="Z154" s="1001">
        <v>0</v>
      </c>
      <c r="AA154" s="1001">
        <v>0</v>
      </c>
      <c r="AB154" s="1001">
        <v>0</v>
      </c>
      <c r="AC154" s="1001">
        <v>0</v>
      </c>
      <c r="AD154" s="1001">
        <v>0</v>
      </c>
      <c r="AE154" s="1001">
        <v>0</v>
      </c>
      <c r="AF154" s="1001">
        <v>0</v>
      </c>
      <c r="AG154" s="1001">
        <v>0</v>
      </c>
      <c r="AH154" s="1001">
        <v>0</v>
      </c>
      <c r="AI154" s="1001">
        <v>0</v>
      </c>
      <c r="AJ154" s="1001">
        <v>0</v>
      </c>
      <c r="AK154" s="1001">
        <v>0</v>
      </c>
      <c r="AL154" s="1001">
        <v>0</v>
      </c>
      <c r="AM154" s="1001">
        <v>0</v>
      </c>
      <c r="AN154" s="1001">
        <v>0</v>
      </c>
      <c r="AO154" s="1001">
        <v>0</v>
      </c>
      <c r="AP154" s="1001">
        <v>0</v>
      </c>
      <c r="AQ154" s="1001">
        <v>0</v>
      </c>
      <c r="AR154" s="1001">
        <v>0</v>
      </c>
      <c r="AS154" s="1001">
        <v>0</v>
      </c>
      <c r="AT154" s="1001">
        <v>0</v>
      </c>
      <c r="AU154" s="1001">
        <v>0</v>
      </c>
      <c r="AV154" s="1001">
        <v>0</v>
      </c>
      <c r="AW154" s="1001">
        <v>0</v>
      </c>
      <c r="AX154" s="1001">
        <v>0</v>
      </c>
      <c r="AY154" s="1001">
        <v>0</v>
      </c>
      <c r="AZ154" s="1001">
        <v>0</v>
      </c>
      <c r="BA154" s="1001">
        <v>0</v>
      </c>
      <c r="BB154" s="1001">
        <v>0</v>
      </c>
      <c r="BC154" s="1001">
        <v>0</v>
      </c>
      <c r="BD154" s="1001">
        <v>0</v>
      </c>
      <c r="BE154" s="1001">
        <v>0</v>
      </c>
      <c r="BF154" s="1001">
        <v>0</v>
      </c>
      <c r="BG154" s="1001">
        <v>0</v>
      </c>
      <c r="BH154" s="1001">
        <v>0</v>
      </c>
      <c r="BI154" s="1001">
        <v>0</v>
      </c>
      <c r="BJ154" s="1001">
        <v>0</v>
      </c>
      <c r="BK154" s="1001">
        <v>0</v>
      </c>
      <c r="BL154" s="1001">
        <v>0</v>
      </c>
      <c r="BM154" s="1001">
        <v>0</v>
      </c>
      <c r="BN154" s="1001">
        <v>0</v>
      </c>
      <c r="BO154" s="1001">
        <v>0</v>
      </c>
      <c r="BP154" s="1001">
        <v>0</v>
      </c>
      <c r="BQ154" s="1001">
        <v>0</v>
      </c>
      <c r="BR154" s="1001">
        <v>0</v>
      </c>
      <c r="BS154" s="1001">
        <v>0</v>
      </c>
      <c r="BT154" s="1001">
        <v>0</v>
      </c>
      <c r="BU154" s="1001">
        <v>0</v>
      </c>
      <c r="BV154" s="1001">
        <v>0</v>
      </c>
      <c r="BW154" s="1001">
        <v>0</v>
      </c>
      <c r="BX154" s="1001">
        <v>0</v>
      </c>
      <c r="BY154" s="1001">
        <v>0</v>
      </c>
      <c r="BZ154" s="1001">
        <v>0</v>
      </c>
      <c r="CA154" s="1001">
        <v>0</v>
      </c>
      <c r="CB154" s="1001">
        <v>0</v>
      </c>
      <c r="CC154" s="1001">
        <v>0</v>
      </c>
      <c r="CD154" s="1001">
        <v>0</v>
      </c>
      <c r="CE154" s="1001">
        <v>0</v>
      </c>
      <c r="CF154" s="1001">
        <v>0</v>
      </c>
      <c r="CG154" s="1001">
        <v>0</v>
      </c>
      <c r="CH154" s="1001">
        <v>0</v>
      </c>
      <c r="CI154" s="1001">
        <v>0</v>
      </c>
      <c r="CJ154" s="1001">
        <v>0</v>
      </c>
      <c r="CK154" s="1001">
        <v>0</v>
      </c>
      <c r="CL154" s="1001">
        <v>0</v>
      </c>
      <c r="CM154" s="1001">
        <v>0</v>
      </c>
      <c r="CN154" s="1001">
        <v>0</v>
      </c>
      <c r="CO154" s="1001">
        <v>0</v>
      </c>
      <c r="CP154" s="1001">
        <v>0</v>
      </c>
      <c r="CQ154" s="1001">
        <v>0</v>
      </c>
      <c r="CR154" s="994">
        <v>0</v>
      </c>
    </row>
    <row r="155" spans="2:96" ht="15" customHeight="1" outlineLevel="1">
      <c r="B155" s="344"/>
      <c r="D155" s="226" t="s">
        <v>1088</v>
      </c>
      <c r="E155" s="197" t="s">
        <v>832</v>
      </c>
      <c r="F155" s="1001">
        <v>0</v>
      </c>
      <c r="G155" s="1001">
        <v>0</v>
      </c>
      <c r="H155" s="1001">
        <v>0</v>
      </c>
      <c r="I155" s="1001">
        <v>0</v>
      </c>
      <c r="J155" s="1001">
        <v>0</v>
      </c>
      <c r="K155" s="1001">
        <v>0</v>
      </c>
      <c r="L155" s="1001">
        <v>0</v>
      </c>
      <c r="M155" s="1001">
        <v>0</v>
      </c>
      <c r="N155" s="1001">
        <v>0</v>
      </c>
      <c r="O155" s="1001">
        <v>0</v>
      </c>
      <c r="P155" s="1001">
        <v>0</v>
      </c>
      <c r="Q155" s="1001">
        <v>0</v>
      </c>
      <c r="R155" s="1001">
        <v>0</v>
      </c>
      <c r="S155" s="1001">
        <v>0</v>
      </c>
      <c r="T155" s="1001">
        <v>0</v>
      </c>
      <c r="U155" s="1001">
        <v>0</v>
      </c>
      <c r="V155" s="1001">
        <v>0</v>
      </c>
      <c r="W155" s="1001">
        <v>0</v>
      </c>
      <c r="X155" s="1001">
        <v>0</v>
      </c>
      <c r="Y155" s="1001">
        <v>0</v>
      </c>
      <c r="Z155" s="1001">
        <v>0</v>
      </c>
      <c r="AA155" s="1001">
        <v>0</v>
      </c>
      <c r="AB155" s="1001">
        <v>0</v>
      </c>
      <c r="AC155" s="1001">
        <v>0</v>
      </c>
      <c r="AD155" s="1001">
        <v>0</v>
      </c>
      <c r="AE155" s="1001">
        <v>0</v>
      </c>
      <c r="AF155" s="1001">
        <v>0</v>
      </c>
      <c r="AG155" s="1001">
        <v>0</v>
      </c>
      <c r="AH155" s="1001">
        <v>0</v>
      </c>
      <c r="AI155" s="1001">
        <v>0</v>
      </c>
      <c r="AJ155" s="1001">
        <v>0</v>
      </c>
      <c r="AK155" s="1001">
        <v>0</v>
      </c>
      <c r="AL155" s="1001">
        <v>0</v>
      </c>
      <c r="AM155" s="1001">
        <v>0</v>
      </c>
      <c r="AN155" s="1001">
        <v>0</v>
      </c>
      <c r="AO155" s="1001">
        <v>0</v>
      </c>
      <c r="AP155" s="1001">
        <v>0</v>
      </c>
      <c r="AQ155" s="1001">
        <v>0</v>
      </c>
      <c r="AR155" s="1001">
        <v>0</v>
      </c>
      <c r="AS155" s="1001">
        <v>0</v>
      </c>
      <c r="AT155" s="1001">
        <v>0</v>
      </c>
      <c r="AU155" s="1001">
        <v>0</v>
      </c>
      <c r="AV155" s="1001">
        <v>0</v>
      </c>
      <c r="AW155" s="1001">
        <v>0</v>
      </c>
      <c r="AX155" s="1001">
        <v>0</v>
      </c>
      <c r="AY155" s="1001">
        <v>0</v>
      </c>
      <c r="AZ155" s="1001">
        <v>0</v>
      </c>
      <c r="BA155" s="1001">
        <v>0</v>
      </c>
      <c r="BB155" s="1001">
        <v>0</v>
      </c>
      <c r="BC155" s="1001">
        <v>0</v>
      </c>
      <c r="BD155" s="1001">
        <v>0</v>
      </c>
      <c r="BE155" s="1001">
        <v>0</v>
      </c>
      <c r="BF155" s="1001">
        <v>0</v>
      </c>
      <c r="BG155" s="1001">
        <v>0</v>
      </c>
      <c r="BH155" s="1001">
        <v>0</v>
      </c>
      <c r="BI155" s="1001">
        <v>0</v>
      </c>
      <c r="BJ155" s="1001">
        <v>0</v>
      </c>
      <c r="BK155" s="1001">
        <v>0</v>
      </c>
      <c r="BL155" s="1001">
        <v>0</v>
      </c>
      <c r="BM155" s="1001">
        <v>0</v>
      </c>
      <c r="BN155" s="1001">
        <v>0</v>
      </c>
      <c r="BO155" s="1001">
        <v>0</v>
      </c>
      <c r="BP155" s="1001">
        <v>0</v>
      </c>
      <c r="BQ155" s="1001">
        <v>0</v>
      </c>
      <c r="BR155" s="1001">
        <v>0</v>
      </c>
      <c r="BS155" s="1001">
        <v>0</v>
      </c>
      <c r="BT155" s="1001">
        <v>0</v>
      </c>
      <c r="BU155" s="1001">
        <v>0</v>
      </c>
      <c r="BV155" s="1001">
        <v>0</v>
      </c>
      <c r="BW155" s="1001">
        <v>0</v>
      </c>
      <c r="BX155" s="1001">
        <v>0</v>
      </c>
      <c r="BY155" s="1001">
        <v>0</v>
      </c>
      <c r="BZ155" s="1001">
        <v>0</v>
      </c>
      <c r="CA155" s="1001">
        <v>0</v>
      </c>
      <c r="CB155" s="1001">
        <v>0</v>
      </c>
      <c r="CC155" s="1001">
        <v>0</v>
      </c>
      <c r="CD155" s="1001">
        <v>0</v>
      </c>
      <c r="CE155" s="1001">
        <v>0</v>
      </c>
      <c r="CF155" s="1001">
        <v>0</v>
      </c>
      <c r="CG155" s="1001">
        <v>0</v>
      </c>
      <c r="CH155" s="1001">
        <v>0</v>
      </c>
      <c r="CI155" s="1001">
        <v>0</v>
      </c>
      <c r="CJ155" s="1001">
        <v>0</v>
      </c>
      <c r="CK155" s="1001">
        <v>0</v>
      </c>
      <c r="CL155" s="1001">
        <v>0</v>
      </c>
      <c r="CM155" s="1001">
        <v>0</v>
      </c>
      <c r="CN155" s="1001">
        <v>0</v>
      </c>
      <c r="CO155" s="1001">
        <v>0</v>
      </c>
      <c r="CP155" s="1001">
        <v>0</v>
      </c>
      <c r="CQ155" s="1001">
        <v>0</v>
      </c>
      <c r="CR155" s="994">
        <v>0</v>
      </c>
    </row>
    <row r="156" spans="2:96" ht="15" customHeight="1" outlineLevel="1">
      <c r="B156" s="344"/>
      <c r="D156" s="226" t="s">
        <v>2127</v>
      </c>
      <c r="E156" s="197" t="s">
        <v>4</v>
      </c>
      <c r="F156" s="1495">
        <v>0</v>
      </c>
      <c r="G156" s="1495">
        <v>0</v>
      </c>
      <c r="H156" s="1495">
        <v>0</v>
      </c>
      <c r="I156" s="1495">
        <v>0</v>
      </c>
      <c r="J156" s="1495">
        <v>0</v>
      </c>
      <c r="K156" s="1495">
        <v>0</v>
      </c>
      <c r="L156" s="1495">
        <v>7.2306600000000003</v>
      </c>
      <c r="M156" s="1495">
        <v>0.85912999999999995</v>
      </c>
      <c r="N156" s="1495">
        <v>0.30521999999999999</v>
      </c>
      <c r="O156" s="1495">
        <v>1.62008</v>
      </c>
      <c r="P156" s="1495">
        <v>3.8319299999999998</v>
      </c>
      <c r="Q156" s="1495">
        <v>9.0570199999999996</v>
      </c>
      <c r="R156" s="1495">
        <v>27.169049999999999</v>
      </c>
      <c r="S156" s="1495">
        <v>3.6141399999999999</v>
      </c>
      <c r="T156" s="1495">
        <v>4.9849999999999998E-2</v>
      </c>
      <c r="U156" s="1495">
        <v>27.363579999999999</v>
      </c>
      <c r="V156" s="1495">
        <v>2.85229</v>
      </c>
      <c r="W156" s="1495">
        <v>2.7399399999999998</v>
      </c>
      <c r="X156" s="1495">
        <v>32.676160000000003</v>
      </c>
      <c r="Y156" s="1495">
        <v>28.050563</v>
      </c>
      <c r="Z156" s="1495">
        <v>15.510992999999999</v>
      </c>
      <c r="AA156" s="1495">
        <v>8.2533499999999993</v>
      </c>
      <c r="AB156" s="1495">
        <v>3.4011459999999998</v>
      </c>
      <c r="AC156" s="1495">
        <v>61.515113999999997</v>
      </c>
      <c r="AD156" s="1495">
        <v>8.2620000000000002E-3</v>
      </c>
      <c r="AE156" s="1495">
        <v>1.0505660000000001</v>
      </c>
      <c r="AF156" s="1495">
        <v>0</v>
      </c>
      <c r="AG156" s="1495">
        <v>4.9917999999999997E-2</v>
      </c>
      <c r="AH156" s="1495">
        <v>0</v>
      </c>
      <c r="AI156" s="1495">
        <v>0</v>
      </c>
      <c r="AJ156" s="1495">
        <v>0.35877900000000001</v>
      </c>
      <c r="AK156" s="1495">
        <v>7.8490000000000004E-2</v>
      </c>
      <c r="AL156" s="1495">
        <v>8.3519999999999997E-2</v>
      </c>
      <c r="AM156" s="1495">
        <v>0</v>
      </c>
      <c r="AN156" s="1495">
        <v>0.11802600000000001</v>
      </c>
      <c r="AO156" s="1495">
        <v>0</v>
      </c>
      <c r="AP156" s="1495">
        <v>2.8433510000000002</v>
      </c>
      <c r="AQ156" s="1495">
        <v>9.4743999999999995E-2</v>
      </c>
      <c r="AR156" s="1495">
        <v>0</v>
      </c>
      <c r="AS156" s="1495">
        <v>0</v>
      </c>
      <c r="AT156" s="1495">
        <v>0</v>
      </c>
      <c r="AU156" s="1495">
        <v>0</v>
      </c>
      <c r="AV156" s="1495">
        <v>0</v>
      </c>
      <c r="AW156" s="1495">
        <v>0.31585800000000003</v>
      </c>
      <c r="AX156" s="1495">
        <v>2.1852659999999999</v>
      </c>
      <c r="AY156" s="1495">
        <v>0.29657299999999998</v>
      </c>
      <c r="AZ156" s="1495">
        <v>0</v>
      </c>
      <c r="BA156" s="1495">
        <v>0</v>
      </c>
      <c r="BB156" s="1495">
        <v>0</v>
      </c>
      <c r="BC156" s="1495">
        <v>0</v>
      </c>
      <c r="BD156" s="1495">
        <v>0</v>
      </c>
      <c r="BE156" s="1495">
        <v>0.183729</v>
      </c>
      <c r="BF156" s="1495">
        <v>0</v>
      </c>
      <c r="BG156" s="1495">
        <v>0</v>
      </c>
      <c r="BH156" s="1495">
        <v>0</v>
      </c>
      <c r="BI156" s="1495">
        <v>0.14166899999999999</v>
      </c>
      <c r="BJ156" s="1495">
        <v>0</v>
      </c>
      <c r="BK156" s="1495">
        <v>0</v>
      </c>
      <c r="BL156" s="1495">
        <v>12.313167</v>
      </c>
      <c r="BM156" s="1495">
        <v>0.52713900000000002</v>
      </c>
      <c r="BN156" s="1495">
        <v>0</v>
      </c>
      <c r="BO156" s="1495">
        <v>0</v>
      </c>
      <c r="BP156" s="1495">
        <v>0</v>
      </c>
      <c r="BQ156" s="1495">
        <v>0</v>
      </c>
      <c r="BR156" s="1495">
        <v>0</v>
      </c>
      <c r="BS156" s="1495">
        <v>0</v>
      </c>
      <c r="BT156" s="1495">
        <v>0</v>
      </c>
      <c r="BU156" s="1495">
        <v>0</v>
      </c>
      <c r="BV156" s="1495">
        <v>0</v>
      </c>
      <c r="BW156" s="1495">
        <v>0</v>
      </c>
      <c r="BX156" s="1495">
        <v>0</v>
      </c>
      <c r="BY156" s="1495">
        <v>0</v>
      </c>
      <c r="BZ156" s="1495">
        <v>8.6981000000000003E-2</v>
      </c>
      <c r="CA156" s="1495">
        <v>4.3799999999999999E-2</v>
      </c>
      <c r="CB156" s="1495">
        <v>0</v>
      </c>
      <c r="CC156" s="1495">
        <v>0</v>
      </c>
      <c r="CD156" s="1495">
        <v>4.5774850000000002</v>
      </c>
      <c r="CE156" s="1495">
        <v>0</v>
      </c>
      <c r="CF156" s="1495">
        <v>0</v>
      </c>
      <c r="CG156" s="1495">
        <v>0</v>
      </c>
      <c r="CH156" s="1495">
        <v>0</v>
      </c>
      <c r="CI156" s="1495">
        <v>0</v>
      </c>
      <c r="CJ156" s="1495">
        <v>0</v>
      </c>
      <c r="CK156" s="1495">
        <v>0</v>
      </c>
      <c r="CL156" s="1495">
        <v>0</v>
      </c>
      <c r="CM156" s="1495">
        <v>0</v>
      </c>
      <c r="CN156" s="1495">
        <v>0</v>
      </c>
      <c r="CO156" s="1495">
        <v>0</v>
      </c>
      <c r="CP156" s="1495">
        <v>0</v>
      </c>
      <c r="CQ156" s="1495">
        <v>0</v>
      </c>
      <c r="CR156" s="1236">
        <v>0</v>
      </c>
    </row>
    <row r="157" spans="2:96" ht="15" customHeight="1" outlineLevel="1">
      <c r="B157" s="344"/>
      <c r="D157" s="226" t="s">
        <v>685</v>
      </c>
      <c r="E157" s="197" t="s">
        <v>832</v>
      </c>
      <c r="F157" s="1001">
        <v>0</v>
      </c>
      <c r="G157" s="1001">
        <v>0</v>
      </c>
      <c r="H157" s="1001">
        <v>0</v>
      </c>
      <c r="I157" s="1001">
        <v>0</v>
      </c>
      <c r="J157" s="1001">
        <v>0</v>
      </c>
      <c r="K157" s="1001">
        <v>0</v>
      </c>
      <c r="L157" s="1001">
        <v>0</v>
      </c>
      <c r="M157" s="1001">
        <v>0</v>
      </c>
      <c r="N157" s="1001">
        <v>0</v>
      </c>
      <c r="O157" s="1001">
        <v>0</v>
      </c>
      <c r="P157" s="1001">
        <v>0</v>
      </c>
      <c r="Q157" s="1001">
        <v>0</v>
      </c>
      <c r="R157" s="1001">
        <v>0</v>
      </c>
      <c r="S157" s="1001">
        <v>0</v>
      </c>
      <c r="T157" s="1001">
        <v>0</v>
      </c>
      <c r="U157" s="1001">
        <v>0</v>
      </c>
      <c r="V157" s="1001">
        <v>0</v>
      </c>
      <c r="W157" s="1001">
        <v>0</v>
      </c>
      <c r="X157" s="1001">
        <v>0</v>
      </c>
      <c r="Y157" s="1001">
        <v>0</v>
      </c>
      <c r="Z157" s="1001">
        <v>0</v>
      </c>
      <c r="AA157" s="1001">
        <v>0</v>
      </c>
      <c r="AB157" s="1001">
        <v>0</v>
      </c>
      <c r="AC157" s="1001">
        <v>0</v>
      </c>
      <c r="AD157" s="1001">
        <v>0</v>
      </c>
      <c r="AE157" s="1001">
        <v>0</v>
      </c>
      <c r="AF157" s="1001">
        <v>0</v>
      </c>
      <c r="AG157" s="1001">
        <v>0</v>
      </c>
      <c r="AH157" s="1001">
        <v>0</v>
      </c>
      <c r="AI157" s="1001">
        <v>0</v>
      </c>
      <c r="AJ157" s="1001">
        <v>0</v>
      </c>
      <c r="AK157" s="1001">
        <v>0</v>
      </c>
      <c r="AL157" s="1001">
        <v>0</v>
      </c>
      <c r="AM157" s="1001">
        <v>0</v>
      </c>
      <c r="AN157" s="1001">
        <v>0</v>
      </c>
      <c r="AO157" s="1001">
        <v>0</v>
      </c>
      <c r="AP157" s="1001">
        <v>0</v>
      </c>
      <c r="AQ157" s="1001">
        <v>0</v>
      </c>
      <c r="AR157" s="1001">
        <v>0</v>
      </c>
      <c r="AS157" s="1001">
        <v>0</v>
      </c>
      <c r="AT157" s="1001">
        <v>0</v>
      </c>
      <c r="AU157" s="1001">
        <v>0</v>
      </c>
      <c r="AV157" s="1001">
        <v>0</v>
      </c>
      <c r="AW157" s="1001">
        <v>0</v>
      </c>
      <c r="AX157" s="1001">
        <v>0</v>
      </c>
      <c r="AY157" s="1001">
        <v>0</v>
      </c>
      <c r="AZ157" s="1001">
        <v>0</v>
      </c>
      <c r="BA157" s="1001">
        <v>0</v>
      </c>
      <c r="BB157" s="1001">
        <v>0</v>
      </c>
      <c r="BC157" s="1001">
        <v>0</v>
      </c>
      <c r="BD157" s="1001">
        <v>0</v>
      </c>
      <c r="BE157" s="1001">
        <v>0</v>
      </c>
      <c r="BF157" s="1001">
        <v>0</v>
      </c>
      <c r="BG157" s="1001">
        <v>0</v>
      </c>
      <c r="BH157" s="1001">
        <v>0</v>
      </c>
      <c r="BI157" s="1001">
        <v>0</v>
      </c>
      <c r="BJ157" s="1001">
        <v>0</v>
      </c>
      <c r="BK157" s="1001">
        <v>0</v>
      </c>
      <c r="BL157" s="1001">
        <v>0</v>
      </c>
      <c r="BM157" s="1001">
        <v>0</v>
      </c>
      <c r="BN157" s="1001">
        <v>0</v>
      </c>
      <c r="BO157" s="1001">
        <v>0</v>
      </c>
      <c r="BP157" s="1001">
        <v>0</v>
      </c>
      <c r="BQ157" s="1001">
        <v>0</v>
      </c>
      <c r="BR157" s="1001">
        <v>0</v>
      </c>
      <c r="BS157" s="1001">
        <v>0</v>
      </c>
      <c r="BT157" s="1001">
        <v>0</v>
      </c>
      <c r="BU157" s="1001">
        <v>0</v>
      </c>
      <c r="BV157" s="1001">
        <v>0</v>
      </c>
      <c r="BW157" s="1001">
        <v>0</v>
      </c>
      <c r="BX157" s="1001">
        <v>0</v>
      </c>
      <c r="BY157" s="1001">
        <v>0</v>
      </c>
      <c r="BZ157" s="1001">
        <v>0</v>
      </c>
      <c r="CA157" s="1001">
        <v>0</v>
      </c>
      <c r="CB157" s="1001">
        <v>0</v>
      </c>
      <c r="CC157" s="1001">
        <v>0</v>
      </c>
      <c r="CD157" s="1001">
        <v>0</v>
      </c>
      <c r="CE157" s="1001">
        <v>0</v>
      </c>
      <c r="CF157" s="1001">
        <v>0</v>
      </c>
      <c r="CG157" s="1001">
        <v>0</v>
      </c>
      <c r="CH157" s="1001">
        <v>0</v>
      </c>
      <c r="CI157" s="1001">
        <v>0</v>
      </c>
      <c r="CJ157" s="1001">
        <v>0</v>
      </c>
      <c r="CK157" s="1001">
        <v>0</v>
      </c>
      <c r="CL157" s="1001">
        <v>0</v>
      </c>
      <c r="CM157" s="1001">
        <v>0</v>
      </c>
      <c r="CN157" s="1001">
        <v>0</v>
      </c>
      <c r="CO157" s="1001">
        <v>0</v>
      </c>
      <c r="CP157" s="1001">
        <v>0</v>
      </c>
      <c r="CQ157" s="1001">
        <v>0</v>
      </c>
      <c r="CR157" s="994">
        <v>0</v>
      </c>
    </row>
    <row r="158" spans="2:96" ht="16.5" customHeight="1" outlineLevel="1">
      <c r="B158" s="4"/>
      <c r="D158" s="230" t="s">
        <v>7</v>
      </c>
      <c r="E158" s="203" t="s">
        <v>832</v>
      </c>
      <c r="F158" s="1002">
        <v>0</v>
      </c>
      <c r="G158" s="1002">
        <v>0</v>
      </c>
      <c r="H158" s="1002">
        <v>0</v>
      </c>
      <c r="I158" s="1002">
        <v>0</v>
      </c>
      <c r="J158" s="1002">
        <v>0</v>
      </c>
      <c r="K158" s="1002">
        <v>0</v>
      </c>
      <c r="L158" s="1002">
        <v>0</v>
      </c>
      <c r="M158" s="1002">
        <v>0</v>
      </c>
      <c r="N158" s="1002">
        <v>0</v>
      </c>
      <c r="O158" s="1002">
        <v>0</v>
      </c>
      <c r="P158" s="1002">
        <v>0</v>
      </c>
      <c r="Q158" s="1002">
        <v>0</v>
      </c>
      <c r="R158" s="1002">
        <v>0</v>
      </c>
      <c r="S158" s="1002">
        <v>0</v>
      </c>
      <c r="T158" s="1002">
        <v>0</v>
      </c>
      <c r="U158" s="1002">
        <v>0</v>
      </c>
      <c r="V158" s="1002">
        <v>0</v>
      </c>
      <c r="W158" s="1002">
        <v>0</v>
      </c>
      <c r="X158" s="1002">
        <v>0</v>
      </c>
      <c r="Y158" s="1002">
        <v>0</v>
      </c>
      <c r="Z158" s="1002">
        <v>0</v>
      </c>
      <c r="AA158" s="1002">
        <v>0</v>
      </c>
      <c r="AB158" s="1002">
        <v>0</v>
      </c>
      <c r="AC158" s="1002">
        <v>0</v>
      </c>
      <c r="AD158" s="1002">
        <v>0</v>
      </c>
      <c r="AE158" s="1002">
        <v>0</v>
      </c>
      <c r="AF158" s="1002">
        <v>0</v>
      </c>
      <c r="AG158" s="1002">
        <v>0</v>
      </c>
      <c r="AH158" s="1002">
        <v>0</v>
      </c>
      <c r="AI158" s="1002">
        <v>0</v>
      </c>
      <c r="AJ158" s="1002">
        <v>0</v>
      </c>
      <c r="AK158" s="1002">
        <v>0</v>
      </c>
      <c r="AL158" s="1002">
        <v>0</v>
      </c>
      <c r="AM158" s="1002">
        <v>0</v>
      </c>
      <c r="AN158" s="1002">
        <v>0</v>
      </c>
      <c r="AO158" s="1002">
        <v>0</v>
      </c>
      <c r="AP158" s="1002">
        <v>0</v>
      </c>
      <c r="AQ158" s="1002">
        <v>0</v>
      </c>
      <c r="AR158" s="1002">
        <v>0</v>
      </c>
      <c r="AS158" s="1002">
        <v>0</v>
      </c>
      <c r="AT158" s="1002">
        <v>0</v>
      </c>
      <c r="AU158" s="1002">
        <v>0</v>
      </c>
      <c r="AV158" s="1002">
        <v>0</v>
      </c>
      <c r="AW158" s="1002">
        <v>0</v>
      </c>
      <c r="AX158" s="1002">
        <v>0</v>
      </c>
      <c r="AY158" s="1002">
        <v>0</v>
      </c>
      <c r="AZ158" s="1002">
        <v>0</v>
      </c>
      <c r="BA158" s="1002">
        <v>0</v>
      </c>
      <c r="BB158" s="1002">
        <v>0</v>
      </c>
      <c r="BC158" s="1002">
        <v>0</v>
      </c>
      <c r="BD158" s="1002">
        <v>0</v>
      </c>
      <c r="BE158" s="1002">
        <v>0</v>
      </c>
      <c r="BF158" s="1002">
        <v>0</v>
      </c>
      <c r="BG158" s="1002">
        <v>0</v>
      </c>
      <c r="BH158" s="1002">
        <v>0</v>
      </c>
      <c r="BI158" s="1002">
        <v>0</v>
      </c>
      <c r="BJ158" s="1002">
        <v>0</v>
      </c>
      <c r="BK158" s="1002">
        <v>0</v>
      </c>
      <c r="BL158" s="1002">
        <v>0</v>
      </c>
      <c r="BM158" s="1002">
        <v>0</v>
      </c>
      <c r="BN158" s="1002">
        <v>0</v>
      </c>
      <c r="BO158" s="1002">
        <v>0</v>
      </c>
      <c r="BP158" s="1002">
        <v>0</v>
      </c>
      <c r="BQ158" s="1002">
        <v>0</v>
      </c>
      <c r="BR158" s="1002">
        <v>0</v>
      </c>
      <c r="BS158" s="1002">
        <v>0</v>
      </c>
      <c r="BT158" s="1002">
        <v>0</v>
      </c>
      <c r="BU158" s="1002">
        <v>0</v>
      </c>
      <c r="BV158" s="1002">
        <v>0</v>
      </c>
      <c r="BW158" s="1002">
        <v>0</v>
      </c>
      <c r="BX158" s="1002">
        <v>0</v>
      </c>
      <c r="BY158" s="1002">
        <v>0</v>
      </c>
      <c r="BZ158" s="1002">
        <v>0</v>
      </c>
      <c r="CA158" s="1002">
        <v>0</v>
      </c>
      <c r="CB158" s="1002">
        <v>0</v>
      </c>
      <c r="CC158" s="1002">
        <v>0</v>
      </c>
      <c r="CD158" s="1002">
        <v>0</v>
      </c>
      <c r="CE158" s="1002">
        <v>0</v>
      </c>
      <c r="CF158" s="1002">
        <v>0</v>
      </c>
      <c r="CG158" s="1002">
        <v>0</v>
      </c>
      <c r="CH158" s="1002">
        <v>0</v>
      </c>
      <c r="CI158" s="1002">
        <v>0</v>
      </c>
      <c r="CJ158" s="1002">
        <v>0</v>
      </c>
      <c r="CK158" s="1002">
        <v>0</v>
      </c>
      <c r="CL158" s="1002">
        <v>0</v>
      </c>
      <c r="CM158" s="1002">
        <v>0</v>
      </c>
      <c r="CN158" s="1002">
        <v>0</v>
      </c>
      <c r="CO158" s="1002">
        <v>0</v>
      </c>
      <c r="CP158" s="1002">
        <v>0</v>
      </c>
      <c r="CQ158" s="1002">
        <v>0</v>
      </c>
      <c r="CR158" s="995">
        <v>0</v>
      </c>
    </row>
    <row r="159" spans="2:96" ht="15.75" customHeight="1">
      <c r="B159" s="4"/>
      <c r="C159" s="4"/>
      <c r="D159" s="387" t="s">
        <v>1803</v>
      </c>
      <c r="E159" s="386" t="s">
        <v>832</v>
      </c>
      <c r="F159" s="384">
        <v>51</v>
      </c>
      <c r="G159" s="384">
        <v>122</v>
      </c>
      <c r="H159" s="384">
        <v>270</v>
      </c>
      <c r="I159" s="384">
        <v>100</v>
      </c>
      <c r="J159" s="384">
        <v>127</v>
      </c>
      <c r="K159" s="384">
        <v>239</v>
      </c>
      <c r="L159" s="384">
        <v>232.23066</v>
      </c>
      <c r="M159" s="384">
        <v>183.85912999999999</v>
      </c>
      <c r="N159" s="384">
        <v>71.305220000000006</v>
      </c>
      <c r="O159" s="384">
        <v>122.62008</v>
      </c>
      <c r="P159" s="384">
        <v>164.83193</v>
      </c>
      <c r="Q159" s="384">
        <v>114.05701999999999</v>
      </c>
      <c r="R159" s="384">
        <v>68.169049999999999</v>
      </c>
      <c r="S159" s="384">
        <v>105.61414000000001</v>
      </c>
      <c r="T159" s="384">
        <v>29.049849999999999</v>
      </c>
      <c r="U159" s="384">
        <v>191.36358000000001</v>
      </c>
      <c r="V159" s="384">
        <v>80.852289999999996</v>
      </c>
      <c r="W159" s="384">
        <v>83.739940000000004</v>
      </c>
      <c r="X159" s="384">
        <v>148.67616000000001</v>
      </c>
      <c r="Y159" s="384">
        <v>148.05056300000001</v>
      </c>
      <c r="Z159" s="384">
        <v>109.510993</v>
      </c>
      <c r="AA159" s="384">
        <v>22.253349999999998</v>
      </c>
      <c r="AB159" s="384">
        <v>79.401145999999997</v>
      </c>
      <c r="AC159" s="384">
        <v>156.51511399999998</v>
      </c>
      <c r="AD159" s="384">
        <v>6.0082620000000002</v>
      </c>
      <c r="AE159" s="384">
        <v>7.0505659999999999</v>
      </c>
      <c r="AF159" s="384">
        <v>33</v>
      </c>
      <c r="AG159" s="384">
        <v>2.0499179999999999</v>
      </c>
      <c r="AH159" s="384">
        <v>21</v>
      </c>
      <c r="AI159" s="384">
        <v>9</v>
      </c>
      <c r="AJ159" s="384">
        <v>17.358778999999998</v>
      </c>
      <c r="AK159" s="384">
        <v>19.078489999999999</v>
      </c>
      <c r="AL159" s="384">
        <v>1.08352</v>
      </c>
      <c r="AM159" s="384">
        <v>5</v>
      </c>
      <c r="AN159" s="384">
        <v>0.11802600000000001</v>
      </c>
      <c r="AO159" s="384">
        <v>11</v>
      </c>
      <c r="AP159" s="384">
        <v>2.8433510000000002</v>
      </c>
      <c r="AQ159" s="384">
        <v>3.0947439999999999</v>
      </c>
      <c r="AR159" s="384">
        <v>0</v>
      </c>
      <c r="AS159" s="384">
        <v>10</v>
      </c>
      <c r="AT159" s="384">
        <v>22</v>
      </c>
      <c r="AU159" s="384">
        <v>17</v>
      </c>
      <c r="AV159" s="384">
        <v>0</v>
      </c>
      <c r="AW159" s="384">
        <v>13.315858</v>
      </c>
      <c r="AX159" s="384">
        <v>2.1852659999999999</v>
      </c>
      <c r="AY159" s="384">
        <v>10.296573</v>
      </c>
      <c r="AZ159" s="384">
        <v>0</v>
      </c>
      <c r="BA159" s="384">
        <v>8</v>
      </c>
      <c r="BB159" s="384">
        <v>0</v>
      </c>
      <c r="BC159" s="384">
        <v>26</v>
      </c>
      <c r="BD159" s="384">
        <v>46</v>
      </c>
      <c r="BE159" s="384">
        <v>0.183729</v>
      </c>
      <c r="BF159" s="384">
        <v>14</v>
      </c>
      <c r="BG159" s="384">
        <v>5</v>
      </c>
      <c r="BH159" s="384">
        <v>17</v>
      </c>
      <c r="BI159" s="384">
        <v>10.141669</v>
      </c>
      <c r="BJ159" s="384">
        <v>0</v>
      </c>
      <c r="BK159" s="384">
        <v>0</v>
      </c>
      <c r="BL159" s="384">
        <v>19.313167</v>
      </c>
      <c r="BM159" s="384">
        <v>29.527138999999998</v>
      </c>
      <c r="BN159" s="384">
        <v>2</v>
      </c>
      <c r="BO159" s="384">
        <v>0</v>
      </c>
      <c r="BP159" s="384">
        <v>0</v>
      </c>
      <c r="BQ159" s="384">
        <v>90</v>
      </c>
      <c r="BR159" s="384">
        <v>0</v>
      </c>
      <c r="BS159" s="384">
        <v>0</v>
      </c>
      <c r="BT159" s="384">
        <v>3</v>
      </c>
      <c r="BU159" s="384">
        <v>16</v>
      </c>
      <c r="BV159" s="384">
        <v>0</v>
      </c>
      <c r="BW159" s="384">
        <v>0</v>
      </c>
      <c r="BX159" s="384">
        <v>0</v>
      </c>
      <c r="BY159" s="384">
        <v>0</v>
      </c>
      <c r="BZ159" s="384">
        <v>8.6981000000000003E-2</v>
      </c>
      <c r="CA159" s="384">
        <v>4.3799999999999999E-2</v>
      </c>
      <c r="CB159" s="384">
        <v>0</v>
      </c>
      <c r="CC159" s="384">
        <v>0</v>
      </c>
      <c r="CD159" s="384">
        <v>4.5774850000000002</v>
      </c>
      <c r="CE159" s="384">
        <v>0</v>
      </c>
      <c r="CF159" s="384">
        <v>0</v>
      </c>
      <c r="CG159" s="384">
        <v>0</v>
      </c>
      <c r="CH159" s="384">
        <v>0</v>
      </c>
      <c r="CI159" s="384">
        <v>0</v>
      </c>
      <c r="CJ159" s="384">
        <v>0</v>
      </c>
      <c r="CK159" s="384">
        <v>0</v>
      </c>
      <c r="CL159" s="384">
        <v>0</v>
      </c>
      <c r="CM159" s="384">
        <v>0</v>
      </c>
      <c r="CN159" s="384">
        <v>0</v>
      </c>
      <c r="CO159" s="384">
        <v>0</v>
      </c>
      <c r="CP159" s="384">
        <v>0</v>
      </c>
      <c r="CQ159" s="384">
        <v>0</v>
      </c>
      <c r="CR159" s="384">
        <v>0</v>
      </c>
    </row>
    <row r="160" spans="2:96">
      <c r="B160" s="344"/>
      <c r="C160" s="4"/>
      <c r="D160" s="400" t="s">
        <v>6987</v>
      </c>
      <c r="E160" s="149"/>
      <c r="F160" s="170"/>
      <c r="G160" s="170"/>
      <c r="H160" s="170"/>
      <c r="I160" s="170"/>
      <c r="J160" s="170"/>
      <c r="K160" s="204"/>
      <c r="L160" s="170"/>
      <c r="M160" s="170"/>
      <c r="N160" s="170"/>
      <c r="O160" s="170"/>
      <c r="P160" s="170"/>
      <c r="Q160" s="170"/>
      <c r="R160" s="170"/>
      <c r="S160" s="170"/>
      <c r="T160" s="170"/>
      <c r="U160" s="170"/>
      <c r="V160" s="170"/>
      <c r="W160" s="170"/>
      <c r="X160" s="170"/>
      <c r="Y160" s="170"/>
      <c r="Z160" s="170"/>
      <c r="AA160" s="170"/>
      <c r="AB160" s="170"/>
      <c r="AC160" s="170"/>
      <c r="AD160" s="170"/>
      <c r="AE160" s="170"/>
      <c r="AF160" s="170"/>
      <c r="AG160" s="170"/>
      <c r="AH160" s="170"/>
      <c r="AI160" s="170"/>
      <c r="AJ160" s="170"/>
      <c r="AK160" s="170"/>
      <c r="AL160" s="170"/>
      <c r="AM160" s="170"/>
      <c r="AN160" s="170"/>
      <c r="AO160" s="170"/>
      <c r="AP160" s="170"/>
      <c r="AQ160" s="170"/>
      <c r="AR160" s="170"/>
      <c r="AS160" s="170"/>
      <c r="AT160" s="170"/>
      <c r="AU160" s="170"/>
      <c r="AV160" s="170"/>
      <c r="AW160" s="170"/>
      <c r="AX160" s="170"/>
      <c r="AY160" s="170"/>
      <c r="AZ160" s="170"/>
      <c r="BA160" s="170"/>
      <c r="BB160" s="170"/>
      <c r="BC160" s="170"/>
      <c r="BD160" s="170"/>
      <c r="BE160" s="170"/>
      <c r="BF160" s="170"/>
      <c r="BG160" s="170"/>
      <c r="BH160" s="170"/>
      <c r="BI160" s="170"/>
      <c r="BJ160" s="170"/>
      <c r="BK160" s="170"/>
      <c r="BL160" s="170"/>
      <c r="BM160" s="170"/>
      <c r="BN160" s="170"/>
      <c r="BO160" s="170"/>
      <c r="BP160" s="170"/>
      <c r="BQ160" s="170"/>
      <c r="BR160" s="170"/>
      <c r="BS160" s="170"/>
      <c r="BT160" s="170"/>
      <c r="BU160" s="170"/>
      <c r="BV160" s="170"/>
      <c r="BW160" s="170"/>
      <c r="BX160" s="170"/>
      <c r="BY160" s="170"/>
      <c r="BZ160" s="170"/>
      <c r="CA160" s="170"/>
      <c r="CB160" s="170"/>
      <c r="CC160" s="170"/>
      <c r="CD160" s="170"/>
      <c r="CE160" s="170"/>
      <c r="CF160" s="170"/>
      <c r="CG160" s="170"/>
      <c r="CH160" s="170"/>
      <c r="CI160" s="170"/>
      <c r="CJ160" s="170"/>
      <c r="CK160" s="170"/>
      <c r="CL160" s="170"/>
      <c r="CM160" s="170"/>
      <c r="CN160" s="170"/>
      <c r="CO160" s="170"/>
      <c r="CP160" s="170"/>
      <c r="CQ160" s="170"/>
      <c r="CR160" s="170"/>
    </row>
    <row r="161" spans="2:96" ht="15.75" customHeight="1" outlineLevel="1">
      <c r="B161" s="344"/>
      <c r="D161" s="1183" t="s">
        <v>6753</v>
      </c>
      <c r="E161" s="174" t="s">
        <v>832</v>
      </c>
      <c r="F161" s="972">
        <v>0</v>
      </c>
      <c r="G161" s="972">
        <v>0</v>
      </c>
      <c r="H161" s="972">
        <v>0</v>
      </c>
      <c r="I161" s="972">
        <v>1</v>
      </c>
      <c r="J161" s="972">
        <v>0</v>
      </c>
      <c r="K161" s="972">
        <v>3</v>
      </c>
      <c r="L161" s="972">
        <v>0</v>
      </c>
      <c r="M161" s="972">
        <v>0</v>
      </c>
      <c r="N161" s="972">
        <v>0</v>
      </c>
      <c r="O161" s="972">
        <v>0</v>
      </c>
      <c r="P161" s="972">
        <v>4</v>
      </c>
      <c r="Q161" s="972">
        <v>0</v>
      </c>
      <c r="R161" s="972">
        <v>2</v>
      </c>
      <c r="S161" s="972">
        <v>2</v>
      </c>
      <c r="T161" s="972">
        <v>0</v>
      </c>
      <c r="U161" s="972">
        <v>0</v>
      </c>
      <c r="V161" s="972">
        <v>0</v>
      </c>
      <c r="W161" s="972">
        <v>1</v>
      </c>
      <c r="X161" s="972">
        <v>0</v>
      </c>
      <c r="Y161" s="972">
        <v>0</v>
      </c>
      <c r="Z161" s="972">
        <v>0</v>
      </c>
      <c r="AA161" s="972">
        <v>0</v>
      </c>
      <c r="AB161" s="972">
        <v>1</v>
      </c>
      <c r="AC161" s="972">
        <v>0</v>
      </c>
      <c r="AD161" s="972">
        <v>0</v>
      </c>
      <c r="AE161" s="972">
        <v>1</v>
      </c>
      <c r="AF161" s="972">
        <v>0</v>
      </c>
      <c r="AG161" s="972">
        <v>0</v>
      </c>
      <c r="AH161" s="972">
        <v>0</v>
      </c>
      <c r="AI161" s="972">
        <v>0</v>
      </c>
      <c r="AJ161" s="972">
        <v>0</v>
      </c>
      <c r="AK161" s="972">
        <v>0</v>
      </c>
      <c r="AL161" s="972">
        <v>0</v>
      </c>
      <c r="AM161" s="972">
        <v>0</v>
      </c>
      <c r="AN161" s="972">
        <v>0</v>
      </c>
      <c r="AO161" s="972">
        <v>0</v>
      </c>
      <c r="AP161" s="972">
        <v>0</v>
      </c>
      <c r="AQ161" s="972">
        <v>1</v>
      </c>
      <c r="AR161" s="972">
        <v>0</v>
      </c>
      <c r="AS161" s="972">
        <v>5</v>
      </c>
      <c r="AT161" s="972">
        <v>1</v>
      </c>
      <c r="AU161" s="972">
        <v>0</v>
      </c>
      <c r="AV161" s="972">
        <v>0</v>
      </c>
      <c r="AW161" s="972">
        <v>1</v>
      </c>
      <c r="AX161" s="972">
        <v>3</v>
      </c>
      <c r="AY161" s="972">
        <v>1</v>
      </c>
      <c r="AZ161" s="972">
        <v>0</v>
      </c>
      <c r="BA161" s="972">
        <v>4</v>
      </c>
      <c r="BB161" s="972">
        <v>0</v>
      </c>
      <c r="BC161" s="972">
        <v>2</v>
      </c>
      <c r="BD161" s="972">
        <v>0</v>
      </c>
      <c r="BE161" s="972">
        <v>0</v>
      </c>
      <c r="BF161" s="972">
        <v>0</v>
      </c>
      <c r="BG161" s="972">
        <v>0</v>
      </c>
      <c r="BH161" s="972">
        <v>0</v>
      </c>
      <c r="BI161" s="972">
        <v>8</v>
      </c>
      <c r="BJ161" s="972">
        <v>0</v>
      </c>
      <c r="BK161" s="972">
        <v>1</v>
      </c>
      <c r="BL161" s="972">
        <v>1</v>
      </c>
      <c r="BM161" s="972">
        <v>2</v>
      </c>
      <c r="BN161" s="972">
        <v>1</v>
      </c>
      <c r="BO161" s="972">
        <v>0</v>
      </c>
      <c r="BP161" s="972">
        <v>0</v>
      </c>
      <c r="BQ161" s="972">
        <v>1</v>
      </c>
      <c r="BR161" s="972">
        <v>0</v>
      </c>
      <c r="BS161" s="972">
        <v>0</v>
      </c>
      <c r="BT161" s="972">
        <v>0</v>
      </c>
      <c r="BU161" s="972">
        <v>0</v>
      </c>
      <c r="BV161" s="972">
        <v>0</v>
      </c>
      <c r="BW161" s="972">
        <v>0</v>
      </c>
      <c r="BX161" s="972">
        <v>0</v>
      </c>
      <c r="BY161" s="972">
        <v>0</v>
      </c>
      <c r="BZ161" s="972">
        <v>0</v>
      </c>
      <c r="CA161" s="972">
        <v>0</v>
      </c>
      <c r="CB161" s="972">
        <v>0</v>
      </c>
      <c r="CC161" s="972">
        <v>0</v>
      </c>
      <c r="CD161" s="972">
        <v>0</v>
      </c>
      <c r="CE161" s="972">
        <v>0</v>
      </c>
      <c r="CF161" s="972">
        <v>0</v>
      </c>
      <c r="CG161" s="972">
        <v>0</v>
      </c>
      <c r="CH161" s="972">
        <v>0</v>
      </c>
      <c r="CI161" s="972">
        <v>0</v>
      </c>
      <c r="CJ161" s="972">
        <v>0</v>
      </c>
      <c r="CK161" s="972">
        <v>0</v>
      </c>
      <c r="CL161" s="972">
        <v>0</v>
      </c>
      <c r="CM161" s="972">
        <v>0</v>
      </c>
      <c r="CN161" s="972">
        <v>0</v>
      </c>
      <c r="CO161" s="972">
        <v>0</v>
      </c>
      <c r="CP161" s="972">
        <v>0</v>
      </c>
      <c r="CQ161" s="972">
        <v>0</v>
      </c>
      <c r="CR161" s="973">
        <v>0</v>
      </c>
    </row>
    <row r="162" spans="2:96" ht="15.75" customHeight="1" outlineLevel="1">
      <c r="B162" s="344"/>
      <c r="D162" s="1184" t="s">
        <v>6754</v>
      </c>
      <c r="E162" s="1152" t="s">
        <v>832</v>
      </c>
      <c r="F162" s="1057">
        <v>1</v>
      </c>
      <c r="G162" s="1057">
        <v>2</v>
      </c>
      <c r="H162" s="1057">
        <v>1</v>
      </c>
      <c r="I162" s="1057">
        <v>1</v>
      </c>
      <c r="J162" s="1057">
        <v>0</v>
      </c>
      <c r="K162" s="1057">
        <v>1</v>
      </c>
      <c r="L162" s="1057">
        <v>0</v>
      </c>
      <c r="M162" s="1057">
        <v>0</v>
      </c>
      <c r="N162" s="1057">
        <v>0</v>
      </c>
      <c r="O162" s="1057">
        <v>0</v>
      </c>
      <c r="P162" s="1057">
        <v>0</v>
      </c>
      <c r="Q162" s="1057">
        <v>1</v>
      </c>
      <c r="R162" s="1057">
        <v>0</v>
      </c>
      <c r="S162" s="1057">
        <v>0</v>
      </c>
      <c r="T162" s="1057">
        <v>0</v>
      </c>
      <c r="U162" s="1057">
        <v>0</v>
      </c>
      <c r="V162" s="1057">
        <v>0</v>
      </c>
      <c r="W162" s="1057">
        <v>1</v>
      </c>
      <c r="X162" s="1057">
        <v>1</v>
      </c>
      <c r="Y162" s="1057">
        <v>0</v>
      </c>
      <c r="Z162" s="1057">
        <v>0</v>
      </c>
      <c r="AA162" s="1057">
        <v>0</v>
      </c>
      <c r="AB162" s="1057">
        <v>0</v>
      </c>
      <c r="AC162" s="1057">
        <v>1</v>
      </c>
      <c r="AD162" s="1057">
        <v>0</v>
      </c>
      <c r="AE162" s="1057">
        <v>0</v>
      </c>
      <c r="AF162" s="1057">
        <v>0</v>
      </c>
      <c r="AG162" s="1057">
        <v>0</v>
      </c>
      <c r="AH162" s="1057">
        <v>0</v>
      </c>
      <c r="AI162" s="1057">
        <v>0</v>
      </c>
      <c r="AJ162" s="1057">
        <v>0</v>
      </c>
      <c r="AK162" s="1057">
        <v>0</v>
      </c>
      <c r="AL162" s="1057">
        <v>0</v>
      </c>
      <c r="AM162" s="1057">
        <v>0</v>
      </c>
      <c r="AN162" s="1057">
        <v>0</v>
      </c>
      <c r="AO162" s="1057">
        <v>0</v>
      </c>
      <c r="AP162" s="1057">
        <v>0</v>
      </c>
      <c r="AQ162" s="1057">
        <v>0</v>
      </c>
      <c r="AR162" s="1057">
        <v>0</v>
      </c>
      <c r="AS162" s="1057">
        <v>0</v>
      </c>
      <c r="AT162" s="1057">
        <v>1</v>
      </c>
      <c r="AU162" s="1057">
        <v>1</v>
      </c>
      <c r="AV162" s="1057">
        <v>0</v>
      </c>
      <c r="AW162" s="1057">
        <v>0</v>
      </c>
      <c r="AX162" s="1057">
        <v>0</v>
      </c>
      <c r="AY162" s="1057">
        <v>0</v>
      </c>
      <c r="AZ162" s="1057">
        <v>0</v>
      </c>
      <c r="BA162" s="1057">
        <v>0</v>
      </c>
      <c r="BB162" s="1057">
        <v>0</v>
      </c>
      <c r="BC162" s="1057">
        <v>1</v>
      </c>
      <c r="BD162" s="1057">
        <v>0</v>
      </c>
      <c r="BE162" s="1057">
        <v>0</v>
      </c>
      <c r="BF162" s="1057">
        <v>1</v>
      </c>
      <c r="BG162" s="1057">
        <v>1</v>
      </c>
      <c r="BH162" s="1057">
        <v>0</v>
      </c>
      <c r="BI162" s="1057">
        <v>1</v>
      </c>
      <c r="BJ162" s="1057">
        <v>0</v>
      </c>
      <c r="BK162" s="1057">
        <v>1</v>
      </c>
      <c r="BL162" s="1057">
        <v>4</v>
      </c>
      <c r="BM162" s="1057">
        <v>2</v>
      </c>
      <c r="BN162" s="1057">
        <v>1</v>
      </c>
      <c r="BO162" s="1057">
        <v>2</v>
      </c>
      <c r="BP162" s="1057">
        <v>0</v>
      </c>
      <c r="BQ162" s="1057">
        <v>0</v>
      </c>
      <c r="BR162" s="1057">
        <v>0</v>
      </c>
      <c r="BS162" s="1057">
        <v>0</v>
      </c>
      <c r="BT162" s="1057">
        <v>0</v>
      </c>
      <c r="BU162" s="1057">
        <v>1</v>
      </c>
      <c r="BV162" s="1057">
        <v>0</v>
      </c>
      <c r="BW162" s="1057">
        <v>0</v>
      </c>
      <c r="BX162" s="1057">
        <v>2</v>
      </c>
      <c r="BY162" s="1057">
        <v>0</v>
      </c>
      <c r="BZ162" s="1057">
        <v>0</v>
      </c>
      <c r="CA162" s="1057">
        <v>0</v>
      </c>
      <c r="CB162" s="1057">
        <v>0</v>
      </c>
      <c r="CC162" s="1057">
        <v>0</v>
      </c>
      <c r="CD162" s="1057">
        <v>0</v>
      </c>
      <c r="CE162" s="1057">
        <v>0</v>
      </c>
      <c r="CF162" s="1057">
        <v>0</v>
      </c>
      <c r="CG162" s="1057">
        <v>0</v>
      </c>
      <c r="CH162" s="1057">
        <v>0</v>
      </c>
      <c r="CI162" s="1057">
        <v>0</v>
      </c>
      <c r="CJ162" s="1057">
        <v>0</v>
      </c>
      <c r="CK162" s="1057">
        <v>0</v>
      </c>
      <c r="CL162" s="1057">
        <v>0</v>
      </c>
      <c r="CM162" s="1057">
        <v>0</v>
      </c>
      <c r="CN162" s="1057">
        <v>0</v>
      </c>
      <c r="CO162" s="1057">
        <v>0</v>
      </c>
      <c r="CP162" s="1057">
        <v>0</v>
      </c>
      <c r="CQ162" s="1057">
        <v>0</v>
      </c>
      <c r="CR162" s="1058">
        <v>0</v>
      </c>
    </row>
    <row r="163" spans="2:96" ht="15.75" customHeight="1" outlineLevel="1">
      <c r="B163" s="344"/>
      <c r="D163" s="1184" t="s">
        <v>6755</v>
      </c>
      <c r="E163" s="1152" t="s">
        <v>832</v>
      </c>
      <c r="F163" s="1057">
        <v>0</v>
      </c>
      <c r="G163" s="1057">
        <v>0</v>
      </c>
      <c r="H163" s="1057">
        <v>0</v>
      </c>
      <c r="I163" s="1057">
        <v>0</v>
      </c>
      <c r="J163" s="1057">
        <v>0</v>
      </c>
      <c r="K163" s="1057">
        <v>0</v>
      </c>
      <c r="L163" s="1057">
        <v>0</v>
      </c>
      <c r="M163" s="1057">
        <v>0</v>
      </c>
      <c r="N163" s="1057">
        <v>0</v>
      </c>
      <c r="O163" s="1057">
        <v>0</v>
      </c>
      <c r="P163" s="1057">
        <v>0</v>
      </c>
      <c r="Q163" s="1057">
        <v>0</v>
      </c>
      <c r="R163" s="1057">
        <v>0</v>
      </c>
      <c r="S163" s="1057">
        <v>0</v>
      </c>
      <c r="T163" s="1057">
        <v>0</v>
      </c>
      <c r="U163" s="1057">
        <v>0</v>
      </c>
      <c r="V163" s="1057">
        <v>0</v>
      </c>
      <c r="W163" s="1057">
        <v>0</v>
      </c>
      <c r="X163" s="1057">
        <v>0</v>
      </c>
      <c r="Y163" s="1057">
        <v>0</v>
      </c>
      <c r="Z163" s="1057">
        <v>0</v>
      </c>
      <c r="AA163" s="1057">
        <v>0</v>
      </c>
      <c r="AB163" s="1057">
        <v>0</v>
      </c>
      <c r="AC163" s="1057">
        <v>0</v>
      </c>
      <c r="AD163" s="1057">
        <v>0</v>
      </c>
      <c r="AE163" s="1057">
        <v>0</v>
      </c>
      <c r="AF163" s="1057">
        <v>0</v>
      </c>
      <c r="AG163" s="1057">
        <v>0</v>
      </c>
      <c r="AH163" s="1057">
        <v>0</v>
      </c>
      <c r="AI163" s="1057">
        <v>0</v>
      </c>
      <c r="AJ163" s="1057">
        <v>0</v>
      </c>
      <c r="AK163" s="1057">
        <v>0</v>
      </c>
      <c r="AL163" s="1057">
        <v>0</v>
      </c>
      <c r="AM163" s="1057">
        <v>0</v>
      </c>
      <c r="AN163" s="1057">
        <v>0</v>
      </c>
      <c r="AO163" s="1057">
        <v>0</v>
      </c>
      <c r="AP163" s="1057">
        <v>0</v>
      </c>
      <c r="AQ163" s="1057">
        <v>0</v>
      </c>
      <c r="AR163" s="1057">
        <v>0</v>
      </c>
      <c r="AS163" s="1057">
        <v>0</v>
      </c>
      <c r="AT163" s="1057">
        <v>0</v>
      </c>
      <c r="AU163" s="1057">
        <v>0</v>
      </c>
      <c r="AV163" s="1057">
        <v>0</v>
      </c>
      <c r="AW163" s="1057">
        <v>0</v>
      </c>
      <c r="AX163" s="1057">
        <v>0</v>
      </c>
      <c r="AY163" s="1057">
        <v>0</v>
      </c>
      <c r="AZ163" s="1057">
        <v>0</v>
      </c>
      <c r="BA163" s="1057">
        <v>0</v>
      </c>
      <c r="BB163" s="1057">
        <v>0</v>
      </c>
      <c r="BC163" s="1057">
        <v>0</v>
      </c>
      <c r="BD163" s="1057">
        <v>0</v>
      </c>
      <c r="BE163" s="1057">
        <v>0</v>
      </c>
      <c r="BF163" s="1057">
        <v>0</v>
      </c>
      <c r="BG163" s="1057">
        <v>0</v>
      </c>
      <c r="BH163" s="1057">
        <v>0</v>
      </c>
      <c r="BI163" s="1057">
        <v>0</v>
      </c>
      <c r="BJ163" s="1057">
        <v>0</v>
      </c>
      <c r="BK163" s="1057">
        <v>0</v>
      </c>
      <c r="BL163" s="1057">
        <v>0</v>
      </c>
      <c r="BM163" s="1057">
        <v>0</v>
      </c>
      <c r="BN163" s="1057">
        <v>0</v>
      </c>
      <c r="BO163" s="1057">
        <v>0</v>
      </c>
      <c r="BP163" s="1057">
        <v>0</v>
      </c>
      <c r="BQ163" s="1057">
        <v>0</v>
      </c>
      <c r="BR163" s="1057">
        <v>0</v>
      </c>
      <c r="BS163" s="1057">
        <v>0</v>
      </c>
      <c r="BT163" s="1057">
        <v>0</v>
      </c>
      <c r="BU163" s="1057">
        <v>0</v>
      </c>
      <c r="BV163" s="1057">
        <v>0</v>
      </c>
      <c r="BW163" s="1057">
        <v>0</v>
      </c>
      <c r="BX163" s="1057">
        <v>0</v>
      </c>
      <c r="BY163" s="1057">
        <v>0</v>
      </c>
      <c r="BZ163" s="1057">
        <v>0</v>
      </c>
      <c r="CA163" s="1057">
        <v>0</v>
      </c>
      <c r="CB163" s="1057">
        <v>0</v>
      </c>
      <c r="CC163" s="1057">
        <v>0</v>
      </c>
      <c r="CD163" s="1057">
        <v>0</v>
      </c>
      <c r="CE163" s="1057">
        <v>0</v>
      </c>
      <c r="CF163" s="1057">
        <v>0</v>
      </c>
      <c r="CG163" s="1057">
        <v>0</v>
      </c>
      <c r="CH163" s="1057">
        <v>0</v>
      </c>
      <c r="CI163" s="1057">
        <v>0</v>
      </c>
      <c r="CJ163" s="1057">
        <v>0</v>
      </c>
      <c r="CK163" s="1057">
        <v>0</v>
      </c>
      <c r="CL163" s="1057">
        <v>0</v>
      </c>
      <c r="CM163" s="1057">
        <v>0</v>
      </c>
      <c r="CN163" s="1057">
        <v>0</v>
      </c>
      <c r="CO163" s="1057">
        <v>0</v>
      </c>
      <c r="CP163" s="1057">
        <v>0</v>
      </c>
      <c r="CQ163" s="1057">
        <v>0</v>
      </c>
      <c r="CR163" s="1058">
        <v>0</v>
      </c>
    </row>
    <row r="164" spans="2:96" ht="15.75" customHeight="1" outlineLevel="1">
      <c r="B164" s="344"/>
      <c r="D164" s="1184" t="s">
        <v>6756</v>
      </c>
      <c r="E164" s="1152" t="s">
        <v>832</v>
      </c>
      <c r="F164" s="1057">
        <v>0</v>
      </c>
      <c r="G164" s="1057">
        <v>0</v>
      </c>
      <c r="H164" s="1057">
        <v>0</v>
      </c>
      <c r="I164" s="1057">
        <v>0</v>
      </c>
      <c r="J164" s="1057">
        <v>0</v>
      </c>
      <c r="K164" s="1057">
        <v>0</v>
      </c>
      <c r="L164" s="1057">
        <v>0</v>
      </c>
      <c r="M164" s="1057">
        <v>0</v>
      </c>
      <c r="N164" s="1057">
        <v>0</v>
      </c>
      <c r="O164" s="1057">
        <v>0</v>
      </c>
      <c r="P164" s="1057">
        <v>0</v>
      </c>
      <c r="Q164" s="1057">
        <v>0</v>
      </c>
      <c r="R164" s="1057">
        <v>0</v>
      </c>
      <c r="S164" s="1057">
        <v>0</v>
      </c>
      <c r="T164" s="1057">
        <v>0</v>
      </c>
      <c r="U164" s="1057">
        <v>0</v>
      </c>
      <c r="V164" s="1057">
        <v>0</v>
      </c>
      <c r="W164" s="1057">
        <v>0</v>
      </c>
      <c r="X164" s="1057">
        <v>0</v>
      </c>
      <c r="Y164" s="1057">
        <v>0</v>
      </c>
      <c r="Z164" s="1057">
        <v>0</v>
      </c>
      <c r="AA164" s="1057">
        <v>0</v>
      </c>
      <c r="AB164" s="1057">
        <v>0</v>
      </c>
      <c r="AC164" s="1057">
        <v>0</v>
      </c>
      <c r="AD164" s="1057">
        <v>0</v>
      </c>
      <c r="AE164" s="1057">
        <v>0</v>
      </c>
      <c r="AF164" s="1057">
        <v>0</v>
      </c>
      <c r="AG164" s="1057">
        <v>0</v>
      </c>
      <c r="AH164" s="1057">
        <v>0</v>
      </c>
      <c r="AI164" s="1057">
        <v>0</v>
      </c>
      <c r="AJ164" s="1057">
        <v>0</v>
      </c>
      <c r="AK164" s="1057">
        <v>0</v>
      </c>
      <c r="AL164" s="1057">
        <v>0</v>
      </c>
      <c r="AM164" s="1057">
        <v>0</v>
      </c>
      <c r="AN164" s="1057">
        <v>0</v>
      </c>
      <c r="AO164" s="1057">
        <v>0</v>
      </c>
      <c r="AP164" s="1057">
        <v>0</v>
      </c>
      <c r="AQ164" s="1057">
        <v>0</v>
      </c>
      <c r="AR164" s="1057">
        <v>0</v>
      </c>
      <c r="AS164" s="1057">
        <v>0</v>
      </c>
      <c r="AT164" s="1057">
        <v>0</v>
      </c>
      <c r="AU164" s="1057">
        <v>0</v>
      </c>
      <c r="AV164" s="1057">
        <v>0</v>
      </c>
      <c r="AW164" s="1057">
        <v>0</v>
      </c>
      <c r="AX164" s="1057">
        <v>0</v>
      </c>
      <c r="AY164" s="1057">
        <v>0</v>
      </c>
      <c r="AZ164" s="1057">
        <v>0</v>
      </c>
      <c r="BA164" s="1057">
        <v>0</v>
      </c>
      <c r="BB164" s="1057">
        <v>0</v>
      </c>
      <c r="BC164" s="1057">
        <v>0</v>
      </c>
      <c r="BD164" s="1057">
        <v>0</v>
      </c>
      <c r="BE164" s="1057">
        <v>0</v>
      </c>
      <c r="BF164" s="1057">
        <v>0</v>
      </c>
      <c r="BG164" s="1057">
        <v>0</v>
      </c>
      <c r="BH164" s="1057">
        <v>0</v>
      </c>
      <c r="BI164" s="1057">
        <v>0</v>
      </c>
      <c r="BJ164" s="1057">
        <v>0</v>
      </c>
      <c r="BK164" s="1057">
        <v>0</v>
      </c>
      <c r="BL164" s="1057">
        <v>0</v>
      </c>
      <c r="BM164" s="1057">
        <v>0</v>
      </c>
      <c r="BN164" s="1057">
        <v>0</v>
      </c>
      <c r="BO164" s="1057">
        <v>0</v>
      </c>
      <c r="BP164" s="1057">
        <v>0</v>
      </c>
      <c r="BQ164" s="1057">
        <v>0</v>
      </c>
      <c r="BR164" s="1057">
        <v>0</v>
      </c>
      <c r="BS164" s="1057">
        <v>0</v>
      </c>
      <c r="BT164" s="1057">
        <v>0</v>
      </c>
      <c r="BU164" s="1057">
        <v>0</v>
      </c>
      <c r="BV164" s="1057">
        <v>0</v>
      </c>
      <c r="BW164" s="1057">
        <v>0</v>
      </c>
      <c r="BX164" s="1057">
        <v>0</v>
      </c>
      <c r="BY164" s="1057">
        <v>0</v>
      </c>
      <c r="BZ164" s="1057">
        <v>0</v>
      </c>
      <c r="CA164" s="1057">
        <v>0</v>
      </c>
      <c r="CB164" s="1057">
        <v>0</v>
      </c>
      <c r="CC164" s="1057">
        <v>0</v>
      </c>
      <c r="CD164" s="1057">
        <v>0</v>
      </c>
      <c r="CE164" s="1057">
        <v>0</v>
      </c>
      <c r="CF164" s="1057">
        <v>0</v>
      </c>
      <c r="CG164" s="1057">
        <v>0</v>
      </c>
      <c r="CH164" s="1057">
        <v>0</v>
      </c>
      <c r="CI164" s="1057">
        <v>0</v>
      </c>
      <c r="CJ164" s="1057">
        <v>0</v>
      </c>
      <c r="CK164" s="1057">
        <v>0</v>
      </c>
      <c r="CL164" s="1057">
        <v>0</v>
      </c>
      <c r="CM164" s="1057">
        <v>0</v>
      </c>
      <c r="CN164" s="1057">
        <v>0</v>
      </c>
      <c r="CO164" s="1057">
        <v>0</v>
      </c>
      <c r="CP164" s="1057">
        <v>0</v>
      </c>
      <c r="CQ164" s="1057">
        <v>0</v>
      </c>
      <c r="CR164" s="1058">
        <v>0</v>
      </c>
    </row>
    <row r="165" spans="2:96" ht="15.75" customHeight="1" outlineLevel="1">
      <c r="B165" s="344"/>
      <c r="D165" s="1184" t="s">
        <v>6757</v>
      </c>
      <c r="E165" s="1152" t="s">
        <v>832</v>
      </c>
      <c r="F165" s="1057">
        <v>170</v>
      </c>
      <c r="G165" s="1057">
        <v>236</v>
      </c>
      <c r="H165" s="1057">
        <v>239</v>
      </c>
      <c r="I165" s="1057">
        <v>275</v>
      </c>
      <c r="J165" s="1057">
        <v>118</v>
      </c>
      <c r="K165" s="1057">
        <v>93</v>
      </c>
      <c r="L165" s="1057">
        <v>120</v>
      </c>
      <c r="M165" s="1057">
        <v>59</v>
      </c>
      <c r="N165" s="1057">
        <v>90</v>
      </c>
      <c r="O165" s="1057">
        <v>73</v>
      </c>
      <c r="P165" s="1057">
        <v>81</v>
      </c>
      <c r="Q165" s="1057">
        <v>425</v>
      </c>
      <c r="R165" s="1057">
        <v>622</v>
      </c>
      <c r="S165" s="1057">
        <v>257</v>
      </c>
      <c r="T165" s="1057">
        <v>532</v>
      </c>
      <c r="U165" s="1057">
        <v>219</v>
      </c>
      <c r="V165" s="1057">
        <v>199</v>
      </c>
      <c r="W165" s="1057">
        <v>319</v>
      </c>
      <c r="X165" s="1057">
        <v>102</v>
      </c>
      <c r="Y165" s="1057">
        <v>71</v>
      </c>
      <c r="Z165" s="1057">
        <v>47</v>
      </c>
      <c r="AA165" s="1057">
        <v>58</v>
      </c>
      <c r="AB165" s="1057">
        <v>45</v>
      </c>
      <c r="AC165" s="1057">
        <v>47</v>
      </c>
      <c r="AD165" s="1057">
        <v>43</v>
      </c>
      <c r="AE165" s="1057">
        <v>131</v>
      </c>
      <c r="AF165" s="1057">
        <v>47</v>
      </c>
      <c r="AG165" s="1057">
        <v>30</v>
      </c>
      <c r="AH165" s="1057">
        <v>60</v>
      </c>
      <c r="AI165" s="1057">
        <v>46</v>
      </c>
      <c r="AJ165" s="1057">
        <v>2</v>
      </c>
      <c r="AK165" s="1057">
        <v>4</v>
      </c>
      <c r="AL165" s="1057">
        <v>1</v>
      </c>
      <c r="AM165" s="1057">
        <v>3</v>
      </c>
      <c r="AN165" s="1057">
        <v>15</v>
      </c>
      <c r="AO165" s="1057">
        <v>12</v>
      </c>
      <c r="AP165" s="1057">
        <v>1</v>
      </c>
      <c r="AQ165" s="1057">
        <v>9</v>
      </c>
      <c r="AR165" s="1057">
        <v>7</v>
      </c>
      <c r="AS165" s="1057">
        <v>3</v>
      </c>
      <c r="AT165" s="1057">
        <v>9</v>
      </c>
      <c r="AU165" s="1057">
        <v>6</v>
      </c>
      <c r="AV165" s="1057">
        <v>0</v>
      </c>
      <c r="AW165" s="1057">
        <v>3</v>
      </c>
      <c r="AX165" s="1057">
        <v>6</v>
      </c>
      <c r="AY165" s="1057">
        <v>0</v>
      </c>
      <c r="AZ165" s="1057">
        <v>7</v>
      </c>
      <c r="BA165" s="1057">
        <v>1</v>
      </c>
      <c r="BB165" s="1057">
        <v>7</v>
      </c>
      <c r="BC165" s="1057">
        <v>0</v>
      </c>
      <c r="BD165" s="1057">
        <v>3</v>
      </c>
      <c r="BE165" s="1057">
        <v>14</v>
      </c>
      <c r="BF165" s="1057">
        <v>26</v>
      </c>
      <c r="BG165" s="1057">
        <v>0</v>
      </c>
      <c r="BH165" s="1057">
        <v>12</v>
      </c>
      <c r="BI165" s="1057">
        <v>3</v>
      </c>
      <c r="BJ165" s="1057">
        <v>0</v>
      </c>
      <c r="BK165" s="1057">
        <v>18</v>
      </c>
      <c r="BL165" s="1057">
        <v>31</v>
      </c>
      <c r="BM165" s="1057">
        <v>23</v>
      </c>
      <c r="BN165" s="1057">
        <v>0</v>
      </c>
      <c r="BO165" s="1057">
        <v>0</v>
      </c>
      <c r="BP165" s="1057">
        <v>3</v>
      </c>
      <c r="BQ165" s="1057">
        <v>0</v>
      </c>
      <c r="BR165" s="1057">
        <v>0</v>
      </c>
      <c r="BS165" s="1057">
        <v>6</v>
      </c>
      <c r="BT165" s="1057">
        <v>0</v>
      </c>
      <c r="BU165" s="1057">
        <v>3</v>
      </c>
      <c r="BV165" s="1057">
        <v>0</v>
      </c>
      <c r="BW165" s="1057">
        <v>0</v>
      </c>
      <c r="BX165" s="1057">
        <v>0</v>
      </c>
      <c r="BY165" s="1057">
        <v>0</v>
      </c>
      <c r="BZ165" s="1057">
        <v>0</v>
      </c>
      <c r="CA165" s="1057">
        <v>0</v>
      </c>
      <c r="CB165" s="1057">
        <v>0</v>
      </c>
      <c r="CC165" s="1057">
        <v>0</v>
      </c>
      <c r="CD165" s="1057">
        <v>0</v>
      </c>
      <c r="CE165" s="1057">
        <v>0</v>
      </c>
      <c r="CF165" s="1057">
        <v>0</v>
      </c>
      <c r="CG165" s="1057">
        <v>0</v>
      </c>
      <c r="CH165" s="1057">
        <v>0</v>
      </c>
      <c r="CI165" s="1057">
        <v>0</v>
      </c>
      <c r="CJ165" s="1057">
        <v>0</v>
      </c>
      <c r="CK165" s="1057">
        <v>0</v>
      </c>
      <c r="CL165" s="1057">
        <v>0</v>
      </c>
      <c r="CM165" s="1057">
        <v>0</v>
      </c>
      <c r="CN165" s="1057">
        <v>0</v>
      </c>
      <c r="CO165" s="1057">
        <v>0</v>
      </c>
      <c r="CP165" s="1057">
        <v>0</v>
      </c>
      <c r="CQ165" s="1057">
        <v>0</v>
      </c>
      <c r="CR165" s="1058">
        <v>0</v>
      </c>
    </row>
    <row r="166" spans="2:96" ht="15.75" customHeight="1" outlineLevel="1">
      <c r="B166" s="344"/>
      <c r="D166" s="1184" t="s">
        <v>6758</v>
      </c>
      <c r="E166" s="1152" t="s">
        <v>832</v>
      </c>
      <c r="F166" s="1057">
        <v>13</v>
      </c>
      <c r="G166" s="1057">
        <v>26</v>
      </c>
      <c r="H166" s="1057">
        <v>37</v>
      </c>
      <c r="I166" s="1057">
        <v>6</v>
      </c>
      <c r="J166" s="1057">
        <v>0</v>
      </c>
      <c r="K166" s="1057">
        <v>133</v>
      </c>
      <c r="L166" s="1057">
        <v>8</v>
      </c>
      <c r="M166" s="1057">
        <v>6</v>
      </c>
      <c r="N166" s="1057">
        <v>14</v>
      </c>
      <c r="O166" s="1057">
        <v>1</v>
      </c>
      <c r="P166" s="1057">
        <v>4</v>
      </c>
      <c r="Q166" s="1057">
        <v>29</v>
      </c>
      <c r="R166" s="1057">
        <v>1</v>
      </c>
      <c r="S166" s="1057">
        <v>36</v>
      </c>
      <c r="T166" s="1057">
        <v>0</v>
      </c>
      <c r="U166" s="1057">
        <v>29</v>
      </c>
      <c r="V166" s="1057">
        <v>0</v>
      </c>
      <c r="W166" s="1057">
        <v>33</v>
      </c>
      <c r="X166" s="1057">
        <v>14</v>
      </c>
      <c r="Y166" s="1057">
        <v>9</v>
      </c>
      <c r="Z166" s="1057">
        <v>9</v>
      </c>
      <c r="AA166" s="1057">
        <v>0</v>
      </c>
      <c r="AB166" s="1057">
        <v>27</v>
      </c>
      <c r="AC166" s="1057">
        <v>9</v>
      </c>
      <c r="AD166" s="1057">
        <v>9</v>
      </c>
      <c r="AE166" s="1057">
        <v>5</v>
      </c>
      <c r="AF166" s="1057">
        <v>13</v>
      </c>
      <c r="AG166" s="1057">
        <v>4</v>
      </c>
      <c r="AH166" s="1057">
        <v>0</v>
      </c>
      <c r="AI166" s="1057">
        <v>1</v>
      </c>
      <c r="AJ166" s="1057">
        <v>2</v>
      </c>
      <c r="AK166" s="1057">
        <v>0</v>
      </c>
      <c r="AL166" s="1057">
        <v>0</v>
      </c>
      <c r="AM166" s="1057">
        <v>0</v>
      </c>
      <c r="AN166" s="1057">
        <v>4</v>
      </c>
      <c r="AO166" s="1057">
        <v>11</v>
      </c>
      <c r="AP166" s="1057">
        <v>0</v>
      </c>
      <c r="AQ166" s="1057">
        <v>2</v>
      </c>
      <c r="AR166" s="1057">
        <v>0</v>
      </c>
      <c r="AS166" s="1057">
        <v>7</v>
      </c>
      <c r="AT166" s="1057">
        <v>24</v>
      </c>
      <c r="AU166" s="1057">
        <v>9</v>
      </c>
      <c r="AV166" s="1057">
        <v>0</v>
      </c>
      <c r="AW166" s="1057">
        <v>1</v>
      </c>
      <c r="AX166" s="1057">
        <v>1</v>
      </c>
      <c r="AY166" s="1057">
        <v>0</v>
      </c>
      <c r="AZ166" s="1057">
        <v>1</v>
      </c>
      <c r="BA166" s="1057">
        <v>1</v>
      </c>
      <c r="BB166" s="1057">
        <v>0</v>
      </c>
      <c r="BC166" s="1057">
        <v>6</v>
      </c>
      <c r="BD166" s="1057">
        <v>4</v>
      </c>
      <c r="BE166" s="1057">
        <v>0</v>
      </c>
      <c r="BF166" s="1057">
        <v>13</v>
      </c>
      <c r="BG166" s="1057">
        <v>1</v>
      </c>
      <c r="BH166" s="1057">
        <v>1</v>
      </c>
      <c r="BI166" s="1057">
        <v>2</v>
      </c>
      <c r="BJ166" s="1057">
        <v>0</v>
      </c>
      <c r="BK166" s="1057">
        <v>6</v>
      </c>
      <c r="BL166" s="1057">
        <v>31</v>
      </c>
      <c r="BM166" s="1057">
        <v>19</v>
      </c>
      <c r="BN166" s="1057">
        <v>1</v>
      </c>
      <c r="BO166" s="1057">
        <v>4</v>
      </c>
      <c r="BP166" s="1057">
        <v>0</v>
      </c>
      <c r="BQ166" s="1057">
        <v>1</v>
      </c>
      <c r="BR166" s="1057">
        <v>2</v>
      </c>
      <c r="BS166" s="1057">
        <v>0</v>
      </c>
      <c r="BT166" s="1057">
        <v>1</v>
      </c>
      <c r="BU166" s="1057">
        <v>1</v>
      </c>
      <c r="BV166" s="1057">
        <v>0</v>
      </c>
      <c r="BW166" s="1057">
        <v>0</v>
      </c>
      <c r="BX166" s="1057">
        <v>0</v>
      </c>
      <c r="BY166" s="1057">
        <v>0</v>
      </c>
      <c r="BZ166" s="1057">
        <v>0</v>
      </c>
      <c r="CA166" s="1057">
        <v>0</v>
      </c>
      <c r="CB166" s="1057">
        <v>0</v>
      </c>
      <c r="CC166" s="1057">
        <v>0</v>
      </c>
      <c r="CD166" s="1057">
        <v>0</v>
      </c>
      <c r="CE166" s="1057">
        <v>0</v>
      </c>
      <c r="CF166" s="1057">
        <v>0</v>
      </c>
      <c r="CG166" s="1057">
        <v>0</v>
      </c>
      <c r="CH166" s="1057">
        <v>0</v>
      </c>
      <c r="CI166" s="1057">
        <v>0</v>
      </c>
      <c r="CJ166" s="1057">
        <v>0</v>
      </c>
      <c r="CK166" s="1057">
        <v>0</v>
      </c>
      <c r="CL166" s="1057">
        <v>0</v>
      </c>
      <c r="CM166" s="1057">
        <v>0</v>
      </c>
      <c r="CN166" s="1057">
        <v>0</v>
      </c>
      <c r="CO166" s="1057">
        <v>0</v>
      </c>
      <c r="CP166" s="1057">
        <v>0</v>
      </c>
      <c r="CQ166" s="1057">
        <v>0</v>
      </c>
      <c r="CR166" s="1058">
        <v>0</v>
      </c>
    </row>
    <row r="167" spans="2:96" ht="15.75" customHeight="1" outlineLevel="1">
      <c r="B167" s="344"/>
      <c r="D167" s="1184" t="s">
        <v>6759</v>
      </c>
      <c r="E167" s="1152" t="s">
        <v>832</v>
      </c>
      <c r="F167" s="1057">
        <v>0</v>
      </c>
      <c r="G167" s="1057">
        <v>1</v>
      </c>
      <c r="H167" s="1057">
        <v>3</v>
      </c>
      <c r="I167" s="1057">
        <v>0</v>
      </c>
      <c r="J167" s="1057">
        <v>0</v>
      </c>
      <c r="K167" s="1057">
        <v>2</v>
      </c>
      <c r="L167" s="1057">
        <v>0</v>
      </c>
      <c r="M167" s="1057">
        <v>0</v>
      </c>
      <c r="N167" s="1057">
        <v>0</v>
      </c>
      <c r="O167" s="1057">
        <v>2</v>
      </c>
      <c r="P167" s="1057">
        <v>1</v>
      </c>
      <c r="Q167" s="1057">
        <v>1</v>
      </c>
      <c r="R167" s="1057">
        <v>0</v>
      </c>
      <c r="S167" s="1057">
        <v>0</v>
      </c>
      <c r="T167" s="1057">
        <v>1</v>
      </c>
      <c r="U167" s="1057">
        <v>4</v>
      </c>
      <c r="V167" s="1057">
        <v>4</v>
      </c>
      <c r="W167" s="1057">
        <v>1</v>
      </c>
      <c r="X167" s="1057">
        <v>1</v>
      </c>
      <c r="Y167" s="1057">
        <v>0</v>
      </c>
      <c r="Z167" s="1057">
        <v>1</v>
      </c>
      <c r="AA167" s="1057">
        <v>0</v>
      </c>
      <c r="AB167" s="1057">
        <v>1</v>
      </c>
      <c r="AC167" s="1057">
        <v>0</v>
      </c>
      <c r="AD167" s="1057">
        <v>1</v>
      </c>
      <c r="AE167" s="1057">
        <v>0</v>
      </c>
      <c r="AF167" s="1057">
        <v>2</v>
      </c>
      <c r="AG167" s="1057">
        <v>0</v>
      </c>
      <c r="AH167" s="1057">
        <v>1</v>
      </c>
      <c r="AI167" s="1057">
        <v>0</v>
      </c>
      <c r="AJ167" s="1057">
        <v>0</v>
      </c>
      <c r="AK167" s="1057">
        <v>0</v>
      </c>
      <c r="AL167" s="1057">
        <v>1</v>
      </c>
      <c r="AM167" s="1057">
        <v>0</v>
      </c>
      <c r="AN167" s="1057">
        <v>0</v>
      </c>
      <c r="AO167" s="1057">
        <v>0</v>
      </c>
      <c r="AP167" s="1057">
        <v>0</v>
      </c>
      <c r="AQ167" s="1057">
        <v>0</v>
      </c>
      <c r="AR167" s="1057">
        <v>0</v>
      </c>
      <c r="AS167" s="1057">
        <v>0</v>
      </c>
      <c r="AT167" s="1057">
        <v>0</v>
      </c>
      <c r="AU167" s="1057">
        <v>0</v>
      </c>
      <c r="AV167" s="1057">
        <v>0</v>
      </c>
      <c r="AW167" s="1057">
        <v>0</v>
      </c>
      <c r="AX167" s="1057">
        <v>0</v>
      </c>
      <c r="AY167" s="1057">
        <v>0</v>
      </c>
      <c r="AZ167" s="1057">
        <v>0</v>
      </c>
      <c r="BA167" s="1057">
        <v>0</v>
      </c>
      <c r="BB167" s="1057">
        <v>0</v>
      </c>
      <c r="BC167" s="1057">
        <v>0</v>
      </c>
      <c r="BD167" s="1057">
        <v>0</v>
      </c>
      <c r="BE167" s="1057">
        <v>0</v>
      </c>
      <c r="BF167" s="1057">
        <v>0</v>
      </c>
      <c r="BG167" s="1057">
        <v>0</v>
      </c>
      <c r="BH167" s="1057">
        <v>0</v>
      </c>
      <c r="BI167" s="1057">
        <v>0</v>
      </c>
      <c r="BJ167" s="1057">
        <v>0</v>
      </c>
      <c r="BK167" s="1057">
        <v>0</v>
      </c>
      <c r="BL167" s="1057">
        <v>0</v>
      </c>
      <c r="BM167" s="1057">
        <v>0</v>
      </c>
      <c r="BN167" s="1057">
        <v>0</v>
      </c>
      <c r="BO167" s="1057">
        <v>0</v>
      </c>
      <c r="BP167" s="1057">
        <v>0</v>
      </c>
      <c r="BQ167" s="1057">
        <v>0</v>
      </c>
      <c r="BR167" s="1057">
        <v>0</v>
      </c>
      <c r="BS167" s="1057">
        <v>0</v>
      </c>
      <c r="BT167" s="1057">
        <v>0</v>
      </c>
      <c r="BU167" s="1057">
        <v>0</v>
      </c>
      <c r="BV167" s="1057">
        <v>0</v>
      </c>
      <c r="BW167" s="1057">
        <v>0</v>
      </c>
      <c r="BX167" s="1057">
        <v>0</v>
      </c>
      <c r="BY167" s="1057">
        <v>0</v>
      </c>
      <c r="BZ167" s="1057">
        <v>0</v>
      </c>
      <c r="CA167" s="1057">
        <v>0</v>
      </c>
      <c r="CB167" s="1057">
        <v>0</v>
      </c>
      <c r="CC167" s="1057">
        <v>0</v>
      </c>
      <c r="CD167" s="1057">
        <v>0</v>
      </c>
      <c r="CE167" s="1057">
        <v>0</v>
      </c>
      <c r="CF167" s="1057">
        <v>0</v>
      </c>
      <c r="CG167" s="1057">
        <v>0</v>
      </c>
      <c r="CH167" s="1057">
        <v>0</v>
      </c>
      <c r="CI167" s="1057">
        <v>0</v>
      </c>
      <c r="CJ167" s="1057">
        <v>0</v>
      </c>
      <c r="CK167" s="1057">
        <v>0</v>
      </c>
      <c r="CL167" s="1057">
        <v>0</v>
      </c>
      <c r="CM167" s="1057">
        <v>0</v>
      </c>
      <c r="CN167" s="1057">
        <v>0</v>
      </c>
      <c r="CO167" s="1057">
        <v>0</v>
      </c>
      <c r="CP167" s="1057">
        <v>0</v>
      </c>
      <c r="CQ167" s="1057">
        <v>0</v>
      </c>
      <c r="CR167" s="1058">
        <v>0</v>
      </c>
    </row>
    <row r="168" spans="2:96" ht="15.75" customHeight="1" outlineLevel="1">
      <c r="B168" s="344"/>
      <c r="D168" s="1184" t="s">
        <v>6760</v>
      </c>
      <c r="E168" s="1152" t="s">
        <v>832</v>
      </c>
      <c r="F168" s="1057">
        <v>2</v>
      </c>
      <c r="G168" s="1057">
        <v>4</v>
      </c>
      <c r="H168" s="1057">
        <v>7</v>
      </c>
      <c r="I168" s="1057">
        <v>6</v>
      </c>
      <c r="J168" s="1057">
        <v>2</v>
      </c>
      <c r="K168" s="1057">
        <v>21</v>
      </c>
      <c r="L168" s="1057">
        <v>4</v>
      </c>
      <c r="M168" s="1057">
        <v>4</v>
      </c>
      <c r="N168" s="1057">
        <v>16</v>
      </c>
      <c r="O168" s="1057">
        <v>0</v>
      </c>
      <c r="P168" s="1057">
        <v>8</v>
      </c>
      <c r="Q168" s="1057">
        <v>3</v>
      </c>
      <c r="R168" s="1057">
        <v>0</v>
      </c>
      <c r="S168" s="1057">
        <v>1</v>
      </c>
      <c r="T168" s="1057">
        <v>0</v>
      </c>
      <c r="U168" s="1057">
        <v>1</v>
      </c>
      <c r="V168" s="1057">
        <v>5</v>
      </c>
      <c r="W168" s="1057">
        <v>2</v>
      </c>
      <c r="X168" s="1057">
        <v>4</v>
      </c>
      <c r="Y168" s="1057">
        <v>2</v>
      </c>
      <c r="Z168" s="1057">
        <v>1</v>
      </c>
      <c r="AA168" s="1057">
        <v>1</v>
      </c>
      <c r="AB168" s="1057">
        <v>4</v>
      </c>
      <c r="AC168" s="1057">
        <v>8</v>
      </c>
      <c r="AD168" s="1057">
        <v>0</v>
      </c>
      <c r="AE168" s="1057">
        <v>0</v>
      </c>
      <c r="AF168" s="1057">
        <v>1</v>
      </c>
      <c r="AG168" s="1057">
        <v>0</v>
      </c>
      <c r="AH168" s="1057">
        <v>0</v>
      </c>
      <c r="AI168" s="1057">
        <v>0</v>
      </c>
      <c r="AJ168" s="1057">
        <v>0</v>
      </c>
      <c r="AK168" s="1057">
        <v>0</v>
      </c>
      <c r="AL168" s="1057">
        <v>0</v>
      </c>
      <c r="AM168" s="1057">
        <v>0</v>
      </c>
      <c r="AN168" s="1057">
        <v>0</v>
      </c>
      <c r="AO168" s="1057">
        <v>0</v>
      </c>
      <c r="AP168" s="1057">
        <v>0</v>
      </c>
      <c r="AQ168" s="1057">
        <v>0</v>
      </c>
      <c r="AR168" s="1057">
        <v>0</v>
      </c>
      <c r="AS168" s="1057">
        <v>0</v>
      </c>
      <c r="AT168" s="1057">
        <v>0</v>
      </c>
      <c r="AU168" s="1057">
        <v>0</v>
      </c>
      <c r="AV168" s="1057">
        <v>0</v>
      </c>
      <c r="AW168" s="1057">
        <v>0</v>
      </c>
      <c r="AX168" s="1057">
        <v>0</v>
      </c>
      <c r="AY168" s="1057">
        <v>0</v>
      </c>
      <c r="AZ168" s="1057">
        <v>0</v>
      </c>
      <c r="BA168" s="1057">
        <v>0</v>
      </c>
      <c r="BB168" s="1057">
        <v>0</v>
      </c>
      <c r="BC168" s="1057">
        <v>0</v>
      </c>
      <c r="BD168" s="1057">
        <v>0</v>
      </c>
      <c r="BE168" s="1057">
        <v>0</v>
      </c>
      <c r="BF168" s="1057">
        <v>0</v>
      </c>
      <c r="BG168" s="1057">
        <v>0</v>
      </c>
      <c r="BH168" s="1057">
        <v>0</v>
      </c>
      <c r="BI168" s="1057">
        <v>0</v>
      </c>
      <c r="BJ168" s="1057">
        <v>0</v>
      </c>
      <c r="BK168" s="1057">
        <v>0</v>
      </c>
      <c r="BL168" s="1057">
        <v>0</v>
      </c>
      <c r="BM168" s="1057">
        <v>0</v>
      </c>
      <c r="BN168" s="1057">
        <v>0</v>
      </c>
      <c r="BO168" s="1057">
        <v>0</v>
      </c>
      <c r="BP168" s="1057">
        <v>0</v>
      </c>
      <c r="BQ168" s="1057">
        <v>0</v>
      </c>
      <c r="BR168" s="1057">
        <v>0</v>
      </c>
      <c r="BS168" s="1057">
        <v>0</v>
      </c>
      <c r="BT168" s="1057">
        <v>0</v>
      </c>
      <c r="BU168" s="1057">
        <v>0</v>
      </c>
      <c r="BV168" s="1057">
        <v>0</v>
      </c>
      <c r="BW168" s="1057">
        <v>0</v>
      </c>
      <c r="BX168" s="1057">
        <v>0</v>
      </c>
      <c r="BY168" s="1057">
        <v>0</v>
      </c>
      <c r="BZ168" s="1057">
        <v>0</v>
      </c>
      <c r="CA168" s="1057">
        <v>0</v>
      </c>
      <c r="CB168" s="1057">
        <v>0</v>
      </c>
      <c r="CC168" s="1057">
        <v>0</v>
      </c>
      <c r="CD168" s="1057">
        <v>0</v>
      </c>
      <c r="CE168" s="1057">
        <v>0</v>
      </c>
      <c r="CF168" s="1057">
        <v>0</v>
      </c>
      <c r="CG168" s="1057">
        <v>0</v>
      </c>
      <c r="CH168" s="1057">
        <v>0</v>
      </c>
      <c r="CI168" s="1057">
        <v>0</v>
      </c>
      <c r="CJ168" s="1057">
        <v>0</v>
      </c>
      <c r="CK168" s="1057">
        <v>0</v>
      </c>
      <c r="CL168" s="1057">
        <v>0</v>
      </c>
      <c r="CM168" s="1057">
        <v>0</v>
      </c>
      <c r="CN168" s="1057">
        <v>0</v>
      </c>
      <c r="CO168" s="1057">
        <v>0</v>
      </c>
      <c r="CP168" s="1057">
        <v>0</v>
      </c>
      <c r="CQ168" s="1057">
        <v>0</v>
      </c>
      <c r="CR168" s="1058">
        <v>0</v>
      </c>
    </row>
    <row r="169" spans="2:96" ht="15" customHeight="1" outlineLevel="1">
      <c r="B169" s="344"/>
      <c r="C169" s="47"/>
      <c r="D169" s="1185" t="s">
        <v>6761</v>
      </c>
      <c r="E169" s="197" t="s">
        <v>832</v>
      </c>
      <c r="F169" s="1001">
        <v>3</v>
      </c>
      <c r="G169" s="1001">
        <v>9</v>
      </c>
      <c r="H169" s="1001">
        <v>15</v>
      </c>
      <c r="I169" s="1001">
        <v>11</v>
      </c>
      <c r="J169" s="1001">
        <v>0</v>
      </c>
      <c r="K169" s="1001">
        <v>18</v>
      </c>
      <c r="L169" s="1001">
        <v>12</v>
      </c>
      <c r="M169" s="1001">
        <v>4</v>
      </c>
      <c r="N169" s="1001">
        <v>14</v>
      </c>
      <c r="O169" s="1001">
        <v>1</v>
      </c>
      <c r="P169" s="1001">
        <v>18</v>
      </c>
      <c r="Q169" s="1001">
        <v>6</v>
      </c>
      <c r="R169" s="1001">
        <v>0</v>
      </c>
      <c r="S169" s="1001">
        <v>2</v>
      </c>
      <c r="T169" s="1001">
        <v>0</v>
      </c>
      <c r="U169" s="1001">
        <v>0</v>
      </c>
      <c r="V169" s="1001">
        <v>0</v>
      </c>
      <c r="W169" s="1001">
        <v>9</v>
      </c>
      <c r="X169" s="1001">
        <v>6</v>
      </c>
      <c r="Y169" s="1001">
        <v>6</v>
      </c>
      <c r="Z169" s="1001">
        <v>0</v>
      </c>
      <c r="AA169" s="1001">
        <v>0</v>
      </c>
      <c r="AB169" s="1001">
        <v>4</v>
      </c>
      <c r="AC169" s="1001">
        <v>1</v>
      </c>
      <c r="AD169" s="1001">
        <v>3</v>
      </c>
      <c r="AE169" s="1001">
        <v>0</v>
      </c>
      <c r="AF169" s="1001">
        <v>1</v>
      </c>
      <c r="AG169" s="1001">
        <v>0</v>
      </c>
      <c r="AH169" s="1001">
        <v>0</v>
      </c>
      <c r="AI169" s="1001">
        <v>0</v>
      </c>
      <c r="AJ169" s="1001">
        <v>0</v>
      </c>
      <c r="AK169" s="1001">
        <v>0</v>
      </c>
      <c r="AL169" s="1001">
        <v>1</v>
      </c>
      <c r="AM169" s="1001">
        <v>1</v>
      </c>
      <c r="AN169" s="1001">
        <v>0</v>
      </c>
      <c r="AO169" s="1001">
        <v>0</v>
      </c>
      <c r="AP169" s="1001">
        <v>0</v>
      </c>
      <c r="AQ169" s="1001">
        <v>0</v>
      </c>
      <c r="AR169" s="1001">
        <v>0</v>
      </c>
      <c r="AS169" s="1001">
        <v>0</v>
      </c>
      <c r="AT169" s="1001">
        <v>0</v>
      </c>
      <c r="AU169" s="1001">
        <v>0</v>
      </c>
      <c r="AV169" s="1001">
        <v>0</v>
      </c>
      <c r="AW169" s="1001">
        <v>0</v>
      </c>
      <c r="AX169" s="1001">
        <v>0</v>
      </c>
      <c r="AY169" s="1001">
        <v>2</v>
      </c>
      <c r="AZ169" s="1001">
        <v>0</v>
      </c>
      <c r="BA169" s="1001">
        <v>0</v>
      </c>
      <c r="BB169" s="1001">
        <v>0</v>
      </c>
      <c r="BC169" s="1001">
        <v>1</v>
      </c>
      <c r="BD169" s="1001">
        <v>0</v>
      </c>
      <c r="BE169" s="1001">
        <v>0</v>
      </c>
      <c r="BF169" s="1001">
        <v>0</v>
      </c>
      <c r="BG169" s="1001">
        <v>0</v>
      </c>
      <c r="BH169" s="1001">
        <v>0</v>
      </c>
      <c r="BI169" s="1001">
        <v>0</v>
      </c>
      <c r="BJ169" s="1001">
        <v>0</v>
      </c>
      <c r="BK169" s="1001">
        <v>0</v>
      </c>
      <c r="BL169" s="1001">
        <v>1</v>
      </c>
      <c r="BM169" s="1001">
        <v>0</v>
      </c>
      <c r="BN169" s="1001">
        <v>0</v>
      </c>
      <c r="BO169" s="1001">
        <v>0</v>
      </c>
      <c r="BP169" s="1001">
        <v>0</v>
      </c>
      <c r="BQ169" s="1001">
        <v>0</v>
      </c>
      <c r="BR169" s="1001">
        <v>0</v>
      </c>
      <c r="BS169" s="1001">
        <v>0</v>
      </c>
      <c r="BT169" s="1001">
        <v>0</v>
      </c>
      <c r="BU169" s="1001">
        <v>0</v>
      </c>
      <c r="BV169" s="1001">
        <v>0</v>
      </c>
      <c r="BW169" s="1001">
        <v>0</v>
      </c>
      <c r="BX169" s="1001">
        <v>0</v>
      </c>
      <c r="BY169" s="1001">
        <v>0</v>
      </c>
      <c r="BZ169" s="1001">
        <v>0</v>
      </c>
      <c r="CA169" s="1001">
        <v>0</v>
      </c>
      <c r="CB169" s="1001">
        <v>0</v>
      </c>
      <c r="CC169" s="1001">
        <v>0</v>
      </c>
      <c r="CD169" s="1001">
        <v>0</v>
      </c>
      <c r="CE169" s="1001">
        <v>0</v>
      </c>
      <c r="CF169" s="1001">
        <v>0</v>
      </c>
      <c r="CG169" s="1001">
        <v>0</v>
      </c>
      <c r="CH169" s="1001">
        <v>0</v>
      </c>
      <c r="CI169" s="1001">
        <v>0</v>
      </c>
      <c r="CJ169" s="1001">
        <v>0</v>
      </c>
      <c r="CK169" s="1001">
        <v>0</v>
      </c>
      <c r="CL169" s="1001">
        <v>0</v>
      </c>
      <c r="CM169" s="1001">
        <v>0</v>
      </c>
      <c r="CN169" s="1001">
        <v>0</v>
      </c>
      <c r="CO169" s="1001">
        <v>0</v>
      </c>
      <c r="CP169" s="1001">
        <v>0</v>
      </c>
      <c r="CQ169" s="1001">
        <v>0</v>
      </c>
      <c r="CR169" s="994">
        <v>0</v>
      </c>
    </row>
    <row r="170" spans="2:96" ht="15" customHeight="1" outlineLevel="1">
      <c r="B170" s="344"/>
      <c r="C170" s="47"/>
      <c r="D170" s="1185" t="s">
        <v>6762</v>
      </c>
      <c r="E170" s="197" t="s">
        <v>832</v>
      </c>
      <c r="F170" s="1001">
        <v>0</v>
      </c>
      <c r="G170" s="1001">
        <v>0</v>
      </c>
      <c r="H170" s="1001">
        <v>1</v>
      </c>
      <c r="I170" s="1001">
        <v>20</v>
      </c>
      <c r="J170" s="1001">
        <v>0</v>
      </c>
      <c r="K170" s="1001">
        <v>0</v>
      </c>
      <c r="L170" s="1001">
        <v>0</v>
      </c>
      <c r="M170" s="1001">
        <v>0</v>
      </c>
      <c r="N170" s="1001">
        <v>3</v>
      </c>
      <c r="O170" s="1001">
        <v>0</v>
      </c>
      <c r="P170" s="1001">
        <v>0</v>
      </c>
      <c r="Q170" s="1001">
        <v>0</v>
      </c>
      <c r="R170" s="1001">
        <v>0</v>
      </c>
      <c r="S170" s="1001">
        <v>0</v>
      </c>
      <c r="T170" s="1001">
        <v>0</v>
      </c>
      <c r="U170" s="1001">
        <v>0</v>
      </c>
      <c r="V170" s="1001">
        <v>0</v>
      </c>
      <c r="W170" s="1001">
        <v>0</v>
      </c>
      <c r="X170" s="1001">
        <v>0</v>
      </c>
      <c r="Y170" s="1001">
        <v>0</v>
      </c>
      <c r="Z170" s="1001">
        <v>0</v>
      </c>
      <c r="AA170" s="1001">
        <v>0</v>
      </c>
      <c r="AB170" s="1001">
        <v>6</v>
      </c>
      <c r="AC170" s="1001">
        <v>0</v>
      </c>
      <c r="AD170" s="1001">
        <v>0</v>
      </c>
      <c r="AE170" s="1001">
        <v>0</v>
      </c>
      <c r="AF170" s="1001">
        <v>0</v>
      </c>
      <c r="AG170" s="1001">
        <v>0</v>
      </c>
      <c r="AH170" s="1001">
        <v>0</v>
      </c>
      <c r="AI170" s="1001">
        <v>0</v>
      </c>
      <c r="AJ170" s="1001">
        <v>0</v>
      </c>
      <c r="AK170" s="1001">
        <v>0</v>
      </c>
      <c r="AL170" s="1001">
        <v>0</v>
      </c>
      <c r="AM170" s="1001">
        <v>0</v>
      </c>
      <c r="AN170" s="1001">
        <v>0</v>
      </c>
      <c r="AO170" s="1001">
        <v>0</v>
      </c>
      <c r="AP170" s="1001">
        <v>0</v>
      </c>
      <c r="AQ170" s="1001">
        <v>0</v>
      </c>
      <c r="AR170" s="1001">
        <v>0</v>
      </c>
      <c r="AS170" s="1001">
        <v>0</v>
      </c>
      <c r="AT170" s="1001">
        <v>0</v>
      </c>
      <c r="AU170" s="1001">
        <v>0</v>
      </c>
      <c r="AV170" s="1001">
        <v>0</v>
      </c>
      <c r="AW170" s="1001">
        <v>0</v>
      </c>
      <c r="AX170" s="1001">
        <v>0</v>
      </c>
      <c r="AY170" s="1001">
        <v>0</v>
      </c>
      <c r="AZ170" s="1001">
        <v>0</v>
      </c>
      <c r="BA170" s="1001">
        <v>0</v>
      </c>
      <c r="BB170" s="1001">
        <v>0</v>
      </c>
      <c r="BC170" s="1001">
        <v>0</v>
      </c>
      <c r="BD170" s="1001">
        <v>0</v>
      </c>
      <c r="BE170" s="1001">
        <v>0</v>
      </c>
      <c r="BF170" s="1001">
        <v>0</v>
      </c>
      <c r="BG170" s="1001">
        <v>0</v>
      </c>
      <c r="BH170" s="1001">
        <v>0</v>
      </c>
      <c r="BI170" s="1001">
        <v>0</v>
      </c>
      <c r="BJ170" s="1001">
        <v>0</v>
      </c>
      <c r="BK170" s="1001">
        <v>0</v>
      </c>
      <c r="BL170" s="1001">
        <v>0</v>
      </c>
      <c r="BM170" s="1001">
        <v>0</v>
      </c>
      <c r="BN170" s="1001">
        <v>0</v>
      </c>
      <c r="BO170" s="1001">
        <v>0</v>
      </c>
      <c r="BP170" s="1001">
        <v>0</v>
      </c>
      <c r="BQ170" s="1001">
        <v>0</v>
      </c>
      <c r="BR170" s="1001">
        <v>0</v>
      </c>
      <c r="BS170" s="1001">
        <v>0</v>
      </c>
      <c r="BT170" s="1001">
        <v>0</v>
      </c>
      <c r="BU170" s="1001">
        <v>0</v>
      </c>
      <c r="BV170" s="1001">
        <v>0</v>
      </c>
      <c r="BW170" s="1001">
        <v>0</v>
      </c>
      <c r="BX170" s="1001">
        <v>0</v>
      </c>
      <c r="BY170" s="1001">
        <v>0</v>
      </c>
      <c r="BZ170" s="1001">
        <v>0</v>
      </c>
      <c r="CA170" s="1001">
        <v>0</v>
      </c>
      <c r="CB170" s="1001">
        <v>0</v>
      </c>
      <c r="CC170" s="1001">
        <v>0</v>
      </c>
      <c r="CD170" s="1001">
        <v>0</v>
      </c>
      <c r="CE170" s="1001">
        <v>0</v>
      </c>
      <c r="CF170" s="1001">
        <v>0</v>
      </c>
      <c r="CG170" s="1001">
        <v>0</v>
      </c>
      <c r="CH170" s="1001">
        <v>0</v>
      </c>
      <c r="CI170" s="1001">
        <v>0</v>
      </c>
      <c r="CJ170" s="1001">
        <v>0</v>
      </c>
      <c r="CK170" s="1001">
        <v>0</v>
      </c>
      <c r="CL170" s="1001">
        <v>0</v>
      </c>
      <c r="CM170" s="1001">
        <v>0</v>
      </c>
      <c r="CN170" s="1001">
        <v>0</v>
      </c>
      <c r="CO170" s="1001">
        <v>0</v>
      </c>
      <c r="CP170" s="1001">
        <v>0</v>
      </c>
      <c r="CQ170" s="1001">
        <v>0</v>
      </c>
      <c r="CR170" s="994">
        <v>0</v>
      </c>
    </row>
    <row r="171" spans="2:96" ht="15" customHeight="1" outlineLevel="1">
      <c r="B171" s="344"/>
      <c r="C171" s="47"/>
      <c r="D171" s="1185" t="s">
        <v>6763</v>
      </c>
      <c r="E171" s="197" t="s">
        <v>832</v>
      </c>
      <c r="F171" s="1001">
        <v>0</v>
      </c>
      <c r="G171" s="1001">
        <v>0</v>
      </c>
      <c r="H171" s="1001">
        <v>0</v>
      </c>
      <c r="I171" s="1001">
        <v>0</v>
      </c>
      <c r="J171" s="1001">
        <v>0</v>
      </c>
      <c r="K171" s="1001">
        <v>0</v>
      </c>
      <c r="L171" s="1001">
        <v>0</v>
      </c>
      <c r="M171" s="1001">
        <v>0</v>
      </c>
      <c r="N171" s="1001">
        <v>0</v>
      </c>
      <c r="O171" s="1001">
        <v>0</v>
      </c>
      <c r="P171" s="1001">
        <v>0</v>
      </c>
      <c r="Q171" s="1001">
        <v>0</v>
      </c>
      <c r="R171" s="1001">
        <v>0</v>
      </c>
      <c r="S171" s="1001">
        <v>0</v>
      </c>
      <c r="T171" s="1001">
        <v>0</v>
      </c>
      <c r="U171" s="1001">
        <v>0</v>
      </c>
      <c r="V171" s="1001">
        <v>0</v>
      </c>
      <c r="W171" s="1001">
        <v>0</v>
      </c>
      <c r="X171" s="1001">
        <v>0</v>
      </c>
      <c r="Y171" s="1001">
        <v>0</v>
      </c>
      <c r="Z171" s="1001">
        <v>0</v>
      </c>
      <c r="AA171" s="1001">
        <v>0</v>
      </c>
      <c r="AB171" s="1001">
        <v>0</v>
      </c>
      <c r="AC171" s="1001">
        <v>0</v>
      </c>
      <c r="AD171" s="1001">
        <v>0</v>
      </c>
      <c r="AE171" s="1001">
        <v>0</v>
      </c>
      <c r="AF171" s="1001">
        <v>0</v>
      </c>
      <c r="AG171" s="1001">
        <v>0</v>
      </c>
      <c r="AH171" s="1001">
        <v>0</v>
      </c>
      <c r="AI171" s="1001">
        <v>0</v>
      </c>
      <c r="AJ171" s="1001">
        <v>0</v>
      </c>
      <c r="AK171" s="1001">
        <v>0</v>
      </c>
      <c r="AL171" s="1001">
        <v>0</v>
      </c>
      <c r="AM171" s="1001">
        <v>0</v>
      </c>
      <c r="AN171" s="1001">
        <v>0</v>
      </c>
      <c r="AO171" s="1001">
        <v>0</v>
      </c>
      <c r="AP171" s="1001">
        <v>0</v>
      </c>
      <c r="AQ171" s="1001">
        <v>0</v>
      </c>
      <c r="AR171" s="1001">
        <v>0</v>
      </c>
      <c r="AS171" s="1001">
        <v>0</v>
      </c>
      <c r="AT171" s="1001">
        <v>0</v>
      </c>
      <c r="AU171" s="1001">
        <v>0</v>
      </c>
      <c r="AV171" s="1001">
        <v>0</v>
      </c>
      <c r="AW171" s="1001">
        <v>0</v>
      </c>
      <c r="AX171" s="1001">
        <v>0</v>
      </c>
      <c r="AY171" s="1001">
        <v>0</v>
      </c>
      <c r="AZ171" s="1001">
        <v>0</v>
      </c>
      <c r="BA171" s="1001">
        <v>0</v>
      </c>
      <c r="BB171" s="1001">
        <v>0</v>
      </c>
      <c r="BC171" s="1001">
        <v>0</v>
      </c>
      <c r="BD171" s="1001">
        <v>0</v>
      </c>
      <c r="BE171" s="1001">
        <v>0</v>
      </c>
      <c r="BF171" s="1001">
        <v>0</v>
      </c>
      <c r="BG171" s="1001">
        <v>0</v>
      </c>
      <c r="BH171" s="1001">
        <v>0</v>
      </c>
      <c r="BI171" s="1001">
        <v>0</v>
      </c>
      <c r="BJ171" s="1001">
        <v>0</v>
      </c>
      <c r="BK171" s="1001">
        <v>0</v>
      </c>
      <c r="BL171" s="1001">
        <v>0</v>
      </c>
      <c r="BM171" s="1001">
        <v>0</v>
      </c>
      <c r="BN171" s="1001">
        <v>0</v>
      </c>
      <c r="BO171" s="1001">
        <v>0</v>
      </c>
      <c r="BP171" s="1001">
        <v>0</v>
      </c>
      <c r="BQ171" s="1001">
        <v>0</v>
      </c>
      <c r="BR171" s="1001">
        <v>0</v>
      </c>
      <c r="BS171" s="1001">
        <v>0</v>
      </c>
      <c r="BT171" s="1001">
        <v>0</v>
      </c>
      <c r="BU171" s="1001">
        <v>0</v>
      </c>
      <c r="BV171" s="1001">
        <v>0</v>
      </c>
      <c r="BW171" s="1001">
        <v>0</v>
      </c>
      <c r="BX171" s="1001">
        <v>0</v>
      </c>
      <c r="BY171" s="1001">
        <v>0</v>
      </c>
      <c r="BZ171" s="1001">
        <v>0</v>
      </c>
      <c r="CA171" s="1001">
        <v>0</v>
      </c>
      <c r="CB171" s="1001">
        <v>0</v>
      </c>
      <c r="CC171" s="1001">
        <v>0</v>
      </c>
      <c r="CD171" s="1001">
        <v>0</v>
      </c>
      <c r="CE171" s="1001">
        <v>0</v>
      </c>
      <c r="CF171" s="1001">
        <v>0</v>
      </c>
      <c r="CG171" s="1001">
        <v>0</v>
      </c>
      <c r="CH171" s="1001">
        <v>0</v>
      </c>
      <c r="CI171" s="1001">
        <v>0</v>
      </c>
      <c r="CJ171" s="1001">
        <v>0</v>
      </c>
      <c r="CK171" s="1001">
        <v>0</v>
      </c>
      <c r="CL171" s="1001">
        <v>0</v>
      </c>
      <c r="CM171" s="1001">
        <v>0</v>
      </c>
      <c r="CN171" s="1001">
        <v>0</v>
      </c>
      <c r="CO171" s="1001">
        <v>0</v>
      </c>
      <c r="CP171" s="1001">
        <v>0</v>
      </c>
      <c r="CQ171" s="1001">
        <v>0</v>
      </c>
      <c r="CR171" s="994">
        <v>0</v>
      </c>
    </row>
    <row r="172" spans="2:96" ht="15" customHeight="1" outlineLevel="1">
      <c r="B172" s="344"/>
      <c r="C172" s="47"/>
      <c r="D172" s="1185" t="s">
        <v>6764</v>
      </c>
      <c r="E172" s="197" t="s">
        <v>832</v>
      </c>
      <c r="F172" s="1001">
        <v>0</v>
      </c>
      <c r="G172" s="1001">
        <v>0</v>
      </c>
      <c r="H172" s="1001">
        <v>0</v>
      </c>
      <c r="I172" s="1001">
        <v>0</v>
      </c>
      <c r="J172" s="1001">
        <v>0</v>
      </c>
      <c r="K172" s="1001">
        <v>0</v>
      </c>
      <c r="L172" s="1001">
        <v>0</v>
      </c>
      <c r="M172" s="1001">
        <v>0</v>
      </c>
      <c r="N172" s="1001">
        <v>0</v>
      </c>
      <c r="O172" s="1001">
        <v>0</v>
      </c>
      <c r="P172" s="1001">
        <v>0</v>
      </c>
      <c r="Q172" s="1001">
        <v>0</v>
      </c>
      <c r="R172" s="1001">
        <v>0</v>
      </c>
      <c r="S172" s="1001">
        <v>0</v>
      </c>
      <c r="T172" s="1001">
        <v>0</v>
      </c>
      <c r="U172" s="1001">
        <v>0</v>
      </c>
      <c r="V172" s="1001">
        <v>0</v>
      </c>
      <c r="W172" s="1001">
        <v>0</v>
      </c>
      <c r="X172" s="1001">
        <v>0</v>
      </c>
      <c r="Y172" s="1001">
        <v>0</v>
      </c>
      <c r="Z172" s="1001">
        <v>0</v>
      </c>
      <c r="AA172" s="1001">
        <v>0</v>
      </c>
      <c r="AB172" s="1001">
        <v>0</v>
      </c>
      <c r="AC172" s="1001">
        <v>0</v>
      </c>
      <c r="AD172" s="1001">
        <v>0</v>
      </c>
      <c r="AE172" s="1001">
        <v>0</v>
      </c>
      <c r="AF172" s="1001">
        <v>0</v>
      </c>
      <c r="AG172" s="1001">
        <v>0</v>
      </c>
      <c r="AH172" s="1001">
        <v>0</v>
      </c>
      <c r="AI172" s="1001">
        <v>0</v>
      </c>
      <c r="AJ172" s="1001">
        <v>0</v>
      </c>
      <c r="AK172" s="1001">
        <v>0</v>
      </c>
      <c r="AL172" s="1001">
        <v>0</v>
      </c>
      <c r="AM172" s="1001">
        <v>0</v>
      </c>
      <c r="AN172" s="1001">
        <v>0</v>
      </c>
      <c r="AO172" s="1001">
        <v>0</v>
      </c>
      <c r="AP172" s="1001">
        <v>0</v>
      </c>
      <c r="AQ172" s="1001">
        <v>0</v>
      </c>
      <c r="AR172" s="1001">
        <v>0</v>
      </c>
      <c r="AS172" s="1001">
        <v>0</v>
      </c>
      <c r="AT172" s="1001">
        <v>0</v>
      </c>
      <c r="AU172" s="1001">
        <v>0</v>
      </c>
      <c r="AV172" s="1001">
        <v>0</v>
      </c>
      <c r="AW172" s="1001">
        <v>0</v>
      </c>
      <c r="AX172" s="1001">
        <v>0</v>
      </c>
      <c r="AY172" s="1001">
        <v>0</v>
      </c>
      <c r="AZ172" s="1001">
        <v>0</v>
      </c>
      <c r="BA172" s="1001">
        <v>0</v>
      </c>
      <c r="BB172" s="1001">
        <v>0</v>
      </c>
      <c r="BC172" s="1001">
        <v>0</v>
      </c>
      <c r="BD172" s="1001">
        <v>0</v>
      </c>
      <c r="BE172" s="1001">
        <v>0</v>
      </c>
      <c r="BF172" s="1001">
        <v>0</v>
      </c>
      <c r="BG172" s="1001">
        <v>0</v>
      </c>
      <c r="BH172" s="1001">
        <v>0</v>
      </c>
      <c r="BI172" s="1001">
        <v>0</v>
      </c>
      <c r="BJ172" s="1001">
        <v>0</v>
      </c>
      <c r="BK172" s="1001">
        <v>0</v>
      </c>
      <c r="BL172" s="1001">
        <v>0</v>
      </c>
      <c r="BM172" s="1001">
        <v>0</v>
      </c>
      <c r="BN172" s="1001">
        <v>0</v>
      </c>
      <c r="BO172" s="1001">
        <v>0</v>
      </c>
      <c r="BP172" s="1001">
        <v>0</v>
      </c>
      <c r="BQ172" s="1001">
        <v>0</v>
      </c>
      <c r="BR172" s="1001">
        <v>0</v>
      </c>
      <c r="BS172" s="1001">
        <v>0</v>
      </c>
      <c r="BT172" s="1001">
        <v>0</v>
      </c>
      <c r="BU172" s="1001">
        <v>0</v>
      </c>
      <c r="BV172" s="1001">
        <v>0</v>
      </c>
      <c r="BW172" s="1001">
        <v>0</v>
      </c>
      <c r="BX172" s="1001">
        <v>0</v>
      </c>
      <c r="BY172" s="1001">
        <v>0</v>
      </c>
      <c r="BZ172" s="1001">
        <v>0</v>
      </c>
      <c r="CA172" s="1001">
        <v>0</v>
      </c>
      <c r="CB172" s="1001">
        <v>0</v>
      </c>
      <c r="CC172" s="1001">
        <v>0</v>
      </c>
      <c r="CD172" s="1001">
        <v>0</v>
      </c>
      <c r="CE172" s="1001">
        <v>0</v>
      </c>
      <c r="CF172" s="1001">
        <v>0</v>
      </c>
      <c r="CG172" s="1001">
        <v>0</v>
      </c>
      <c r="CH172" s="1001">
        <v>0</v>
      </c>
      <c r="CI172" s="1001">
        <v>0</v>
      </c>
      <c r="CJ172" s="1001">
        <v>0</v>
      </c>
      <c r="CK172" s="1001">
        <v>0</v>
      </c>
      <c r="CL172" s="1001">
        <v>0</v>
      </c>
      <c r="CM172" s="1001">
        <v>0</v>
      </c>
      <c r="CN172" s="1001">
        <v>0</v>
      </c>
      <c r="CO172" s="1001">
        <v>0</v>
      </c>
      <c r="CP172" s="1001">
        <v>0</v>
      </c>
      <c r="CQ172" s="1001">
        <v>0</v>
      </c>
      <c r="CR172" s="994">
        <v>0</v>
      </c>
    </row>
    <row r="173" spans="2:96" ht="15" customHeight="1" outlineLevel="1">
      <c r="B173" s="47"/>
      <c r="C173" s="47"/>
      <c r="D173" s="1185" t="s">
        <v>6765</v>
      </c>
      <c r="E173" s="197" t="s">
        <v>832</v>
      </c>
      <c r="F173" s="1001">
        <v>0</v>
      </c>
      <c r="G173" s="1001">
        <v>0</v>
      </c>
      <c r="H173" s="1001">
        <v>0</v>
      </c>
      <c r="I173" s="1001">
        <v>0</v>
      </c>
      <c r="J173" s="1001">
        <v>0</v>
      </c>
      <c r="K173" s="1001">
        <v>0</v>
      </c>
      <c r="L173" s="1001">
        <v>0</v>
      </c>
      <c r="M173" s="1001">
        <v>0</v>
      </c>
      <c r="N173" s="1001">
        <v>0</v>
      </c>
      <c r="O173" s="1001">
        <v>0</v>
      </c>
      <c r="P173" s="1001">
        <v>0</v>
      </c>
      <c r="Q173" s="1001">
        <v>0</v>
      </c>
      <c r="R173" s="1001">
        <v>0</v>
      </c>
      <c r="S173" s="1001">
        <v>0</v>
      </c>
      <c r="T173" s="1001">
        <v>0</v>
      </c>
      <c r="U173" s="1001">
        <v>0</v>
      </c>
      <c r="V173" s="1001">
        <v>0</v>
      </c>
      <c r="W173" s="1001">
        <v>0</v>
      </c>
      <c r="X173" s="1001">
        <v>0</v>
      </c>
      <c r="Y173" s="1001">
        <v>0</v>
      </c>
      <c r="Z173" s="1001">
        <v>0</v>
      </c>
      <c r="AA173" s="1001">
        <v>0</v>
      </c>
      <c r="AB173" s="1001">
        <v>0</v>
      </c>
      <c r="AC173" s="1001">
        <v>0</v>
      </c>
      <c r="AD173" s="1001">
        <v>0</v>
      </c>
      <c r="AE173" s="1001">
        <v>0</v>
      </c>
      <c r="AF173" s="1001">
        <v>0</v>
      </c>
      <c r="AG173" s="1001">
        <v>0</v>
      </c>
      <c r="AH173" s="1001">
        <v>0</v>
      </c>
      <c r="AI173" s="1001">
        <v>0</v>
      </c>
      <c r="AJ173" s="1001">
        <v>0</v>
      </c>
      <c r="AK173" s="1001">
        <v>0</v>
      </c>
      <c r="AL173" s="1001">
        <v>0</v>
      </c>
      <c r="AM173" s="1001">
        <v>0</v>
      </c>
      <c r="AN173" s="1001">
        <v>0</v>
      </c>
      <c r="AO173" s="1001">
        <v>0</v>
      </c>
      <c r="AP173" s="1001">
        <v>0</v>
      </c>
      <c r="AQ173" s="1001">
        <v>0</v>
      </c>
      <c r="AR173" s="1001">
        <v>0</v>
      </c>
      <c r="AS173" s="1001">
        <v>0</v>
      </c>
      <c r="AT173" s="1001">
        <v>0</v>
      </c>
      <c r="AU173" s="1001">
        <v>0</v>
      </c>
      <c r="AV173" s="1001">
        <v>0</v>
      </c>
      <c r="AW173" s="1001">
        <v>0</v>
      </c>
      <c r="AX173" s="1001">
        <v>0</v>
      </c>
      <c r="AY173" s="1001">
        <v>0</v>
      </c>
      <c r="AZ173" s="1001">
        <v>0</v>
      </c>
      <c r="BA173" s="1001">
        <v>0</v>
      </c>
      <c r="BB173" s="1001">
        <v>0</v>
      </c>
      <c r="BC173" s="1001">
        <v>0</v>
      </c>
      <c r="BD173" s="1001">
        <v>0</v>
      </c>
      <c r="BE173" s="1001">
        <v>0</v>
      </c>
      <c r="BF173" s="1001">
        <v>0</v>
      </c>
      <c r="BG173" s="1001">
        <v>0</v>
      </c>
      <c r="BH173" s="1001">
        <v>0</v>
      </c>
      <c r="BI173" s="1001">
        <v>0</v>
      </c>
      <c r="BJ173" s="1001">
        <v>0</v>
      </c>
      <c r="BK173" s="1001">
        <v>0</v>
      </c>
      <c r="BL173" s="1001">
        <v>0</v>
      </c>
      <c r="BM173" s="1001">
        <v>0</v>
      </c>
      <c r="BN173" s="1001">
        <v>0</v>
      </c>
      <c r="BO173" s="1001">
        <v>0</v>
      </c>
      <c r="BP173" s="1001">
        <v>0</v>
      </c>
      <c r="BQ173" s="1001">
        <v>0</v>
      </c>
      <c r="BR173" s="1001">
        <v>0</v>
      </c>
      <c r="BS173" s="1001">
        <v>0</v>
      </c>
      <c r="BT173" s="1001">
        <v>0</v>
      </c>
      <c r="BU173" s="1001">
        <v>0</v>
      </c>
      <c r="BV173" s="1001">
        <v>0</v>
      </c>
      <c r="BW173" s="1001">
        <v>0</v>
      </c>
      <c r="BX173" s="1001">
        <v>0</v>
      </c>
      <c r="BY173" s="1001">
        <v>0</v>
      </c>
      <c r="BZ173" s="1001">
        <v>0</v>
      </c>
      <c r="CA173" s="1001">
        <v>0</v>
      </c>
      <c r="CB173" s="1001">
        <v>0</v>
      </c>
      <c r="CC173" s="1001">
        <v>0</v>
      </c>
      <c r="CD173" s="1001">
        <v>0</v>
      </c>
      <c r="CE173" s="1001">
        <v>0</v>
      </c>
      <c r="CF173" s="1001">
        <v>0</v>
      </c>
      <c r="CG173" s="1001">
        <v>0</v>
      </c>
      <c r="CH173" s="1001">
        <v>0</v>
      </c>
      <c r="CI173" s="1001">
        <v>0</v>
      </c>
      <c r="CJ173" s="1001">
        <v>0</v>
      </c>
      <c r="CK173" s="1001">
        <v>0</v>
      </c>
      <c r="CL173" s="1001">
        <v>0</v>
      </c>
      <c r="CM173" s="1001">
        <v>0</v>
      </c>
      <c r="CN173" s="1001">
        <v>0</v>
      </c>
      <c r="CO173" s="1001">
        <v>0</v>
      </c>
      <c r="CP173" s="1001">
        <v>0</v>
      </c>
      <c r="CQ173" s="1001">
        <v>0</v>
      </c>
      <c r="CR173" s="994">
        <v>0</v>
      </c>
    </row>
    <row r="174" spans="2:96" ht="15" customHeight="1" outlineLevel="1">
      <c r="B174" s="47"/>
      <c r="C174" s="47"/>
      <c r="D174" s="1185" t="s">
        <v>6766</v>
      </c>
      <c r="E174" s="197" t="s">
        <v>832</v>
      </c>
      <c r="F174" s="1001">
        <v>0</v>
      </c>
      <c r="G174" s="1001">
        <v>0</v>
      </c>
      <c r="H174" s="1001">
        <v>0</v>
      </c>
      <c r="I174" s="1001">
        <v>0</v>
      </c>
      <c r="J174" s="1001">
        <v>0</v>
      </c>
      <c r="K174" s="1001">
        <v>0</v>
      </c>
      <c r="L174" s="1001">
        <v>0</v>
      </c>
      <c r="M174" s="1001">
        <v>0</v>
      </c>
      <c r="N174" s="1001">
        <v>0</v>
      </c>
      <c r="O174" s="1001">
        <v>0</v>
      </c>
      <c r="P174" s="1001">
        <v>0</v>
      </c>
      <c r="Q174" s="1001">
        <v>0</v>
      </c>
      <c r="R174" s="1001">
        <v>0</v>
      </c>
      <c r="S174" s="1001">
        <v>0</v>
      </c>
      <c r="T174" s="1001">
        <v>0</v>
      </c>
      <c r="U174" s="1001">
        <v>0</v>
      </c>
      <c r="V174" s="1001">
        <v>0</v>
      </c>
      <c r="W174" s="1001">
        <v>0</v>
      </c>
      <c r="X174" s="1001">
        <v>0</v>
      </c>
      <c r="Y174" s="1001">
        <v>0</v>
      </c>
      <c r="Z174" s="1001">
        <v>0</v>
      </c>
      <c r="AA174" s="1001">
        <v>0</v>
      </c>
      <c r="AB174" s="1001">
        <v>0</v>
      </c>
      <c r="AC174" s="1001">
        <v>0</v>
      </c>
      <c r="AD174" s="1001">
        <v>0</v>
      </c>
      <c r="AE174" s="1001">
        <v>0</v>
      </c>
      <c r="AF174" s="1001">
        <v>0</v>
      </c>
      <c r="AG174" s="1001">
        <v>0</v>
      </c>
      <c r="AH174" s="1001">
        <v>0</v>
      </c>
      <c r="AI174" s="1001">
        <v>0</v>
      </c>
      <c r="AJ174" s="1001">
        <v>0</v>
      </c>
      <c r="AK174" s="1001">
        <v>0</v>
      </c>
      <c r="AL174" s="1001">
        <v>0</v>
      </c>
      <c r="AM174" s="1001">
        <v>0</v>
      </c>
      <c r="AN174" s="1001">
        <v>0</v>
      </c>
      <c r="AO174" s="1001">
        <v>0</v>
      </c>
      <c r="AP174" s="1001">
        <v>0</v>
      </c>
      <c r="AQ174" s="1001">
        <v>0</v>
      </c>
      <c r="AR174" s="1001">
        <v>0</v>
      </c>
      <c r="AS174" s="1001">
        <v>0</v>
      </c>
      <c r="AT174" s="1001">
        <v>0</v>
      </c>
      <c r="AU174" s="1001">
        <v>0</v>
      </c>
      <c r="AV174" s="1001">
        <v>0</v>
      </c>
      <c r="AW174" s="1001">
        <v>0</v>
      </c>
      <c r="AX174" s="1001">
        <v>0</v>
      </c>
      <c r="AY174" s="1001">
        <v>0</v>
      </c>
      <c r="AZ174" s="1001">
        <v>0</v>
      </c>
      <c r="BA174" s="1001">
        <v>0</v>
      </c>
      <c r="BB174" s="1001">
        <v>0</v>
      </c>
      <c r="BC174" s="1001">
        <v>0</v>
      </c>
      <c r="BD174" s="1001">
        <v>0</v>
      </c>
      <c r="BE174" s="1001">
        <v>0</v>
      </c>
      <c r="BF174" s="1001">
        <v>0</v>
      </c>
      <c r="BG174" s="1001">
        <v>0</v>
      </c>
      <c r="BH174" s="1001">
        <v>0</v>
      </c>
      <c r="BI174" s="1001">
        <v>0</v>
      </c>
      <c r="BJ174" s="1001">
        <v>0</v>
      </c>
      <c r="BK174" s="1001">
        <v>0</v>
      </c>
      <c r="BL174" s="1001">
        <v>0</v>
      </c>
      <c r="BM174" s="1001">
        <v>0</v>
      </c>
      <c r="BN174" s="1001">
        <v>0</v>
      </c>
      <c r="BO174" s="1001">
        <v>0</v>
      </c>
      <c r="BP174" s="1001">
        <v>0</v>
      </c>
      <c r="BQ174" s="1001">
        <v>0</v>
      </c>
      <c r="BR174" s="1001">
        <v>0</v>
      </c>
      <c r="BS174" s="1001">
        <v>0</v>
      </c>
      <c r="BT174" s="1001">
        <v>0</v>
      </c>
      <c r="BU174" s="1001">
        <v>0</v>
      </c>
      <c r="BV174" s="1001">
        <v>0</v>
      </c>
      <c r="BW174" s="1001">
        <v>0</v>
      </c>
      <c r="BX174" s="1001">
        <v>0</v>
      </c>
      <c r="BY174" s="1001">
        <v>0</v>
      </c>
      <c r="BZ174" s="1001">
        <v>0</v>
      </c>
      <c r="CA174" s="1001">
        <v>0</v>
      </c>
      <c r="CB174" s="1001">
        <v>0</v>
      </c>
      <c r="CC174" s="1001">
        <v>0</v>
      </c>
      <c r="CD174" s="1001">
        <v>0</v>
      </c>
      <c r="CE174" s="1001">
        <v>0</v>
      </c>
      <c r="CF174" s="1001">
        <v>0</v>
      </c>
      <c r="CG174" s="1001">
        <v>0</v>
      </c>
      <c r="CH174" s="1001">
        <v>0</v>
      </c>
      <c r="CI174" s="1001">
        <v>0</v>
      </c>
      <c r="CJ174" s="1001">
        <v>0</v>
      </c>
      <c r="CK174" s="1001">
        <v>0</v>
      </c>
      <c r="CL174" s="1001">
        <v>0</v>
      </c>
      <c r="CM174" s="1001">
        <v>0</v>
      </c>
      <c r="CN174" s="1001">
        <v>0</v>
      </c>
      <c r="CO174" s="1001">
        <v>0</v>
      </c>
      <c r="CP174" s="1001">
        <v>0</v>
      </c>
      <c r="CQ174" s="1001">
        <v>0</v>
      </c>
      <c r="CR174" s="994">
        <v>0</v>
      </c>
    </row>
    <row r="175" spans="2:96" ht="15" customHeight="1" outlineLevel="1">
      <c r="B175" s="47"/>
      <c r="C175" s="47"/>
      <c r="D175" s="1185" t="s">
        <v>6767</v>
      </c>
      <c r="E175" s="197" t="s">
        <v>832</v>
      </c>
      <c r="F175" s="1001">
        <v>0</v>
      </c>
      <c r="G175" s="1001">
        <v>0</v>
      </c>
      <c r="H175" s="1001">
        <v>0</v>
      </c>
      <c r="I175" s="1001">
        <v>0</v>
      </c>
      <c r="J175" s="1001">
        <v>0</v>
      </c>
      <c r="K175" s="1001">
        <v>0</v>
      </c>
      <c r="L175" s="1001">
        <v>0</v>
      </c>
      <c r="M175" s="1001">
        <v>0</v>
      </c>
      <c r="N175" s="1001">
        <v>0</v>
      </c>
      <c r="O175" s="1001">
        <v>0</v>
      </c>
      <c r="P175" s="1001">
        <v>0</v>
      </c>
      <c r="Q175" s="1001">
        <v>0</v>
      </c>
      <c r="R175" s="1001">
        <v>0</v>
      </c>
      <c r="S175" s="1001">
        <v>0</v>
      </c>
      <c r="T175" s="1001">
        <v>0</v>
      </c>
      <c r="U175" s="1001">
        <v>0</v>
      </c>
      <c r="V175" s="1001">
        <v>0</v>
      </c>
      <c r="W175" s="1001">
        <v>0</v>
      </c>
      <c r="X175" s="1001">
        <v>0</v>
      </c>
      <c r="Y175" s="1001">
        <v>0</v>
      </c>
      <c r="Z175" s="1001">
        <v>0</v>
      </c>
      <c r="AA175" s="1001">
        <v>0</v>
      </c>
      <c r="AB175" s="1001">
        <v>0</v>
      </c>
      <c r="AC175" s="1001">
        <v>0</v>
      </c>
      <c r="AD175" s="1001">
        <v>0</v>
      </c>
      <c r="AE175" s="1001">
        <v>0</v>
      </c>
      <c r="AF175" s="1001">
        <v>0</v>
      </c>
      <c r="AG175" s="1001">
        <v>0</v>
      </c>
      <c r="AH175" s="1001">
        <v>0</v>
      </c>
      <c r="AI175" s="1001">
        <v>0</v>
      </c>
      <c r="AJ175" s="1001">
        <v>0</v>
      </c>
      <c r="AK175" s="1001">
        <v>0</v>
      </c>
      <c r="AL175" s="1001">
        <v>0</v>
      </c>
      <c r="AM175" s="1001">
        <v>0</v>
      </c>
      <c r="AN175" s="1001">
        <v>0</v>
      </c>
      <c r="AO175" s="1001">
        <v>0</v>
      </c>
      <c r="AP175" s="1001">
        <v>0</v>
      </c>
      <c r="AQ175" s="1001">
        <v>0</v>
      </c>
      <c r="AR175" s="1001">
        <v>0</v>
      </c>
      <c r="AS175" s="1001">
        <v>0</v>
      </c>
      <c r="AT175" s="1001">
        <v>0</v>
      </c>
      <c r="AU175" s="1001">
        <v>0</v>
      </c>
      <c r="AV175" s="1001">
        <v>0</v>
      </c>
      <c r="AW175" s="1001">
        <v>0</v>
      </c>
      <c r="AX175" s="1001">
        <v>0</v>
      </c>
      <c r="AY175" s="1001">
        <v>0</v>
      </c>
      <c r="AZ175" s="1001">
        <v>0</v>
      </c>
      <c r="BA175" s="1001">
        <v>0</v>
      </c>
      <c r="BB175" s="1001">
        <v>0</v>
      </c>
      <c r="BC175" s="1001">
        <v>0</v>
      </c>
      <c r="BD175" s="1001">
        <v>0</v>
      </c>
      <c r="BE175" s="1001">
        <v>0</v>
      </c>
      <c r="BF175" s="1001">
        <v>0</v>
      </c>
      <c r="BG175" s="1001">
        <v>0</v>
      </c>
      <c r="BH175" s="1001">
        <v>0</v>
      </c>
      <c r="BI175" s="1001">
        <v>0</v>
      </c>
      <c r="BJ175" s="1001">
        <v>0</v>
      </c>
      <c r="BK175" s="1001">
        <v>0</v>
      </c>
      <c r="BL175" s="1001">
        <v>0</v>
      </c>
      <c r="BM175" s="1001">
        <v>0</v>
      </c>
      <c r="BN175" s="1001">
        <v>0</v>
      </c>
      <c r="BO175" s="1001">
        <v>0</v>
      </c>
      <c r="BP175" s="1001">
        <v>0</v>
      </c>
      <c r="BQ175" s="1001">
        <v>0</v>
      </c>
      <c r="BR175" s="1001">
        <v>0</v>
      </c>
      <c r="BS175" s="1001">
        <v>0</v>
      </c>
      <c r="BT175" s="1001">
        <v>0</v>
      </c>
      <c r="BU175" s="1001">
        <v>0</v>
      </c>
      <c r="BV175" s="1001">
        <v>0</v>
      </c>
      <c r="BW175" s="1001">
        <v>0</v>
      </c>
      <c r="BX175" s="1001">
        <v>0</v>
      </c>
      <c r="BY175" s="1001">
        <v>0</v>
      </c>
      <c r="BZ175" s="1001">
        <v>0</v>
      </c>
      <c r="CA175" s="1001">
        <v>0</v>
      </c>
      <c r="CB175" s="1001">
        <v>0</v>
      </c>
      <c r="CC175" s="1001">
        <v>0</v>
      </c>
      <c r="CD175" s="1001">
        <v>0</v>
      </c>
      <c r="CE175" s="1001">
        <v>0</v>
      </c>
      <c r="CF175" s="1001">
        <v>0</v>
      </c>
      <c r="CG175" s="1001">
        <v>0</v>
      </c>
      <c r="CH175" s="1001">
        <v>0</v>
      </c>
      <c r="CI175" s="1001">
        <v>0</v>
      </c>
      <c r="CJ175" s="1001">
        <v>0</v>
      </c>
      <c r="CK175" s="1001">
        <v>0</v>
      </c>
      <c r="CL175" s="1001">
        <v>0</v>
      </c>
      <c r="CM175" s="1001">
        <v>0</v>
      </c>
      <c r="CN175" s="1001">
        <v>0</v>
      </c>
      <c r="CO175" s="1001">
        <v>0</v>
      </c>
      <c r="CP175" s="1001">
        <v>0</v>
      </c>
      <c r="CQ175" s="1001">
        <v>0</v>
      </c>
      <c r="CR175" s="994">
        <v>0</v>
      </c>
    </row>
    <row r="176" spans="2:96" ht="15" customHeight="1" outlineLevel="1">
      <c r="B176" s="47"/>
      <c r="C176" s="47"/>
      <c r="D176" s="1185" t="s">
        <v>6768</v>
      </c>
      <c r="E176" s="197" t="s">
        <v>832</v>
      </c>
      <c r="F176" s="1001">
        <v>0</v>
      </c>
      <c r="G176" s="1001">
        <v>0</v>
      </c>
      <c r="H176" s="1001">
        <v>0</v>
      </c>
      <c r="I176" s="1001">
        <v>0</v>
      </c>
      <c r="J176" s="1001">
        <v>0</v>
      </c>
      <c r="K176" s="1001">
        <v>0</v>
      </c>
      <c r="L176" s="1001">
        <v>0</v>
      </c>
      <c r="M176" s="1001">
        <v>0</v>
      </c>
      <c r="N176" s="1001">
        <v>0</v>
      </c>
      <c r="O176" s="1001">
        <v>0</v>
      </c>
      <c r="P176" s="1001">
        <v>0</v>
      </c>
      <c r="Q176" s="1001">
        <v>0</v>
      </c>
      <c r="R176" s="1001">
        <v>0</v>
      </c>
      <c r="S176" s="1001">
        <v>0</v>
      </c>
      <c r="T176" s="1001">
        <v>0</v>
      </c>
      <c r="U176" s="1001">
        <v>0</v>
      </c>
      <c r="V176" s="1001">
        <v>0</v>
      </c>
      <c r="W176" s="1001">
        <v>0</v>
      </c>
      <c r="X176" s="1001">
        <v>0</v>
      </c>
      <c r="Y176" s="1001">
        <v>0</v>
      </c>
      <c r="Z176" s="1001">
        <v>0</v>
      </c>
      <c r="AA176" s="1001">
        <v>0</v>
      </c>
      <c r="AB176" s="1001">
        <v>0</v>
      </c>
      <c r="AC176" s="1001">
        <v>0</v>
      </c>
      <c r="AD176" s="1001">
        <v>0</v>
      </c>
      <c r="AE176" s="1001">
        <v>0</v>
      </c>
      <c r="AF176" s="1001">
        <v>0</v>
      </c>
      <c r="AG176" s="1001">
        <v>0</v>
      </c>
      <c r="AH176" s="1001">
        <v>0</v>
      </c>
      <c r="AI176" s="1001">
        <v>0</v>
      </c>
      <c r="AJ176" s="1001">
        <v>0</v>
      </c>
      <c r="AK176" s="1001">
        <v>0</v>
      </c>
      <c r="AL176" s="1001">
        <v>0</v>
      </c>
      <c r="AM176" s="1001">
        <v>0</v>
      </c>
      <c r="AN176" s="1001">
        <v>0</v>
      </c>
      <c r="AO176" s="1001">
        <v>0</v>
      </c>
      <c r="AP176" s="1001">
        <v>0</v>
      </c>
      <c r="AQ176" s="1001">
        <v>0</v>
      </c>
      <c r="AR176" s="1001">
        <v>0</v>
      </c>
      <c r="AS176" s="1001">
        <v>0</v>
      </c>
      <c r="AT176" s="1001">
        <v>0</v>
      </c>
      <c r="AU176" s="1001">
        <v>0</v>
      </c>
      <c r="AV176" s="1001">
        <v>0</v>
      </c>
      <c r="AW176" s="1001">
        <v>0</v>
      </c>
      <c r="AX176" s="1001">
        <v>0</v>
      </c>
      <c r="AY176" s="1001">
        <v>0</v>
      </c>
      <c r="AZ176" s="1001">
        <v>0</v>
      </c>
      <c r="BA176" s="1001">
        <v>0</v>
      </c>
      <c r="BB176" s="1001">
        <v>0</v>
      </c>
      <c r="BC176" s="1001">
        <v>0</v>
      </c>
      <c r="BD176" s="1001">
        <v>0</v>
      </c>
      <c r="BE176" s="1001">
        <v>0</v>
      </c>
      <c r="BF176" s="1001">
        <v>0</v>
      </c>
      <c r="BG176" s="1001">
        <v>0</v>
      </c>
      <c r="BH176" s="1001">
        <v>0</v>
      </c>
      <c r="BI176" s="1001">
        <v>0</v>
      </c>
      <c r="BJ176" s="1001">
        <v>0</v>
      </c>
      <c r="BK176" s="1001">
        <v>0</v>
      </c>
      <c r="BL176" s="1001">
        <v>0</v>
      </c>
      <c r="BM176" s="1001">
        <v>0</v>
      </c>
      <c r="BN176" s="1001">
        <v>0</v>
      </c>
      <c r="BO176" s="1001">
        <v>0</v>
      </c>
      <c r="BP176" s="1001">
        <v>0</v>
      </c>
      <c r="BQ176" s="1001">
        <v>0</v>
      </c>
      <c r="BR176" s="1001">
        <v>0</v>
      </c>
      <c r="BS176" s="1001">
        <v>0</v>
      </c>
      <c r="BT176" s="1001">
        <v>0</v>
      </c>
      <c r="BU176" s="1001">
        <v>0</v>
      </c>
      <c r="BV176" s="1001">
        <v>0</v>
      </c>
      <c r="BW176" s="1001">
        <v>0</v>
      </c>
      <c r="BX176" s="1001">
        <v>0</v>
      </c>
      <c r="BY176" s="1001">
        <v>0</v>
      </c>
      <c r="BZ176" s="1001">
        <v>0</v>
      </c>
      <c r="CA176" s="1001">
        <v>0</v>
      </c>
      <c r="CB176" s="1001">
        <v>0</v>
      </c>
      <c r="CC176" s="1001">
        <v>0</v>
      </c>
      <c r="CD176" s="1001">
        <v>0</v>
      </c>
      <c r="CE176" s="1001">
        <v>0</v>
      </c>
      <c r="CF176" s="1001">
        <v>0</v>
      </c>
      <c r="CG176" s="1001">
        <v>0</v>
      </c>
      <c r="CH176" s="1001">
        <v>0</v>
      </c>
      <c r="CI176" s="1001">
        <v>0</v>
      </c>
      <c r="CJ176" s="1001">
        <v>0</v>
      </c>
      <c r="CK176" s="1001">
        <v>0</v>
      </c>
      <c r="CL176" s="1001">
        <v>0</v>
      </c>
      <c r="CM176" s="1001">
        <v>0</v>
      </c>
      <c r="CN176" s="1001">
        <v>0</v>
      </c>
      <c r="CO176" s="1001">
        <v>0</v>
      </c>
      <c r="CP176" s="1001">
        <v>0</v>
      </c>
      <c r="CQ176" s="1001">
        <v>0</v>
      </c>
      <c r="CR176" s="994">
        <v>0</v>
      </c>
    </row>
    <row r="177" spans="2:96" ht="16.5" customHeight="1" outlineLevel="1">
      <c r="B177" s="4"/>
      <c r="D177" s="1186" t="s">
        <v>6769</v>
      </c>
      <c r="E177" s="203" t="s">
        <v>832</v>
      </c>
      <c r="F177" s="1002">
        <v>0</v>
      </c>
      <c r="G177" s="1002">
        <v>0</v>
      </c>
      <c r="H177" s="1002">
        <v>0</v>
      </c>
      <c r="I177" s="1002">
        <v>0</v>
      </c>
      <c r="J177" s="1002">
        <v>0</v>
      </c>
      <c r="K177" s="1002">
        <v>0</v>
      </c>
      <c r="L177" s="1002">
        <v>0</v>
      </c>
      <c r="M177" s="1002">
        <v>0</v>
      </c>
      <c r="N177" s="1002">
        <v>0</v>
      </c>
      <c r="O177" s="1002">
        <v>0</v>
      </c>
      <c r="P177" s="1002">
        <v>0</v>
      </c>
      <c r="Q177" s="1002">
        <v>0</v>
      </c>
      <c r="R177" s="1002">
        <v>0</v>
      </c>
      <c r="S177" s="1002">
        <v>0</v>
      </c>
      <c r="T177" s="1002">
        <v>0</v>
      </c>
      <c r="U177" s="1002">
        <v>0</v>
      </c>
      <c r="V177" s="1002">
        <v>0</v>
      </c>
      <c r="W177" s="1002">
        <v>0</v>
      </c>
      <c r="X177" s="1002">
        <v>0</v>
      </c>
      <c r="Y177" s="1002">
        <v>0</v>
      </c>
      <c r="Z177" s="1002">
        <v>0</v>
      </c>
      <c r="AA177" s="1002">
        <v>0</v>
      </c>
      <c r="AB177" s="1002">
        <v>0</v>
      </c>
      <c r="AC177" s="1002">
        <v>0</v>
      </c>
      <c r="AD177" s="1002">
        <v>0</v>
      </c>
      <c r="AE177" s="1002">
        <v>0</v>
      </c>
      <c r="AF177" s="1002">
        <v>0</v>
      </c>
      <c r="AG177" s="1002">
        <v>0</v>
      </c>
      <c r="AH177" s="1002">
        <v>0</v>
      </c>
      <c r="AI177" s="1002">
        <v>0</v>
      </c>
      <c r="AJ177" s="1002">
        <v>0</v>
      </c>
      <c r="AK177" s="1002">
        <v>0</v>
      </c>
      <c r="AL177" s="1002">
        <v>0</v>
      </c>
      <c r="AM177" s="1002">
        <v>0</v>
      </c>
      <c r="AN177" s="1002">
        <v>0</v>
      </c>
      <c r="AO177" s="1002">
        <v>0</v>
      </c>
      <c r="AP177" s="1002">
        <v>0</v>
      </c>
      <c r="AQ177" s="1002">
        <v>0</v>
      </c>
      <c r="AR177" s="1002">
        <v>0</v>
      </c>
      <c r="AS177" s="1002">
        <v>0</v>
      </c>
      <c r="AT177" s="1002">
        <v>0</v>
      </c>
      <c r="AU177" s="1002">
        <v>0</v>
      </c>
      <c r="AV177" s="1002">
        <v>0</v>
      </c>
      <c r="AW177" s="1002">
        <v>0</v>
      </c>
      <c r="AX177" s="1002">
        <v>0</v>
      </c>
      <c r="AY177" s="1002">
        <v>0</v>
      </c>
      <c r="AZ177" s="1002">
        <v>0</v>
      </c>
      <c r="BA177" s="1002">
        <v>0</v>
      </c>
      <c r="BB177" s="1002">
        <v>0</v>
      </c>
      <c r="BC177" s="1002">
        <v>0</v>
      </c>
      <c r="BD177" s="1002">
        <v>0</v>
      </c>
      <c r="BE177" s="1002">
        <v>0</v>
      </c>
      <c r="BF177" s="1002">
        <v>0</v>
      </c>
      <c r="BG177" s="1002">
        <v>0</v>
      </c>
      <c r="BH177" s="1002">
        <v>0</v>
      </c>
      <c r="BI177" s="1002">
        <v>0</v>
      </c>
      <c r="BJ177" s="1002">
        <v>0</v>
      </c>
      <c r="BK177" s="1002">
        <v>0</v>
      </c>
      <c r="BL177" s="1002">
        <v>0</v>
      </c>
      <c r="BM177" s="1002">
        <v>0</v>
      </c>
      <c r="BN177" s="1002">
        <v>0</v>
      </c>
      <c r="BO177" s="1002">
        <v>0</v>
      </c>
      <c r="BP177" s="1002">
        <v>0</v>
      </c>
      <c r="BQ177" s="1002">
        <v>0</v>
      </c>
      <c r="BR177" s="1002">
        <v>0</v>
      </c>
      <c r="BS177" s="1002">
        <v>0</v>
      </c>
      <c r="BT177" s="1002">
        <v>0</v>
      </c>
      <c r="BU177" s="1002">
        <v>0</v>
      </c>
      <c r="BV177" s="1002">
        <v>0</v>
      </c>
      <c r="BW177" s="1002">
        <v>0</v>
      </c>
      <c r="BX177" s="1002">
        <v>0</v>
      </c>
      <c r="BY177" s="1002">
        <v>0</v>
      </c>
      <c r="BZ177" s="1002">
        <v>0</v>
      </c>
      <c r="CA177" s="1002">
        <v>0</v>
      </c>
      <c r="CB177" s="1002">
        <v>0</v>
      </c>
      <c r="CC177" s="1002">
        <v>0</v>
      </c>
      <c r="CD177" s="1002">
        <v>0</v>
      </c>
      <c r="CE177" s="1002">
        <v>0</v>
      </c>
      <c r="CF177" s="1002">
        <v>0</v>
      </c>
      <c r="CG177" s="1002">
        <v>0</v>
      </c>
      <c r="CH177" s="1002">
        <v>0</v>
      </c>
      <c r="CI177" s="1002">
        <v>0</v>
      </c>
      <c r="CJ177" s="1002">
        <v>0</v>
      </c>
      <c r="CK177" s="1002">
        <v>0</v>
      </c>
      <c r="CL177" s="1002">
        <v>0</v>
      </c>
      <c r="CM177" s="1002">
        <v>0</v>
      </c>
      <c r="CN177" s="1002">
        <v>0</v>
      </c>
      <c r="CO177" s="1002">
        <v>0</v>
      </c>
      <c r="CP177" s="1002">
        <v>0</v>
      </c>
      <c r="CQ177" s="1002">
        <v>0</v>
      </c>
      <c r="CR177" s="995">
        <v>0</v>
      </c>
    </row>
    <row r="178" spans="2:96">
      <c r="B178" s="4"/>
      <c r="C178" s="4"/>
      <c r="D178" s="387" t="s">
        <v>1851</v>
      </c>
      <c r="E178" s="386" t="s">
        <v>832</v>
      </c>
      <c r="F178" s="384">
        <v>189</v>
      </c>
      <c r="G178" s="384">
        <v>278</v>
      </c>
      <c r="H178" s="384">
        <v>303</v>
      </c>
      <c r="I178" s="384">
        <v>320</v>
      </c>
      <c r="J178" s="384">
        <v>120</v>
      </c>
      <c r="K178" s="384">
        <v>271</v>
      </c>
      <c r="L178" s="384">
        <v>144</v>
      </c>
      <c r="M178" s="384">
        <v>73</v>
      </c>
      <c r="N178" s="384">
        <v>137</v>
      </c>
      <c r="O178" s="384">
        <v>77</v>
      </c>
      <c r="P178" s="384">
        <v>116</v>
      </c>
      <c r="Q178" s="384">
        <v>465</v>
      </c>
      <c r="R178" s="384">
        <v>625</v>
      </c>
      <c r="S178" s="384">
        <v>298</v>
      </c>
      <c r="T178" s="384">
        <v>533</v>
      </c>
      <c r="U178" s="384">
        <v>253</v>
      </c>
      <c r="V178" s="384">
        <v>208</v>
      </c>
      <c r="W178" s="384">
        <v>366</v>
      </c>
      <c r="X178" s="384">
        <v>128</v>
      </c>
      <c r="Y178" s="384">
        <v>88</v>
      </c>
      <c r="Z178" s="384">
        <v>58</v>
      </c>
      <c r="AA178" s="384">
        <v>59</v>
      </c>
      <c r="AB178" s="384">
        <v>88</v>
      </c>
      <c r="AC178" s="384">
        <v>66</v>
      </c>
      <c r="AD178" s="384">
        <v>56</v>
      </c>
      <c r="AE178" s="384">
        <v>137</v>
      </c>
      <c r="AF178" s="384">
        <v>64</v>
      </c>
      <c r="AG178" s="384">
        <v>34</v>
      </c>
      <c r="AH178" s="384">
        <v>61</v>
      </c>
      <c r="AI178" s="384">
        <v>47</v>
      </c>
      <c r="AJ178" s="384">
        <v>4</v>
      </c>
      <c r="AK178" s="384">
        <v>4</v>
      </c>
      <c r="AL178" s="384">
        <v>3</v>
      </c>
      <c r="AM178" s="384">
        <v>4</v>
      </c>
      <c r="AN178" s="384">
        <v>19</v>
      </c>
      <c r="AO178" s="384">
        <v>23</v>
      </c>
      <c r="AP178" s="384">
        <v>1</v>
      </c>
      <c r="AQ178" s="384">
        <v>12</v>
      </c>
      <c r="AR178" s="384">
        <v>7</v>
      </c>
      <c r="AS178" s="384">
        <v>15</v>
      </c>
      <c r="AT178" s="384">
        <v>35</v>
      </c>
      <c r="AU178" s="384">
        <v>16</v>
      </c>
      <c r="AV178" s="384">
        <v>0</v>
      </c>
      <c r="AW178" s="384">
        <v>5</v>
      </c>
      <c r="AX178" s="384">
        <v>10</v>
      </c>
      <c r="AY178" s="384">
        <v>3</v>
      </c>
      <c r="AZ178" s="384">
        <v>8</v>
      </c>
      <c r="BA178" s="384">
        <v>6</v>
      </c>
      <c r="BB178" s="384">
        <v>7</v>
      </c>
      <c r="BC178" s="384">
        <v>10</v>
      </c>
      <c r="BD178" s="384">
        <v>7</v>
      </c>
      <c r="BE178" s="384">
        <v>14</v>
      </c>
      <c r="BF178" s="384">
        <v>40</v>
      </c>
      <c r="BG178" s="384">
        <v>2</v>
      </c>
      <c r="BH178" s="384">
        <v>13</v>
      </c>
      <c r="BI178" s="384">
        <v>14</v>
      </c>
      <c r="BJ178" s="384">
        <v>0</v>
      </c>
      <c r="BK178" s="384">
        <v>26</v>
      </c>
      <c r="BL178" s="384">
        <v>68</v>
      </c>
      <c r="BM178" s="384">
        <v>46</v>
      </c>
      <c r="BN178" s="384">
        <v>3</v>
      </c>
      <c r="BO178" s="384">
        <v>6</v>
      </c>
      <c r="BP178" s="384">
        <v>3</v>
      </c>
      <c r="BQ178" s="384">
        <v>2</v>
      </c>
      <c r="BR178" s="384">
        <v>2</v>
      </c>
      <c r="BS178" s="384">
        <v>6</v>
      </c>
      <c r="BT178" s="384">
        <v>1</v>
      </c>
      <c r="BU178" s="384">
        <v>5</v>
      </c>
      <c r="BV178" s="384">
        <v>0</v>
      </c>
      <c r="BW178" s="384">
        <v>0</v>
      </c>
      <c r="BX178" s="384">
        <v>2</v>
      </c>
      <c r="BY178" s="384">
        <v>0</v>
      </c>
      <c r="BZ178" s="384">
        <v>0</v>
      </c>
      <c r="CA178" s="384">
        <v>0</v>
      </c>
      <c r="CB178" s="384">
        <v>0</v>
      </c>
      <c r="CC178" s="384">
        <v>0</v>
      </c>
      <c r="CD178" s="384">
        <v>0</v>
      </c>
      <c r="CE178" s="384">
        <v>0</v>
      </c>
      <c r="CF178" s="384">
        <v>0</v>
      </c>
      <c r="CG178" s="384">
        <v>0</v>
      </c>
      <c r="CH178" s="384">
        <v>0</v>
      </c>
      <c r="CI178" s="384">
        <v>0</v>
      </c>
      <c r="CJ178" s="384">
        <v>0</v>
      </c>
      <c r="CK178" s="384">
        <v>0</v>
      </c>
      <c r="CL178" s="384">
        <v>0</v>
      </c>
      <c r="CM178" s="384">
        <v>0</v>
      </c>
      <c r="CN178" s="384">
        <v>0</v>
      </c>
      <c r="CO178" s="384">
        <v>0</v>
      </c>
      <c r="CP178" s="384">
        <v>0</v>
      </c>
      <c r="CQ178" s="384">
        <v>0</v>
      </c>
      <c r="CR178" s="384">
        <v>0</v>
      </c>
    </row>
    <row r="179" spans="2:96">
      <c r="D179" s="170"/>
      <c r="E179" s="170"/>
      <c r="F179" s="391"/>
      <c r="G179" s="170"/>
      <c r="H179" s="170"/>
      <c r="I179" s="170"/>
      <c r="J179" s="170"/>
      <c r="K179" s="170"/>
      <c r="L179" s="170"/>
      <c r="M179" s="170"/>
      <c r="N179" s="170"/>
      <c r="O179" s="170"/>
      <c r="P179" s="170"/>
      <c r="Q179" s="170"/>
      <c r="R179" s="170"/>
      <c r="S179" s="170"/>
      <c r="T179" s="170"/>
      <c r="U179" s="170"/>
      <c r="V179" s="170"/>
      <c r="W179" s="170"/>
      <c r="X179" s="170"/>
      <c r="Y179" s="170"/>
      <c r="Z179" s="170"/>
      <c r="AA179" s="170"/>
      <c r="AB179" s="170"/>
      <c r="AC179" s="170"/>
      <c r="AD179" s="170"/>
      <c r="AE179" s="170"/>
      <c r="AF179" s="170"/>
      <c r="AG179" s="170"/>
      <c r="AH179" s="170"/>
      <c r="AI179" s="170"/>
      <c r="AJ179" s="170"/>
      <c r="AK179" s="170"/>
      <c r="AL179" s="170"/>
      <c r="AM179" s="170"/>
      <c r="AN179" s="170"/>
      <c r="AO179" s="170"/>
      <c r="AP179" s="170"/>
      <c r="AQ179" s="170"/>
      <c r="AR179" s="170"/>
      <c r="AS179" s="170"/>
      <c r="AT179" s="170"/>
      <c r="AU179" s="170"/>
      <c r="AV179" s="170"/>
      <c r="AW179" s="170"/>
      <c r="AX179" s="170"/>
      <c r="AY179" s="170"/>
      <c r="AZ179" s="170"/>
      <c r="BA179" s="170"/>
      <c r="BB179" s="170"/>
      <c r="BC179" s="170"/>
      <c r="BD179" s="170"/>
      <c r="BE179" s="170"/>
      <c r="BF179" s="170"/>
      <c r="BG179" s="170"/>
      <c r="BH179" s="170"/>
      <c r="BI179" s="170"/>
      <c r="BJ179" s="170"/>
      <c r="BK179" s="170"/>
      <c r="BL179" s="170"/>
      <c r="BM179" s="170"/>
      <c r="BN179" s="170"/>
      <c r="BO179" s="170"/>
      <c r="BP179" s="170"/>
      <c r="BQ179" s="170"/>
      <c r="BR179" s="170"/>
      <c r="BS179" s="170"/>
      <c r="BT179" s="170"/>
      <c r="BU179" s="170"/>
      <c r="BV179" s="170"/>
      <c r="BW179" s="170"/>
      <c r="BX179" s="170"/>
      <c r="BY179" s="170"/>
      <c r="BZ179" s="170"/>
      <c r="CA179" s="170"/>
      <c r="CB179" s="170"/>
      <c r="CC179" s="170"/>
      <c r="CD179" s="170"/>
      <c r="CE179" s="170"/>
      <c r="CF179" s="170"/>
      <c r="CG179" s="170"/>
      <c r="CH179" s="170"/>
      <c r="CI179" s="170"/>
      <c r="CJ179" s="170"/>
      <c r="CK179" s="170"/>
      <c r="CL179" s="170"/>
      <c r="CM179" s="170"/>
      <c r="CN179" s="170"/>
      <c r="CO179" s="170"/>
      <c r="CP179" s="170"/>
      <c r="CQ179" s="170"/>
      <c r="CR179" s="170"/>
    </row>
    <row r="180" spans="2:96">
      <c r="D180" s="170"/>
    </row>
  </sheetData>
  <phoneticPr fontId="79" type="noConversion"/>
  <conditionalFormatting sqref="F12:CR12">
    <cfRule type="expression" dxfId="66" priority="102">
      <formula>ISEVEN(VALUE((MID(F12,6,1))))</formula>
    </cfRule>
  </conditionalFormatting>
  <conditionalFormatting sqref="F13:CR44">
    <cfRule type="expression" dxfId="65" priority="74">
      <formula>(VALUE((RIGHT(F$12,1)))=0)</formula>
    </cfRule>
  </conditionalFormatting>
  <conditionalFormatting sqref="F46:CR52 F54:CR63">
    <cfRule type="expression" dxfId="64" priority="174">
      <formula>(VALUE((RIGHT(F$12,1)))=0)</formula>
    </cfRule>
  </conditionalFormatting>
  <conditionalFormatting sqref="F65:CR73">
    <cfRule type="expression" dxfId="63" priority="7">
      <formula>(VALUE((RIGHT(F$12,1)))=0)</formula>
    </cfRule>
  </conditionalFormatting>
  <conditionalFormatting sqref="F75:CR91">
    <cfRule type="expression" dxfId="62" priority="6">
      <formula>(VALUE((RIGHT(F$12,1)))=0)</formula>
    </cfRule>
  </conditionalFormatting>
  <conditionalFormatting sqref="F93:CR122">
    <cfRule type="expression" dxfId="61" priority="5">
      <formula>(VALUE((RIGHT(F$12,1)))=0)</formula>
    </cfRule>
  </conditionalFormatting>
  <conditionalFormatting sqref="F124:CR138">
    <cfRule type="expression" dxfId="60" priority="4">
      <formula>(VALUE((RIGHT(F$12,1)))=0)</formula>
    </cfRule>
  </conditionalFormatting>
  <conditionalFormatting sqref="F140:CR149">
    <cfRule type="expression" dxfId="59" priority="3">
      <formula>(VALUE((RIGHT(F$12,1)))=0)</formula>
    </cfRule>
  </conditionalFormatting>
  <conditionalFormatting sqref="F151:CR159">
    <cfRule type="expression" dxfId="58" priority="2">
      <formula>(VALUE((RIGHT(F$12,1)))=0)</formula>
    </cfRule>
  </conditionalFormatting>
  <conditionalFormatting sqref="F161:CR178">
    <cfRule type="expression" dxfId="57" priority="1">
      <formula>(VALUE((RIGHT(F$12,1)))=0)</formula>
    </cfRule>
  </conditionalFormatting>
  <dataValidations count="1">
    <dataValidation allowBlank="1" showErrorMessage="1" sqref="A1:XFD1048576" xr:uid="{9D44A9CD-9051-402F-B366-40D2D38A8101}"/>
  </dataValidations>
  <pageMargins left="0.7" right="0.7" top="0.75" bottom="0.75" header="0.3" footer="0.3"/>
  <pageSetup paperSize="9" orientation="portrait" r:id="rId1"/>
  <customProperties>
    <customPr name="EpmWorksheetKeyString_GU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dimension ref="A1:CE60"/>
  <sheetViews>
    <sheetView tabSelected="1" topLeftCell="A9" zoomScale="70" zoomScaleNormal="70" workbookViewId="0">
      <selection activeCell="V33" sqref="V33:AQ35"/>
    </sheetView>
  </sheetViews>
  <sheetFormatPr defaultColWidth="9.140625" defaultRowHeight="15"/>
  <cols>
    <col min="1" max="80" width="2.7109375" style="4" customWidth="1"/>
    <col min="81" max="16384" width="9.140625" style="4"/>
  </cols>
  <sheetData>
    <row r="1" spans="1:80" ht="44.25" customHeight="1">
      <c r="A1" s="2"/>
      <c r="B1" s="2"/>
      <c r="C1" s="2"/>
      <c r="D1" s="2"/>
      <c r="E1" s="2"/>
      <c r="F1" s="69" t="s">
        <v>1613</v>
      </c>
      <c r="G1" s="29"/>
      <c r="H1" s="29"/>
      <c r="I1" s="29"/>
      <c r="J1" s="29"/>
      <c r="K1" s="29"/>
      <c r="L1" s="29"/>
      <c r="M1" s="29"/>
      <c r="N1" s="29"/>
      <c r="O1" s="29"/>
      <c r="P1" s="29"/>
      <c r="Q1" s="29"/>
      <c r="R1" s="29"/>
      <c r="S1" s="29"/>
      <c r="T1" s="29"/>
      <c r="U1" s="29"/>
      <c r="V1" s="29"/>
      <c r="W1" s="29"/>
      <c r="X1" s="29"/>
      <c r="Y1" s="29"/>
      <c r="Z1" s="29"/>
      <c r="AA1" s="29"/>
      <c r="AB1" s="29"/>
      <c r="AC1" s="29"/>
      <c r="AD1" s="29"/>
      <c r="AE1" s="29"/>
      <c r="AF1" s="29"/>
      <c r="AG1" s="29"/>
      <c r="AH1" s="29"/>
      <c r="AI1" s="29"/>
      <c r="AJ1" s="29"/>
      <c r="AK1" s="29"/>
      <c r="AL1" s="29"/>
      <c r="AM1" s="29"/>
      <c r="AN1" s="29"/>
      <c r="AO1" s="29"/>
      <c r="AP1" s="29"/>
      <c r="AQ1" s="29"/>
      <c r="AR1" s="29"/>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row>
    <row r="2" spans="1:80" ht="44.25" customHeight="1">
      <c r="A2" s="2"/>
      <c r="B2" s="2"/>
      <c r="C2" s="2"/>
      <c r="D2" s="2"/>
      <c r="E2" s="2"/>
      <c r="F2" s="69" t="s">
        <v>2035</v>
      </c>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row>
    <row r="3" spans="1:80" ht="44.25" customHeight="1">
      <c r="A3" s="2"/>
      <c r="B3" s="2"/>
      <c r="C3" s="2"/>
      <c r="D3" s="2"/>
      <c r="E3" s="2"/>
      <c r="F3" s="69" t="s">
        <v>6964</v>
      </c>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row>
    <row r="4" spans="1:80" ht="31.5" customHeight="1">
      <c r="A4" s="1"/>
      <c r="B4" s="1"/>
      <c r="C4" s="1"/>
      <c r="D4" s="1"/>
      <c r="E4" s="1"/>
      <c r="F4" s="1607" t="s">
        <v>16</v>
      </c>
      <c r="G4" s="1607"/>
      <c r="H4" s="1607"/>
      <c r="I4" s="1607"/>
      <c r="J4" s="1607"/>
      <c r="K4" s="1607"/>
      <c r="L4" s="1607"/>
      <c r="M4" s="1607"/>
      <c r="N4" s="1607"/>
      <c r="O4" s="1607"/>
      <c r="P4" s="1607"/>
      <c r="Q4" s="1607"/>
      <c r="R4" s="1607"/>
      <c r="S4" s="1607"/>
      <c r="T4" s="1607"/>
      <c r="U4" s="1607"/>
      <c r="V4" s="1607"/>
      <c r="W4" s="1607"/>
      <c r="X4" s="1607"/>
      <c r="Y4" s="1607"/>
      <c r="Z4" s="1607"/>
      <c r="AA4" s="1607"/>
      <c r="AB4" s="1607"/>
      <c r="AC4" s="1607"/>
      <c r="AD4" s="1607"/>
      <c r="AE4" s="1607"/>
      <c r="AF4" s="1607"/>
      <c r="AG4" s="1607"/>
      <c r="AH4" s="1607"/>
      <c r="AI4" s="1607"/>
      <c r="AJ4" s="1607"/>
      <c r="AK4" s="1607"/>
      <c r="AL4" s="1607"/>
      <c r="AM4" s="1607"/>
      <c r="AN4" s="1607"/>
      <c r="AO4" s="1607"/>
      <c r="AP4" s="1607"/>
      <c r="AQ4" s="1"/>
      <c r="AR4" s="1"/>
      <c r="AS4" s="1"/>
      <c r="AT4" s="1"/>
      <c r="AU4" s="1"/>
      <c r="AV4" s="1"/>
      <c r="AW4" s="1"/>
      <c r="AX4" s="1"/>
      <c r="AY4" s="1"/>
      <c r="AZ4" s="1"/>
      <c r="BA4" s="1"/>
      <c r="BB4" s="1"/>
      <c r="BC4" s="1"/>
      <c r="BD4" s="1"/>
      <c r="BE4" s="1"/>
      <c r="BF4" s="1"/>
      <c r="BG4" s="1"/>
      <c r="BH4" s="1"/>
      <c r="BI4" s="1"/>
      <c r="BJ4" s="1"/>
      <c r="BK4" s="1"/>
      <c r="BL4" s="1"/>
      <c r="BM4" s="1"/>
      <c r="BN4" s="1"/>
      <c r="BO4" s="1"/>
      <c r="BP4" s="1"/>
      <c r="BQ4" s="1"/>
      <c r="BR4" s="1"/>
      <c r="BS4" s="1"/>
      <c r="BT4" s="1"/>
      <c r="BU4" s="1"/>
      <c r="BV4" s="1"/>
      <c r="BW4" s="1"/>
      <c r="BX4" s="1"/>
      <c r="BY4" s="1"/>
      <c r="BZ4" s="1"/>
    </row>
    <row r="6" spans="1:80" ht="20.25">
      <c r="A6" s="25"/>
      <c r="B6" s="25"/>
      <c r="C6" s="25"/>
      <c r="D6" s="25"/>
      <c r="E6" s="25"/>
      <c r="F6" s="26" t="s">
        <v>29</v>
      </c>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c r="BA6" s="25"/>
      <c r="BB6" s="25"/>
      <c r="BC6" s="25"/>
      <c r="BD6" s="25"/>
      <c r="BE6" s="25"/>
      <c r="BF6" s="25"/>
      <c r="BG6" s="25"/>
      <c r="BH6" s="25"/>
      <c r="BI6" s="25"/>
      <c r="BJ6" s="25"/>
      <c r="BK6" s="25"/>
      <c r="BL6" s="25"/>
      <c r="BM6" s="25"/>
      <c r="BN6" s="25"/>
      <c r="BO6" s="25"/>
      <c r="BP6" s="25"/>
      <c r="BQ6" s="25"/>
      <c r="BR6" s="25"/>
      <c r="BS6" s="25"/>
      <c r="BT6" s="25"/>
      <c r="BU6" s="25"/>
      <c r="BV6" s="25"/>
      <c r="BW6" s="25"/>
      <c r="BX6" s="25"/>
      <c r="BY6" s="25"/>
      <c r="BZ6" s="25"/>
    </row>
    <row r="7" spans="1:80" ht="50.25" customHeight="1">
      <c r="A7" s="25"/>
      <c r="B7" s="25"/>
      <c r="C7" s="25"/>
      <c r="D7" s="25"/>
      <c r="E7" s="25"/>
      <c r="F7" s="1606" t="s">
        <v>6977</v>
      </c>
      <c r="G7" s="1606"/>
      <c r="H7" s="1606"/>
      <c r="I7" s="1606"/>
      <c r="J7" s="1606"/>
      <c r="K7" s="1606"/>
      <c r="L7" s="1606"/>
      <c r="M7" s="1606"/>
      <c r="N7" s="1606"/>
      <c r="O7" s="1606"/>
      <c r="P7" s="1606"/>
      <c r="Q7" s="1606"/>
      <c r="R7" s="1606"/>
      <c r="S7" s="1606"/>
      <c r="T7" s="1606"/>
      <c r="U7" s="1606"/>
      <c r="V7" s="1606"/>
      <c r="W7" s="1606"/>
      <c r="X7" s="1606"/>
      <c r="Y7" s="1606"/>
      <c r="Z7" s="1606"/>
      <c r="AA7" s="1606"/>
      <c r="AB7" s="1606"/>
      <c r="AC7" s="1606"/>
      <c r="AD7" s="1606"/>
      <c r="AE7" s="1606"/>
      <c r="AF7" s="1606"/>
      <c r="AG7" s="1606"/>
      <c r="AH7" s="1606"/>
      <c r="AI7" s="1606"/>
      <c r="AJ7" s="1606"/>
      <c r="AK7" s="1606"/>
      <c r="AL7" s="1606"/>
      <c r="AM7" s="1606"/>
      <c r="AN7" s="1606"/>
      <c r="AO7" s="1606"/>
      <c r="AP7" s="1606"/>
      <c r="AQ7" s="1606"/>
      <c r="AR7" s="1606"/>
      <c r="AS7" s="1606"/>
      <c r="AT7" s="1606"/>
      <c r="AU7" s="1606"/>
      <c r="AV7" s="1606"/>
      <c r="AW7" s="1606"/>
      <c r="AX7" s="1606"/>
      <c r="AY7" s="1606"/>
      <c r="AZ7" s="1606"/>
      <c r="BA7" s="1606"/>
      <c r="BB7" s="1606"/>
      <c r="BC7" s="1606"/>
      <c r="BD7" s="1606"/>
      <c r="BE7" s="1606"/>
      <c r="BF7" s="1606"/>
      <c r="BG7" s="1606"/>
      <c r="BH7" s="1606"/>
      <c r="BI7" s="25"/>
      <c r="BJ7" s="25"/>
      <c r="BK7" s="25"/>
      <c r="BL7" s="25"/>
      <c r="BM7" s="25"/>
      <c r="BN7" s="25"/>
      <c r="BO7" s="25"/>
      <c r="BP7" s="25"/>
      <c r="BQ7" s="25"/>
      <c r="BR7" s="25"/>
      <c r="BS7" s="25"/>
      <c r="BT7" s="25"/>
      <c r="BU7" s="25"/>
      <c r="BV7" s="25"/>
      <c r="BW7" s="25"/>
      <c r="BX7" s="25"/>
      <c r="BY7" s="25"/>
      <c r="BZ7" s="25"/>
    </row>
    <row r="8" spans="1:80" ht="20.25">
      <c r="A8" s="3"/>
      <c r="B8" s="3"/>
      <c r="C8" s="3"/>
      <c r="D8" s="3"/>
      <c r="E8" s="3"/>
      <c r="F8" s="15"/>
      <c r="G8" s="15"/>
      <c r="H8" s="15"/>
      <c r="I8" s="15"/>
      <c r="J8" s="15"/>
      <c r="K8" s="15"/>
      <c r="L8" s="15"/>
      <c r="M8" s="15"/>
      <c r="N8" s="15"/>
      <c r="O8" s="15"/>
      <c r="P8" s="15"/>
      <c r="Q8" s="15"/>
      <c r="R8" s="15"/>
      <c r="S8" s="15"/>
      <c r="T8" s="15"/>
      <c r="U8" s="15"/>
      <c r="V8" s="15"/>
      <c r="W8" s="15"/>
      <c r="X8" s="15"/>
      <c r="Y8" s="15"/>
      <c r="Z8" s="15"/>
      <c r="AA8" s="15"/>
      <c r="AB8" s="15"/>
      <c r="AC8" s="15"/>
      <c r="AD8" s="15"/>
      <c r="AE8" s="15"/>
      <c r="AF8" s="15"/>
      <c r="AG8" s="15"/>
      <c r="AH8" s="15"/>
      <c r="AI8" s="15"/>
      <c r="AJ8" s="15"/>
      <c r="AK8" s="15"/>
      <c r="AL8" s="15"/>
      <c r="AM8" s="15"/>
      <c r="AN8" s="15"/>
      <c r="AO8" s="15"/>
      <c r="AP8" s="15"/>
      <c r="AQ8" s="15"/>
      <c r="AR8" s="15"/>
      <c r="AS8" s="15"/>
      <c r="AT8" s="15"/>
      <c r="AU8" s="15"/>
      <c r="AV8" s="15"/>
      <c r="AW8" s="15"/>
      <c r="AX8" s="15"/>
      <c r="AY8" s="15"/>
      <c r="AZ8" s="15"/>
      <c r="BA8" s="15"/>
      <c r="BB8" s="15"/>
      <c r="BC8" s="15"/>
      <c r="BD8" s="15"/>
      <c r="BE8" s="15"/>
      <c r="BF8" s="15"/>
      <c r="BG8" s="15"/>
      <c r="BH8" s="15"/>
      <c r="BI8" s="3"/>
      <c r="BJ8" s="3"/>
      <c r="BK8" s="3"/>
      <c r="BL8" s="3"/>
      <c r="BM8" s="3"/>
      <c r="BN8" s="3"/>
      <c r="BO8" s="3"/>
      <c r="BP8" s="3"/>
      <c r="BQ8" s="3"/>
      <c r="BR8" s="3"/>
      <c r="BS8" s="3"/>
      <c r="BT8" s="3"/>
      <c r="BU8" s="3"/>
      <c r="BV8" s="3"/>
      <c r="BW8" s="3"/>
      <c r="BX8" s="3"/>
      <c r="BY8" s="3"/>
      <c r="BZ8" s="3"/>
    </row>
    <row r="9" spans="1:80" s="40" customFormat="1" ht="45" customHeight="1">
      <c r="A9" s="1608" t="s">
        <v>30</v>
      </c>
      <c r="B9" s="1608"/>
      <c r="C9" s="1608"/>
      <c r="D9" s="1608"/>
      <c r="E9" s="1608"/>
      <c r="F9" s="1608"/>
      <c r="G9" s="1608"/>
      <c r="H9" s="1608"/>
      <c r="I9" s="1608"/>
      <c r="J9" s="1608"/>
      <c r="K9" s="1608"/>
      <c r="L9" s="1608"/>
      <c r="M9" s="1608"/>
      <c r="N9" s="1608"/>
      <c r="O9" s="1608"/>
      <c r="P9" s="1608"/>
      <c r="Q9" s="1608"/>
      <c r="R9" s="1608"/>
      <c r="S9" s="1608"/>
      <c r="T9" s="1608"/>
      <c r="U9" s="1608"/>
      <c r="V9" s="1608"/>
      <c r="W9" s="1608"/>
      <c r="X9" s="1608"/>
      <c r="Y9" s="1608"/>
      <c r="Z9" s="1608"/>
      <c r="AA9" s="1608"/>
      <c r="AB9" s="1608"/>
      <c r="AC9" s="1608"/>
      <c r="AD9" s="1608"/>
      <c r="AE9" s="1608"/>
      <c r="AF9" s="1608"/>
      <c r="AG9" s="1608"/>
      <c r="AH9" s="1608"/>
      <c r="AI9" s="1608"/>
      <c r="AJ9" s="1608"/>
      <c r="AK9" s="1608"/>
      <c r="AL9" s="1608"/>
      <c r="AM9" s="1608"/>
      <c r="AN9" s="1608"/>
      <c r="AO9" s="1608"/>
      <c r="AP9" s="1608"/>
      <c r="AQ9" s="1608"/>
      <c r="AR9" s="1608"/>
      <c r="AS9" s="1608"/>
      <c r="AT9" s="1608"/>
      <c r="AU9" s="1608"/>
      <c r="AV9" s="1608"/>
      <c r="AW9" s="1608"/>
      <c r="AX9" s="1608"/>
      <c r="AY9" s="1608"/>
      <c r="AZ9" s="1608"/>
      <c r="BA9" s="1608"/>
      <c r="BB9" s="1608"/>
      <c r="BC9" s="1608"/>
      <c r="BD9" s="1608"/>
      <c r="BE9" s="1608"/>
      <c r="BF9" s="1608"/>
      <c r="BG9" s="1608"/>
      <c r="BH9" s="1608"/>
      <c r="BI9" s="1608"/>
      <c r="BJ9" s="1608"/>
      <c r="BK9" s="1608"/>
      <c r="BL9" s="1608"/>
      <c r="BM9" s="1608"/>
      <c r="BN9" s="1608"/>
      <c r="BO9" s="1608"/>
      <c r="BP9" s="1608"/>
      <c r="BQ9" s="1608"/>
      <c r="BR9" s="1608"/>
      <c r="BS9" s="1608"/>
      <c r="BT9" s="1608"/>
      <c r="BU9" s="1608"/>
      <c r="BV9" s="1608"/>
      <c r="BW9" s="1608"/>
      <c r="BX9" s="1608"/>
      <c r="BY9" s="1608"/>
      <c r="BZ9" s="1608"/>
      <c r="CA9" s="4"/>
      <c r="CB9" s="4"/>
    </row>
    <row r="11" spans="1:80" ht="12" customHeight="1">
      <c r="A11" s="20"/>
      <c r="B11" s="20"/>
      <c r="C11" s="20"/>
      <c r="D11" s="20"/>
      <c r="E11" s="20"/>
      <c r="F11" s="20"/>
      <c r="G11" s="20"/>
      <c r="H11" s="20"/>
      <c r="I11" s="20"/>
      <c r="J11" s="20"/>
      <c r="K11" s="20"/>
      <c r="L11" s="20"/>
      <c r="M11" s="20"/>
      <c r="N11" s="20"/>
      <c r="O11" s="20"/>
      <c r="P11" s="20"/>
      <c r="Q11" s="20"/>
      <c r="R11" s="20"/>
      <c r="S11" s="20"/>
      <c r="T11" s="20"/>
      <c r="U11" s="20"/>
      <c r="V11" s="20"/>
      <c r="W11" s="20"/>
      <c r="X11" s="20"/>
      <c r="Y11" s="20"/>
      <c r="Z11" s="20"/>
      <c r="AA11" s="20"/>
      <c r="AB11" s="20"/>
      <c r="AC11" s="20"/>
      <c r="AD11" s="20"/>
      <c r="AE11" s="20"/>
      <c r="AF11" s="20"/>
      <c r="AG11" s="20"/>
      <c r="AH11" s="20"/>
      <c r="AI11" s="20"/>
      <c r="AJ11" s="20"/>
      <c r="AK11" s="20"/>
      <c r="AL11" s="20"/>
      <c r="AM11" s="20"/>
      <c r="AN11" s="20"/>
      <c r="AO11" s="20"/>
      <c r="AP11" s="20"/>
      <c r="AQ11" s="20"/>
      <c r="AR11" s="20"/>
      <c r="AS11" s="20"/>
      <c r="AT11" s="20"/>
      <c r="AU11" s="20"/>
      <c r="AV11" s="20"/>
      <c r="AW11" s="20"/>
      <c r="AX11" s="20"/>
      <c r="AY11" s="20"/>
      <c r="AZ11" s="20"/>
      <c r="BA11" s="20"/>
      <c r="BB11" s="20"/>
      <c r="BC11" s="20"/>
      <c r="BD11" s="20"/>
      <c r="BE11" s="20"/>
      <c r="BF11" s="20"/>
      <c r="BG11" s="20"/>
      <c r="BH11" s="20"/>
      <c r="BI11" s="20"/>
      <c r="BJ11" s="20"/>
      <c r="BK11" s="20"/>
      <c r="BL11" s="20"/>
      <c r="BM11" s="20"/>
      <c r="BN11" s="20"/>
      <c r="BO11" s="20"/>
      <c r="BP11" s="20"/>
      <c r="BQ11" s="20"/>
      <c r="BR11" s="20"/>
      <c r="BS11" s="20"/>
      <c r="BT11" s="20"/>
      <c r="BU11" s="20"/>
      <c r="BV11" s="20"/>
      <c r="BW11" s="20"/>
      <c r="BX11" s="20"/>
      <c r="BY11" s="20"/>
      <c r="BZ11" s="20"/>
    </row>
    <row r="12" spans="1:80" ht="30">
      <c r="A12" s="19"/>
      <c r="B12" s="19"/>
      <c r="C12" s="19"/>
      <c r="D12" s="19"/>
      <c r="E12" s="19"/>
      <c r="F12" s="27" t="s">
        <v>17</v>
      </c>
      <c r="G12" s="27"/>
      <c r="H12" s="27"/>
      <c r="I12" s="27"/>
      <c r="J12" s="27"/>
      <c r="K12" s="27"/>
      <c r="L12" s="27"/>
      <c r="M12" s="27"/>
      <c r="N12" s="27"/>
      <c r="O12" s="27"/>
      <c r="P12" s="27"/>
      <c r="Q12" s="27"/>
      <c r="R12" s="27"/>
      <c r="S12" s="27"/>
      <c r="T12" s="27"/>
      <c r="U12" s="27"/>
      <c r="V12" s="27"/>
      <c r="W12" s="27"/>
      <c r="X12" s="27"/>
      <c r="Y12" s="27"/>
      <c r="Z12" s="27"/>
      <c r="AA12" s="27"/>
      <c r="AB12" s="27"/>
      <c r="AC12" s="27"/>
      <c r="AD12" s="27"/>
      <c r="AE12" s="27"/>
      <c r="AF12" s="27"/>
      <c r="AG12" s="27"/>
      <c r="AH12" s="27"/>
      <c r="AI12" s="27"/>
      <c r="AJ12" s="27"/>
      <c r="AK12" s="27"/>
      <c r="AL12" s="27"/>
      <c r="AM12" s="27"/>
      <c r="AN12" s="27"/>
      <c r="AO12" s="27"/>
      <c r="AP12" s="27"/>
      <c r="AQ12" s="27"/>
      <c r="AR12" s="27"/>
      <c r="AS12" s="27"/>
      <c r="AT12" s="27"/>
      <c r="AU12" s="27"/>
      <c r="AV12" s="27"/>
      <c r="AW12" s="27"/>
      <c r="AX12" s="27"/>
      <c r="AY12" s="27"/>
      <c r="AZ12" s="27"/>
      <c r="BA12" s="27"/>
      <c r="BB12" s="27"/>
      <c r="BC12" s="27"/>
      <c r="BD12" s="27"/>
      <c r="BE12" s="27"/>
      <c r="BF12" s="27"/>
      <c r="BG12" s="27"/>
      <c r="BH12" s="27"/>
      <c r="BI12" s="27"/>
      <c r="BJ12" s="27"/>
      <c r="BK12" s="27"/>
      <c r="BL12" s="27"/>
      <c r="BM12" s="27"/>
      <c r="BN12" s="27"/>
      <c r="BO12" s="27"/>
      <c r="BP12" s="27"/>
      <c r="BQ12" s="27"/>
      <c r="BR12" s="27"/>
      <c r="BS12" s="27"/>
      <c r="BT12" s="23"/>
      <c r="BU12" s="23"/>
      <c r="BV12" s="23"/>
      <c r="BW12" s="19"/>
      <c r="BX12" s="19"/>
      <c r="BY12" s="19"/>
      <c r="BZ12" s="19"/>
    </row>
    <row r="13" spans="1:80">
      <c r="A13" s="5"/>
      <c r="B13" s="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c r="AG13" s="5"/>
      <c r="AH13" s="5"/>
      <c r="AI13" s="5"/>
      <c r="AJ13" s="5"/>
      <c r="AK13" s="5"/>
      <c r="AL13" s="5"/>
      <c r="AM13" s="5"/>
      <c r="AN13" s="5"/>
      <c r="AO13" s="5"/>
      <c r="AP13" s="5"/>
      <c r="AQ13" s="5"/>
      <c r="AR13" s="5"/>
      <c r="AS13" s="5"/>
      <c r="AT13" s="5"/>
      <c r="AU13" s="5"/>
      <c r="AV13" s="5"/>
      <c r="AW13" s="5"/>
      <c r="AX13" s="5"/>
      <c r="AY13" s="5"/>
      <c r="AZ13" s="5"/>
      <c r="BA13" s="5"/>
      <c r="BB13" s="5"/>
      <c r="BC13" s="5"/>
      <c r="BD13" s="5"/>
      <c r="BE13" s="5"/>
      <c r="BF13" s="5"/>
      <c r="BG13" s="5"/>
      <c r="BH13" s="5"/>
      <c r="BI13" s="5"/>
      <c r="BJ13" s="5"/>
      <c r="BK13" s="5"/>
      <c r="BL13" s="5"/>
      <c r="BM13" s="5"/>
      <c r="BN13" s="5"/>
      <c r="BO13" s="5"/>
      <c r="BP13" s="5"/>
      <c r="BQ13" s="5"/>
      <c r="BR13" s="5"/>
      <c r="BS13" s="5"/>
      <c r="BT13" s="5"/>
      <c r="BU13" s="5"/>
      <c r="BV13" s="5"/>
      <c r="BW13" s="5"/>
      <c r="BX13" s="5"/>
      <c r="BY13" s="5"/>
      <c r="BZ13" s="5"/>
    </row>
    <row r="14" spans="1:80" ht="18">
      <c r="A14" s="6"/>
      <c r="B14" s="6"/>
      <c r="C14" s="6"/>
      <c r="D14" s="6"/>
      <c r="E14" s="6"/>
      <c r="F14" s="28" t="s">
        <v>34</v>
      </c>
      <c r="G14" s="28"/>
      <c r="H14" s="28"/>
      <c r="I14" s="28"/>
      <c r="J14" s="28"/>
      <c r="K14" s="28"/>
      <c r="L14" s="28"/>
      <c r="M14" s="28"/>
      <c r="N14" s="28"/>
      <c r="O14" s="28"/>
      <c r="P14" s="28"/>
      <c r="Q14" s="28"/>
      <c r="R14" s="28"/>
      <c r="S14" s="28"/>
      <c r="T14" s="28"/>
      <c r="U14" s="28"/>
      <c r="V14" s="28"/>
      <c r="W14" s="28"/>
      <c r="X14" s="28"/>
      <c r="Y14" s="28"/>
      <c r="Z14" s="28"/>
      <c r="AA14" s="28"/>
      <c r="AB14" s="28"/>
      <c r="AC14" s="28"/>
      <c r="AD14" s="28"/>
      <c r="AE14" s="28"/>
      <c r="AF14" s="28"/>
      <c r="AG14" s="28"/>
      <c r="AH14" s="28"/>
      <c r="AI14" s="28"/>
      <c r="AJ14" s="28"/>
      <c r="AK14" s="28"/>
      <c r="AL14" s="28"/>
      <c r="AM14" s="28"/>
      <c r="AN14" s="28"/>
      <c r="AO14" s="28"/>
      <c r="AP14" s="28"/>
      <c r="AQ14" s="28"/>
      <c r="AR14" s="6"/>
      <c r="AS14" s="6"/>
      <c r="AT14" s="6"/>
      <c r="AU14" s="6"/>
      <c r="AV14" s="6"/>
      <c r="AW14" s="6"/>
      <c r="AX14" s="6"/>
      <c r="AY14" s="6"/>
      <c r="AZ14" s="6"/>
      <c r="BA14" s="6"/>
      <c r="BB14" s="6"/>
      <c r="BC14" s="6"/>
      <c r="BD14" s="6"/>
      <c r="BE14" s="6"/>
      <c r="BF14" s="6"/>
      <c r="BG14" s="6"/>
      <c r="BH14" s="6"/>
      <c r="BI14" s="6"/>
      <c r="BJ14" s="6"/>
      <c r="BK14" s="6"/>
      <c r="BL14" s="6"/>
      <c r="BM14" s="6"/>
      <c r="BN14" s="6"/>
      <c r="BO14" s="6"/>
      <c r="BP14" s="6"/>
      <c r="BQ14" s="6"/>
      <c r="BR14" s="6"/>
      <c r="BS14" s="6"/>
      <c r="BT14" s="6"/>
      <c r="BU14" s="6"/>
      <c r="BV14" s="6"/>
      <c r="BW14" s="6"/>
      <c r="BX14" s="6"/>
      <c r="BY14" s="6"/>
      <c r="BZ14" s="6"/>
    </row>
    <row r="15" spans="1:80">
      <c r="A15" s="6"/>
      <c r="B15" s="6"/>
      <c r="C15" s="6"/>
      <c r="D15" s="6"/>
      <c r="E15" s="6"/>
      <c r="F15" s="6"/>
      <c r="G15" s="6"/>
      <c r="H15" s="6"/>
      <c r="I15" s="6"/>
      <c r="J15" s="6"/>
      <c r="K15" s="6"/>
      <c r="L15" s="6"/>
      <c r="M15" s="6"/>
      <c r="N15" s="6"/>
      <c r="O15" s="6"/>
      <c r="P15" s="6"/>
      <c r="Q15" s="6"/>
      <c r="R15" s="6"/>
      <c r="S15" s="6"/>
      <c r="T15" s="6"/>
      <c r="U15" s="6"/>
      <c r="V15" s="6"/>
      <c r="W15" s="6"/>
      <c r="X15" s="6"/>
      <c r="Y15" s="6"/>
      <c r="Z15" s="6"/>
      <c r="AA15" s="6"/>
      <c r="AB15" s="6"/>
      <c r="AC15" s="6"/>
      <c r="AD15" s="6"/>
      <c r="AE15" s="6"/>
      <c r="AF15" s="6"/>
      <c r="AG15" s="6"/>
      <c r="AH15" s="6"/>
      <c r="AI15" s="6"/>
      <c r="AJ15" s="6"/>
      <c r="AK15" s="6"/>
      <c r="AL15" s="6"/>
      <c r="AM15" s="6"/>
      <c r="AN15" s="6"/>
      <c r="AO15" s="6"/>
      <c r="AP15" s="6"/>
      <c r="AQ15" s="6"/>
      <c r="AR15" s="6"/>
      <c r="AS15" s="6"/>
      <c r="AT15" s="6"/>
      <c r="AU15" s="6"/>
      <c r="AV15" s="6"/>
      <c r="AW15" s="6"/>
      <c r="AX15" s="6"/>
      <c r="AY15" s="6"/>
      <c r="AZ15" s="6"/>
      <c r="BA15" s="6"/>
      <c r="BB15" s="6"/>
      <c r="BC15" s="6"/>
      <c r="BD15" s="6"/>
      <c r="BE15" s="6"/>
      <c r="BF15" s="6"/>
      <c r="BG15" s="6"/>
      <c r="BH15" s="6"/>
      <c r="BI15" s="6"/>
      <c r="BJ15" s="6"/>
      <c r="BK15" s="6"/>
      <c r="BL15" s="6"/>
      <c r="BM15" s="6"/>
      <c r="BN15" s="6"/>
      <c r="BO15" s="6"/>
      <c r="BP15" s="6"/>
      <c r="BQ15" s="6"/>
      <c r="BR15" s="6"/>
      <c r="BS15" s="6"/>
      <c r="BT15" s="6"/>
      <c r="BU15" s="6"/>
      <c r="BV15" s="6"/>
      <c r="BW15" s="6"/>
      <c r="BX15" s="6"/>
      <c r="BY15" s="6"/>
      <c r="BZ15" s="6"/>
    </row>
    <row r="16" spans="1:80" s="37" customFormat="1" ht="27.75" customHeight="1">
      <c r="A16" s="12"/>
      <c r="B16" s="12"/>
      <c r="C16" s="12"/>
      <c r="D16" s="12"/>
      <c r="E16" s="12"/>
      <c r="F16" s="1602" t="s">
        <v>18</v>
      </c>
      <c r="G16" s="1602"/>
      <c r="H16" s="1602"/>
      <c r="I16" s="1602"/>
      <c r="J16" s="1602"/>
      <c r="K16" s="1602"/>
      <c r="L16" s="1602"/>
      <c r="M16" s="1602"/>
      <c r="N16" s="1602"/>
      <c r="O16" s="1602"/>
      <c r="P16" s="1602"/>
      <c r="Q16" s="1602"/>
      <c r="R16" s="1602"/>
      <c r="S16" s="1602"/>
      <c r="T16" s="1602"/>
      <c r="U16" s="12"/>
      <c r="V16" s="1599" t="s">
        <v>2035</v>
      </c>
      <c r="W16" s="1599"/>
      <c r="X16" s="1599"/>
      <c r="Y16" s="1599"/>
      <c r="Z16" s="1599"/>
      <c r="AA16" s="1599"/>
      <c r="AB16" s="1599"/>
      <c r="AC16" s="1599"/>
      <c r="AD16" s="1599"/>
      <c r="AE16" s="1599"/>
      <c r="AF16" s="1599"/>
      <c r="AG16" s="1599"/>
      <c r="AH16" s="1599"/>
      <c r="AI16" s="1599"/>
      <c r="AJ16" s="1599"/>
      <c r="AK16" s="1599"/>
      <c r="AL16" s="1599"/>
      <c r="AM16" s="1599"/>
      <c r="AN16" s="1599"/>
      <c r="AO16" s="1599"/>
      <c r="AP16" s="1599"/>
      <c r="AQ16" s="1599"/>
      <c r="AR16" s="12"/>
      <c r="AS16" s="12"/>
      <c r="AT16" s="12"/>
      <c r="AU16" s="12"/>
      <c r="AV16" s="12"/>
      <c r="AW16" s="12"/>
      <c r="AX16" s="12"/>
      <c r="AY16" s="12"/>
      <c r="AZ16" s="12"/>
      <c r="BA16" s="12"/>
      <c r="BB16" s="12"/>
      <c r="BC16" s="12"/>
      <c r="BD16" s="12"/>
      <c r="BE16" s="12"/>
      <c r="BF16" s="12"/>
      <c r="BG16" s="12"/>
      <c r="BH16" s="12"/>
      <c r="BI16" s="12"/>
      <c r="BJ16" s="12"/>
      <c r="BK16" s="12"/>
      <c r="BL16" s="12"/>
      <c r="BM16" s="12"/>
      <c r="BN16" s="12"/>
      <c r="BO16" s="12"/>
      <c r="BP16" s="12"/>
      <c r="BQ16" s="12"/>
      <c r="BR16" s="12"/>
      <c r="BS16" s="12"/>
      <c r="BT16" s="12"/>
      <c r="BU16" s="12"/>
      <c r="BV16" s="12"/>
      <c r="BW16" s="12"/>
      <c r="BX16" s="12"/>
      <c r="BY16" s="12"/>
      <c r="BZ16" s="12"/>
      <c r="CA16" s="4"/>
      <c r="CB16" s="4"/>
    </row>
    <row r="17" spans="1:83" s="37" customFormat="1" ht="27.75" customHeight="1">
      <c r="A17" s="12"/>
      <c r="B17" s="12"/>
      <c r="C17" s="12"/>
      <c r="D17" s="12"/>
      <c r="E17" s="12"/>
      <c r="F17" s="1602" t="s">
        <v>831</v>
      </c>
      <c r="G17" s="1602"/>
      <c r="H17" s="1602"/>
      <c r="I17" s="1602"/>
      <c r="J17" s="1602"/>
      <c r="K17" s="1602"/>
      <c r="L17" s="1602"/>
      <c r="M17" s="1602"/>
      <c r="N17" s="1602"/>
      <c r="O17" s="1602"/>
      <c r="P17" s="1602"/>
      <c r="Q17" s="1602"/>
      <c r="R17" s="1602"/>
      <c r="S17" s="1602"/>
      <c r="T17" s="1602"/>
      <c r="U17" s="12"/>
      <c r="V17" s="1615"/>
      <c r="W17" s="1615"/>
      <c r="X17" s="1615"/>
      <c r="Y17" s="1615"/>
      <c r="Z17" s="1615"/>
      <c r="AA17" s="1615"/>
      <c r="AB17" s="1615"/>
      <c r="AC17" s="1615"/>
      <c r="AD17" s="1615"/>
      <c r="AE17" s="1615"/>
      <c r="AF17" s="1615"/>
      <c r="AG17" s="1615"/>
      <c r="AH17" s="1615"/>
      <c r="AI17" s="1615"/>
      <c r="AJ17" s="1615"/>
      <c r="AK17" s="1615"/>
      <c r="AL17" s="1615"/>
      <c r="AM17" s="1615"/>
      <c r="AN17" s="1615"/>
      <c r="AO17" s="1615"/>
      <c r="AP17" s="1615"/>
      <c r="AQ17" s="1615"/>
      <c r="AR17" s="12"/>
      <c r="AS17" s="12"/>
      <c r="AT17" s="12"/>
      <c r="AU17" s="12"/>
      <c r="AV17" s="12"/>
      <c r="AW17" s="12"/>
      <c r="AX17" s="12"/>
      <c r="AY17" s="12"/>
      <c r="AZ17" s="12"/>
      <c r="BA17" s="12"/>
      <c r="BB17" s="12"/>
      <c r="BC17" s="12"/>
      <c r="BD17" s="12"/>
      <c r="BE17" s="12"/>
      <c r="BF17" s="12"/>
      <c r="BG17" s="12"/>
      <c r="BH17" s="12"/>
      <c r="BI17" s="12"/>
      <c r="BJ17" s="12"/>
      <c r="BK17" s="12"/>
      <c r="BL17" s="12"/>
      <c r="BM17" s="12"/>
      <c r="BN17" s="12"/>
      <c r="BO17" s="12"/>
      <c r="BP17" s="12"/>
      <c r="BQ17" s="12"/>
      <c r="BR17" s="12"/>
      <c r="BS17" s="12"/>
      <c r="BT17" s="12"/>
      <c r="BU17" s="12"/>
      <c r="BV17" s="12"/>
      <c r="BW17" s="12"/>
      <c r="BX17" s="12"/>
      <c r="BY17" s="12"/>
      <c r="BZ17" s="12"/>
      <c r="CA17" s="4"/>
      <c r="CB17" s="4"/>
    </row>
    <row r="18" spans="1:83" s="475" customFormat="1" ht="25.5" customHeight="1">
      <c r="A18" s="13"/>
      <c r="B18" s="13"/>
      <c r="C18" s="13"/>
      <c r="D18" s="13"/>
      <c r="E18" s="13"/>
      <c r="F18" s="1612" t="s">
        <v>35</v>
      </c>
      <c r="G18" s="1613"/>
      <c r="H18" s="1613"/>
      <c r="I18" s="1613"/>
      <c r="J18" s="1613"/>
      <c r="K18" s="1613"/>
      <c r="L18" s="1613"/>
      <c r="M18" s="1613"/>
      <c r="N18" s="1613"/>
      <c r="O18" s="1613"/>
      <c r="P18" s="1613"/>
      <c r="Q18" s="1613"/>
      <c r="R18" s="1613"/>
      <c r="S18" s="1613"/>
      <c r="T18" s="1613"/>
      <c r="U18" s="13"/>
      <c r="V18" s="1614">
        <v>82064651083</v>
      </c>
      <c r="W18" s="1614"/>
      <c r="X18" s="1614"/>
      <c r="Y18" s="1614"/>
      <c r="Z18" s="1614"/>
      <c r="AA18" s="1614"/>
      <c r="AB18" s="1614"/>
      <c r="AC18" s="1614"/>
      <c r="AD18" s="1614"/>
      <c r="AE18" s="1614"/>
      <c r="AF18" s="1614"/>
      <c r="AG18" s="1614"/>
      <c r="AH18" s="13"/>
      <c r="AI18" s="13"/>
      <c r="AJ18" s="13"/>
      <c r="AK18" s="13"/>
      <c r="AL18" s="13"/>
      <c r="AM18" s="13"/>
      <c r="AN18" s="13"/>
      <c r="AO18" s="13"/>
      <c r="AP18" s="13"/>
      <c r="AQ18" s="13"/>
      <c r="AR18" s="13"/>
      <c r="AS18" s="13"/>
      <c r="AT18" s="13"/>
      <c r="AU18" s="13"/>
      <c r="AV18" s="13"/>
      <c r="AW18" s="13"/>
      <c r="AX18" s="13"/>
      <c r="AY18" s="13"/>
      <c r="AZ18" s="13"/>
      <c r="BA18" s="13"/>
      <c r="BB18" s="13"/>
      <c r="BC18" s="13"/>
      <c r="BD18" s="13"/>
      <c r="BE18" s="13"/>
      <c r="BF18" s="13"/>
      <c r="BG18" s="13"/>
      <c r="BH18" s="13"/>
      <c r="BI18" s="13"/>
      <c r="BJ18" s="13"/>
      <c r="BK18" s="13"/>
      <c r="BL18" s="13"/>
      <c r="BM18" s="13"/>
      <c r="BN18" s="13"/>
      <c r="BO18" s="13"/>
      <c r="BP18" s="13"/>
      <c r="BQ18" s="13"/>
      <c r="BR18" s="13"/>
      <c r="BS18" s="13"/>
      <c r="BT18" s="13"/>
      <c r="BU18" s="13"/>
      <c r="BV18" s="13"/>
      <c r="BW18" s="13"/>
      <c r="BX18" s="13"/>
      <c r="BY18" s="13"/>
      <c r="BZ18" s="13"/>
      <c r="CA18" s="4"/>
      <c r="CB18" s="4"/>
    </row>
    <row r="19" spans="1:83">
      <c r="A19" s="6"/>
      <c r="B19" s="6"/>
      <c r="C19" s="6"/>
      <c r="D19" s="6"/>
      <c r="E19" s="6"/>
      <c r="F19" s="6"/>
      <c r="G19" s="6"/>
      <c r="H19" s="6"/>
      <c r="I19" s="6"/>
      <c r="J19" s="6"/>
      <c r="K19" s="6"/>
      <c r="L19" s="6"/>
      <c r="M19" s="6"/>
      <c r="N19" s="6"/>
      <c r="O19" s="6"/>
      <c r="P19" s="6"/>
      <c r="Q19" s="6"/>
      <c r="R19" s="6"/>
      <c r="S19" s="6"/>
      <c r="T19" s="6"/>
      <c r="U19" s="6"/>
      <c r="V19" s="6"/>
      <c r="W19" s="6"/>
      <c r="X19" s="6"/>
      <c r="Y19" s="6"/>
      <c r="Z19" s="6"/>
      <c r="AA19" s="6"/>
      <c r="AB19" s="6"/>
      <c r="AC19" s="6"/>
      <c r="AD19" s="6"/>
      <c r="AE19" s="6"/>
      <c r="AF19" s="6"/>
      <c r="AG19" s="6"/>
      <c r="AH19" s="6"/>
      <c r="AI19" s="6"/>
      <c r="AJ19" s="6"/>
      <c r="AK19" s="6"/>
      <c r="AL19" s="6"/>
      <c r="AM19" s="6"/>
      <c r="AN19" s="6"/>
      <c r="AO19" s="6"/>
      <c r="AP19" s="6"/>
      <c r="AQ19" s="6"/>
      <c r="AR19" s="6"/>
      <c r="AS19" s="6"/>
      <c r="AT19" s="6"/>
      <c r="AU19" s="6"/>
      <c r="AV19" s="6"/>
      <c r="AW19" s="6"/>
      <c r="AX19" s="6"/>
      <c r="AY19" s="6"/>
      <c r="AZ19" s="6"/>
      <c r="BA19" s="6"/>
      <c r="BB19" s="6"/>
      <c r="BC19" s="6"/>
      <c r="BD19" s="6"/>
      <c r="BE19" s="6"/>
      <c r="BF19" s="6"/>
      <c r="BG19" s="6"/>
      <c r="BH19" s="6"/>
      <c r="BI19" s="6"/>
      <c r="BJ19" s="6"/>
      <c r="BK19" s="6"/>
      <c r="BL19" s="6"/>
      <c r="BM19" s="6"/>
      <c r="BN19" s="6"/>
      <c r="BO19" s="6"/>
      <c r="BP19" s="6"/>
      <c r="BQ19" s="6"/>
      <c r="BR19" s="6"/>
      <c r="BS19" s="6"/>
      <c r="BT19" s="6"/>
      <c r="BU19" s="6"/>
      <c r="BV19" s="6"/>
      <c r="BW19" s="6"/>
      <c r="BX19" s="6"/>
      <c r="BY19" s="6"/>
      <c r="BZ19" s="6"/>
    </row>
    <row r="20" spans="1:83">
      <c r="A20" s="6"/>
      <c r="B20" s="6"/>
      <c r="C20" s="6"/>
      <c r="D20" s="6"/>
      <c r="E20" s="6"/>
      <c r="F20" s="6"/>
      <c r="G20" s="6"/>
      <c r="H20" s="6"/>
      <c r="I20" s="6"/>
      <c r="J20" s="6"/>
      <c r="K20" s="6"/>
      <c r="L20" s="6"/>
      <c r="M20" s="6"/>
      <c r="N20" s="6"/>
      <c r="O20" s="6"/>
      <c r="P20" s="6"/>
      <c r="Q20" s="6"/>
      <c r="R20" s="6"/>
      <c r="S20" s="6"/>
      <c r="T20" s="6"/>
      <c r="U20" s="6"/>
      <c r="V20" s="6"/>
      <c r="W20" s="6"/>
      <c r="X20" s="6"/>
      <c r="Y20" s="6"/>
      <c r="Z20" s="6"/>
      <c r="AA20" s="6"/>
      <c r="AB20" s="6"/>
      <c r="AC20" s="6"/>
      <c r="AD20" s="6"/>
      <c r="AE20" s="6"/>
      <c r="AF20" s="6"/>
      <c r="AG20" s="6"/>
      <c r="AH20" s="6"/>
      <c r="AI20" s="6"/>
      <c r="AJ20" s="6"/>
      <c r="AK20" s="6"/>
      <c r="AL20" s="6"/>
      <c r="AM20" s="6"/>
      <c r="AN20" s="6"/>
      <c r="AO20" s="6"/>
      <c r="AP20" s="6"/>
      <c r="AQ20" s="6"/>
      <c r="AR20" s="6"/>
      <c r="AS20" s="6"/>
      <c r="AT20" s="6"/>
      <c r="AU20" s="6"/>
      <c r="AV20" s="6"/>
      <c r="AW20" s="6"/>
      <c r="AX20" s="6"/>
      <c r="AY20" s="6"/>
      <c r="AZ20" s="6"/>
      <c r="BA20" s="6"/>
      <c r="BB20" s="6"/>
      <c r="BC20" s="6"/>
      <c r="BD20" s="6"/>
      <c r="BE20" s="6"/>
      <c r="BF20" s="6"/>
      <c r="BG20" s="6"/>
      <c r="BH20" s="6"/>
      <c r="BI20" s="6"/>
      <c r="BJ20" s="6"/>
      <c r="BK20" s="6"/>
      <c r="BL20" s="6"/>
      <c r="BM20" s="6"/>
      <c r="BN20" s="6"/>
      <c r="BO20" s="6"/>
      <c r="BP20" s="6"/>
      <c r="BQ20" s="6"/>
      <c r="BR20" s="6"/>
      <c r="BS20" s="6"/>
      <c r="BT20" s="6"/>
      <c r="BU20" s="6"/>
      <c r="BV20" s="6"/>
      <c r="BW20" s="6"/>
      <c r="BX20" s="6"/>
      <c r="BY20" s="6"/>
      <c r="BZ20" s="6"/>
    </row>
    <row r="21" spans="1:83">
      <c r="A21" s="6"/>
      <c r="B21" s="6"/>
      <c r="C21" s="6"/>
      <c r="D21" s="6"/>
      <c r="E21" s="6"/>
      <c r="F21" s="6"/>
      <c r="G21" s="6"/>
      <c r="H21" s="6"/>
      <c r="I21" s="6"/>
      <c r="J21" s="6"/>
      <c r="K21" s="6"/>
      <c r="L21" s="6"/>
      <c r="M21" s="6"/>
      <c r="N21" s="6"/>
      <c r="O21" s="6"/>
      <c r="P21" s="6"/>
      <c r="Q21" s="6"/>
      <c r="R21" s="6"/>
      <c r="S21" s="6"/>
      <c r="T21" s="6"/>
      <c r="U21" s="6"/>
      <c r="V21" s="6"/>
      <c r="W21" s="6"/>
      <c r="X21" s="6"/>
      <c r="Y21" s="6"/>
      <c r="Z21" s="6"/>
      <c r="AA21" s="6"/>
      <c r="AB21" s="6"/>
      <c r="AC21" s="6"/>
      <c r="AD21" s="6"/>
      <c r="AE21" s="6"/>
      <c r="AF21" s="6"/>
      <c r="AG21" s="6"/>
      <c r="AH21" s="6"/>
      <c r="AI21" s="6"/>
      <c r="AJ21" s="6"/>
      <c r="AK21" s="6"/>
      <c r="AL21" s="6"/>
      <c r="AM21" s="6"/>
      <c r="AN21" s="6"/>
      <c r="AO21" s="6"/>
      <c r="AP21" s="6"/>
      <c r="AQ21" s="6"/>
      <c r="AR21" s="6"/>
      <c r="AS21" s="6"/>
      <c r="AT21" s="6"/>
      <c r="AU21" s="6"/>
      <c r="AV21" s="6"/>
      <c r="AW21" s="6"/>
      <c r="AX21" s="6"/>
      <c r="AY21" s="6"/>
      <c r="AZ21" s="6"/>
      <c r="BA21" s="6"/>
      <c r="BB21" s="6"/>
      <c r="BC21" s="6"/>
      <c r="BD21" s="6"/>
      <c r="BE21" s="6"/>
      <c r="BF21" s="6"/>
      <c r="BG21" s="6"/>
      <c r="BH21" s="6"/>
      <c r="BI21" s="6"/>
      <c r="BJ21" s="6"/>
      <c r="BK21" s="6"/>
      <c r="BL21" s="6"/>
      <c r="BM21" s="6"/>
      <c r="BN21" s="6"/>
      <c r="BO21" s="6"/>
      <c r="BP21" s="6"/>
      <c r="BQ21" s="6"/>
      <c r="BR21" s="6"/>
      <c r="BS21" s="6"/>
      <c r="BT21" s="6"/>
      <c r="BU21" s="6"/>
      <c r="BV21" s="6"/>
      <c r="BW21" s="6"/>
      <c r="BX21" s="6"/>
      <c r="BY21" s="6"/>
      <c r="BZ21" s="6"/>
    </row>
    <row r="22" spans="1:83" ht="15" customHeight="1">
      <c r="A22" s="6"/>
      <c r="B22" s="6"/>
      <c r="C22" s="6"/>
      <c r="D22" s="6"/>
      <c r="E22" s="7"/>
      <c r="F22" s="28" t="s">
        <v>31</v>
      </c>
      <c r="G22" s="28"/>
      <c r="H22" s="28"/>
      <c r="I22" s="28"/>
      <c r="J22" s="28"/>
      <c r="K22" s="28"/>
      <c r="L22" s="28"/>
      <c r="M22" s="28"/>
      <c r="N22" s="28"/>
      <c r="O22" s="28"/>
      <c r="P22" s="28"/>
      <c r="Q22" s="28"/>
      <c r="R22" s="28"/>
      <c r="S22" s="28"/>
      <c r="T22" s="28"/>
      <c r="U22" s="28"/>
      <c r="V22" s="28"/>
      <c r="W22" s="28"/>
      <c r="X22" s="28"/>
      <c r="Y22" s="28"/>
      <c r="Z22" s="28"/>
      <c r="AA22" s="28"/>
      <c r="AB22" s="28"/>
      <c r="AC22" s="28"/>
      <c r="AD22" s="28"/>
      <c r="AE22" s="28"/>
      <c r="AF22" s="28"/>
      <c r="AG22" s="28"/>
      <c r="AH22" s="28"/>
      <c r="AI22" s="28"/>
      <c r="AJ22" s="28"/>
      <c r="AK22" s="28"/>
      <c r="AL22" s="28"/>
      <c r="AM22" s="28"/>
      <c r="AN22" s="28"/>
      <c r="AO22" s="28"/>
      <c r="AP22" s="28"/>
      <c r="AQ22" s="28"/>
      <c r="AR22" s="6"/>
      <c r="AS22" s="7"/>
      <c r="AT22" s="8"/>
      <c r="AU22" s="8"/>
      <c r="AV22" s="8"/>
      <c r="AW22" s="8"/>
      <c r="AX22" s="8"/>
      <c r="AY22" s="8"/>
      <c r="AZ22" s="8"/>
      <c r="BA22" s="24" t="s">
        <v>32</v>
      </c>
      <c r="BB22" s="24"/>
      <c r="BC22" s="24"/>
      <c r="BD22" s="24"/>
      <c r="BE22" s="24"/>
      <c r="BF22" s="24"/>
      <c r="BG22" s="24"/>
      <c r="BH22" s="24"/>
      <c r="BI22" s="24"/>
      <c r="BJ22" s="24"/>
      <c r="BK22" s="24"/>
      <c r="BL22" s="24"/>
      <c r="BM22" s="24"/>
      <c r="BN22" s="24"/>
      <c r="BO22" s="24"/>
      <c r="BP22" s="24"/>
      <c r="BQ22" s="24"/>
      <c r="BR22" s="24"/>
      <c r="BS22" s="24"/>
      <c r="BT22" s="24"/>
      <c r="BU22" s="24"/>
      <c r="BV22" s="24"/>
      <c r="BW22" s="24"/>
      <c r="BX22" s="24"/>
      <c r="BY22" s="24"/>
      <c r="BZ22" s="24"/>
    </row>
    <row r="23" spans="1:83">
      <c r="A23" s="6"/>
      <c r="B23" s="6"/>
      <c r="C23" s="6"/>
      <c r="D23" s="6"/>
      <c r="E23" s="6"/>
      <c r="F23" s="6"/>
      <c r="G23" s="6"/>
      <c r="H23" s="6"/>
      <c r="I23" s="6"/>
      <c r="J23" s="6"/>
      <c r="K23" s="6"/>
      <c r="L23" s="6"/>
      <c r="M23" s="6"/>
      <c r="N23" s="6"/>
      <c r="O23" s="6"/>
      <c r="P23" s="6"/>
      <c r="Q23" s="6"/>
      <c r="R23" s="6"/>
      <c r="S23" s="6"/>
      <c r="T23" s="6"/>
      <c r="U23" s="7"/>
      <c r="V23" s="7"/>
      <c r="W23" s="8"/>
      <c r="X23" s="8"/>
      <c r="Y23" s="8"/>
      <c r="Z23" s="8"/>
      <c r="AA23" s="8"/>
      <c r="AB23" s="8"/>
      <c r="AC23" s="8"/>
      <c r="AD23" s="8"/>
      <c r="AE23" s="8"/>
      <c r="AF23" s="8"/>
      <c r="AG23" s="8"/>
      <c r="AH23" s="8"/>
      <c r="AI23" s="8"/>
      <c r="AJ23" s="8"/>
      <c r="AK23" s="8"/>
      <c r="AL23" s="8"/>
      <c r="AM23" s="8"/>
      <c r="AN23" s="8"/>
      <c r="AO23" s="8"/>
      <c r="AP23" s="8"/>
      <c r="AQ23" s="8"/>
      <c r="AR23" s="6"/>
      <c r="AS23" s="6"/>
      <c r="AT23" s="6"/>
      <c r="AU23" s="6"/>
      <c r="AV23" s="6"/>
      <c r="AW23" s="6"/>
      <c r="AX23" s="6"/>
      <c r="AY23" s="6"/>
      <c r="AZ23" s="6"/>
      <c r="BA23" s="7"/>
      <c r="BB23" s="8"/>
      <c r="BC23" s="8"/>
      <c r="BD23" s="8"/>
      <c r="BE23" s="8"/>
      <c r="BF23" s="8"/>
      <c r="BG23" s="8"/>
      <c r="BH23" s="8"/>
      <c r="BI23" s="8"/>
      <c r="BJ23" s="8"/>
      <c r="BK23" s="8"/>
      <c r="BL23" s="8"/>
      <c r="BM23" s="8"/>
      <c r="BN23" s="8"/>
      <c r="BO23" s="8"/>
      <c r="BP23" s="8"/>
      <c r="BQ23" s="8"/>
      <c r="BR23" s="8"/>
      <c r="BS23" s="8"/>
      <c r="BT23" s="8"/>
      <c r="BU23" s="8"/>
      <c r="BV23" s="8"/>
      <c r="BW23" s="6"/>
      <c r="BX23" s="6"/>
      <c r="BY23" s="6"/>
      <c r="BZ23" s="6"/>
    </row>
    <row r="24" spans="1:83">
      <c r="A24" s="6"/>
      <c r="B24" s="6"/>
      <c r="C24" s="6"/>
      <c r="D24" s="6"/>
      <c r="E24" s="6"/>
      <c r="F24" s="1598" t="s">
        <v>19</v>
      </c>
      <c r="G24" s="1598"/>
      <c r="H24" s="1598"/>
      <c r="I24" s="1598"/>
      <c r="J24" s="1598"/>
      <c r="K24" s="1598"/>
      <c r="L24" s="1598"/>
      <c r="M24" s="1598"/>
      <c r="N24" s="1598"/>
      <c r="O24" s="1598"/>
      <c r="P24" s="1598"/>
      <c r="Q24" s="1598"/>
      <c r="R24" s="1598"/>
      <c r="S24" s="1598"/>
      <c r="T24" s="1598"/>
      <c r="U24" s="6"/>
      <c r="V24" s="1609" t="s">
        <v>2056</v>
      </c>
      <c r="W24" s="1610"/>
      <c r="X24" s="1610"/>
      <c r="Y24" s="1610"/>
      <c r="Z24" s="1610"/>
      <c r="AA24" s="1610"/>
      <c r="AB24" s="1610"/>
      <c r="AC24" s="1610"/>
      <c r="AD24" s="1610"/>
      <c r="AE24" s="1610"/>
      <c r="AF24" s="1610"/>
      <c r="AG24" s="1610"/>
      <c r="AH24" s="1610"/>
      <c r="AI24" s="1610"/>
      <c r="AJ24" s="1610"/>
      <c r="AK24" s="1610"/>
      <c r="AL24" s="1610"/>
      <c r="AM24" s="1610"/>
      <c r="AN24" s="1610"/>
      <c r="AO24" s="1610"/>
      <c r="AP24" s="1610"/>
      <c r="AQ24" s="1611"/>
      <c r="AR24" s="6"/>
      <c r="AS24" s="1598" t="s">
        <v>19</v>
      </c>
      <c r="AT24" s="1598"/>
      <c r="AU24" s="1598"/>
      <c r="AV24" s="1598"/>
      <c r="AW24" s="1598"/>
      <c r="AX24" s="1598"/>
      <c r="AY24" s="1598"/>
      <c r="AZ24" s="10"/>
      <c r="BA24" s="1609" t="s">
        <v>2058</v>
      </c>
      <c r="BB24" s="1610"/>
      <c r="BC24" s="1610"/>
      <c r="BD24" s="1610"/>
      <c r="BE24" s="1610"/>
      <c r="BF24" s="1610"/>
      <c r="BG24" s="1610"/>
      <c r="BH24" s="1610"/>
      <c r="BI24" s="1610"/>
      <c r="BJ24" s="1610"/>
      <c r="BK24" s="1610"/>
      <c r="BL24" s="1610"/>
      <c r="BM24" s="1610"/>
      <c r="BN24" s="1610"/>
      <c r="BO24" s="1610"/>
      <c r="BP24" s="1610"/>
      <c r="BQ24" s="1610"/>
      <c r="BR24" s="1610"/>
      <c r="BS24" s="1610"/>
      <c r="BT24" s="1610"/>
      <c r="BU24" s="1610"/>
      <c r="BV24" s="1611"/>
      <c r="BW24" s="6"/>
      <c r="BX24" s="6"/>
      <c r="BY24" s="6"/>
      <c r="BZ24" s="6"/>
    </row>
    <row r="25" spans="1:83">
      <c r="A25" s="6"/>
      <c r="B25" s="6"/>
      <c r="C25" s="6"/>
      <c r="D25" s="6"/>
      <c r="E25" s="6"/>
      <c r="F25" s="1598" t="s">
        <v>20</v>
      </c>
      <c r="G25" s="1598"/>
      <c r="H25" s="1598"/>
      <c r="I25" s="1598"/>
      <c r="J25" s="1598"/>
      <c r="K25" s="1598"/>
      <c r="L25" s="1598"/>
      <c r="M25" s="1598"/>
      <c r="N25" s="1598"/>
      <c r="O25" s="1598"/>
      <c r="P25" s="1598"/>
      <c r="Q25" s="1598"/>
      <c r="R25" s="1598"/>
      <c r="S25" s="1598"/>
      <c r="T25" s="1598"/>
      <c r="U25" s="6"/>
      <c r="V25" s="1609" t="s">
        <v>2057</v>
      </c>
      <c r="W25" s="1610"/>
      <c r="X25" s="1610"/>
      <c r="Y25" s="1610"/>
      <c r="Z25" s="1610"/>
      <c r="AA25" s="1610"/>
      <c r="AB25" s="1610"/>
      <c r="AC25" s="1610"/>
      <c r="AD25" s="1610"/>
      <c r="AE25" s="1610"/>
      <c r="AF25" s="1610"/>
      <c r="AG25" s="1610"/>
      <c r="AH25" s="1610"/>
      <c r="AI25" s="1610"/>
      <c r="AJ25" s="1610"/>
      <c r="AK25" s="1610"/>
      <c r="AL25" s="1610"/>
      <c r="AM25" s="1610"/>
      <c r="AN25" s="1610"/>
      <c r="AO25" s="1610"/>
      <c r="AP25" s="1610"/>
      <c r="AQ25" s="1611"/>
      <c r="AR25" s="6"/>
      <c r="AS25" s="1598" t="s">
        <v>20</v>
      </c>
      <c r="AT25" s="1598"/>
      <c r="AU25" s="1598"/>
      <c r="AV25" s="1598"/>
      <c r="AW25" s="1598"/>
      <c r="AX25" s="1598"/>
      <c r="AY25" s="1598"/>
      <c r="AZ25" s="10"/>
      <c r="BA25" s="1609"/>
      <c r="BB25" s="1610"/>
      <c r="BC25" s="1610"/>
      <c r="BD25" s="1610"/>
      <c r="BE25" s="1610"/>
      <c r="BF25" s="1610"/>
      <c r="BG25" s="1610"/>
      <c r="BH25" s="1610"/>
      <c r="BI25" s="1610"/>
      <c r="BJ25" s="1610"/>
      <c r="BK25" s="1610"/>
      <c r="BL25" s="1610"/>
      <c r="BM25" s="1610"/>
      <c r="BN25" s="1610"/>
      <c r="BO25" s="1610"/>
      <c r="BP25" s="1610"/>
      <c r="BQ25" s="1610"/>
      <c r="BR25" s="1610"/>
      <c r="BS25" s="1610"/>
      <c r="BT25" s="1610"/>
      <c r="BU25" s="1610"/>
      <c r="BV25" s="1611"/>
      <c r="BW25" s="6"/>
      <c r="BX25" s="6"/>
      <c r="BY25" s="6"/>
      <c r="BZ25" s="6"/>
    </row>
    <row r="26" spans="1:83">
      <c r="A26" s="6"/>
      <c r="B26" s="6"/>
      <c r="C26" s="6"/>
      <c r="D26" s="6"/>
      <c r="E26" s="6"/>
      <c r="F26" s="1598" t="s">
        <v>21</v>
      </c>
      <c r="G26" s="1598"/>
      <c r="H26" s="1598"/>
      <c r="I26" s="1598"/>
      <c r="J26" s="1598"/>
      <c r="K26" s="1598"/>
      <c r="L26" s="1598"/>
      <c r="M26" s="1598"/>
      <c r="N26" s="1598"/>
      <c r="O26" s="1598"/>
      <c r="P26" s="1598"/>
      <c r="Q26" s="1598"/>
      <c r="R26" s="1598"/>
      <c r="S26" s="1598"/>
      <c r="T26" s="1598"/>
      <c r="U26" s="6"/>
      <c r="V26" s="1600" t="s">
        <v>2055</v>
      </c>
      <c r="W26" s="1600"/>
      <c r="X26" s="1600"/>
      <c r="Y26" s="1600"/>
      <c r="Z26" s="1600"/>
      <c r="AA26" s="1600"/>
      <c r="AB26" s="1600"/>
      <c r="AC26" s="1600"/>
      <c r="AD26" s="1600"/>
      <c r="AE26" s="1600"/>
      <c r="AF26" s="1600"/>
      <c r="AG26" s="1600"/>
      <c r="AH26" s="1600"/>
      <c r="AI26" s="1600"/>
      <c r="AJ26" s="1600"/>
      <c r="AK26" s="9"/>
      <c r="AL26" s="9"/>
      <c r="AM26" s="9"/>
      <c r="AN26" s="9"/>
      <c r="AO26" s="9"/>
      <c r="AP26" s="9"/>
      <c r="AQ26" s="9"/>
      <c r="AR26" s="6"/>
      <c r="AS26" s="1598" t="s">
        <v>21</v>
      </c>
      <c r="AT26" s="1598"/>
      <c r="AU26" s="1598"/>
      <c r="AV26" s="1598"/>
      <c r="AW26" s="1598"/>
      <c r="AX26" s="1598"/>
      <c r="AY26" s="1598"/>
      <c r="AZ26" s="10"/>
      <c r="BA26" s="1600" t="s">
        <v>2055</v>
      </c>
      <c r="BB26" s="1600"/>
      <c r="BC26" s="1600"/>
      <c r="BD26" s="1600"/>
      <c r="BE26" s="1600"/>
      <c r="BF26" s="1600"/>
      <c r="BG26" s="1600"/>
      <c r="BH26" s="1600"/>
      <c r="BI26" s="1600"/>
      <c r="BJ26" s="1600"/>
      <c r="BK26" s="1600"/>
      <c r="BL26" s="1600"/>
      <c r="BM26" s="1600"/>
      <c r="BN26" s="1600"/>
      <c r="BO26" s="1600"/>
      <c r="BP26" s="9"/>
      <c r="BQ26" s="9"/>
      <c r="BR26" s="9"/>
      <c r="BS26" s="9"/>
      <c r="BT26" s="9"/>
      <c r="BU26" s="9"/>
      <c r="BV26" s="9"/>
      <c r="BW26" s="6"/>
      <c r="BX26" s="6"/>
      <c r="BY26" s="6"/>
      <c r="BZ26" s="6"/>
    </row>
    <row r="27" spans="1:83">
      <c r="A27" s="6"/>
      <c r="B27" s="6"/>
      <c r="C27" s="6"/>
      <c r="D27" s="6"/>
      <c r="E27" s="6"/>
      <c r="F27" s="1598" t="s">
        <v>22</v>
      </c>
      <c r="G27" s="1598"/>
      <c r="H27" s="1598"/>
      <c r="I27" s="1598"/>
      <c r="J27" s="1598"/>
      <c r="K27" s="1598"/>
      <c r="L27" s="1598"/>
      <c r="M27" s="1598"/>
      <c r="N27" s="1598"/>
      <c r="O27" s="1598"/>
      <c r="P27" s="1598"/>
      <c r="Q27" s="1598"/>
      <c r="R27" s="1598"/>
      <c r="S27" s="1598"/>
      <c r="T27" s="1598"/>
      <c r="U27" s="6"/>
      <c r="V27" s="1605" t="s">
        <v>2033</v>
      </c>
      <c r="W27" s="1605"/>
      <c r="X27" s="1605"/>
      <c r="Y27" s="1605"/>
      <c r="Z27" s="6"/>
      <c r="AA27" s="11"/>
      <c r="AB27" s="6"/>
      <c r="AC27" s="6"/>
      <c r="AD27" s="6"/>
      <c r="AE27" s="6"/>
      <c r="AF27" s="11" t="s">
        <v>33</v>
      </c>
      <c r="AG27" s="11"/>
      <c r="AH27" s="1604">
        <v>3000</v>
      </c>
      <c r="AI27" s="1604"/>
      <c r="AJ27" s="1604"/>
      <c r="AK27" s="6"/>
      <c r="AL27" s="6"/>
      <c r="AM27" s="6"/>
      <c r="AN27" s="6"/>
      <c r="AO27" s="6"/>
      <c r="AP27" s="6"/>
      <c r="AQ27" s="6"/>
      <c r="AR27" s="6"/>
      <c r="AS27" s="1598" t="s">
        <v>22</v>
      </c>
      <c r="AT27" s="1598"/>
      <c r="AU27" s="1598"/>
      <c r="AV27" s="1598"/>
      <c r="AW27" s="1598"/>
      <c r="AX27" s="1598"/>
      <c r="AY27" s="1598"/>
      <c r="AZ27" s="10"/>
      <c r="BA27" s="1605" t="s">
        <v>2033</v>
      </c>
      <c r="BB27" s="1605"/>
      <c r="BC27" s="1605"/>
      <c r="BD27" s="1605"/>
      <c r="BE27" s="6"/>
      <c r="BF27" s="6"/>
      <c r="BG27" s="10"/>
      <c r="BH27" s="6"/>
      <c r="BI27" s="6"/>
      <c r="BJ27" s="6"/>
      <c r="BK27" s="11" t="s">
        <v>33</v>
      </c>
      <c r="BL27" s="6"/>
      <c r="BM27" s="1604">
        <v>3000</v>
      </c>
      <c r="BN27" s="1604"/>
      <c r="BO27" s="1604"/>
      <c r="BP27" s="6"/>
      <c r="BQ27" s="6"/>
      <c r="BR27" s="6"/>
      <c r="BS27" s="6"/>
      <c r="BT27" s="6"/>
      <c r="BU27" s="6"/>
      <c r="BV27" s="6"/>
      <c r="BW27" s="6"/>
      <c r="BX27" s="6"/>
      <c r="BY27" s="6"/>
      <c r="BZ27" s="6"/>
    </row>
    <row r="28" spans="1:83">
      <c r="A28" s="6"/>
      <c r="B28" s="6"/>
      <c r="C28" s="6"/>
      <c r="D28" s="6"/>
      <c r="E28" s="6"/>
      <c r="F28" s="6"/>
      <c r="G28" s="6"/>
      <c r="H28" s="6"/>
      <c r="I28" s="6"/>
      <c r="J28" s="6"/>
      <c r="K28" s="6"/>
      <c r="L28" s="6"/>
      <c r="M28" s="6"/>
      <c r="N28" s="6"/>
      <c r="O28" s="6"/>
      <c r="P28" s="6"/>
      <c r="Q28" s="6"/>
      <c r="R28" s="6"/>
      <c r="S28" s="6"/>
      <c r="T28" s="6"/>
      <c r="U28" s="6"/>
      <c r="V28" s="6"/>
      <c r="W28" s="6"/>
      <c r="X28" s="6"/>
      <c r="Y28" s="6"/>
      <c r="Z28" s="6"/>
      <c r="AA28" s="6"/>
      <c r="AB28" s="6"/>
      <c r="AC28" s="6"/>
      <c r="AD28" s="6"/>
      <c r="AE28" s="6"/>
      <c r="AF28" s="6"/>
      <c r="AG28" s="6"/>
      <c r="AH28" s="6"/>
      <c r="AI28" s="6"/>
      <c r="AJ28" s="6"/>
      <c r="AK28" s="6"/>
      <c r="AL28" s="6"/>
      <c r="AM28" s="6"/>
      <c r="AN28" s="6"/>
      <c r="AO28" s="6"/>
      <c r="AP28" s="6"/>
      <c r="AQ28" s="6"/>
      <c r="AR28" s="6"/>
      <c r="AS28" s="6"/>
      <c r="AT28" s="6"/>
      <c r="AU28" s="6"/>
      <c r="AV28" s="6"/>
      <c r="AW28" s="6"/>
      <c r="AX28" s="6"/>
      <c r="AY28" s="6"/>
      <c r="AZ28" s="6"/>
      <c r="BA28" s="6"/>
      <c r="BB28" s="6"/>
      <c r="BC28" s="6"/>
      <c r="BD28" s="6"/>
      <c r="BE28" s="6"/>
      <c r="BF28" s="6"/>
      <c r="BG28" s="6"/>
      <c r="BH28" s="6"/>
      <c r="BI28" s="6"/>
      <c r="BJ28" s="6"/>
      <c r="BK28" s="6"/>
      <c r="BL28" s="6"/>
      <c r="BM28" s="6"/>
      <c r="BN28" s="6"/>
      <c r="BO28" s="6"/>
      <c r="BP28" s="6"/>
      <c r="BQ28" s="6"/>
      <c r="BR28" s="6"/>
      <c r="BS28" s="6"/>
      <c r="BT28" s="6"/>
      <c r="BU28" s="6"/>
      <c r="BV28" s="6"/>
      <c r="BW28" s="6"/>
      <c r="BX28" s="6"/>
      <c r="BY28" s="6"/>
      <c r="BZ28" s="6"/>
      <c r="CE28" s="787"/>
    </row>
    <row r="29" spans="1:83">
      <c r="A29" s="6"/>
      <c r="B29" s="6"/>
      <c r="C29" s="6"/>
      <c r="D29" s="6"/>
      <c r="E29" s="6"/>
      <c r="F29" s="6"/>
      <c r="G29" s="6"/>
      <c r="H29" s="6"/>
      <c r="I29" s="6"/>
      <c r="J29" s="6"/>
      <c r="K29" s="6"/>
      <c r="L29" s="6"/>
      <c r="M29" s="6"/>
      <c r="N29" s="6"/>
      <c r="O29" s="6"/>
      <c r="P29" s="6"/>
      <c r="Q29" s="6"/>
      <c r="R29" s="6"/>
      <c r="S29" s="6"/>
      <c r="T29" s="6"/>
      <c r="U29" s="6"/>
      <c r="V29" s="6"/>
      <c r="W29" s="6"/>
      <c r="X29" s="6"/>
      <c r="Y29" s="6"/>
      <c r="Z29" s="6"/>
      <c r="AA29" s="6"/>
      <c r="AB29" s="6"/>
      <c r="AC29" s="6"/>
      <c r="AD29" s="6"/>
      <c r="AE29" s="6"/>
      <c r="AF29" s="6"/>
      <c r="AG29" s="6"/>
      <c r="AH29" s="6"/>
      <c r="AI29" s="6"/>
      <c r="AJ29" s="6"/>
      <c r="AK29" s="6" t="s">
        <v>36</v>
      </c>
      <c r="AL29" s="6"/>
      <c r="AM29" s="6"/>
      <c r="AN29" s="6"/>
      <c r="AO29" s="6"/>
      <c r="AP29" s="6"/>
      <c r="AQ29" s="6"/>
      <c r="AR29" s="6"/>
      <c r="AS29" s="6"/>
      <c r="AT29" s="6"/>
      <c r="AU29" s="6"/>
      <c r="AV29" s="6"/>
      <c r="AW29" s="6"/>
      <c r="AX29" s="6"/>
      <c r="AY29" s="6"/>
      <c r="AZ29" s="6"/>
      <c r="BA29" s="6"/>
      <c r="BB29" s="6"/>
      <c r="BC29" s="6"/>
      <c r="BD29" s="6"/>
      <c r="BE29" s="6"/>
      <c r="BF29" s="6"/>
      <c r="BG29" s="6"/>
      <c r="BH29" s="6"/>
      <c r="BI29" s="6"/>
      <c r="BJ29" s="6"/>
      <c r="BK29" s="6"/>
      <c r="BL29" s="6"/>
      <c r="BM29" s="6"/>
      <c r="BN29" s="6"/>
      <c r="BO29" s="6"/>
      <c r="BP29" s="6"/>
      <c r="BQ29" s="6"/>
      <c r="BR29" s="6"/>
      <c r="BS29" s="6"/>
      <c r="BT29" s="6"/>
      <c r="BU29" s="6"/>
      <c r="BV29" s="6"/>
      <c r="BW29" s="6"/>
      <c r="BX29" s="6"/>
      <c r="BY29" s="6"/>
      <c r="BZ29" s="6"/>
    </row>
    <row r="30" spans="1:83">
      <c r="A30" s="6"/>
      <c r="B30" s="6"/>
      <c r="C30" s="6"/>
      <c r="D30" s="6"/>
      <c r="E30" s="6"/>
      <c r="F30" s="6"/>
      <c r="G30" s="6"/>
      <c r="H30" s="6"/>
      <c r="I30" s="6"/>
      <c r="J30" s="6"/>
      <c r="K30" s="6"/>
      <c r="L30" s="6"/>
      <c r="M30" s="6"/>
      <c r="N30" s="6"/>
      <c r="O30" s="6"/>
      <c r="P30" s="6"/>
      <c r="Q30" s="6"/>
      <c r="R30" s="6"/>
      <c r="S30" s="6"/>
      <c r="T30" s="6"/>
      <c r="U30" s="6"/>
      <c r="V30" s="6"/>
      <c r="W30" s="6"/>
      <c r="X30" s="6"/>
      <c r="Y30" s="6"/>
      <c r="Z30" s="6"/>
      <c r="AA30" s="6"/>
      <c r="AB30" s="6"/>
      <c r="AC30" s="6"/>
      <c r="AD30" s="6"/>
      <c r="AE30" s="6"/>
      <c r="AF30" s="6"/>
      <c r="AG30" s="6"/>
      <c r="AH30" s="6"/>
      <c r="AI30" s="6"/>
      <c r="AJ30" s="6"/>
      <c r="AK30" s="6"/>
      <c r="AL30" s="6"/>
      <c r="AM30" s="6"/>
      <c r="AN30" s="6"/>
      <c r="AO30" s="6"/>
      <c r="AP30" s="6"/>
      <c r="AQ30" s="6"/>
      <c r="AR30" s="6"/>
      <c r="AS30" s="6"/>
      <c r="AT30" s="6"/>
      <c r="AU30" s="6"/>
      <c r="AV30" s="6"/>
      <c r="AW30" s="6"/>
      <c r="AX30" s="6"/>
      <c r="AY30" s="6"/>
      <c r="AZ30" s="6"/>
      <c r="BA30" s="6"/>
      <c r="BB30" s="6"/>
      <c r="BC30" s="6"/>
      <c r="BD30" s="6"/>
      <c r="BE30" s="6"/>
      <c r="BF30" s="6"/>
      <c r="BG30" s="6"/>
      <c r="BH30" s="6"/>
      <c r="BI30" s="6"/>
      <c r="BJ30" s="6"/>
      <c r="BK30" s="6"/>
      <c r="BL30" s="6"/>
      <c r="BM30" s="6"/>
      <c r="BN30" s="6"/>
      <c r="BO30" s="6"/>
      <c r="BP30" s="6"/>
      <c r="BQ30" s="6"/>
      <c r="BR30" s="6"/>
      <c r="BS30" s="6"/>
      <c r="BT30" s="6"/>
      <c r="BU30" s="6"/>
      <c r="BV30" s="6"/>
      <c r="BW30" s="6"/>
      <c r="BX30" s="6"/>
      <c r="BY30" s="6"/>
      <c r="BZ30" s="6"/>
    </row>
    <row r="31" spans="1:83" ht="18">
      <c r="A31" s="6"/>
      <c r="B31" s="6"/>
      <c r="C31" s="6"/>
      <c r="D31" s="6"/>
      <c r="E31" s="6"/>
      <c r="F31" s="28" t="s">
        <v>37</v>
      </c>
      <c r="G31" s="28"/>
      <c r="H31" s="28"/>
      <c r="I31" s="28"/>
      <c r="J31" s="28"/>
      <c r="K31" s="28"/>
      <c r="L31" s="28"/>
      <c r="M31" s="28"/>
      <c r="N31" s="28"/>
      <c r="O31" s="28"/>
      <c r="P31" s="28"/>
      <c r="Q31" s="28"/>
      <c r="R31" s="28"/>
      <c r="S31" s="28"/>
      <c r="T31" s="28"/>
      <c r="U31" s="28"/>
      <c r="V31" s="28"/>
      <c r="W31" s="28"/>
      <c r="X31" s="28"/>
      <c r="Y31" s="28"/>
      <c r="Z31" s="28"/>
      <c r="AA31" s="28"/>
      <c r="AB31" s="28"/>
      <c r="AC31" s="28"/>
      <c r="AD31" s="28"/>
      <c r="AE31" s="28"/>
      <c r="AF31" s="28"/>
      <c r="AG31" s="28"/>
      <c r="AH31" s="28"/>
      <c r="AI31" s="28"/>
      <c r="AJ31" s="28"/>
      <c r="AK31" s="28"/>
      <c r="AL31" s="28"/>
      <c r="AM31" s="28"/>
      <c r="AN31" s="28"/>
      <c r="AO31" s="28"/>
      <c r="AP31" s="28"/>
      <c r="AQ31" s="28"/>
      <c r="AR31" s="6"/>
      <c r="AS31" s="6"/>
      <c r="AT31" s="6"/>
      <c r="AU31" s="6"/>
      <c r="AV31" s="6"/>
      <c r="AW31" s="6"/>
      <c r="AX31" s="6"/>
      <c r="AY31" s="6"/>
      <c r="AZ31" s="6"/>
      <c r="BA31" s="6"/>
      <c r="BB31" s="6"/>
      <c r="BC31" s="6"/>
      <c r="BD31" s="6"/>
      <c r="BE31" s="6"/>
      <c r="BF31" s="6"/>
      <c r="BG31" s="6"/>
      <c r="BH31" s="6"/>
      <c r="BI31" s="6"/>
      <c r="BJ31" s="6"/>
      <c r="BK31" s="6"/>
      <c r="BL31" s="6"/>
      <c r="BM31" s="6"/>
      <c r="BN31" s="6"/>
      <c r="BO31" s="6"/>
      <c r="BP31" s="6"/>
      <c r="BQ31" s="6"/>
      <c r="BR31" s="6"/>
      <c r="BS31" s="6"/>
      <c r="BT31" s="6"/>
      <c r="BU31" s="6"/>
      <c r="BV31" s="6"/>
      <c r="BW31" s="6"/>
      <c r="BX31" s="6"/>
      <c r="BY31" s="6"/>
      <c r="BZ31" s="6"/>
    </row>
    <row r="32" spans="1:83">
      <c r="A32" s="6"/>
      <c r="B32" s="6"/>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c r="AG32" s="6"/>
      <c r="AH32" s="6"/>
      <c r="AI32" s="6"/>
      <c r="AJ32" s="6"/>
      <c r="AK32" s="6"/>
      <c r="AL32" s="6"/>
      <c r="AM32" s="6"/>
      <c r="AN32" s="6"/>
      <c r="AO32" s="6"/>
      <c r="AP32" s="6"/>
      <c r="AQ32" s="6"/>
      <c r="AR32" s="6"/>
      <c r="AS32" s="6"/>
      <c r="AT32" s="6"/>
      <c r="AU32" s="6"/>
      <c r="AV32" s="6"/>
      <c r="AW32" s="6"/>
      <c r="AX32" s="6"/>
      <c r="AY32" s="6"/>
      <c r="AZ32" s="6"/>
      <c r="BA32" s="6"/>
      <c r="BB32" s="6"/>
      <c r="BC32" s="6"/>
      <c r="BD32" s="6"/>
      <c r="BE32" s="6"/>
      <c r="BF32" s="6"/>
      <c r="BG32" s="6"/>
      <c r="BH32" s="6"/>
      <c r="BI32" s="6"/>
      <c r="BJ32" s="6"/>
      <c r="BK32" s="6"/>
      <c r="BL32" s="6"/>
      <c r="BM32" s="6"/>
      <c r="BN32" s="6"/>
      <c r="BO32" s="6"/>
      <c r="BP32" s="6"/>
      <c r="BQ32" s="6"/>
      <c r="BR32" s="6"/>
      <c r="BS32" s="6"/>
      <c r="BT32" s="6"/>
      <c r="BU32" s="6"/>
      <c r="BV32" s="6"/>
      <c r="BW32" s="6"/>
      <c r="BX32" s="6"/>
      <c r="BY32" s="6"/>
      <c r="BZ32" s="6"/>
    </row>
    <row r="33" spans="1:78">
      <c r="A33" s="6"/>
      <c r="B33" s="6"/>
      <c r="C33" s="6"/>
      <c r="D33" s="6"/>
      <c r="E33" s="6"/>
      <c r="F33" s="1598" t="s">
        <v>38</v>
      </c>
      <c r="G33" s="1598"/>
      <c r="H33" s="1598"/>
      <c r="I33" s="1598"/>
      <c r="J33" s="1598"/>
      <c r="K33" s="1598"/>
      <c r="L33" s="1598"/>
      <c r="M33" s="1598"/>
      <c r="N33" s="1598"/>
      <c r="O33" s="1598"/>
      <c r="P33" s="1598"/>
      <c r="Q33" s="1598"/>
      <c r="R33" s="1598"/>
      <c r="S33" s="1598"/>
      <c r="T33" s="1598"/>
      <c r="U33" s="6"/>
      <c r="V33" s="1601"/>
      <c r="W33" s="1601"/>
      <c r="X33" s="1601"/>
      <c r="Y33" s="1601"/>
      <c r="Z33" s="1601"/>
      <c r="AA33" s="1601"/>
      <c r="AB33" s="1601"/>
      <c r="AC33" s="1601"/>
      <c r="AD33" s="1601"/>
      <c r="AE33" s="1601"/>
      <c r="AF33" s="1601"/>
      <c r="AG33" s="1601"/>
      <c r="AH33" s="1601"/>
      <c r="AI33" s="1601"/>
      <c r="AJ33" s="1601"/>
      <c r="AK33" s="1601"/>
      <c r="AL33" s="1601"/>
      <c r="AM33" s="1601"/>
      <c r="AN33" s="1601"/>
      <c r="AO33" s="1601"/>
      <c r="AP33" s="1601"/>
      <c r="AQ33" s="1601"/>
      <c r="AR33" s="6"/>
      <c r="AS33" s="1598" t="s">
        <v>38</v>
      </c>
      <c r="AT33" s="1598"/>
      <c r="AU33" s="1598"/>
      <c r="AV33" s="1598"/>
      <c r="AW33" s="1598"/>
      <c r="AX33" s="1598"/>
      <c r="AY33" s="1598"/>
      <c r="AZ33" s="10"/>
      <c r="BA33" s="1601"/>
      <c r="BB33" s="1601"/>
      <c r="BC33" s="1601"/>
      <c r="BD33" s="1601"/>
      <c r="BE33" s="1601"/>
      <c r="BF33" s="1601"/>
      <c r="BG33" s="1601"/>
      <c r="BH33" s="1601"/>
      <c r="BI33" s="1601"/>
      <c r="BJ33" s="1601"/>
      <c r="BK33" s="1601"/>
      <c r="BL33" s="1601"/>
      <c r="BM33" s="1601"/>
      <c r="BN33" s="1601"/>
      <c r="BO33" s="1601"/>
      <c r="BP33" s="1601"/>
      <c r="BQ33" s="1601"/>
      <c r="BR33" s="1601"/>
      <c r="BS33" s="1601"/>
      <c r="BT33" s="1601"/>
      <c r="BU33" s="1601"/>
      <c r="BV33" s="1601"/>
      <c r="BW33" s="6"/>
      <c r="BX33" s="6"/>
      <c r="BY33" s="6"/>
      <c r="BZ33" s="6"/>
    </row>
    <row r="34" spans="1:78">
      <c r="A34" s="6"/>
      <c r="B34" s="6"/>
      <c r="C34" s="6"/>
      <c r="D34" s="6"/>
      <c r="E34" s="6"/>
      <c r="F34" s="1598" t="s">
        <v>39</v>
      </c>
      <c r="G34" s="1598"/>
      <c r="H34" s="1598"/>
      <c r="I34" s="1598"/>
      <c r="J34" s="1598"/>
      <c r="K34" s="1598"/>
      <c r="L34" s="1598"/>
      <c r="M34" s="1598"/>
      <c r="N34" s="1598"/>
      <c r="O34" s="1598"/>
      <c r="P34" s="1598"/>
      <c r="Q34" s="1598"/>
      <c r="R34" s="1598"/>
      <c r="S34" s="1598"/>
      <c r="T34" s="1598"/>
      <c r="U34" s="6"/>
      <c r="V34" s="1603"/>
      <c r="W34" s="1603"/>
      <c r="X34" s="1603"/>
      <c r="Y34" s="1603"/>
      <c r="Z34" s="1603"/>
      <c r="AA34" s="1603"/>
      <c r="AB34" s="1603"/>
      <c r="AC34" s="1603"/>
      <c r="AD34" s="1603"/>
      <c r="AE34" s="1603"/>
      <c r="AF34" s="1603"/>
      <c r="AG34" s="1603"/>
      <c r="AH34" s="1603"/>
      <c r="AI34" s="1603"/>
      <c r="AJ34" s="1603"/>
      <c r="AK34" s="1603"/>
      <c r="AL34" s="1603"/>
      <c r="AM34" s="1603"/>
      <c r="AN34" s="1603"/>
      <c r="AO34" s="1603"/>
      <c r="AP34" s="1603"/>
      <c r="AQ34" s="1603"/>
      <c r="AR34" s="7"/>
      <c r="AS34" s="1598" t="s">
        <v>39</v>
      </c>
      <c r="AT34" s="1598"/>
      <c r="AU34" s="1598"/>
      <c r="AV34" s="1598"/>
      <c r="AW34" s="1598"/>
      <c r="AX34" s="1598"/>
      <c r="AY34" s="1598"/>
      <c r="AZ34" s="10"/>
      <c r="BA34" s="1603"/>
      <c r="BB34" s="1603"/>
      <c r="BC34" s="1603"/>
      <c r="BD34" s="1603"/>
      <c r="BE34" s="1603"/>
      <c r="BF34" s="1603"/>
      <c r="BG34" s="1603"/>
      <c r="BH34" s="1603"/>
      <c r="BI34" s="1603"/>
      <c r="BJ34" s="1603"/>
      <c r="BK34" s="1603"/>
      <c r="BL34" s="1603"/>
      <c r="BM34" s="1603"/>
      <c r="BN34" s="1603"/>
      <c r="BO34" s="1603"/>
      <c r="BP34" s="1603"/>
      <c r="BQ34" s="1603"/>
      <c r="BR34" s="1603"/>
      <c r="BS34" s="1603"/>
      <c r="BT34" s="1603"/>
      <c r="BU34" s="1603"/>
      <c r="BV34" s="1603"/>
      <c r="BW34" s="6"/>
      <c r="BX34" s="6"/>
      <c r="BY34" s="6"/>
      <c r="BZ34" s="6"/>
    </row>
    <row r="35" spans="1:78">
      <c r="A35" s="6"/>
      <c r="B35" s="6"/>
      <c r="C35" s="6"/>
      <c r="D35" s="6"/>
      <c r="E35" s="6"/>
      <c r="F35" s="1598" t="s">
        <v>40</v>
      </c>
      <c r="G35" s="1598"/>
      <c r="H35" s="1598"/>
      <c r="I35" s="1598"/>
      <c r="J35" s="1598"/>
      <c r="K35" s="1598"/>
      <c r="L35" s="1598"/>
      <c r="M35" s="1598"/>
      <c r="N35" s="1598"/>
      <c r="O35" s="1598"/>
      <c r="P35" s="1598"/>
      <c r="Q35" s="1598"/>
      <c r="R35" s="1598"/>
      <c r="S35" s="1598"/>
      <c r="T35" s="1598"/>
      <c r="U35" s="6"/>
      <c r="V35" s="1601"/>
      <c r="W35" s="1601"/>
      <c r="X35" s="1601"/>
      <c r="Y35" s="1601"/>
      <c r="Z35" s="1601"/>
      <c r="AA35" s="1601"/>
      <c r="AB35" s="1601"/>
      <c r="AC35" s="1601"/>
      <c r="AD35" s="1601"/>
      <c r="AE35" s="1601"/>
      <c r="AF35" s="1601"/>
      <c r="AG35" s="1601"/>
      <c r="AH35" s="1601"/>
      <c r="AI35" s="1601"/>
      <c r="AJ35" s="1601"/>
      <c r="AK35" s="1601"/>
      <c r="AL35" s="1601"/>
      <c r="AM35" s="1601"/>
      <c r="AN35" s="1601"/>
      <c r="AO35" s="1601"/>
      <c r="AP35" s="1601"/>
      <c r="AQ35" s="1601"/>
      <c r="AR35" s="6"/>
      <c r="AS35" s="1598" t="s">
        <v>40</v>
      </c>
      <c r="AT35" s="1598"/>
      <c r="AU35" s="1598"/>
      <c r="AV35" s="1598"/>
      <c r="AW35" s="1598"/>
      <c r="AX35" s="1598"/>
      <c r="AY35" s="1598"/>
      <c r="AZ35" s="10"/>
      <c r="BA35" s="1601"/>
      <c r="BB35" s="1601"/>
      <c r="BC35" s="1601"/>
      <c r="BD35" s="1601"/>
      <c r="BE35" s="1601"/>
      <c r="BF35" s="1601"/>
      <c r="BG35" s="1601"/>
      <c r="BH35" s="1601"/>
      <c r="BI35" s="1601"/>
      <c r="BJ35" s="1601"/>
      <c r="BK35" s="1601"/>
      <c r="BL35" s="1601"/>
      <c r="BM35" s="1601"/>
      <c r="BN35" s="1601"/>
      <c r="BO35" s="1601"/>
      <c r="BP35" s="1601"/>
      <c r="BQ35" s="1601"/>
      <c r="BR35" s="1601"/>
      <c r="BS35" s="1601"/>
      <c r="BT35" s="1601"/>
      <c r="BU35" s="1601"/>
      <c r="BV35" s="1601"/>
      <c r="BW35" s="6"/>
      <c r="BX35" s="6"/>
      <c r="BY35" s="6"/>
      <c r="BZ35" s="6"/>
    </row>
    <row r="36" spans="1:78">
      <c r="A36" s="6"/>
      <c r="B36" s="6"/>
      <c r="C36" s="6"/>
      <c r="D36" s="6"/>
      <c r="E36" s="6"/>
      <c r="F36" s="6"/>
      <c r="G36" s="6"/>
      <c r="H36" s="6"/>
      <c r="I36" s="6"/>
      <c r="J36" s="6"/>
      <c r="K36" s="6"/>
      <c r="L36" s="6"/>
      <c r="M36" s="6"/>
      <c r="N36" s="6"/>
      <c r="O36" s="6"/>
      <c r="P36" s="6"/>
      <c r="Q36" s="6"/>
      <c r="R36" s="6"/>
      <c r="S36" s="6"/>
      <c r="T36" s="6"/>
      <c r="U36" s="6"/>
      <c r="V36" s="6"/>
      <c r="W36" s="6"/>
      <c r="X36" s="6"/>
      <c r="Y36" s="6"/>
      <c r="Z36" s="6"/>
      <c r="AA36" s="6"/>
      <c r="AB36" s="6"/>
      <c r="AC36" s="6"/>
      <c r="AD36" s="6"/>
      <c r="AE36" s="6"/>
      <c r="AF36" s="6"/>
      <c r="AG36" s="6"/>
      <c r="AH36" s="6"/>
      <c r="AI36" s="6"/>
      <c r="AJ36" s="6"/>
      <c r="AK36" s="6"/>
      <c r="AL36" s="6"/>
      <c r="AM36" s="6"/>
      <c r="AN36" s="6"/>
      <c r="AO36" s="6"/>
      <c r="AP36" s="6"/>
      <c r="AQ36" s="6"/>
      <c r="AR36" s="6"/>
      <c r="AS36" s="6"/>
      <c r="AT36" s="6"/>
      <c r="AU36" s="6"/>
      <c r="AV36" s="6"/>
      <c r="AW36" s="6"/>
      <c r="AX36" s="6"/>
      <c r="AY36" s="6"/>
      <c r="AZ36" s="6"/>
      <c r="BA36" s="6"/>
      <c r="BB36" s="6"/>
      <c r="BC36" s="6"/>
      <c r="BD36" s="6"/>
      <c r="BE36" s="6"/>
      <c r="BF36" s="6"/>
      <c r="BG36" s="6"/>
      <c r="BH36" s="6"/>
      <c r="BI36" s="6"/>
      <c r="BJ36" s="6"/>
      <c r="BK36" s="6"/>
      <c r="BL36" s="6"/>
      <c r="BM36" s="6"/>
      <c r="BN36" s="6"/>
      <c r="BO36" s="6"/>
      <c r="BP36" s="6"/>
      <c r="BQ36" s="6"/>
      <c r="BR36" s="6"/>
      <c r="BS36" s="6"/>
      <c r="BT36" s="6"/>
      <c r="BU36" s="6"/>
      <c r="BV36" s="6"/>
      <c r="BW36" s="6"/>
      <c r="BX36" s="6"/>
      <c r="BY36" s="6"/>
      <c r="BZ36" s="6"/>
    </row>
    <row r="37" spans="1:78">
      <c r="A37" s="6"/>
      <c r="B37" s="6"/>
      <c r="C37" s="6"/>
      <c r="D37" s="6"/>
      <c r="E37" s="6"/>
      <c r="F37" s="6"/>
      <c r="G37" s="6"/>
      <c r="H37" s="6"/>
      <c r="I37" s="6"/>
      <c r="J37" s="6"/>
      <c r="K37" s="6"/>
      <c r="L37" s="6"/>
      <c r="M37" s="6"/>
      <c r="N37" s="6"/>
      <c r="O37" s="6"/>
      <c r="P37" s="6"/>
      <c r="Q37" s="6"/>
      <c r="R37" s="6"/>
      <c r="S37" s="6"/>
      <c r="T37" s="6"/>
      <c r="U37" s="6"/>
      <c r="V37" s="6"/>
      <c r="W37" s="6"/>
      <c r="X37" s="6"/>
      <c r="Y37" s="6"/>
      <c r="Z37" s="6"/>
      <c r="AA37" s="6"/>
      <c r="AB37" s="6"/>
      <c r="AC37" s="6"/>
      <c r="AD37" s="6"/>
      <c r="AE37" s="6"/>
      <c r="AF37" s="6"/>
      <c r="AG37" s="6"/>
      <c r="AH37" s="6"/>
      <c r="AI37" s="6"/>
      <c r="AJ37" s="6"/>
      <c r="AK37" s="6"/>
      <c r="AL37" s="6"/>
      <c r="AM37" s="6"/>
      <c r="AN37" s="6"/>
      <c r="AO37" s="6"/>
      <c r="AP37" s="6"/>
      <c r="AQ37" s="6"/>
      <c r="AR37" s="6"/>
      <c r="AS37" s="6"/>
      <c r="AT37" s="6"/>
      <c r="AU37" s="6"/>
      <c r="AV37" s="6"/>
      <c r="AW37" s="6"/>
      <c r="AX37" s="6"/>
      <c r="AY37" s="6"/>
      <c r="AZ37" s="6"/>
      <c r="BA37" s="6"/>
      <c r="BB37" s="6"/>
      <c r="BC37" s="6"/>
      <c r="BD37" s="6"/>
      <c r="BE37" s="6"/>
      <c r="BF37" s="6"/>
      <c r="BG37" s="6"/>
      <c r="BH37" s="6"/>
      <c r="BI37" s="6"/>
      <c r="BJ37" s="6"/>
      <c r="BK37" s="6"/>
      <c r="BL37" s="6"/>
      <c r="BM37" s="6"/>
      <c r="BN37" s="6"/>
      <c r="BO37" s="6"/>
      <c r="BP37" s="6"/>
      <c r="BQ37" s="6"/>
      <c r="BR37" s="6"/>
      <c r="BS37" s="6"/>
      <c r="BT37" s="6"/>
      <c r="BU37" s="6"/>
      <c r="BV37" s="6"/>
      <c r="BW37" s="6"/>
      <c r="BX37" s="6"/>
      <c r="BY37" s="6"/>
      <c r="BZ37" s="6"/>
    </row>
    <row r="38" spans="1:78">
      <c r="A38" s="21"/>
      <c r="B38" s="21"/>
      <c r="C38" s="21"/>
      <c r="D38" s="21"/>
      <c r="E38" s="21"/>
      <c r="F38" s="21"/>
      <c r="G38" s="21"/>
      <c r="H38" s="21"/>
      <c r="I38" s="21"/>
      <c r="J38" s="21"/>
      <c r="K38" s="21"/>
      <c r="L38" s="21"/>
      <c r="M38" s="21"/>
      <c r="N38" s="21"/>
      <c r="O38" s="21"/>
      <c r="P38" s="22"/>
      <c r="Q38" s="22"/>
      <c r="R38" s="22"/>
      <c r="S38" s="22"/>
      <c r="T38" s="22"/>
      <c r="U38" s="22"/>
      <c r="V38" s="22"/>
      <c r="W38" s="22"/>
      <c r="X38" s="22"/>
      <c r="Y38" s="22"/>
      <c r="Z38" s="22"/>
      <c r="AA38" s="22"/>
      <c r="AB38" s="22"/>
      <c r="AC38" s="22"/>
      <c r="AD38" s="22"/>
      <c r="AE38" s="22"/>
      <c r="AF38" s="22"/>
      <c r="AG38" s="22"/>
      <c r="AH38" s="22"/>
      <c r="AI38" s="21"/>
      <c r="AJ38" s="21"/>
      <c r="AK38" s="21"/>
      <c r="AL38" s="21"/>
      <c r="AM38" s="21"/>
      <c r="AN38" s="21"/>
      <c r="AO38" s="21"/>
      <c r="AP38" s="21"/>
      <c r="AQ38" s="21"/>
      <c r="AR38" s="21"/>
      <c r="AS38" s="21"/>
      <c r="AT38" s="21"/>
      <c r="AU38" s="21"/>
      <c r="AV38" s="21"/>
      <c r="AW38" s="21"/>
      <c r="AX38" s="21"/>
      <c r="AY38" s="21"/>
      <c r="AZ38" s="21"/>
      <c r="BA38" s="21"/>
      <c r="BB38" s="21"/>
      <c r="BC38" s="21"/>
      <c r="BD38" s="21"/>
      <c r="BE38" s="21"/>
      <c r="BF38" s="21"/>
      <c r="BG38" s="21"/>
      <c r="BH38" s="21"/>
      <c r="BI38" s="21"/>
      <c r="BJ38" s="21"/>
      <c r="BK38" s="21"/>
      <c r="BL38" s="21"/>
      <c r="BM38" s="21"/>
      <c r="BN38" s="21"/>
      <c r="BO38" s="21"/>
      <c r="BP38" s="21"/>
      <c r="BQ38" s="21"/>
      <c r="BR38" s="21"/>
      <c r="BS38" s="21"/>
      <c r="BT38" s="21"/>
      <c r="BU38" s="21"/>
      <c r="BV38" s="21"/>
      <c r="BW38" s="21"/>
      <c r="BX38" s="21"/>
      <c r="BY38" s="21"/>
      <c r="BZ38" s="21"/>
    </row>
    <row r="39" spans="1:78" ht="15.75" customHeight="1">
      <c r="A39" s="32"/>
      <c r="B39" s="1590" t="s">
        <v>1613</v>
      </c>
      <c r="C39" s="1590"/>
      <c r="D39" s="1590"/>
      <c r="E39" s="1590"/>
      <c r="F39" s="1590"/>
      <c r="G39" s="1590"/>
      <c r="H39" s="1590"/>
      <c r="I39" s="1590"/>
      <c r="J39" s="1591" t="s">
        <v>1615</v>
      </c>
      <c r="K39" s="1591"/>
      <c r="L39" s="1591"/>
      <c r="M39" s="1591"/>
      <c r="N39" s="1591"/>
      <c r="O39" s="1591"/>
      <c r="P39" s="1591"/>
      <c r="Q39" s="1591"/>
      <c r="R39" s="1591"/>
      <c r="S39" s="1591"/>
      <c r="T39" s="17"/>
      <c r="U39" s="17"/>
      <c r="V39" s="1589" t="s">
        <v>15</v>
      </c>
      <c r="W39" s="1589"/>
      <c r="X39" s="1589"/>
      <c r="Y39" s="1589"/>
      <c r="Z39" s="1589"/>
      <c r="AA39" s="1589"/>
      <c r="AB39" s="1589"/>
      <c r="AC39" s="1589"/>
      <c r="AD39" s="16"/>
      <c r="AE39" s="16"/>
      <c r="AF39" s="16"/>
      <c r="AG39" s="16"/>
      <c r="AH39" s="16"/>
      <c r="AI39" s="16"/>
      <c r="AJ39" s="16"/>
      <c r="AK39" s="16"/>
      <c r="AL39" s="16"/>
      <c r="AM39" s="16"/>
      <c r="AN39" s="16"/>
      <c r="AO39" s="16"/>
      <c r="AP39" s="16"/>
      <c r="AQ39" s="16"/>
      <c r="AR39" s="16"/>
      <c r="AS39" s="16"/>
      <c r="AT39" s="16"/>
      <c r="AU39" s="16"/>
      <c r="AV39" s="16"/>
      <c r="AW39" s="16"/>
      <c r="AX39" s="16"/>
      <c r="AY39" s="16"/>
      <c r="AZ39" s="16"/>
      <c r="BA39" s="16"/>
      <c r="BB39" s="16"/>
      <c r="BC39" s="16"/>
      <c r="BD39" s="16"/>
      <c r="BE39" s="16"/>
      <c r="BF39" s="16"/>
      <c r="BG39" s="16"/>
      <c r="BH39" s="16"/>
      <c r="BI39" s="16"/>
      <c r="BJ39" s="16"/>
      <c r="BK39" s="16"/>
      <c r="BL39" s="16"/>
      <c r="BM39" s="16"/>
      <c r="BN39" s="16"/>
      <c r="BO39" s="16"/>
      <c r="BP39" s="16"/>
      <c r="BQ39" s="16"/>
      <c r="BR39" s="16"/>
      <c r="BS39" s="16"/>
      <c r="BT39" s="16"/>
      <c r="BU39" s="16"/>
      <c r="BV39" s="16"/>
      <c r="BW39" s="16"/>
      <c r="BX39" s="16"/>
      <c r="BY39" s="16"/>
      <c r="BZ39" s="16"/>
    </row>
    <row r="40" spans="1:78" ht="29.1" customHeight="1">
      <c r="A40" s="32"/>
      <c r="B40" s="1590"/>
      <c r="C40" s="1590"/>
      <c r="D40" s="1590"/>
      <c r="E40" s="1590"/>
      <c r="F40" s="1590"/>
      <c r="G40" s="1590"/>
      <c r="H40" s="1590"/>
      <c r="I40" s="1590"/>
      <c r="J40" s="17"/>
      <c r="K40" s="17"/>
      <c r="L40" s="17"/>
      <c r="M40" s="17"/>
      <c r="N40" s="17"/>
      <c r="O40" s="17"/>
      <c r="P40" s="17"/>
      <c r="Q40" s="17"/>
      <c r="R40" s="17"/>
      <c r="S40" s="17"/>
      <c r="T40" s="17"/>
      <c r="U40" s="17"/>
      <c r="V40" s="17"/>
      <c r="W40" s="17"/>
      <c r="X40" s="17"/>
      <c r="Y40" s="17"/>
      <c r="Z40" s="17"/>
      <c r="AA40" s="17"/>
      <c r="AB40" s="17"/>
      <c r="AC40" s="16"/>
      <c r="AD40" s="16"/>
      <c r="AE40" s="16"/>
      <c r="AF40" s="16"/>
      <c r="AG40" s="16"/>
      <c r="AH40" s="16"/>
      <c r="AI40" s="16"/>
      <c r="AJ40" s="16"/>
      <c r="AK40" s="16"/>
      <c r="AL40" s="16"/>
      <c r="AM40" s="16"/>
      <c r="AN40" s="16"/>
      <c r="AO40" s="16"/>
      <c r="AP40" s="16"/>
      <c r="AQ40" s="16"/>
      <c r="AR40" s="16"/>
      <c r="AS40" s="16"/>
      <c r="AT40" s="16"/>
      <c r="AU40" s="16"/>
      <c r="AV40" s="16"/>
      <c r="AW40" s="16"/>
      <c r="AX40" s="16"/>
      <c r="AY40" s="16"/>
      <c r="AZ40" s="16"/>
      <c r="BA40" s="16"/>
      <c r="BB40" s="16"/>
      <c r="BC40" s="16"/>
      <c r="BD40" s="16"/>
      <c r="BE40" s="16"/>
      <c r="BF40" s="16"/>
      <c r="BG40" s="16"/>
      <c r="BH40" s="16"/>
      <c r="BI40" s="16"/>
      <c r="BJ40" s="16"/>
      <c r="BK40" s="16"/>
      <c r="BL40" s="16"/>
      <c r="BM40" s="16"/>
      <c r="BN40" s="16"/>
      <c r="BO40" s="16"/>
      <c r="BP40" s="16"/>
      <c r="BQ40" s="16"/>
      <c r="BR40" s="16"/>
      <c r="BS40" s="16"/>
      <c r="BT40" s="16"/>
      <c r="BU40" s="16"/>
      <c r="BV40" s="16"/>
      <c r="BW40" s="16"/>
      <c r="BX40" s="16"/>
      <c r="BY40" s="16"/>
      <c r="BZ40" s="16"/>
    </row>
    <row r="41" spans="1:78">
      <c r="A41" s="21"/>
      <c r="B41" s="21"/>
      <c r="C41" s="21"/>
      <c r="D41" s="21"/>
      <c r="E41" s="21"/>
      <c r="F41" s="21"/>
      <c r="G41" s="21"/>
      <c r="H41" s="21"/>
      <c r="I41" s="21"/>
      <c r="J41" s="22"/>
      <c r="K41" s="22"/>
      <c r="L41" s="22"/>
      <c r="M41" s="22"/>
      <c r="N41" s="22"/>
      <c r="O41" s="22"/>
      <c r="P41" s="22"/>
      <c r="Q41" s="22"/>
      <c r="R41" s="22"/>
      <c r="S41" s="22"/>
      <c r="T41" s="22"/>
      <c r="U41" s="22"/>
      <c r="V41" s="22"/>
      <c r="W41" s="22"/>
      <c r="X41" s="22"/>
      <c r="Y41" s="22"/>
      <c r="Z41" s="22"/>
      <c r="AA41" s="22"/>
      <c r="AB41" s="22"/>
      <c r="AC41" s="21"/>
      <c r="AD41" s="21"/>
      <c r="AE41" s="21"/>
      <c r="AF41" s="21"/>
      <c r="AG41" s="21"/>
      <c r="AH41" s="21"/>
      <c r="AI41" s="21"/>
      <c r="AJ41" s="21"/>
      <c r="AK41" s="21"/>
      <c r="AL41" s="21"/>
      <c r="AM41" s="21"/>
      <c r="AN41" s="21"/>
      <c r="AO41" s="21"/>
      <c r="AP41" s="21"/>
      <c r="AQ41" s="21"/>
      <c r="AR41" s="21"/>
      <c r="AS41" s="21"/>
      <c r="AT41" s="21"/>
      <c r="AU41" s="21"/>
      <c r="AV41" s="21"/>
      <c r="AW41" s="21"/>
      <c r="AX41" s="21"/>
      <c r="AY41" s="21"/>
      <c r="AZ41" s="21"/>
      <c r="BA41" s="21"/>
      <c r="BB41" s="21"/>
      <c r="BC41" s="21"/>
      <c r="BD41" s="21"/>
      <c r="BE41" s="21"/>
      <c r="BF41" s="21"/>
      <c r="BG41" s="21"/>
      <c r="BH41" s="21"/>
      <c r="BI41" s="21"/>
      <c r="BJ41" s="21"/>
      <c r="BK41" s="21"/>
      <c r="BL41" s="21"/>
      <c r="BM41" s="21"/>
      <c r="BN41" s="21"/>
      <c r="BO41" s="21"/>
      <c r="BP41" s="21"/>
      <c r="BQ41" s="21"/>
      <c r="BR41" s="21"/>
      <c r="BS41" s="21"/>
      <c r="BT41" s="21"/>
      <c r="BU41" s="21"/>
      <c r="BV41" s="21"/>
      <c r="BW41" s="21"/>
      <c r="BX41" s="21"/>
      <c r="BY41" s="21"/>
      <c r="BZ41" s="21"/>
    </row>
    <row r="42" spans="1:78" ht="15.75" customHeight="1">
      <c r="A42" s="16"/>
      <c r="B42" s="16"/>
      <c r="C42" s="16"/>
      <c r="D42" s="16"/>
      <c r="E42" s="18"/>
      <c r="F42" s="18"/>
      <c r="G42" s="18"/>
      <c r="H42" s="18"/>
      <c r="I42" s="16"/>
      <c r="J42" s="17"/>
      <c r="K42" s="17"/>
      <c r="L42" s="17"/>
      <c r="M42" s="17"/>
      <c r="N42" s="17"/>
      <c r="O42" s="17"/>
      <c r="P42" s="17"/>
      <c r="Q42" s="17"/>
      <c r="R42" s="17"/>
      <c r="S42" s="17"/>
      <c r="T42" s="17"/>
      <c r="U42" s="17"/>
      <c r="V42" s="17"/>
      <c r="W42" s="17"/>
      <c r="X42" s="17"/>
      <c r="Y42" s="17"/>
      <c r="Z42" s="17"/>
      <c r="AA42" s="17"/>
      <c r="AB42" s="17"/>
      <c r="AC42" s="16"/>
      <c r="AD42" s="16"/>
      <c r="AE42" s="16"/>
      <c r="AF42" s="16"/>
      <c r="AG42" s="16"/>
      <c r="AH42" s="16"/>
      <c r="AI42" s="16"/>
      <c r="AJ42" s="16"/>
      <c r="AK42" s="16"/>
      <c r="AL42" s="16"/>
      <c r="AM42" s="16"/>
      <c r="AN42" s="16"/>
      <c r="AO42" s="16"/>
      <c r="AP42" s="16"/>
      <c r="AQ42" s="16"/>
      <c r="AR42" s="16"/>
      <c r="AS42" s="16"/>
      <c r="AT42" s="16"/>
      <c r="AU42" s="16"/>
      <c r="AV42" s="16"/>
      <c r="AW42" s="16"/>
      <c r="AX42" s="16"/>
      <c r="AY42" s="16"/>
      <c r="AZ42" s="16"/>
      <c r="BA42" s="16"/>
      <c r="BB42" s="16"/>
      <c r="BC42" s="16"/>
      <c r="BD42" s="16"/>
      <c r="BE42" s="16"/>
      <c r="BF42" s="16"/>
      <c r="BG42" s="16"/>
      <c r="BH42" s="16"/>
      <c r="BI42" s="16"/>
      <c r="BJ42" s="16"/>
      <c r="BK42" s="16"/>
      <c r="BL42" s="16"/>
      <c r="BM42" s="16"/>
      <c r="BN42" s="16"/>
      <c r="BO42" s="16"/>
      <c r="BP42" s="16"/>
      <c r="BQ42" s="16"/>
      <c r="BR42" s="16"/>
      <c r="BS42" s="16"/>
      <c r="BT42" s="16"/>
      <c r="BU42" s="16"/>
      <c r="BV42" s="16"/>
      <c r="BW42" s="16"/>
      <c r="BX42" s="16"/>
      <c r="BY42" s="16"/>
      <c r="BZ42" s="16"/>
    </row>
    <row r="43" spans="1:78" ht="30">
      <c r="A43" s="27" t="s">
        <v>43</v>
      </c>
      <c r="B43" s="27"/>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c r="BA43" s="27"/>
      <c r="BB43" s="27"/>
      <c r="BC43" s="27"/>
      <c r="BD43" s="27"/>
      <c r="BE43" s="27"/>
      <c r="BF43" s="27"/>
      <c r="BG43" s="27"/>
      <c r="BH43" s="27"/>
      <c r="BI43" s="27"/>
      <c r="BJ43" s="27"/>
      <c r="BK43" s="27"/>
      <c r="BL43" s="27"/>
      <c r="BM43" s="27"/>
      <c r="BN43" s="27"/>
      <c r="BO43" s="27"/>
      <c r="BP43" s="27"/>
      <c r="BQ43" s="27"/>
      <c r="BR43" s="27"/>
      <c r="BS43" s="27"/>
      <c r="BT43" s="27"/>
      <c r="BU43" s="27"/>
      <c r="BV43" s="27"/>
      <c r="BW43" s="27"/>
      <c r="BX43" s="27"/>
      <c r="BY43" s="27"/>
      <c r="BZ43" s="27"/>
    </row>
    <row r="44" spans="1:78" ht="18">
      <c r="A44" s="16"/>
      <c r="B44" s="16"/>
      <c r="C44" s="16"/>
      <c r="D44" s="16"/>
      <c r="E44" s="18"/>
      <c r="F44" s="18"/>
      <c r="G44" s="18"/>
      <c r="H44" s="18"/>
      <c r="I44" s="16"/>
      <c r="J44" s="17"/>
      <c r="K44" s="17"/>
      <c r="L44" s="17"/>
      <c r="M44" s="17"/>
      <c r="N44" s="17"/>
      <c r="O44" s="17"/>
      <c r="P44" s="17"/>
      <c r="Q44" s="17"/>
      <c r="R44" s="17"/>
      <c r="S44" s="17"/>
      <c r="T44" s="17"/>
      <c r="U44" s="17"/>
      <c r="V44" s="17"/>
      <c r="W44" s="17"/>
      <c r="X44" s="17"/>
      <c r="Y44" s="17"/>
      <c r="Z44" s="17"/>
      <c r="AA44" s="17"/>
      <c r="AB44" s="17"/>
      <c r="AC44" s="16"/>
      <c r="AD44" s="16"/>
      <c r="AE44" s="16"/>
      <c r="AF44" s="16"/>
      <c r="AG44" s="16"/>
      <c r="AH44" s="16"/>
      <c r="AI44" s="16"/>
      <c r="AJ44" s="16"/>
      <c r="AK44" s="16"/>
      <c r="AL44" s="16"/>
      <c r="AM44" s="16"/>
      <c r="AN44" s="16"/>
      <c r="AO44" s="16"/>
      <c r="AP44" s="16"/>
      <c r="AQ44" s="16"/>
      <c r="AR44" s="16"/>
      <c r="AS44" s="16"/>
      <c r="AT44" s="16"/>
      <c r="AU44" s="16"/>
      <c r="AV44" s="16"/>
      <c r="AW44" s="16"/>
      <c r="AX44" s="16"/>
      <c r="AY44" s="16"/>
      <c r="AZ44" s="16"/>
      <c r="BA44" s="16"/>
      <c r="BB44" s="16"/>
      <c r="BC44" s="16"/>
      <c r="BD44" s="16"/>
      <c r="BE44" s="16"/>
      <c r="BF44" s="16"/>
      <c r="BG44" s="16"/>
      <c r="BH44" s="16"/>
      <c r="BI44" s="16"/>
      <c r="BJ44" s="16"/>
      <c r="BK44" s="16"/>
      <c r="BL44" s="16"/>
      <c r="BM44" s="16"/>
      <c r="BN44" s="16"/>
      <c r="BO44" s="16"/>
      <c r="BP44" s="16"/>
      <c r="BQ44" s="16"/>
      <c r="BR44" s="16"/>
      <c r="BS44" s="16"/>
      <c r="BT44" s="16"/>
      <c r="BU44" s="16"/>
      <c r="BV44" s="16"/>
      <c r="BW44" s="16"/>
      <c r="BX44" s="16"/>
      <c r="BY44" s="16"/>
      <c r="BZ44" s="16"/>
    </row>
    <row r="45" spans="1:78" ht="18">
      <c r="A45" s="16"/>
      <c r="B45" s="16"/>
      <c r="C45" s="16"/>
      <c r="D45" s="16"/>
      <c r="E45" s="18"/>
      <c r="F45" s="18"/>
      <c r="G45" s="18"/>
      <c r="H45" s="18"/>
      <c r="I45" s="16"/>
      <c r="J45" s="1591" t="s">
        <v>1328</v>
      </c>
      <c r="K45" s="1591"/>
      <c r="L45" s="1591"/>
      <c r="M45" s="1591"/>
      <c r="N45" s="1591"/>
      <c r="O45" s="1591"/>
      <c r="P45" s="1591"/>
      <c r="Q45" s="1591"/>
      <c r="R45" s="1591"/>
      <c r="S45" s="1591"/>
      <c r="T45" s="16"/>
      <c r="U45" s="16"/>
      <c r="V45" s="1594" t="s">
        <v>1907</v>
      </c>
      <c r="W45" s="1594"/>
      <c r="X45" s="1594"/>
      <c r="Y45" s="1594"/>
      <c r="Z45" s="1594"/>
      <c r="AA45" s="1594"/>
      <c r="AB45" s="1594"/>
      <c r="AC45" s="1594"/>
      <c r="AD45" s="1594"/>
      <c r="AE45" s="1594"/>
      <c r="AF45" s="1594"/>
      <c r="AG45" s="1594"/>
      <c r="AH45" s="1594"/>
      <c r="AI45" s="1594"/>
      <c r="AJ45" s="1594"/>
      <c r="AK45" s="1594"/>
      <c r="AL45" s="16"/>
      <c r="AM45" s="16"/>
      <c r="AN45" s="16"/>
      <c r="AO45" s="16"/>
      <c r="AP45" s="16"/>
      <c r="AQ45" s="16"/>
      <c r="AR45" s="16"/>
      <c r="AS45" s="16"/>
      <c r="AT45" s="16"/>
      <c r="AU45" s="16"/>
      <c r="AV45" s="16"/>
      <c r="AW45" s="16"/>
      <c r="AX45" s="16"/>
      <c r="AY45" s="16"/>
      <c r="AZ45" s="16"/>
      <c r="BA45" s="16"/>
      <c r="BB45" s="16"/>
      <c r="BC45" s="16"/>
      <c r="BD45" s="16"/>
      <c r="BE45" s="16"/>
      <c r="BF45" s="16"/>
      <c r="BG45" s="16"/>
      <c r="BH45" s="16"/>
      <c r="BI45" s="16"/>
      <c r="BJ45" s="16"/>
      <c r="BK45" s="16"/>
      <c r="BL45" s="16"/>
      <c r="BM45" s="16"/>
      <c r="BN45" s="16"/>
      <c r="BO45" s="16"/>
      <c r="BP45" s="16"/>
      <c r="BQ45" s="16"/>
      <c r="BR45" s="16"/>
      <c r="BS45" s="16"/>
      <c r="BT45" s="16"/>
      <c r="BU45" s="16"/>
      <c r="BV45" s="16"/>
      <c r="BW45" s="16"/>
      <c r="BX45" s="16"/>
      <c r="BY45" s="16"/>
      <c r="BZ45" s="16"/>
    </row>
    <row r="46" spans="1:78" ht="18">
      <c r="A46" s="16"/>
      <c r="B46" s="16"/>
      <c r="C46" s="16"/>
      <c r="D46" s="16"/>
      <c r="E46" s="18"/>
      <c r="F46" s="18"/>
      <c r="G46" s="18"/>
      <c r="H46" s="18"/>
      <c r="I46" s="16"/>
      <c r="J46" s="17"/>
      <c r="K46" s="17"/>
      <c r="L46" s="17"/>
      <c r="M46" s="17"/>
      <c r="N46" s="17"/>
      <c r="O46" s="17"/>
      <c r="P46" s="17"/>
      <c r="Q46" s="17"/>
      <c r="R46" s="17"/>
      <c r="S46" s="17"/>
      <c r="T46" s="17"/>
      <c r="U46" s="17"/>
      <c r="V46" s="17"/>
      <c r="W46" s="17"/>
      <c r="X46" s="17"/>
      <c r="Y46" s="17"/>
      <c r="Z46" s="17"/>
      <c r="AA46" s="17"/>
      <c r="AB46" s="17"/>
      <c r="AC46" s="16"/>
      <c r="AD46" s="16"/>
      <c r="AE46" s="16"/>
      <c r="AF46" s="16"/>
      <c r="AG46" s="16"/>
      <c r="AH46" s="16"/>
      <c r="AI46" s="16"/>
      <c r="AJ46" s="16"/>
      <c r="AK46" s="16"/>
      <c r="AL46" s="16"/>
      <c r="AM46" s="16"/>
      <c r="AN46" s="16"/>
      <c r="AO46" s="16"/>
      <c r="AP46" s="16"/>
      <c r="AQ46" s="16"/>
      <c r="AR46" s="16"/>
      <c r="AS46" s="16"/>
      <c r="AT46" s="16"/>
      <c r="AU46" s="16"/>
      <c r="AV46" s="16"/>
      <c r="AW46" s="16"/>
      <c r="AX46" s="16"/>
      <c r="AY46" s="16"/>
      <c r="AZ46" s="16"/>
      <c r="BA46" s="16"/>
      <c r="BB46" s="16"/>
      <c r="BC46" s="16"/>
      <c r="BD46" s="16"/>
      <c r="BE46" s="16"/>
      <c r="BF46" s="16"/>
      <c r="BG46" s="16"/>
      <c r="BH46" s="16"/>
      <c r="BI46" s="16"/>
      <c r="BJ46" s="16"/>
      <c r="BK46" s="16"/>
      <c r="BL46" s="16"/>
      <c r="BM46" s="16"/>
      <c r="BN46" s="16"/>
      <c r="BO46" s="16"/>
      <c r="BP46" s="16"/>
      <c r="BQ46" s="16"/>
      <c r="BR46" s="16"/>
      <c r="BS46" s="16"/>
      <c r="BT46" s="16"/>
      <c r="BU46" s="16"/>
      <c r="BV46" s="16"/>
      <c r="BW46" s="16"/>
      <c r="BX46" s="16"/>
      <c r="BY46" s="16"/>
      <c r="BZ46" s="16"/>
    </row>
    <row r="47" spans="1:78" ht="15.75" customHeight="1">
      <c r="A47" s="32"/>
      <c r="B47" s="32"/>
      <c r="C47" s="32"/>
      <c r="D47" s="32"/>
      <c r="E47" s="32"/>
      <c r="F47" s="32"/>
      <c r="G47" s="17"/>
      <c r="H47" s="17"/>
      <c r="I47" s="17"/>
      <c r="J47" s="1591" t="s">
        <v>23</v>
      </c>
      <c r="K47" s="1591"/>
      <c r="L47" s="1591"/>
      <c r="M47" s="1591"/>
      <c r="N47" s="1591"/>
      <c r="O47" s="1591"/>
      <c r="P47" s="1591"/>
      <c r="Q47" s="1591"/>
      <c r="R47" s="1591"/>
      <c r="S47" s="1591"/>
      <c r="T47" s="16"/>
      <c r="U47" s="16"/>
      <c r="V47" s="1588" t="s">
        <v>11</v>
      </c>
      <c r="W47" s="1588"/>
      <c r="X47" s="1588"/>
      <c r="Y47" s="1588"/>
      <c r="Z47" s="1588"/>
      <c r="AA47" s="1588"/>
      <c r="AB47" s="1588"/>
      <c r="AC47" s="1588"/>
      <c r="AD47" s="1588"/>
      <c r="AE47" s="1588"/>
      <c r="AF47" s="1588"/>
      <c r="AG47" s="1588"/>
      <c r="AH47" s="1588"/>
      <c r="AI47" s="1588"/>
      <c r="AJ47" s="1588"/>
      <c r="AK47" s="1588"/>
      <c r="AL47" s="16"/>
      <c r="AM47" s="16"/>
      <c r="AN47" s="16"/>
      <c r="AO47" s="16"/>
      <c r="AP47" s="16"/>
      <c r="AQ47" s="16"/>
      <c r="AR47" s="16"/>
      <c r="AS47" s="16"/>
      <c r="AT47" s="16"/>
      <c r="AU47" s="16"/>
      <c r="AV47" s="16"/>
      <c r="AW47" s="16"/>
      <c r="AX47" s="16"/>
      <c r="AY47" s="16"/>
      <c r="AZ47" s="16"/>
      <c r="BA47" s="16"/>
      <c r="BB47" s="16"/>
      <c r="BC47" s="16"/>
      <c r="BD47" s="16"/>
      <c r="BE47" s="16"/>
      <c r="BF47" s="16"/>
      <c r="BG47" s="16"/>
      <c r="BH47" s="16"/>
      <c r="BI47" s="16"/>
      <c r="BJ47" s="16"/>
      <c r="BK47" s="16"/>
      <c r="BL47" s="16"/>
      <c r="BM47" s="16"/>
      <c r="BN47" s="16"/>
      <c r="BO47" s="16"/>
      <c r="BP47" s="16"/>
      <c r="BQ47" s="16"/>
      <c r="BR47" s="16"/>
      <c r="BS47" s="16"/>
      <c r="BT47" s="16"/>
      <c r="BU47" s="16"/>
      <c r="BV47" s="16"/>
      <c r="BW47" s="16"/>
      <c r="BX47" s="16"/>
      <c r="BY47" s="16"/>
      <c r="BZ47" s="16"/>
    </row>
    <row r="48" spans="1:78" ht="15" customHeight="1">
      <c r="A48" s="32"/>
      <c r="B48" s="32"/>
      <c r="C48" s="32"/>
      <c r="D48" s="32"/>
      <c r="E48" s="32"/>
      <c r="F48" s="32"/>
      <c r="G48" s="17"/>
      <c r="H48" s="17"/>
      <c r="I48" s="17"/>
      <c r="J48" s="17"/>
      <c r="K48" s="17"/>
      <c r="L48" s="17"/>
      <c r="M48" s="17"/>
      <c r="N48" s="17"/>
      <c r="O48" s="17"/>
      <c r="P48" s="17"/>
      <c r="Q48" s="17"/>
      <c r="R48" s="17"/>
      <c r="S48" s="16"/>
      <c r="T48" s="16"/>
      <c r="U48" s="16"/>
      <c r="V48" s="16"/>
      <c r="W48" s="16"/>
      <c r="X48" s="16"/>
      <c r="Y48" s="16"/>
      <c r="Z48" s="16"/>
      <c r="AA48" s="16"/>
      <c r="AB48" s="16"/>
      <c r="AC48" s="16"/>
      <c r="AD48" s="16"/>
      <c r="AE48" s="16"/>
      <c r="AF48" s="16"/>
      <c r="AG48" s="16"/>
      <c r="AH48" s="16"/>
      <c r="AI48" s="16"/>
      <c r="AJ48" s="16"/>
      <c r="AK48" s="16"/>
      <c r="AL48" s="16"/>
      <c r="AM48" s="16"/>
      <c r="AN48" s="16"/>
      <c r="AO48" s="16"/>
      <c r="AP48" s="16"/>
      <c r="AQ48" s="16"/>
      <c r="AR48" s="16"/>
      <c r="AS48" s="16"/>
      <c r="AT48" s="16"/>
      <c r="AU48" s="16"/>
      <c r="AV48" s="16"/>
      <c r="AW48" s="16"/>
      <c r="AX48" s="16"/>
      <c r="AY48" s="16"/>
      <c r="AZ48" s="16"/>
      <c r="BA48" s="16"/>
      <c r="BB48" s="16"/>
      <c r="BC48" s="16"/>
      <c r="BD48" s="16"/>
      <c r="BE48" s="16"/>
      <c r="BF48" s="16"/>
      <c r="BG48" s="16"/>
      <c r="BH48" s="16"/>
      <c r="BI48" s="16"/>
      <c r="BJ48" s="16"/>
      <c r="BK48" s="16"/>
      <c r="BL48" s="16"/>
      <c r="BM48" s="16"/>
      <c r="BN48" s="16"/>
      <c r="BO48" s="16"/>
      <c r="BP48" s="16"/>
      <c r="BQ48" s="16"/>
      <c r="BR48" s="16"/>
      <c r="BS48" s="16"/>
      <c r="BT48" s="16"/>
      <c r="BU48" s="16"/>
      <c r="BV48" s="16"/>
      <c r="BW48" s="16"/>
      <c r="BX48" s="16"/>
      <c r="BY48" s="16"/>
      <c r="BZ48" s="16"/>
    </row>
    <row r="49" spans="1:78" ht="15.75" customHeight="1">
      <c r="A49" s="32"/>
      <c r="B49" s="32"/>
      <c r="C49" s="32"/>
      <c r="D49" s="32"/>
      <c r="E49" s="32"/>
      <c r="F49" s="32"/>
      <c r="G49" s="32"/>
      <c r="H49" s="32" t="s">
        <v>44</v>
      </c>
      <c r="I49" s="17"/>
      <c r="J49" s="1591" t="s">
        <v>41</v>
      </c>
      <c r="K49" s="1591"/>
      <c r="L49" s="1591"/>
      <c r="M49" s="1591"/>
      <c r="N49" s="1591"/>
      <c r="O49" s="1591"/>
      <c r="P49" s="1591"/>
      <c r="Q49" s="1591"/>
      <c r="R49" s="1591"/>
      <c r="S49" s="1591"/>
      <c r="T49" s="16"/>
      <c r="U49" s="16"/>
      <c r="V49" s="1588" t="s">
        <v>9</v>
      </c>
      <c r="W49" s="1588"/>
      <c r="X49" s="1588"/>
      <c r="Y49" s="1588"/>
      <c r="Z49" s="1588"/>
      <c r="AA49" s="1588"/>
      <c r="AB49" s="1588"/>
      <c r="AC49" s="1588"/>
      <c r="AD49" s="1588"/>
      <c r="AE49" s="1588"/>
      <c r="AF49" s="1588"/>
      <c r="AG49" s="1588"/>
      <c r="AH49" s="1588"/>
      <c r="AI49" s="1588"/>
      <c r="AJ49" s="1588"/>
      <c r="AK49" s="1588"/>
      <c r="AL49" s="16"/>
      <c r="AM49" s="16"/>
      <c r="AN49" s="16"/>
      <c r="AO49" s="16"/>
      <c r="AP49" s="16"/>
      <c r="AQ49" s="16"/>
      <c r="AR49" s="16"/>
      <c r="AS49" s="16"/>
      <c r="AT49" s="16"/>
      <c r="AU49" s="16"/>
      <c r="AV49" s="16"/>
      <c r="AW49" s="16"/>
      <c r="AX49" s="16"/>
      <c r="AY49" s="16"/>
      <c r="AZ49" s="16"/>
      <c r="BA49" s="16"/>
      <c r="BB49" s="16"/>
      <c r="BC49" s="16"/>
      <c r="BD49" s="16"/>
      <c r="BE49" s="16"/>
      <c r="BF49" s="16"/>
      <c r="BG49" s="16"/>
      <c r="BH49" s="16"/>
      <c r="BI49" s="16"/>
      <c r="BJ49" s="16"/>
      <c r="BK49" s="16"/>
      <c r="BL49" s="16"/>
      <c r="BM49" s="16"/>
      <c r="BN49" s="16"/>
      <c r="BO49" s="16"/>
      <c r="BP49" s="16"/>
      <c r="BQ49" s="16"/>
      <c r="BR49" s="16"/>
      <c r="BS49" s="16"/>
      <c r="BT49" s="16"/>
      <c r="BU49" s="16"/>
      <c r="BV49" s="16"/>
      <c r="BW49" s="16"/>
      <c r="BX49" s="16"/>
      <c r="BY49" s="17"/>
      <c r="BZ49" s="32"/>
    </row>
    <row r="50" spans="1:78" ht="15" customHeight="1">
      <c r="A50" s="32"/>
      <c r="B50" s="32"/>
      <c r="C50" s="32"/>
      <c r="D50" s="32"/>
      <c r="E50" s="32"/>
      <c r="F50" s="32"/>
      <c r="G50" s="17"/>
      <c r="H50" s="17"/>
      <c r="I50" s="17"/>
      <c r="J50" s="17"/>
      <c r="K50" s="17"/>
      <c r="L50" s="17"/>
      <c r="M50" s="17"/>
      <c r="N50" s="17"/>
      <c r="O50" s="17"/>
      <c r="P50" s="17"/>
      <c r="Q50" s="17"/>
      <c r="R50" s="17"/>
      <c r="S50" s="16"/>
      <c r="T50" s="16"/>
      <c r="U50" s="16"/>
      <c r="V50" s="16"/>
      <c r="W50" s="16"/>
      <c r="X50" s="16"/>
      <c r="Y50" s="16"/>
      <c r="Z50" s="16"/>
      <c r="AA50" s="16"/>
      <c r="AB50" s="16"/>
      <c r="AC50" s="16"/>
      <c r="AD50" s="16"/>
      <c r="AE50" s="16"/>
      <c r="AF50" s="16"/>
      <c r="AG50" s="16"/>
      <c r="AH50" s="16"/>
      <c r="AI50" s="16"/>
      <c r="AJ50" s="16"/>
      <c r="AK50" s="16"/>
      <c r="AL50" s="16"/>
      <c r="AM50" s="16"/>
      <c r="AN50" s="16"/>
      <c r="AO50" s="16"/>
      <c r="AP50" s="16"/>
      <c r="AQ50" s="16"/>
      <c r="AR50" s="16"/>
      <c r="AS50" s="16"/>
      <c r="AT50" s="16"/>
      <c r="AU50" s="16"/>
      <c r="AV50" s="16"/>
      <c r="AW50" s="16"/>
      <c r="AX50" s="16"/>
      <c r="AY50" s="16"/>
      <c r="AZ50" s="16"/>
      <c r="BA50" s="16"/>
      <c r="BB50" s="16"/>
      <c r="BC50" s="16"/>
      <c r="BD50" s="16"/>
      <c r="BE50" s="16"/>
      <c r="BF50" s="16"/>
      <c r="BG50" s="16"/>
      <c r="BH50" s="16"/>
      <c r="BI50" s="16"/>
      <c r="BJ50" s="16"/>
      <c r="BK50" s="16"/>
      <c r="BL50" s="16"/>
      <c r="BM50" s="16"/>
      <c r="BN50" s="16"/>
      <c r="BO50" s="16"/>
      <c r="BP50" s="16"/>
      <c r="BQ50" s="16"/>
      <c r="BR50" s="16"/>
      <c r="BS50" s="16"/>
      <c r="BT50" s="16"/>
      <c r="BU50" s="16"/>
      <c r="BV50" s="16"/>
      <c r="BW50" s="16"/>
      <c r="BX50" s="16"/>
      <c r="BY50" s="17"/>
      <c r="BZ50" s="32"/>
    </row>
    <row r="51" spans="1:78" ht="15.75" customHeight="1">
      <c r="A51" s="32"/>
      <c r="B51" s="32"/>
      <c r="C51" s="32"/>
      <c r="D51" s="32"/>
      <c r="E51" s="32"/>
      <c r="F51" s="32"/>
      <c r="G51" s="17"/>
      <c r="H51" s="17"/>
      <c r="I51" s="17"/>
      <c r="J51" s="1591" t="s">
        <v>42</v>
      </c>
      <c r="K51" s="1591"/>
      <c r="L51" s="1591"/>
      <c r="M51" s="1591"/>
      <c r="N51" s="1591"/>
      <c r="O51" s="1591"/>
      <c r="P51" s="1591"/>
      <c r="Q51" s="1591"/>
      <c r="R51" s="1591"/>
      <c r="S51" s="1591"/>
      <c r="T51" s="16"/>
      <c r="U51" s="16"/>
      <c r="V51" s="1588" t="s">
        <v>10</v>
      </c>
      <c r="W51" s="1588"/>
      <c r="X51" s="1588"/>
      <c r="Y51" s="1588"/>
      <c r="Z51" s="1588"/>
      <c r="AA51" s="1588"/>
      <c r="AB51" s="1588"/>
      <c r="AC51" s="1588"/>
      <c r="AD51" s="1588"/>
      <c r="AE51" s="1588"/>
      <c r="AF51" s="1588"/>
      <c r="AG51" s="1588"/>
      <c r="AH51" s="1588"/>
      <c r="AI51" s="1588"/>
      <c r="AJ51" s="1588"/>
      <c r="AK51" s="1588"/>
      <c r="AL51" s="16"/>
      <c r="AM51" s="16"/>
      <c r="AN51" s="16"/>
      <c r="AO51" s="16"/>
      <c r="AP51" s="16"/>
      <c r="AQ51" s="16"/>
      <c r="AR51" s="16"/>
      <c r="AS51" s="16"/>
      <c r="AT51" s="16"/>
      <c r="AU51" s="16"/>
      <c r="AV51" s="16"/>
      <c r="AW51" s="16"/>
      <c r="AX51" s="16"/>
      <c r="AY51" s="16"/>
      <c r="AZ51" s="16"/>
      <c r="BA51" s="16"/>
      <c r="BB51" s="16"/>
      <c r="BC51" s="16"/>
      <c r="BD51" s="16"/>
      <c r="BE51" s="16"/>
      <c r="BF51" s="16"/>
      <c r="BG51" s="16"/>
      <c r="BH51" s="16"/>
      <c r="BI51" s="16"/>
      <c r="BJ51" s="16"/>
      <c r="BK51" s="16"/>
      <c r="BL51" s="16"/>
      <c r="BM51" s="16"/>
      <c r="BN51" s="16"/>
      <c r="BO51" s="16"/>
      <c r="BP51" s="16"/>
      <c r="BQ51" s="16"/>
      <c r="BR51" s="16"/>
      <c r="BS51" s="16"/>
      <c r="BT51" s="16"/>
      <c r="BU51" s="16"/>
      <c r="BV51" s="16"/>
      <c r="BW51" s="16"/>
      <c r="BX51" s="16"/>
      <c r="BY51" s="17"/>
      <c r="BZ51" s="32"/>
    </row>
    <row r="52" spans="1:78" ht="15" customHeight="1">
      <c r="A52" s="32"/>
      <c r="B52" s="32"/>
      <c r="C52" s="32"/>
      <c r="D52" s="32"/>
      <c r="E52" s="32"/>
      <c r="F52" s="32"/>
      <c r="G52" s="17"/>
      <c r="H52" s="17"/>
      <c r="I52" s="17"/>
      <c r="J52" s="17"/>
      <c r="K52" s="17"/>
      <c r="L52" s="17"/>
      <c r="M52" s="17"/>
      <c r="N52" s="17"/>
      <c r="O52" s="17"/>
      <c r="P52" s="17"/>
      <c r="Q52" s="17"/>
      <c r="R52" s="17"/>
      <c r="S52" s="16"/>
      <c r="T52" s="16"/>
      <c r="U52" s="16"/>
      <c r="V52" s="16"/>
      <c r="W52" s="16"/>
      <c r="X52" s="16"/>
      <c r="Y52" s="16"/>
      <c r="Z52" s="16"/>
      <c r="AA52" s="16"/>
      <c r="AB52" s="16"/>
      <c r="AC52" s="16"/>
      <c r="AD52" s="16"/>
      <c r="AE52" s="16"/>
      <c r="AF52" s="16"/>
      <c r="AG52" s="16"/>
      <c r="AH52" s="16"/>
      <c r="AI52" s="16"/>
      <c r="AJ52" s="16"/>
      <c r="AK52" s="16"/>
      <c r="AL52" s="16"/>
      <c r="AM52" s="16"/>
      <c r="AN52" s="16"/>
      <c r="AO52" s="16"/>
      <c r="AP52" s="16"/>
      <c r="AQ52" s="16"/>
      <c r="AR52" s="16"/>
      <c r="AS52" s="16"/>
      <c r="AT52" s="16"/>
      <c r="AU52" s="16"/>
      <c r="AV52" s="16"/>
      <c r="AW52" s="16"/>
      <c r="AX52" s="16"/>
      <c r="AY52" s="16"/>
      <c r="AZ52" s="16"/>
      <c r="BA52" s="16"/>
      <c r="BB52" s="16"/>
      <c r="BC52" s="16"/>
      <c r="BD52" s="16"/>
      <c r="BE52" s="16"/>
      <c r="BF52" s="16"/>
      <c r="BG52" s="16"/>
      <c r="BH52" s="16"/>
      <c r="BI52" s="16"/>
      <c r="BJ52" s="16"/>
      <c r="BK52" s="16"/>
      <c r="BL52" s="16"/>
      <c r="BM52" s="16"/>
      <c r="BN52" s="16"/>
      <c r="BO52" s="16"/>
      <c r="BP52" s="16"/>
      <c r="BQ52" s="16"/>
      <c r="BR52" s="16"/>
      <c r="BS52" s="16"/>
      <c r="BT52" s="16"/>
      <c r="BU52" s="16"/>
      <c r="BV52" s="16"/>
      <c r="BW52" s="16"/>
      <c r="BX52" s="16"/>
      <c r="BY52" s="17"/>
      <c r="BZ52" s="32"/>
    </row>
    <row r="53" spans="1:78" ht="15" customHeight="1">
      <c r="A53" s="32"/>
      <c r="B53" s="32"/>
      <c r="C53" s="32"/>
      <c r="D53" s="32"/>
      <c r="E53" s="32"/>
      <c r="F53" s="32"/>
      <c r="G53" s="17"/>
      <c r="H53" s="17"/>
      <c r="I53" s="17"/>
      <c r="J53" s="1596" t="s">
        <v>1329</v>
      </c>
      <c r="K53" s="1597"/>
      <c r="L53" s="1596"/>
      <c r="M53" s="1596"/>
      <c r="N53" s="1596"/>
      <c r="O53" s="1596"/>
      <c r="P53" s="1596"/>
      <c r="Q53" s="1596"/>
      <c r="R53" s="1596"/>
      <c r="S53" s="1596"/>
      <c r="T53" s="16"/>
      <c r="U53" s="16"/>
      <c r="V53" s="1595" t="s">
        <v>24</v>
      </c>
      <c r="W53" s="1595"/>
      <c r="X53" s="1595"/>
      <c r="Y53" s="1595"/>
      <c r="Z53" s="1595"/>
      <c r="AA53" s="1595"/>
      <c r="AB53" s="1595"/>
      <c r="AC53" s="1595"/>
      <c r="AD53" s="1595"/>
      <c r="AE53" s="1595"/>
      <c r="AF53" s="1595"/>
      <c r="AG53" s="1595"/>
      <c r="AH53" s="1595"/>
      <c r="AI53" s="1595"/>
      <c r="AJ53" s="1595"/>
      <c r="AK53" s="1595"/>
      <c r="AL53" s="1595"/>
      <c r="AM53" s="1595"/>
      <c r="AN53" s="1595"/>
      <c r="AO53" s="1595"/>
      <c r="AP53" s="1595"/>
      <c r="AQ53" s="1595"/>
      <c r="AR53" s="1595"/>
      <c r="AS53" s="1595"/>
      <c r="AT53" s="1595"/>
      <c r="AU53" s="1595"/>
      <c r="AV53" s="1595"/>
      <c r="AW53" s="1595"/>
      <c r="AX53" s="1595"/>
      <c r="AY53" s="1595"/>
      <c r="AZ53" s="1595"/>
      <c r="BA53" s="1595"/>
      <c r="BB53" s="1595"/>
      <c r="BC53" s="1595"/>
      <c r="BD53" s="1595"/>
      <c r="BE53" s="1595"/>
      <c r="BF53" s="1595"/>
      <c r="BG53" s="1595"/>
      <c r="BH53" s="1595"/>
      <c r="BI53" s="1595"/>
      <c r="BJ53" s="1595"/>
      <c r="BK53" s="1595"/>
      <c r="BL53" s="1595"/>
      <c r="BM53" s="1595"/>
      <c r="BN53" s="1595"/>
      <c r="BO53" s="16"/>
      <c r="BP53" s="16"/>
      <c r="BQ53" s="16"/>
      <c r="BR53" s="16"/>
      <c r="BS53" s="16"/>
      <c r="BT53" s="16"/>
      <c r="BU53" s="16"/>
      <c r="BV53" s="16"/>
      <c r="BW53" s="16"/>
      <c r="BX53" s="16"/>
      <c r="BY53" s="17"/>
      <c r="BZ53" s="32"/>
    </row>
    <row r="54" spans="1:78" ht="15" customHeight="1">
      <c r="A54" s="32"/>
      <c r="B54" s="32"/>
      <c r="C54" s="32"/>
      <c r="D54" s="32"/>
      <c r="E54" s="32"/>
      <c r="F54" s="32"/>
      <c r="G54" s="17"/>
      <c r="H54" s="17"/>
      <c r="I54" s="17"/>
      <c r="J54" s="1596"/>
      <c r="K54" s="1596"/>
      <c r="L54" s="1596"/>
      <c r="M54" s="1596"/>
      <c r="N54" s="1596"/>
      <c r="O54" s="1596"/>
      <c r="P54" s="1596"/>
      <c r="Q54" s="1596"/>
      <c r="R54" s="1596"/>
      <c r="S54" s="1596"/>
      <c r="T54" s="16"/>
      <c r="U54" s="16"/>
      <c r="V54" s="1595"/>
      <c r="W54" s="1595"/>
      <c r="X54" s="1595"/>
      <c r="Y54" s="1595"/>
      <c r="Z54" s="1595"/>
      <c r="AA54" s="1595"/>
      <c r="AB54" s="1595"/>
      <c r="AC54" s="1595"/>
      <c r="AD54" s="1595"/>
      <c r="AE54" s="1595"/>
      <c r="AF54" s="1595"/>
      <c r="AG54" s="1595"/>
      <c r="AH54" s="1595"/>
      <c r="AI54" s="1595"/>
      <c r="AJ54" s="1595"/>
      <c r="AK54" s="1595"/>
      <c r="AL54" s="1595"/>
      <c r="AM54" s="1595"/>
      <c r="AN54" s="1595"/>
      <c r="AO54" s="1595"/>
      <c r="AP54" s="1595"/>
      <c r="AQ54" s="1595"/>
      <c r="AR54" s="1595"/>
      <c r="AS54" s="1595"/>
      <c r="AT54" s="1595"/>
      <c r="AU54" s="1595"/>
      <c r="AV54" s="1595"/>
      <c r="AW54" s="1595"/>
      <c r="AX54" s="1595"/>
      <c r="AY54" s="1595"/>
      <c r="AZ54" s="1595"/>
      <c r="BA54" s="1595"/>
      <c r="BB54" s="1595"/>
      <c r="BC54" s="1595"/>
      <c r="BD54" s="1595"/>
      <c r="BE54" s="1595"/>
      <c r="BF54" s="1595"/>
      <c r="BG54" s="1595"/>
      <c r="BH54" s="1595"/>
      <c r="BI54" s="1595"/>
      <c r="BJ54" s="1595"/>
      <c r="BK54" s="1595"/>
      <c r="BL54" s="1595"/>
      <c r="BM54" s="1595"/>
      <c r="BN54" s="1595"/>
      <c r="BO54" s="16"/>
      <c r="BP54" s="16"/>
      <c r="BQ54" s="16"/>
      <c r="BR54" s="16"/>
      <c r="BS54" s="16"/>
      <c r="BT54" s="16"/>
      <c r="BU54" s="16"/>
      <c r="BV54" s="16"/>
      <c r="BW54" s="16"/>
      <c r="BX54" s="16"/>
      <c r="BY54" s="17"/>
      <c r="BZ54" s="32"/>
    </row>
    <row r="55" spans="1:78" ht="15" customHeight="1">
      <c r="A55" s="32"/>
      <c r="B55" s="32"/>
      <c r="C55" s="32"/>
      <c r="D55" s="32"/>
      <c r="E55" s="32"/>
      <c r="F55" s="32"/>
      <c r="G55" s="17"/>
      <c r="H55" s="17"/>
      <c r="I55" s="17"/>
      <c r="J55" s="1596"/>
      <c r="K55" s="1596"/>
      <c r="L55" s="1596"/>
      <c r="M55" s="1596"/>
      <c r="N55" s="1596"/>
      <c r="O55" s="1596"/>
      <c r="P55" s="1596"/>
      <c r="Q55" s="1596"/>
      <c r="R55" s="1596"/>
      <c r="S55" s="1596"/>
      <c r="T55" s="16"/>
      <c r="U55" s="16"/>
      <c r="V55" s="1595"/>
      <c r="W55" s="1595"/>
      <c r="X55" s="1595"/>
      <c r="Y55" s="1595"/>
      <c r="Z55" s="1595"/>
      <c r="AA55" s="1595"/>
      <c r="AB55" s="1595"/>
      <c r="AC55" s="1595"/>
      <c r="AD55" s="1595"/>
      <c r="AE55" s="1595"/>
      <c r="AF55" s="1595"/>
      <c r="AG55" s="1595"/>
      <c r="AH55" s="1595"/>
      <c r="AI55" s="1595"/>
      <c r="AJ55" s="1595"/>
      <c r="AK55" s="1595"/>
      <c r="AL55" s="1595"/>
      <c r="AM55" s="1595"/>
      <c r="AN55" s="1595"/>
      <c r="AO55" s="1595"/>
      <c r="AP55" s="1595"/>
      <c r="AQ55" s="1595"/>
      <c r="AR55" s="1595"/>
      <c r="AS55" s="1595"/>
      <c r="AT55" s="1595"/>
      <c r="AU55" s="1595"/>
      <c r="AV55" s="1595"/>
      <c r="AW55" s="1595"/>
      <c r="AX55" s="1595"/>
      <c r="AY55" s="1595"/>
      <c r="AZ55" s="1595"/>
      <c r="BA55" s="1595"/>
      <c r="BB55" s="1595"/>
      <c r="BC55" s="1595"/>
      <c r="BD55" s="1595"/>
      <c r="BE55" s="1595"/>
      <c r="BF55" s="1595"/>
      <c r="BG55" s="1595"/>
      <c r="BH55" s="1595"/>
      <c r="BI55" s="1595"/>
      <c r="BJ55" s="1595"/>
      <c r="BK55" s="1595"/>
      <c r="BL55" s="1595"/>
      <c r="BM55" s="1595"/>
      <c r="BN55" s="1595"/>
      <c r="BO55" s="16"/>
      <c r="BP55" s="16"/>
      <c r="BQ55" s="16"/>
      <c r="BR55" s="16"/>
      <c r="BS55" s="16"/>
      <c r="BT55" s="16"/>
      <c r="BU55" s="16"/>
      <c r="BV55" s="16"/>
      <c r="BW55" s="16"/>
      <c r="BX55" s="16"/>
      <c r="BY55" s="17"/>
      <c r="BZ55" s="32"/>
    </row>
    <row r="56" spans="1:78" ht="15" customHeight="1">
      <c r="A56" s="32"/>
      <c r="B56" s="32"/>
      <c r="C56" s="32"/>
      <c r="D56" s="32"/>
      <c r="E56" s="32"/>
      <c r="F56" s="32"/>
      <c r="G56" s="17"/>
      <c r="H56" s="17"/>
      <c r="I56" s="17"/>
      <c r="J56" s="17"/>
      <c r="K56" s="17"/>
      <c r="L56" s="17"/>
      <c r="M56" s="17"/>
      <c r="N56" s="17"/>
      <c r="O56" s="17"/>
      <c r="P56" s="17"/>
      <c r="Q56" s="17"/>
      <c r="R56" s="17"/>
      <c r="S56" s="16"/>
      <c r="T56" s="16"/>
      <c r="U56" s="16"/>
      <c r="V56" s="16"/>
      <c r="W56" s="16"/>
      <c r="X56" s="16"/>
      <c r="Y56" s="16"/>
      <c r="Z56" s="16"/>
      <c r="AA56" s="16"/>
      <c r="AB56" s="16"/>
      <c r="AC56" s="16"/>
      <c r="AD56" s="16"/>
      <c r="AE56" s="16"/>
      <c r="AF56" s="16"/>
      <c r="AG56" s="16"/>
      <c r="AH56" s="16"/>
      <c r="AI56" s="16"/>
      <c r="AJ56" s="16"/>
      <c r="AK56" s="16"/>
      <c r="AL56" s="16"/>
      <c r="AM56" s="16"/>
      <c r="AN56" s="16"/>
      <c r="AO56" s="16"/>
      <c r="AP56" s="16"/>
      <c r="AQ56" s="16"/>
      <c r="AR56" s="16"/>
      <c r="AS56" s="16"/>
      <c r="AT56" s="16"/>
      <c r="AU56" s="16"/>
      <c r="AV56" s="16"/>
      <c r="AW56" s="16"/>
      <c r="AX56" s="16"/>
      <c r="AY56" s="16"/>
      <c r="AZ56" s="16"/>
      <c r="BA56" s="16"/>
      <c r="BB56" s="16"/>
      <c r="BC56" s="16"/>
      <c r="BD56" s="16"/>
      <c r="BE56" s="16"/>
      <c r="BF56" s="16"/>
      <c r="BG56" s="16"/>
      <c r="BH56" s="16"/>
      <c r="BI56" s="16"/>
      <c r="BJ56" s="16"/>
      <c r="BK56" s="16"/>
      <c r="BL56" s="16"/>
      <c r="BM56" s="16"/>
      <c r="BN56" s="16"/>
      <c r="BO56" s="16"/>
      <c r="BP56" s="16"/>
      <c r="BQ56" s="16"/>
      <c r="BR56" s="16"/>
      <c r="BS56" s="16"/>
      <c r="BT56" s="16"/>
      <c r="BU56" s="16"/>
      <c r="BV56" s="16"/>
      <c r="BW56" s="16"/>
      <c r="BX56" s="16"/>
      <c r="BY56" s="17"/>
      <c r="BZ56" s="32"/>
    </row>
    <row r="57" spans="1:78" ht="15.75" customHeight="1">
      <c r="A57" s="32"/>
      <c r="B57" s="32"/>
      <c r="C57" s="32"/>
      <c r="D57" s="32"/>
      <c r="E57" s="32"/>
      <c r="F57" s="32"/>
      <c r="G57" s="17"/>
      <c r="H57" s="17"/>
      <c r="I57" s="17"/>
      <c r="J57" s="1591" t="s">
        <v>25</v>
      </c>
      <c r="K57" s="1591"/>
      <c r="L57" s="1591"/>
      <c r="M57" s="1591"/>
      <c r="N57" s="1591"/>
      <c r="O57" s="1591"/>
      <c r="P57" s="1591"/>
      <c r="Q57" s="1591"/>
      <c r="R57" s="1591"/>
      <c r="S57" s="1591"/>
      <c r="T57" s="16"/>
      <c r="U57" s="16"/>
      <c r="V57" s="1592">
        <v>45989</v>
      </c>
      <c r="W57" s="1593"/>
      <c r="X57" s="1593"/>
      <c r="Y57" s="1593"/>
      <c r="Z57" s="1593"/>
      <c r="AA57" s="1593"/>
      <c r="AB57" s="1593"/>
      <c r="AC57" s="1593"/>
      <c r="AD57" s="1593"/>
      <c r="AE57" s="1593"/>
      <c r="AF57" s="1593"/>
      <c r="AG57" s="1593"/>
      <c r="AH57" s="1593"/>
      <c r="AI57" s="1593"/>
      <c r="AJ57" s="1593"/>
      <c r="AK57" s="1593"/>
      <c r="AL57" s="16"/>
      <c r="AM57" s="16"/>
      <c r="AN57" s="16"/>
      <c r="AO57" s="16"/>
      <c r="AP57" s="16"/>
      <c r="AQ57" s="16"/>
      <c r="AR57" s="16"/>
      <c r="AS57" s="16"/>
      <c r="AT57" s="16"/>
      <c r="AU57" s="16"/>
      <c r="AV57" s="16"/>
      <c r="AW57" s="16"/>
      <c r="AX57" s="16"/>
      <c r="AY57" s="16"/>
      <c r="AZ57" s="16"/>
      <c r="BA57" s="16"/>
      <c r="BB57" s="16"/>
      <c r="BC57" s="16"/>
      <c r="BD57" s="16"/>
      <c r="BE57" s="16"/>
      <c r="BF57" s="16"/>
      <c r="BG57" s="16"/>
      <c r="BH57" s="16"/>
      <c r="BI57" s="16"/>
      <c r="BJ57" s="16"/>
      <c r="BK57" s="16"/>
      <c r="BL57" s="16"/>
      <c r="BM57" s="16"/>
      <c r="BN57" s="16"/>
      <c r="BO57" s="16"/>
      <c r="BP57" s="16"/>
      <c r="BQ57" s="16"/>
      <c r="BR57" s="16"/>
      <c r="BS57" s="16"/>
      <c r="BT57" s="16"/>
      <c r="BU57" s="16"/>
      <c r="BV57" s="16"/>
      <c r="BW57" s="16"/>
      <c r="BX57" s="16"/>
      <c r="BY57" s="17"/>
      <c r="BZ57" s="32"/>
    </row>
    <row r="58" spans="1:78">
      <c r="A58" s="17"/>
      <c r="B58" s="17"/>
      <c r="C58" s="17"/>
      <c r="D58" s="17"/>
      <c r="E58" s="17"/>
      <c r="F58" s="17"/>
      <c r="G58" s="17"/>
      <c r="H58" s="17"/>
      <c r="I58" s="17"/>
      <c r="J58" s="17"/>
      <c r="K58" s="17"/>
      <c r="L58" s="17"/>
      <c r="M58" s="17"/>
      <c r="N58" s="17"/>
      <c r="O58" s="17"/>
      <c r="P58" s="17"/>
      <c r="Q58" s="17"/>
      <c r="R58" s="17"/>
      <c r="S58" s="16"/>
      <c r="T58" s="16"/>
      <c r="U58" s="16"/>
      <c r="V58" s="16"/>
      <c r="W58" s="16"/>
      <c r="X58" s="16"/>
      <c r="Y58" s="16"/>
      <c r="Z58" s="16"/>
      <c r="AA58" s="16"/>
      <c r="AB58" s="16"/>
      <c r="AC58" s="16"/>
      <c r="AD58" s="16"/>
      <c r="AE58" s="16"/>
      <c r="AF58" s="16"/>
      <c r="AG58" s="16"/>
      <c r="AH58" s="16"/>
      <c r="AI58" s="16"/>
      <c r="AJ58" s="16"/>
      <c r="AK58" s="16"/>
      <c r="AL58" s="16"/>
      <c r="AM58" s="16"/>
      <c r="AN58" s="16"/>
      <c r="AO58" s="16"/>
      <c r="AP58" s="16"/>
      <c r="AQ58" s="16"/>
      <c r="AR58" s="16"/>
      <c r="AS58" s="16"/>
      <c r="AT58" s="16"/>
      <c r="AU58" s="16"/>
      <c r="AV58" s="16"/>
      <c r="AW58" s="16"/>
      <c r="AX58" s="16"/>
      <c r="AY58" s="16"/>
      <c r="AZ58" s="16"/>
      <c r="BA58" s="16"/>
      <c r="BB58" s="16"/>
      <c r="BC58" s="16"/>
      <c r="BD58" s="16"/>
      <c r="BE58" s="16"/>
      <c r="BF58" s="16"/>
      <c r="BG58" s="16"/>
      <c r="BH58" s="16"/>
      <c r="BI58" s="16"/>
      <c r="BJ58" s="16"/>
      <c r="BK58" s="16"/>
      <c r="BL58" s="16"/>
      <c r="BM58" s="16"/>
      <c r="BN58" s="16"/>
      <c r="BO58" s="16"/>
      <c r="BP58" s="16"/>
      <c r="BQ58" s="16"/>
      <c r="BR58" s="16"/>
      <c r="BS58" s="16"/>
      <c r="BT58" s="16"/>
      <c r="BU58" s="16"/>
      <c r="BV58" s="16"/>
      <c r="BW58" s="16"/>
      <c r="BX58" s="16"/>
      <c r="BY58" s="17"/>
      <c r="BZ58" s="17"/>
    </row>
    <row r="59" spans="1:78">
      <c r="A59" s="17"/>
      <c r="B59" s="17"/>
      <c r="C59" s="17"/>
      <c r="D59" s="17"/>
      <c r="E59" s="17"/>
      <c r="F59" s="17"/>
      <c r="G59" s="17"/>
      <c r="H59" s="17"/>
      <c r="I59" s="17"/>
      <c r="J59" s="17"/>
      <c r="K59" s="17"/>
      <c r="L59" s="17"/>
      <c r="M59" s="17"/>
      <c r="N59" s="17"/>
      <c r="O59" s="17"/>
      <c r="P59" s="17"/>
      <c r="Q59" s="17"/>
      <c r="R59" s="17"/>
      <c r="S59" s="16"/>
      <c r="T59" s="16"/>
      <c r="U59" s="16"/>
      <c r="V59" s="16"/>
      <c r="W59" s="16"/>
      <c r="X59" s="16"/>
      <c r="Y59" s="16"/>
      <c r="Z59" s="16"/>
      <c r="AA59" s="16"/>
      <c r="AB59" s="16"/>
      <c r="AC59" s="16"/>
      <c r="AD59" s="16"/>
      <c r="AE59" s="16"/>
      <c r="AF59" s="16"/>
      <c r="AG59" s="16"/>
      <c r="AH59" s="16"/>
      <c r="AI59" s="16"/>
      <c r="AJ59" s="16"/>
      <c r="AK59" s="16"/>
      <c r="AL59" s="16"/>
      <c r="AM59" s="16"/>
      <c r="AN59" s="16"/>
      <c r="AO59" s="16"/>
      <c r="AP59" s="16"/>
      <c r="AQ59" s="16"/>
      <c r="AR59" s="16"/>
      <c r="AS59" s="16"/>
      <c r="AT59" s="16"/>
      <c r="AU59" s="16"/>
      <c r="AV59" s="16"/>
      <c r="AW59" s="16"/>
      <c r="AX59" s="16"/>
      <c r="AY59" s="16"/>
      <c r="AZ59" s="16"/>
      <c r="BA59" s="16"/>
      <c r="BB59" s="16"/>
      <c r="BC59" s="16"/>
      <c r="BD59" s="16"/>
      <c r="BE59" s="16"/>
      <c r="BF59" s="16"/>
      <c r="BG59" s="16"/>
      <c r="BH59" s="16"/>
      <c r="BI59" s="16"/>
      <c r="BJ59" s="16"/>
      <c r="BK59" s="16"/>
      <c r="BL59" s="16"/>
      <c r="BM59" s="16"/>
      <c r="BN59" s="16"/>
      <c r="BO59" s="16"/>
      <c r="BP59" s="16"/>
      <c r="BQ59" s="16"/>
      <c r="BR59" s="16"/>
      <c r="BS59" s="16"/>
      <c r="BT59" s="16"/>
      <c r="BU59" s="16"/>
      <c r="BV59" s="16"/>
      <c r="BW59" s="16"/>
      <c r="BX59" s="16"/>
      <c r="BY59" s="17"/>
      <c r="BZ59" s="17"/>
    </row>
    <row r="60" spans="1:78" ht="15.75">
      <c r="A60" s="14"/>
      <c r="B60" s="14"/>
      <c r="C60" s="14"/>
      <c r="D60" s="14"/>
      <c r="E60" s="14"/>
      <c r="F60" s="14"/>
      <c r="G60" s="14"/>
      <c r="H60" s="14"/>
      <c r="I60" s="14"/>
      <c r="J60" s="14"/>
      <c r="K60" s="14"/>
      <c r="L60" s="14"/>
      <c r="M60" s="14"/>
      <c r="N60" s="14"/>
      <c r="O60" s="14"/>
      <c r="P60" s="14"/>
      <c r="Q60" s="14"/>
      <c r="R60" s="14"/>
      <c r="S60" s="6"/>
      <c r="T60" s="6"/>
      <c r="U60" s="6"/>
      <c r="V60" s="6"/>
      <c r="W60" s="6"/>
      <c r="X60" s="6"/>
      <c r="Y60" s="6"/>
      <c r="Z60" s="6"/>
      <c r="AA60" s="6"/>
      <c r="AB60" s="6"/>
      <c r="AC60" s="6"/>
      <c r="AD60" s="6"/>
      <c r="AE60" s="6"/>
      <c r="AF60" s="6"/>
      <c r="AG60" s="6"/>
      <c r="AH60" s="6"/>
      <c r="AI60" s="6"/>
      <c r="AJ60" s="6"/>
      <c r="AK60" s="6"/>
      <c r="AL60" s="6"/>
      <c r="AM60" s="6"/>
      <c r="AN60" s="6"/>
      <c r="AO60" s="6"/>
      <c r="AP60" s="6"/>
      <c r="AQ60" s="6"/>
      <c r="AR60" s="6"/>
      <c r="AS60" s="6"/>
      <c r="AT60" s="6"/>
      <c r="AU60" s="6"/>
      <c r="AV60" s="6"/>
      <c r="AW60" s="6"/>
      <c r="AX60" s="6"/>
      <c r="AY60" s="6"/>
      <c r="AZ60" s="6"/>
      <c r="BA60" s="6"/>
      <c r="BB60" s="6"/>
      <c r="BC60" s="6"/>
      <c r="BD60" s="6"/>
      <c r="BE60" s="6"/>
      <c r="BF60" s="6"/>
      <c r="BG60" s="6"/>
      <c r="BH60" s="6"/>
      <c r="BI60" s="6"/>
      <c r="BJ60" s="6"/>
      <c r="BK60" s="6"/>
      <c r="BL60" s="6"/>
      <c r="BM60" s="6"/>
      <c r="BN60" s="6"/>
      <c r="BO60" s="6"/>
      <c r="BP60" s="6"/>
      <c r="BQ60" s="6"/>
      <c r="BR60" s="6"/>
      <c r="BS60" s="6"/>
      <c r="BT60" s="6"/>
      <c r="BU60" s="6"/>
      <c r="BV60" s="6"/>
      <c r="BW60" s="6"/>
      <c r="BX60" s="6"/>
      <c r="BY60" s="14"/>
      <c r="BZ60" s="14"/>
    </row>
  </sheetData>
  <mergeCells count="54">
    <mergeCell ref="F7:BH7"/>
    <mergeCell ref="F26:T26"/>
    <mergeCell ref="F4:AP4"/>
    <mergeCell ref="A9:BZ9"/>
    <mergeCell ref="BA24:BV24"/>
    <mergeCell ref="BA25:BV25"/>
    <mergeCell ref="BA26:BO26"/>
    <mergeCell ref="V24:AQ24"/>
    <mergeCell ref="V25:AQ25"/>
    <mergeCell ref="F24:T24"/>
    <mergeCell ref="F18:T18"/>
    <mergeCell ref="V18:AG18"/>
    <mergeCell ref="F16:T16"/>
    <mergeCell ref="V17:AQ17"/>
    <mergeCell ref="F34:T34"/>
    <mergeCell ref="F35:T35"/>
    <mergeCell ref="F17:T17"/>
    <mergeCell ref="BA33:BV33"/>
    <mergeCell ref="BA34:BV34"/>
    <mergeCell ref="BA35:BV35"/>
    <mergeCell ref="AH27:AJ27"/>
    <mergeCell ref="AS26:AY26"/>
    <mergeCell ref="AS27:AY27"/>
    <mergeCell ref="BA27:BD27"/>
    <mergeCell ref="BM27:BO27"/>
    <mergeCell ref="AS35:AY35"/>
    <mergeCell ref="AS34:AY34"/>
    <mergeCell ref="V34:AQ34"/>
    <mergeCell ref="V35:AQ35"/>
    <mergeCell ref="V27:Y27"/>
    <mergeCell ref="F33:T33"/>
    <mergeCell ref="V16:AQ16"/>
    <mergeCell ref="V26:AJ26"/>
    <mergeCell ref="AS24:AY24"/>
    <mergeCell ref="AS25:AY25"/>
    <mergeCell ref="AS33:AY33"/>
    <mergeCell ref="V33:AQ33"/>
    <mergeCell ref="F27:T27"/>
    <mergeCell ref="F25:T25"/>
    <mergeCell ref="V47:AK47"/>
    <mergeCell ref="V49:AK49"/>
    <mergeCell ref="V39:AC39"/>
    <mergeCell ref="B39:I40"/>
    <mergeCell ref="J57:S57"/>
    <mergeCell ref="V57:AK57"/>
    <mergeCell ref="J47:S47"/>
    <mergeCell ref="J49:S49"/>
    <mergeCell ref="J45:S45"/>
    <mergeCell ref="V45:AK45"/>
    <mergeCell ref="V51:AK51"/>
    <mergeCell ref="V53:BN55"/>
    <mergeCell ref="J51:S51"/>
    <mergeCell ref="J53:S55"/>
    <mergeCell ref="J39:S39"/>
  </mergeCells>
  <conditionalFormatting sqref="V39:AC39">
    <cfRule type="expression" dxfId="72" priority="44" stopIfTrue="1">
      <formula>(INDEX(dms_Model_Span_List,MATCH(dms_Model,dms_Model_List))=1)</formula>
    </cfRule>
  </conditionalFormatting>
  <conditionalFormatting sqref="V51:AK51">
    <cfRule type="cellIs" dxfId="71" priority="31" operator="equal">
      <formula>"Confidential"</formula>
    </cfRule>
  </conditionalFormatting>
  <dataValidations xWindow="1211" yWindow="807" count="6">
    <dataValidation type="list" operator="lessThanOrEqual" showInputMessage="1" showErrorMessage="1" prompt="Please use drop down to select correct business name. ABN will auto populate." sqref="V16:X16" xr:uid="{00000000-0002-0000-0600-000000000000}">
      <formula1>dms_TradingName_List</formula1>
    </dataValidation>
    <dataValidation type="list" allowBlank="1" showInputMessage="1" showErrorMessage="1" sqref="V47:AK47" xr:uid="{00000000-0002-0000-0600-000001000000}">
      <formula1>dms_SourceList</formula1>
    </dataValidation>
    <dataValidation type="list" allowBlank="1" showInputMessage="1" showErrorMessage="1" sqref="V49:AK49" xr:uid="{00000000-0002-0000-0600-000002000000}">
      <formula1>dms_DataQuality_List</formula1>
    </dataValidation>
    <dataValidation type="list" allowBlank="1" showInputMessage="1" showErrorMessage="1" sqref="V51:AK51" xr:uid="{00000000-0002-0000-0600-000003000000}">
      <formula1>dms_Confid_status_List</formula1>
    </dataValidation>
    <dataValidation allowBlank="1" showInputMessage="1" showErrorMessage="1" promptTitle="Submission Date" prompt="-- enter date file submitted to AER -- " sqref="V57:AK57" xr:uid="{00000000-0002-0000-0600-000004000000}"/>
    <dataValidation type="list" allowBlank="1" showInputMessage="1" showErrorMessage="1" sqref="V39:AC39" xr:uid="{00000000-0002-0000-0600-000005000000}">
      <formula1>INDIRECT(dms_RPT)</formula1>
    </dataValidation>
  </dataValidations>
  <pageMargins left="0.7" right="0.7" top="0.75" bottom="0.75" header="0.3" footer="0.3"/>
  <pageSetup orientation="portrait" r:id="rId1"/>
  <customProperties>
    <customPr name="EpmWorksheetKeyString_GUID" r:id="rId2"/>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118B32-E141-4788-B8BA-A9F6304AEF62}">
  <sheetPr codeName="Sheet29">
    <tabColor theme="3" tint="-0.249977111117893"/>
  </sheetPr>
  <dimension ref="B1:S38"/>
  <sheetViews>
    <sheetView workbookViewId="0"/>
  </sheetViews>
  <sheetFormatPr defaultColWidth="9.140625" defaultRowHeight="15"/>
  <cols>
    <col min="1" max="1" width="9.140625" style="4"/>
    <col min="2" max="2" width="13.28515625" style="42" customWidth="1"/>
    <col min="3" max="3" width="1.7109375" style="42" customWidth="1"/>
    <col min="4" max="4" width="79" style="4" customWidth="1"/>
    <col min="5" max="5" width="28.28515625" style="4" customWidth="1"/>
    <col min="6" max="6" width="23.28515625" style="4" customWidth="1"/>
    <col min="7" max="7" width="8.7109375" style="4"/>
    <col min="8" max="19" width="3.85546875" style="4" customWidth="1"/>
    <col min="20" max="16384" width="9.140625" style="4"/>
  </cols>
  <sheetData>
    <row r="1" spans="2:19" s="246" customFormat="1" ht="18.75">
      <c r="B1" s="108"/>
      <c r="C1" s="108"/>
      <c r="D1" s="108" t="s">
        <v>1613</v>
      </c>
      <c r="E1" s="283"/>
      <c r="F1" s="284"/>
      <c r="H1" s="1371" t="s">
        <v>1003</v>
      </c>
      <c r="I1" s="1372"/>
      <c r="J1" s="1372"/>
      <c r="K1" s="1372"/>
      <c r="L1" s="1372"/>
      <c r="M1" s="1372"/>
      <c r="N1" s="1372" t="s">
        <v>1002</v>
      </c>
      <c r="O1" s="1373"/>
      <c r="P1" s="1373"/>
      <c r="Q1" s="1373"/>
      <c r="R1" s="1373"/>
      <c r="S1" s="1374"/>
    </row>
    <row r="2" spans="2:19" s="246" customFormat="1" ht="18.75">
      <c r="B2" s="109"/>
      <c r="C2" s="109"/>
      <c r="D2" s="109" t="s">
        <v>2035</v>
      </c>
      <c r="E2" s="283"/>
      <c r="F2" s="284"/>
      <c r="H2" s="1375" t="s">
        <v>1004</v>
      </c>
      <c r="I2" s="1376"/>
      <c r="J2" s="1376"/>
      <c r="K2" s="1376"/>
      <c r="L2" s="1376"/>
      <c r="M2" s="1376"/>
      <c r="N2" s="1376" t="s">
        <v>28</v>
      </c>
      <c r="O2" s="1377"/>
      <c r="P2" s="1377"/>
      <c r="Q2" s="1377"/>
      <c r="R2" s="1377"/>
      <c r="S2" s="1378"/>
    </row>
    <row r="3" spans="2:19" s="246" customFormat="1" ht="18.75">
      <c r="B3" s="108"/>
      <c r="C3" s="108"/>
      <c r="D3" s="108" t="s">
        <v>6964</v>
      </c>
      <c r="E3" s="283"/>
      <c r="F3" s="284"/>
      <c r="H3" s="1379" t="s">
        <v>1005</v>
      </c>
      <c r="I3" s="1380"/>
      <c r="J3" s="1380"/>
      <c r="K3" s="1380"/>
      <c r="L3" s="1380"/>
      <c r="M3" s="1380"/>
      <c r="N3" s="1380" t="s">
        <v>46</v>
      </c>
      <c r="O3" s="1381"/>
      <c r="P3" s="1381"/>
      <c r="Q3" s="1381"/>
      <c r="R3" s="1381"/>
      <c r="S3" s="1382"/>
    </row>
    <row r="4" spans="2:19" s="246" customFormat="1" ht="18.75">
      <c r="B4" s="110"/>
      <c r="C4" s="110"/>
      <c r="D4" s="110" t="s">
        <v>1639</v>
      </c>
      <c r="E4" s="285"/>
      <c r="F4" s="259"/>
      <c r="H4" s="1383" t="s">
        <v>6966</v>
      </c>
      <c r="I4" s="1384"/>
      <c r="J4" s="1384"/>
      <c r="K4" s="1384"/>
      <c r="L4" s="1384"/>
      <c r="M4" s="1384"/>
      <c r="N4" s="1384" t="s">
        <v>1006</v>
      </c>
      <c r="O4" s="1385"/>
      <c r="P4" s="1385"/>
      <c r="Q4" s="1385"/>
      <c r="R4" s="1385"/>
      <c r="S4" s="1386"/>
    </row>
    <row r="5" spans="2:19" ht="14.25" customHeight="1">
      <c r="B5" s="37"/>
      <c r="C5" s="37"/>
      <c r="D5" s="37"/>
      <c r="E5" s="37"/>
      <c r="F5" s="37"/>
    </row>
    <row r="6" spans="2:19" ht="18.75">
      <c r="B6" s="111" t="s">
        <v>1370</v>
      </c>
      <c r="C6" s="78"/>
      <c r="D6" s="78"/>
      <c r="E6" s="78"/>
      <c r="F6" s="78"/>
    </row>
    <row r="7" spans="2:19">
      <c r="B7" s="120" t="s">
        <v>1224</v>
      </c>
      <c r="C7" s="120"/>
      <c r="D7" s="120"/>
      <c r="E7" s="120"/>
      <c r="F7" s="120"/>
    </row>
    <row r="8" spans="2:19">
      <c r="B8" s="344"/>
      <c r="C8" s="34"/>
    </row>
    <row r="9" spans="2:19">
      <c r="B9" s="4"/>
      <c r="C9" s="4"/>
      <c r="D9" s="106" t="s">
        <v>1371</v>
      </c>
      <c r="E9" s="48"/>
      <c r="F9" s="48"/>
    </row>
    <row r="10" spans="2:19">
      <c r="B10" s="4"/>
      <c r="C10" s="4"/>
    </row>
    <row r="11" spans="2:19" ht="20.100000000000001" customHeight="1">
      <c r="B11" s="344"/>
      <c r="C11" s="34"/>
      <c r="D11" s="772" t="s">
        <v>1224</v>
      </c>
      <c r="E11" s="149" t="s">
        <v>1338</v>
      </c>
      <c r="F11" s="377" t="s">
        <v>1791</v>
      </c>
    </row>
    <row r="12" spans="2:19">
      <c r="B12" s="344"/>
      <c r="C12" s="33"/>
      <c r="D12" s="805" t="s">
        <v>1967</v>
      </c>
      <c r="E12" s="806" t="s">
        <v>1968</v>
      </c>
      <c r="F12" s="1232">
        <v>45642</v>
      </c>
    </row>
    <row r="13" spans="2:19">
      <c r="B13" s="344"/>
      <c r="C13" s="33"/>
      <c r="D13" s="807" t="s">
        <v>1969</v>
      </c>
      <c r="E13" s="808" t="s">
        <v>1970</v>
      </c>
      <c r="F13" s="1233">
        <v>0.70138888888888884</v>
      </c>
    </row>
    <row r="14" spans="2:19">
      <c r="B14" s="344"/>
      <c r="C14" s="33"/>
      <c r="D14" s="484" t="s">
        <v>918</v>
      </c>
      <c r="E14" s="334" t="s">
        <v>919</v>
      </c>
      <c r="F14" s="994" t="s">
        <v>6833</v>
      </c>
    </row>
    <row r="15" spans="2:19">
      <c r="B15" s="344"/>
      <c r="C15" s="4"/>
      <c r="D15" s="265" t="s">
        <v>1372</v>
      </c>
      <c r="E15" s="339" t="s">
        <v>779</v>
      </c>
      <c r="F15" s="1234">
        <v>1.468386</v>
      </c>
    </row>
    <row r="16" spans="2:19">
      <c r="B16" s="4"/>
      <c r="C16" s="4"/>
    </row>
    <row r="17" spans="2:5">
      <c r="E17" s="40"/>
    </row>
    <row r="18" spans="2:5">
      <c r="B18" s="344"/>
    </row>
    <row r="24" spans="2:5">
      <c r="B24" s="344"/>
    </row>
    <row r="25" spans="2:5">
      <c r="B25" s="344"/>
      <c r="C25" s="47"/>
    </row>
    <row r="26" spans="2:5">
      <c r="B26" s="344"/>
    </row>
    <row r="27" spans="2:5">
      <c r="B27" s="344"/>
    </row>
    <row r="28" spans="2:5">
      <c r="B28" s="344"/>
    </row>
    <row r="29" spans="2:5">
      <c r="B29" s="344"/>
    </row>
    <row r="30" spans="2:5">
      <c r="B30" s="344"/>
    </row>
    <row r="31" spans="2:5">
      <c r="B31" s="344"/>
    </row>
    <row r="32" spans="2:5">
      <c r="B32" s="344"/>
    </row>
    <row r="33" spans="2:2">
      <c r="B33" s="344"/>
    </row>
    <row r="34" spans="2:2">
      <c r="B34" s="344"/>
    </row>
    <row r="35" spans="2:2">
      <c r="B35" s="344"/>
    </row>
    <row r="36" spans="2:2">
      <c r="B36" s="344"/>
    </row>
    <row r="37" spans="2:2">
      <c r="B37" s="344"/>
    </row>
    <row r="38" spans="2:2">
      <c r="B38" s="344"/>
    </row>
  </sheetData>
  <conditionalFormatting sqref="D13:E13">
    <cfRule type="duplicateValues" dxfId="56" priority="1"/>
  </conditionalFormatting>
  <dataValidations count="1">
    <dataValidation allowBlank="1" showErrorMessage="1" sqref="A1:XFD1048576" xr:uid="{34180D6B-4CB8-4E97-BCD3-622B1D542229}"/>
  </dataValidations>
  <pageMargins left="0.7" right="0.7" top="0.75" bottom="0.75" header="0.3" footer="0.3"/>
  <pageSetup paperSize="9" orientation="portrait" r:id="rId1"/>
  <customProperties>
    <customPr name="EpmWorksheetKeyString_GUID" r:id="rId2"/>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7E17A7-1817-4D4B-8AA8-831030AF0E2D}">
  <sheetPr codeName="Sheet34">
    <tabColor theme="3" tint="-0.249977111117893"/>
  </sheetPr>
  <dimension ref="B1:U1145"/>
  <sheetViews>
    <sheetView zoomScaleNormal="100" workbookViewId="0"/>
  </sheetViews>
  <sheetFormatPr defaultColWidth="9.140625" defaultRowHeight="15" outlineLevelRow="1"/>
  <cols>
    <col min="1" max="1" width="9.140625" style="4"/>
    <col min="2" max="2" width="11" style="4" customWidth="1"/>
    <col min="3" max="3" width="1.7109375" style="4" customWidth="1"/>
    <col min="4" max="4" width="13.5703125" style="4" customWidth="1"/>
    <col min="5" max="5" width="51.7109375" style="4" customWidth="1"/>
    <col min="6" max="6" width="15.140625" style="4" customWidth="1"/>
    <col min="7" max="7" width="20.5703125" style="4" customWidth="1"/>
    <col min="8" max="8" width="17.7109375" style="4" customWidth="1"/>
    <col min="9" max="9" width="9.140625" style="4"/>
    <col min="10" max="21" width="3.85546875" style="4" customWidth="1"/>
    <col min="22" max="16384" width="9.140625" style="4"/>
  </cols>
  <sheetData>
    <row r="1" spans="2:21" s="246" customFormat="1" ht="18.75">
      <c r="B1" s="108"/>
      <c r="C1" s="108"/>
      <c r="D1" s="108" t="s">
        <v>1613</v>
      </c>
      <c r="E1" s="108"/>
      <c r="F1" s="108"/>
      <c r="G1" s="108"/>
      <c r="H1" s="286"/>
      <c r="J1" s="1371" t="s">
        <v>1003</v>
      </c>
      <c r="K1" s="1372"/>
      <c r="L1" s="1372"/>
      <c r="M1" s="1372"/>
      <c r="N1" s="1372"/>
      <c r="O1" s="1372"/>
      <c r="P1" s="1372" t="s">
        <v>1002</v>
      </c>
      <c r="Q1" s="1373"/>
      <c r="R1" s="1373"/>
      <c r="S1" s="1373"/>
      <c r="T1" s="1373"/>
      <c r="U1" s="1374"/>
    </row>
    <row r="2" spans="2:21" s="246" customFormat="1" ht="18.75">
      <c r="B2" s="109"/>
      <c r="C2" s="109"/>
      <c r="D2" s="109" t="s">
        <v>2035</v>
      </c>
      <c r="E2" s="109"/>
      <c r="F2" s="108"/>
      <c r="G2" s="108"/>
      <c r="H2" s="286"/>
      <c r="J2" s="1375" t="s">
        <v>1004</v>
      </c>
      <c r="K2" s="1376"/>
      <c r="L2" s="1376"/>
      <c r="M2" s="1376"/>
      <c r="N2" s="1376"/>
      <c r="O2" s="1376"/>
      <c r="P2" s="1376" t="s">
        <v>28</v>
      </c>
      <c r="Q2" s="1377"/>
      <c r="R2" s="1377"/>
      <c r="S2" s="1377"/>
      <c r="T2" s="1377"/>
      <c r="U2" s="1378"/>
    </row>
    <row r="3" spans="2:21" s="246" customFormat="1" ht="18.75">
      <c r="B3" s="108"/>
      <c r="C3" s="108"/>
      <c r="D3" s="108" t="s">
        <v>6964</v>
      </c>
      <c r="E3" s="108"/>
      <c r="F3" s="108"/>
      <c r="G3" s="108"/>
      <c r="H3" s="286"/>
      <c r="J3" s="1379" t="s">
        <v>1005</v>
      </c>
      <c r="K3" s="1380"/>
      <c r="L3" s="1380"/>
      <c r="M3" s="1380"/>
      <c r="N3" s="1380"/>
      <c r="O3" s="1380"/>
      <c r="P3" s="1380" t="s">
        <v>46</v>
      </c>
      <c r="Q3" s="1381"/>
      <c r="R3" s="1381"/>
      <c r="S3" s="1381"/>
      <c r="T3" s="1381"/>
      <c r="U3" s="1382"/>
    </row>
    <row r="4" spans="2:21" s="246" customFormat="1" ht="18.75">
      <c r="B4" s="110"/>
      <c r="C4" s="110"/>
      <c r="D4" s="110" t="s">
        <v>1640</v>
      </c>
      <c r="E4" s="110"/>
      <c r="F4" s="259"/>
      <c r="G4" s="259"/>
      <c r="H4" s="259"/>
      <c r="J4" s="1383" t="s">
        <v>6966</v>
      </c>
      <c r="K4" s="1384"/>
      <c r="L4" s="1384"/>
      <c r="M4" s="1384"/>
      <c r="N4" s="1384"/>
      <c r="O4" s="1384"/>
      <c r="P4" s="1384" t="s">
        <v>1006</v>
      </c>
      <c r="Q4" s="1385"/>
      <c r="R4" s="1385"/>
      <c r="S4" s="1385"/>
      <c r="T4" s="1385"/>
      <c r="U4" s="1386"/>
    </row>
    <row r="5" spans="2:21" ht="14.25" customHeight="1">
      <c r="B5" s="37"/>
      <c r="C5" s="37"/>
      <c r="D5" s="37"/>
      <c r="E5" s="37"/>
      <c r="F5" s="37"/>
    </row>
    <row r="6" spans="2:21" ht="18.75">
      <c r="B6" s="111" t="s">
        <v>1370</v>
      </c>
      <c r="C6" s="78"/>
      <c r="D6" s="78"/>
      <c r="E6" s="78"/>
      <c r="F6" s="78"/>
      <c r="G6" s="78"/>
      <c r="H6" s="78"/>
    </row>
    <row r="7" spans="2:21">
      <c r="B7" s="120" t="s">
        <v>1373</v>
      </c>
      <c r="C7" s="120"/>
      <c r="D7" s="120"/>
      <c r="E7" s="120"/>
      <c r="F7" s="120"/>
      <c r="G7" s="120"/>
      <c r="H7" s="120"/>
    </row>
    <row r="8" spans="2:21">
      <c r="B8" s="120" t="s">
        <v>1374</v>
      </c>
      <c r="C8" s="120"/>
      <c r="D8" s="120"/>
      <c r="E8" s="120"/>
      <c r="F8" s="120"/>
      <c r="G8" s="120"/>
      <c r="H8" s="120"/>
    </row>
    <row r="9" spans="2:21">
      <c r="B9" s="120" t="s">
        <v>2117</v>
      </c>
      <c r="C9" s="120"/>
      <c r="D9" s="120"/>
      <c r="E9" s="120"/>
      <c r="F9" s="120"/>
      <c r="G9" s="120"/>
      <c r="H9" s="120"/>
    </row>
    <row r="10" spans="2:21">
      <c r="B10" s="120" t="s">
        <v>2118</v>
      </c>
      <c r="C10" s="120"/>
      <c r="D10" s="120"/>
      <c r="E10" s="120"/>
      <c r="F10" s="120"/>
      <c r="G10" s="120"/>
      <c r="H10" s="120"/>
    </row>
    <row r="11" spans="2:21" ht="18.75">
      <c r="B11" s="344"/>
      <c r="C11" s="34"/>
      <c r="D11" s="367"/>
      <c r="H11" s="1458"/>
    </row>
    <row r="12" spans="2:21" s="1510" customFormat="1" ht="18" customHeight="1">
      <c r="D12" s="366" t="s">
        <v>1641</v>
      </c>
      <c r="E12" s="106"/>
      <c r="F12" s="106"/>
      <c r="G12" s="1511"/>
      <c r="H12" s="1511"/>
    </row>
    <row r="13" spans="2:21" s="1510" customFormat="1" ht="26.25"/>
    <row r="14" spans="2:21" s="1510" customFormat="1" ht="21.75" customHeight="1">
      <c r="D14" s="772" t="s">
        <v>1919</v>
      </c>
      <c r="F14" s="149" t="s">
        <v>1338</v>
      </c>
      <c r="G14" s="455" t="s">
        <v>1807</v>
      </c>
      <c r="H14" s="116" t="s">
        <v>1791</v>
      </c>
    </row>
    <row r="15" spans="2:21" s="37" customFormat="1">
      <c r="B15" s="42"/>
      <c r="C15" s="42"/>
      <c r="D15" s="66"/>
      <c r="E15" s="1061" t="s">
        <v>6834</v>
      </c>
    </row>
    <row r="16" spans="2:21" s="37" customFormat="1" outlineLevel="1">
      <c r="B16" s="42"/>
      <c r="C16" s="42"/>
      <c r="E16" s="1673" t="s">
        <v>923</v>
      </c>
      <c r="F16" s="487" t="s">
        <v>693</v>
      </c>
      <c r="G16" s="488" t="s">
        <v>1246</v>
      </c>
      <c r="H16" s="1235">
        <v>0</v>
      </c>
    </row>
    <row r="17" spans="2:8" s="37" customFormat="1" outlineLevel="1">
      <c r="B17" s="42"/>
      <c r="C17" s="42"/>
      <c r="D17" s="66"/>
      <c r="E17" s="1671"/>
      <c r="F17" s="486" t="s">
        <v>693</v>
      </c>
      <c r="G17" s="485" t="s">
        <v>1247</v>
      </c>
      <c r="H17" s="1236">
        <v>0</v>
      </c>
    </row>
    <row r="18" spans="2:8" s="37" customFormat="1" outlineLevel="1">
      <c r="B18" s="42"/>
      <c r="C18" s="42"/>
      <c r="D18" s="66"/>
      <c r="E18" s="1671" t="s">
        <v>922</v>
      </c>
      <c r="F18" s="486" t="s">
        <v>779</v>
      </c>
      <c r="G18" s="485" t="s">
        <v>1246</v>
      </c>
      <c r="H18" s="1236">
        <v>3.5529719999999996</v>
      </c>
    </row>
    <row r="19" spans="2:8" s="37" customFormat="1" outlineLevel="1">
      <c r="B19" s="42"/>
      <c r="C19" s="42"/>
      <c r="D19" s="66"/>
      <c r="E19" s="1671"/>
      <c r="F19" s="486" t="s">
        <v>779</v>
      </c>
      <c r="G19" s="485" t="s">
        <v>1247</v>
      </c>
      <c r="H19" s="1236">
        <v>1.973328</v>
      </c>
    </row>
    <row r="20" spans="2:8" s="37" customFormat="1" outlineLevel="1">
      <c r="B20" s="42"/>
      <c r="C20" s="42"/>
      <c r="D20" s="66"/>
      <c r="E20" s="1671" t="s">
        <v>922</v>
      </c>
      <c r="F20" s="486" t="s">
        <v>693</v>
      </c>
      <c r="G20" s="485" t="s">
        <v>1246</v>
      </c>
      <c r="H20" s="1236">
        <v>4.1218832074633065</v>
      </c>
    </row>
    <row r="21" spans="2:8" s="37" customFormat="1" outlineLevel="1">
      <c r="B21" s="42"/>
      <c r="C21" s="42"/>
      <c r="D21" s="66"/>
      <c r="E21" s="1671"/>
      <c r="F21" s="486" t="s">
        <v>693</v>
      </c>
      <c r="G21" s="485" t="s">
        <v>1247</v>
      </c>
      <c r="H21" s="1236">
        <v>2.0577652015329639</v>
      </c>
    </row>
    <row r="22" spans="2:8" s="37" customFormat="1" outlineLevel="1">
      <c r="B22" s="42"/>
      <c r="C22" s="42"/>
      <c r="D22" s="66"/>
      <c r="E22" s="1671" t="s">
        <v>924</v>
      </c>
      <c r="F22" s="486" t="s">
        <v>797</v>
      </c>
      <c r="G22" s="485" t="s">
        <v>1246</v>
      </c>
      <c r="H22" s="1059">
        <v>45583</v>
      </c>
    </row>
    <row r="23" spans="2:8" s="37" customFormat="1" outlineLevel="1">
      <c r="B23" s="42"/>
      <c r="C23" s="42"/>
      <c r="D23" s="66"/>
      <c r="E23" s="1671"/>
      <c r="F23" s="486" t="s">
        <v>797</v>
      </c>
      <c r="G23" s="485" t="s">
        <v>1247</v>
      </c>
      <c r="H23" s="1059">
        <v>45642</v>
      </c>
    </row>
    <row r="24" spans="2:8" s="37" customFormat="1" outlineLevel="1">
      <c r="B24" s="42"/>
      <c r="C24" s="42"/>
      <c r="D24" s="66"/>
      <c r="E24" s="1671" t="s">
        <v>925</v>
      </c>
      <c r="F24" s="486" t="s">
        <v>1245</v>
      </c>
      <c r="G24" s="485" t="s">
        <v>1246</v>
      </c>
      <c r="H24" s="1060">
        <v>0.55208333333333337</v>
      </c>
    </row>
    <row r="25" spans="2:8" s="37" customFormat="1" outlineLevel="1">
      <c r="B25" s="42"/>
      <c r="C25" s="42"/>
      <c r="D25" s="66"/>
      <c r="E25" s="1671"/>
      <c r="F25" s="486" t="s">
        <v>1245</v>
      </c>
      <c r="G25" s="485" t="s">
        <v>1247</v>
      </c>
      <c r="H25" s="1060">
        <v>0.70138888888888884</v>
      </c>
    </row>
    <row r="26" spans="2:8" s="37" customFormat="1" outlineLevel="1">
      <c r="B26" s="42"/>
      <c r="C26" s="42"/>
      <c r="D26" s="66"/>
      <c r="E26" s="1671" t="s">
        <v>920</v>
      </c>
      <c r="F26" s="486" t="s">
        <v>921</v>
      </c>
      <c r="G26" s="485" t="s">
        <v>1246</v>
      </c>
      <c r="H26" s="994" t="s">
        <v>6833</v>
      </c>
    </row>
    <row r="27" spans="2:8" s="37" customFormat="1" outlineLevel="1">
      <c r="B27" s="42"/>
      <c r="C27" s="42"/>
      <c r="D27" s="66"/>
      <c r="E27" s="1671"/>
      <c r="F27" s="486" t="s">
        <v>921</v>
      </c>
      <c r="G27" s="485" t="s">
        <v>1247</v>
      </c>
      <c r="H27" s="994" t="s">
        <v>6833</v>
      </c>
    </row>
    <row r="28" spans="2:8" s="37" customFormat="1" outlineLevel="1">
      <c r="B28" s="42"/>
      <c r="C28" s="42"/>
      <c r="D28" s="66"/>
      <c r="E28" s="1671" t="s">
        <v>926</v>
      </c>
      <c r="F28" s="486" t="s">
        <v>779</v>
      </c>
      <c r="G28" s="485" t="s">
        <v>1246</v>
      </c>
      <c r="H28" s="1236">
        <v>0</v>
      </c>
    </row>
    <row r="29" spans="2:8" s="37" customFormat="1" outlineLevel="1">
      <c r="B29" s="42"/>
      <c r="C29" s="42"/>
      <c r="D29" s="66"/>
      <c r="E29" s="1671"/>
      <c r="F29" s="486" t="s">
        <v>779</v>
      </c>
      <c r="G29" s="485" t="s">
        <v>1247</v>
      </c>
      <c r="H29" s="1236">
        <v>0</v>
      </c>
    </row>
    <row r="30" spans="2:8" s="37" customFormat="1" outlineLevel="1">
      <c r="B30" s="42"/>
      <c r="C30" s="42"/>
      <c r="D30" s="66"/>
      <c r="E30" s="1671" t="s">
        <v>927</v>
      </c>
      <c r="F30" s="486" t="s">
        <v>779</v>
      </c>
      <c r="G30" s="485" t="s">
        <v>1246</v>
      </c>
      <c r="H30" s="1236">
        <v>3.5529719999999996</v>
      </c>
    </row>
    <row r="31" spans="2:8" s="37" customFormat="1" outlineLevel="1">
      <c r="B31" s="42"/>
      <c r="C31" s="42"/>
      <c r="D31" s="66"/>
      <c r="E31" s="1671"/>
      <c r="F31" s="486" t="s">
        <v>779</v>
      </c>
      <c r="G31" s="485" t="s">
        <v>1247</v>
      </c>
      <c r="H31" s="1236">
        <v>1.973328</v>
      </c>
    </row>
    <row r="32" spans="2:8" s="37" customFormat="1" outlineLevel="1">
      <c r="B32" s="42"/>
      <c r="C32" s="42"/>
      <c r="D32" s="66"/>
      <c r="E32" s="1671" t="s">
        <v>927</v>
      </c>
      <c r="F32" s="486" t="s">
        <v>693</v>
      </c>
      <c r="G32" s="485" t="s">
        <v>1246</v>
      </c>
      <c r="H32" s="1236">
        <v>4.1218832074633065</v>
      </c>
    </row>
    <row r="33" spans="2:8" s="37" customFormat="1" outlineLevel="1">
      <c r="B33" s="42"/>
      <c r="C33" s="42"/>
      <c r="D33" s="66"/>
      <c r="E33" s="1671"/>
      <c r="F33" s="486" t="s">
        <v>693</v>
      </c>
      <c r="G33" s="485" t="s">
        <v>1247</v>
      </c>
      <c r="H33" s="1236">
        <v>2.0577652015329639</v>
      </c>
    </row>
    <row r="34" spans="2:8" s="37" customFormat="1" outlineLevel="1">
      <c r="B34" s="42"/>
      <c r="C34" s="42"/>
      <c r="D34" s="66"/>
      <c r="E34" s="1671" t="s">
        <v>928</v>
      </c>
      <c r="F34" s="486" t="s">
        <v>779</v>
      </c>
      <c r="G34" s="485" t="s">
        <v>1246</v>
      </c>
      <c r="H34" s="1236">
        <v>3.5529719999999996</v>
      </c>
    </row>
    <row r="35" spans="2:8" s="37" customFormat="1" outlineLevel="1">
      <c r="B35" s="42"/>
      <c r="C35" s="42"/>
      <c r="D35" s="66"/>
      <c r="E35" s="1671"/>
      <c r="F35" s="486" t="s">
        <v>779</v>
      </c>
      <c r="G35" s="485" t="s">
        <v>1247</v>
      </c>
      <c r="H35" s="1236">
        <v>1.973328</v>
      </c>
    </row>
    <row r="36" spans="2:8" s="37" customFormat="1" outlineLevel="1">
      <c r="B36" s="42"/>
      <c r="C36" s="42"/>
      <c r="D36" s="66"/>
      <c r="E36" s="1671" t="s">
        <v>928</v>
      </c>
      <c r="F36" s="486" t="s">
        <v>693</v>
      </c>
      <c r="G36" s="485" t="s">
        <v>1246</v>
      </c>
      <c r="H36" s="1236">
        <v>4.1218832074633065</v>
      </c>
    </row>
    <row r="37" spans="2:8" s="37" customFormat="1" outlineLevel="1">
      <c r="B37" s="42"/>
      <c r="C37" s="42"/>
      <c r="D37" s="66"/>
      <c r="E37" s="1672"/>
      <c r="F37" s="489" t="s">
        <v>693</v>
      </c>
      <c r="G37" s="490" t="s">
        <v>1247</v>
      </c>
      <c r="H37" s="1253">
        <v>2.0577652015329639</v>
      </c>
    </row>
    <row r="38" spans="2:8" s="37" customFormat="1">
      <c r="B38" s="42"/>
      <c r="C38" s="42"/>
      <c r="D38" s="66"/>
      <c r="E38" s="1061" t="s">
        <v>6835</v>
      </c>
    </row>
    <row r="39" spans="2:8" s="37" customFormat="1" outlineLevel="1">
      <c r="B39" s="42"/>
      <c r="C39" s="42"/>
      <c r="E39" s="1673" t="s">
        <v>923</v>
      </c>
      <c r="F39" s="487" t="s">
        <v>693</v>
      </c>
      <c r="G39" s="488" t="s">
        <v>1246</v>
      </c>
      <c r="H39" s="1235">
        <v>0</v>
      </c>
    </row>
    <row r="40" spans="2:8" s="37" customFormat="1" outlineLevel="1">
      <c r="B40" s="42"/>
      <c r="C40" s="42"/>
      <c r="D40" s="66"/>
      <c r="E40" s="1671"/>
      <c r="F40" s="486" t="s">
        <v>693</v>
      </c>
      <c r="G40" s="485" t="s">
        <v>1247</v>
      </c>
      <c r="H40" s="1236">
        <v>0</v>
      </c>
    </row>
    <row r="41" spans="2:8" s="37" customFormat="1" outlineLevel="1">
      <c r="B41" s="42"/>
      <c r="C41" s="42"/>
      <c r="D41" s="66"/>
      <c r="E41" s="1671" t="s">
        <v>922</v>
      </c>
      <c r="F41" s="486" t="s">
        <v>779</v>
      </c>
      <c r="G41" s="485" t="s">
        <v>1246</v>
      </c>
      <c r="H41" s="1236">
        <v>133.92040800000001</v>
      </c>
    </row>
    <row r="42" spans="2:8" s="37" customFormat="1" outlineLevel="1">
      <c r="B42" s="42"/>
      <c r="C42" s="42"/>
      <c r="D42" s="66"/>
      <c r="E42" s="1671"/>
      <c r="F42" s="486" t="s">
        <v>779</v>
      </c>
      <c r="G42" s="485" t="s">
        <v>1247</v>
      </c>
      <c r="H42" s="1236">
        <v>128.88110999999998</v>
      </c>
    </row>
    <row r="43" spans="2:8" s="37" customFormat="1" outlineLevel="1">
      <c r="B43" s="42"/>
      <c r="C43" s="42"/>
      <c r="D43" s="66"/>
      <c r="E43" s="1671" t="s">
        <v>922</v>
      </c>
      <c r="F43" s="486" t="s">
        <v>693</v>
      </c>
      <c r="G43" s="485" t="s">
        <v>1246</v>
      </c>
      <c r="H43" s="1236">
        <v>136.89292557782906</v>
      </c>
    </row>
    <row r="44" spans="2:8" s="37" customFormat="1" outlineLevel="1">
      <c r="B44" s="42"/>
      <c r="C44" s="42"/>
      <c r="D44" s="66"/>
      <c r="E44" s="1671"/>
      <c r="F44" s="486" t="s">
        <v>693</v>
      </c>
      <c r="G44" s="485" t="s">
        <v>1247</v>
      </c>
      <c r="H44" s="1236">
        <v>131.94769866446666</v>
      </c>
    </row>
    <row r="45" spans="2:8" s="37" customFormat="1" outlineLevel="1">
      <c r="B45" s="42"/>
      <c r="C45" s="42"/>
      <c r="D45" s="66"/>
      <c r="E45" s="1671" t="s">
        <v>924</v>
      </c>
      <c r="F45" s="486" t="s">
        <v>797</v>
      </c>
      <c r="G45" s="485" t="s">
        <v>1246</v>
      </c>
      <c r="H45" s="1059">
        <v>45691</v>
      </c>
    </row>
    <row r="46" spans="2:8" s="37" customFormat="1" outlineLevel="1">
      <c r="B46" s="42"/>
      <c r="C46" s="42"/>
      <c r="D46" s="66"/>
      <c r="E46" s="1671"/>
      <c r="F46" s="486" t="s">
        <v>797</v>
      </c>
      <c r="G46" s="485" t="s">
        <v>1247</v>
      </c>
      <c r="H46" s="1059">
        <v>45642</v>
      </c>
    </row>
    <row r="47" spans="2:8" s="37" customFormat="1" outlineLevel="1">
      <c r="B47" s="42"/>
      <c r="C47" s="42"/>
      <c r="D47" s="66"/>
      <c r="E47" s="1671" t="s">
        <v>925</v>
      </c>
      <c r="F47" s="486" t="s">
        <v>1245</v>
      </c>
      <c r="G47" s="485" t="s">
        <v>1246</v>
      </c>
      <c r="H47" s="1060">
        <v>0.73611111111111116</v>
      </c>
    </row>
    <row r="48" spans="2:8" s="37" customFormat="1" outlineLevel="1">
      <c r="B48" s="42"/>
      <c r="C48" s="42"/>
      <c r="D48" s="66"/>
      <c r="E48" s="1671"/>
      <c r="F48" s="486" t="s">
        <v>1245</v>
      </c>
      <c r="G48" s="485" t="s">
        <v>1247</v>
      </c>
      <c r="H48" s="1060">
        <v>0.70138888888888884</v>
      </c>
    </row>
    <row r="49" spans="2:8" s="37" customFormat="1" outlineLevel="1">
      <c r="B49" s="42"/>
      <c r="C49" s="42"/>
      <c r="D49" s="66"/>
      <c r="E49" s="1671" t="s">
        <v>920</v>
      </c>
      <c r="F49" s="486" t="s">
        <v>921</v>
      </c>
      <c r="G49" s="485" t="s">
        <v>1246</v>
      </c>
      <c r="H49" s="994" t="s">
        <v>6833</v>
      </c>
    </row>
    <row r="50" spans="2:8" s="37" customFormat="1" outlineLevel="1">
      <c r="B50" s="42"/>
      <c r="C50" s="42"/>
      <c r="D50" s="66"/>
      <c r="E50" s="1671"/>
      <c r="F50" s="486" t="s">
        <v>921</v>
      </c>
      <c r="G50" s="485" t="s">
        <v>1247</v>
      </c>
      <c r="H50" s="994" t="s">
        <v>6833</v>
      </c>
    </row>
    <row r="51" spans="2:8" s="37" customFormat="1" outlineLevel="1">
      <c r="B51" s="42"/>
      <c r="C51" s="42"/>
      <c r="D51" s="66"/>
      <c r="E51" s="1671" t="s">
        <v>926</v>
      </c>
      <c r="F51" s="486" t="s">
        <v>779</v>
      </c>
      <c r="G51" s="485" t="s">
        <v>1246</v>
      </c>
      <c r="H51" s="1236">
        <v>0.26698320000000003</v>
      </c>
    </row>
    <row r="52" spans="2:8" s="37" customFormat="1" outlineLevel="1">
      <c r="B52" s="42"/>
      <c r="C52" s="42"/>
      <c r="D52" s="66"/>
      <c r="E52" s="1671"/>
      <c r="F52" s="486" t="s">
        <v>779</v>
      </c>
      <c r="G52" s="485" t="s">
        <v>1247</v>
      </c>
      <c r="H52" s="1236">
        <v>0.26238600000000001</v>
      </c>
    </row>
    <row r="53" spans="2:8" s="37" customFormat="1" outlineLevel="1">
      <c r="B53" s="42"/>
      <c r="C53" s="42"/>
      <c r="D53" s="66"/>
      <c r="E53" s="1671" t="s">
        <v>927</v>
      </c>
      <c r="F53" s="486" t="s">
        <v>779</v>
      </c>
      <c r="G53" s="485" t="s">
        <v>1246</v>
      </c>
      <c r="H53" s="1236">
        <v>140.25957043683448</v>
      </c>
    </row>
    <row r="54" spans="2:8" s="37" customFormat="1" outlineLevel="1">
      <c r="B54" s="42"/>
      <c r="C54" s="42"/>
      <c r="D54" s="66"/>
      <c r="E54" s="1671"/>
      <c r="F54" s="486" t="s">
        <v>779</v>
      </c>
      <c r="G54" s="485" t="s">
        <v>1247</v>
      </c>
      <c r="H54" s="1236">
        <v>132.19934193164227</v>
      </c>
    </row>
    <row r="55" spans="2:8" s="37" customFormat="1" outlineLevel="1">
      <c r="B55" s="42"/>
      <c r="C55" s="42"/>
      <c r="D55" s="66"/>
      <c r="E55" s="1671" t="s">
        <v>927</v>
      </c>
      <c r="F55" s="486" t="s">
        <v>693</v>
      </c>
      <c r="G55" s="485" t="s">
        <v>1246</v>
      </c>
      <c r="H55" s="1236">
        <v>143.37279302037263</v>
      </c>
    </row>
    <row r="56" spans="2:8" s="37" customFormat="1" outlineLevel="1">
      <c r="B56" s="42"/>
      <c r="C56" s="42"/>
      <c r="D56" s="66"/>
      <c r="E56" s="1671"/>
      <c r="F56" s="486" t="s">
        <v>693</v>
      </c>
      <c r="G56" s="485" t="s">
        <v>1247</v>
      </c>
      <c r="H56" s="1236">
        <v>135.34488438869846</v>
      </c>
    </row>
    <row r="57" spans="2:8" s="37" customFormat="1" outlineLevel="1">
      <c r="B57" s="42"/>
      <c r="C57" s="42"/>
      <c r="D57" s="66"/>
      <c r="E57" s="1671" t="s">
        <v>928</v>
      </c>
      <c r="F57" s="486" t="s">
        <v>779</v>
      </c>
      <c r="G57" s="485" t="s">
        <v>1246</v>
      </c>
      <c r="H57" s="1236">
        <v>134.23783652128881</v>
      </c>
    </row>
    <row r="58" spans="2:8" s="37" customFormat="1" outlineLevel="1">
      <c r="B58" s="42"/>
      <c r="C58" s="42"/>
      <c r="D58" s="66"/>
      <c r="E58" s="1671"/>
      <c r="F58" s="486" t="s">
        <v>779</v>
      </c>
      <c r="G58" s="485" t="s">
        <v>1247</v>
      </c>
      <c r="H58" s="1236">
        <v>126.52365606975593</v>
      </c>
    </row>
    <row r="59" spans="2:8" s="37" customFormat="1" outlineLevel="1">
      <c r="B59" s="42"/>
      <c r="C59" s="42"/>
      <c r="D59" s="66"/>
      <c r="E59" s="1671" t="s">
        <v>928</v>
      </c>
      <c r="F59" s="486" t="s">
        <v>693</v>
      </c>
      <c r="G59" s="485" t="s">
        <v>1246</v>
      </c>
      <c r="H59" s="1236">
        <v>137.21739979046043</v>
      </c>
    </row>
    <row r="60" spans="2:8" s="37" customFormat="1" outlineLevel="1">
      <c r="B60" s="42"/>
      <c r="C60" s="42"/>
      <c r="D60" s="66"/>
      <c r="E60" s="1672"/>
      <c r="F60" s="489" t="s">
        <v>693</v>
      </c>
      <c r="G60" s="490" t="s">
        <v>1247</v>
      </c>
      <c r="H60" s="1253">
        <v>129.53415163027987</v>
      </c>
    </row>
    <row r="61" spans="2:8" s="37" customFormat="1">
      <c r="B61" s="42"/>
      <c r="C61" s="42"/>
      <c r="D61" s="66"/>
      <c r="E61" s="1061" t="s">
        <v>6836</v>
      </c>
    </row>
    <row r="62" spans="2:8" s="37" customFormat="1" outlineLevel="1">
      <c r="B62" s="42"/>
      <c r="C62" s="42"/>
      <c r="E62" s="1673" t="s">
        <v>923</v>
      </c>
      <c r="F62" s="487" t="s">
        <v>693</v>
      </c>
      <c r="G62" s="488" t="s">
        <v>1246</v>
      </c>
      <c r="H62" s="1235">
        <v>0</v>
      </c>
    </row>
    <row r="63" spans="2:8" s="37" customFormat="1" outlineLevel="1">
      <c r="B63" s="42"/>
      <c r="C63" s="42"/>
      <c r="D63" s="66"/>
      <c r="E63" s="1671"/>
      <c r="F63" s="486" t="s">
        <v>693</v>
      </c>
      <c r="G63" s="485" t="s">
        <v>1247</v>
      </c>
      <c r="H63" s="1236">
        <v>0</v>
      </c>
    </row>
    <row r="64" spans="2:8" s="37" customFormat="1" outlineLevel="1">
      <c r="B64" s="42"/>
      <c r="C64" s="42"/>
      <c r="D64" s="66"/>
      <c r="E64" s="1671" t="s">
        <v>922</v>
      </c>
      <c r="F64" s="486" t="s">
        <v>779</v>
      </c>
      <c r="G64" s="485" t="s">
        <v>1246</v>
      </c>
      <c r="H64" s="1236">
        <v>62.219243999999996</v>
      </c>
    </row>
    <row r="65" spans="2:8" s="37" customFormat="1" outlineLevel="1">
      <c r="B65" s="42"/>
      <c r="C65" s="42"/>
      <c r="D65" s="66"/>
      <c r="E65" s="1671"/>
      <c r="F65" s="486" t="s">
        <v>779</v>
      </c>
      <c r="G65" s="485" t="s">
        <v>1247</v>
      </c>
      <c r="H65" s="1236">
        <v>59.599007999999998</v>
      </c>
    </row>
    <row r="66" spans="2:8" s="37" customFormat="1" outlineLevel="1">
      <c r="B66" s="42"/>
      <c r="C66" s="42"/>
      <c r="D66" s="66"/>
      <c r="E66" s="1671" t="s">
        <v>922</v>
      </c>
      <c r="F66" s="486" t="s">
        <v>693</v>
      </c>
      <c r="G66" s="485" t="s">
        <v>1246</v>
      </c>
      <c r="H66" s="1236">
        <v>64.07956758745452</v>
      </c>
    </row>
    <row r="67" spans="2:8" s="37" customFormat="1" outlineLevel="1">
      <c r="B67" s="42"/>
      <c r="C67" s="42"/>
      <c r="D67" s="66"/>
      <c r="E67" s="1671"/>
      <c r="F67" s="486" t="s">
        <v>693</v>
      </c>
      <c r="G67" s="485" t="s">
        <v>1247</v>
      </c>
      <c r="H67" s="1236">
        <v>61.440102718343816</v>
      </c>
    </row>
    <row r="68" spans="2:8" s="37" customFormat="1" outlineLevel="1">
      <c r="B68" s="42"/>
      <c r="C68" s="42"/>
      <c r="D68" s="66"/>
      <c r="E68" s="1671" t="s">
        <v>924</v>
      </c>
      <c r="F68" s="486" t="s">
        <v>797</v>
      </c>
      <c r="G68" s="485" t="s">
        <v>1246</v>
      </c>
      <c r="H68" s="1059">
        <v>45690</v>
      </c>
    </row>
    <row r="69" spans="2:8" s="37" customFormat="1" outlineLevel="1">
      <c r="B69" s="42"/>
      <c r="C69" s="42"/>
      <c r="D69" s="66"/>
      <c r="E69" s="1671"/>
      <c r="F69" s="486" t="s">
        <v>797</v>
      </c>
      <c r="G69" s="485" t="s">
        <v>1247</v>
      </c>
      <c r="H69" s="1059">
        <v>45642</v>
      </c>
    </row>
    <row r="70" spans="2:8" s="37" customFormat="1" outlineLevel="1">
      <c r="B70" s="42"/>
      <c r="C70" s="42"/>
      <c r="D70" s="66"/>
      <c r="E70" s="1671" t="s">
        <v>925</v>
      </c>
      <c r="F70" s="486" t="s">
        <v>1245</v>
      </c>
      <c r="G70" s="485" t="s">
        <v>1246</v>
      </c>
      <c r="H70" s="1060">
        <v>0.75</v>
      </c>
    </row>
    <row r="71" spans="2:8" s="37" customFormat="1" outlineLevel="1">
      <c r="B71" s="42"/>
      <c r="C71" s="42"/>
      <c r="D71" s="66"/>
      <c r="E71" s="1671"/>
      <c r="F71" s="486" t="s">
        <v>1245</v>
      </c>
      <c r="G71" s="485" t="s">
        <v>1247</v>
      </c>
      <c r="H71" s="1060">
        <v>0.70138888888888884</v>
      </c>
    </row>
    <row r="72" spans="2:8" s="37" customFormat="1" outlineLevel="1">
      <c r="B72" s="42"/>
      <c r="C72" s="42"/>
      <c r="D72" s="66"/>
      <c r="E72" s="1671" t="s">
        <v>920</v>
      </c>
      <c r="F72" s="486" t="s">
        <v>921</v>
      </c>
      <c r="G72" s="485" t="s">
        <v>1246</v>
      </c>
      <c r="H72" s="994" t="s">
        <v>6833</v>
      </c>
    </row>
    <row r="73" spans="2:8" s="37" customFormat="1" outlineLevel="1">
      <c r="B73" s="42"/>
      <c r="C73" s="42"/>
      <c r="D73" s="66"/>
      <c r="E73" s="1671"/>
      <c r="F73" s="486" t="s">
        <v>921</v>
      </c>
      <c r="G73" s="485" t="s">
        <v>1247</v>
      </c>
      <c r="H73" s="994" t="s">
        <v>6833</v>
      </c>
    </row>
    <row r="74" spans="2:8" s="37" customFormat="1" outlineLevel="1">
      <c r="B74" s="42"/>
      <c r="C74" s="42"/>
      <c r="D74" s="66"/>
      <c r="E74" s="1671" t="s">
        <v>926</v>
      </c>
      <c r="F74" s="486" t="s">
        <v>779</v>
      </c>
      <c r="G74" s="485" t="s">
        <v>1246</v>
      </c>
      <c r="H74" s="1236">
        <v>0</v>
      </c>
    </row>
    <row r="75" spans="2:8" s="37" customFormat="1" outlineLevel="1">
      <c r="B75" s="42"/>
      <c r="C75" s="42"/>
      <c r="D75" s="66"/>
      <c r="E75" s="1671"/>
      <c r="F75" s="486" t="s">
        <v>779</v>
      </c>
      <c r="G75" s="485" t="s">
        <v>1247</v>
      </c>
      <c r="H75" s="1236">
        <v>0</v>
      </c>
    </row>
    <row r="76" spans="2:8" s="37" customFormat="1" outlineLevel="1">
      <c r="B76" s="42"/>
      <c r="C76" s="42"/>
      <c r="D76" s="66"/>
      <c r="E76" s="1671" t="s">
        <v>927</v>
      </c>
      <c r="F76" s="486" t="s">
        <v>779</v>
      </c>
      <c r="G76" s="485" t="s">
        <v>1246</v>
      </c>
      <c r="H76" s="1236">
        <v>65.684811100936031</v>
      </c>
    </row>
    <row r="77" spans="2:8" s="37" customFormat="1" outlineLevel="1">
      <c r="B77" s="42"/>
      <c r="C77" s="42"/>
      <c r="D77" s="66"/>
      <c r="E77" s="1671"/>
      <c r="F77" s="486" t="s">
        <v>779</v>
      </c>
      <c r="G77" s="485" t="s">
        <v>1247</v>
      </c>
      <c r="H77" s="1236">
        <v>61.761242834008641</v>
      </c>
    </row>
    <row r="78" spans="2:8" s="37" customFormat="1" outlineLevel="1">
      <c r="B78" s="42"/>
      <c r="C78" s="42"/>
      <c r="D78" s="66"/>
      <c r="E78" s="1671" t="s">
        <v>927</v>
      </c>
      <c r="F78" s="486" t="s">
        <v>693</v>
      </c>
      <c r="G78" s="485" t="s">
        <v>1246</v>
      </c>
      <c r="H78" s="1236">
        <v>67.64875337301774</v>
      </c>
    </row>
    <row r="79" spans="2:8" s="37" customFormat="1" outlineLevel="1">
      <c r="B79" s="42"/>
      <c r="C79" s="42"/>
      <c r="D79" s="66"/>
      <c r="E79" s="1671"/>
      <c r="F79" s="486" t="s">
        <v>693</v>
      </c>
      <c r="G79" s="485" t="s">
        <v>1247</v>
      </c>
      <c r="H79" s="1236">
        <v>63.669131938136736</v>
      </c>
    </row>
    <row r="80" spans="2:8" s="37" customFormat="1" outlineLevel="1">
      <c r="B80" s="42"/>
      <c r="C80" s="42"/>
      <c r="D80" s="66"/>
      <c r="E80" s="1671" t="s">
        <v>928</v>
      </c>
      <c r="F80" s="486" t="s">
        <v>779</v>
      </c>
      <c r="G80" s="485" t="s">
        <v>1246</v>
      </c>
      <c r="H80" s="1236">
        <v>61.366925316014068</v>
      </c>
    </row>
    <row r="81" spans="2:8" s="37" customFormat="1" outlineLevel="1">
      <c r="B81" s="42"/>
      <c r="C81" s="42"/>
      <c r="D81" s="66"/>
      <c r="E81" s="1671"/>
      <c r="F81" s="486" t="s">
        <v>779</v>
      </c>
      <c r="G81" s="485" t="s">
        <v>1247</v>
      </c>
      <c r="H81" s="1236">
        <v>57.701278467478261</v>
      </c>
    </row>
    <row r="82" spans="2:8" s="37" customFormat="1" outlineLevel="1">
      <c r="B82" s="42"/>
      <c r="C82" s="42"/>
      <c r="D82" s="66"/>
      <c r="E82" s="1671" t="s">
        <v>928</v>
      </c>
      <c r="F82" s="486" t="s">
        <v>693</v>
      </c>
      <c r="G82" s="485" t="s">
        <v>1246</v>
      </c>
      <c r="H82" s="1236">
        <v>63.201765010545571</v>
      </c>
    </row>
    <row r="83" spans="2:8" s="37" customFormat="1" outlineLevel="1">
      <c r="B83" s="42"/>
      <c r="C83" s="42"/>
      <c r="D83" s="66"/>
      <c r="E83" s="1672"/>
      <c r="F83" s="489" t="s">
        <v>693</v>
      </c>
      <c r="G83" s="490" t="s">
        <v>1247</v>
      </c>
      <c r="H83" s="1253">
        <v>59.483749729888537</v>
      </c>
    </row>
    <row r="84" spans="2:8" s="37" customFormat="1">
      <c r="B84" s="42"/>
      <c r="C84" s="42"/>
      <c r="D84" s="66"/>
      <c r="E84" s="1061" t="s">
        <v>6837</v>
      </c>
    </row>
    <row r="85" spans="2:8" s="37" customFormat="1" outlineLevel="1">
      <c r="B85" s="42"/>
      <c r="C85" s="42"/>
      <c r="D85" s="66"/>
      <c r="E85" s="1673" t="s">
        <v>923</v>
      </c>
      <c r="F85" s="487" t="s">
        <v>693</v>
      </c>
      <c r="G85" s="488" t="s">
        <v>1246</v>
      </c>
      <c r="H85" s="1235">
        <v>0</v>
      </c>
    </row>
    <row r="86" spans="2:8" s="37" customFormat="1" outlineLevel="1">
      <c r="B86" s="42"/>
      <c r="C86" s="42"/>
      <c r="D86" s="66"/>
      <c r="E86" s="1671"/>
      <c r="F86" s="486" t="s">
        <v>693</v>
      </c>
      <c r="G86" s="485" t="s">
        <v>1247</v>
      </c>
      <c r="H86" s="1236">
        <v>0</v>
      </c>
    </row>
    <row r="87" spans="2:8" s="37" customFormat="1" outlineLevel="1">
      <c r="B87" s="42"/>
      <c r="C87" s="42"/>
      <c r="D87" s="66"/>
      <c r="E87" s="1671" t="s">
        <v>922</v>
      </c>
      <c r="F87" s="486" t="s">
        <v>779</v>
      </c>
      <c r="G87" s="485" t="s">
        <v>1246</v>
      </c>
      <c r="H87" s="1236">
        <v>254.38866000000002</v>
      </c>
    </row>
    <row r="88" spans="2:8" s="37" customFormat="1" outlineLevel="1">
      <c r="B88" s="42"/>
      <c r="C88" s="42"/>
      <c r="D88" s="66"/>
      <c r="E88" s="1671"/>
      <c r="F88" s="486" t="s">
        <v>779</v>
      </c>
      <c r="G88" s="485" t="s">
        <v>1247</v>
      </c>
      <c r="H88" s="1236">
        <v>254.38866000000002</v>
      </c>
    </row>
    <row r="89" spans="2:8" s="37" customFormat="1" outlineLevel="1">
      <c r="B89" s="42"/>
      <c r="C89" s="42"/>
      <c r="D89" s="66"/>
      <c r="E89" s="1671" t="s">
        <v>922</v>
      </c>
      <c r="F89" s="486" t="s">
        <v>693</v>
      </c>
      <c r="G89" s="485" t="s">
        <v>1246</v>
      </c>
      <c r="H89" s="1236">
        <v>261.27301775656053</v>
      </c>
    </row>
    <row r="90" spans="2:8" s="37" customFormat="1" outlineLevel="1">
      <c r="B90" s="42"/>
      <c r="C90" s="42"/>
      <c r="D90" s="66"/>
      <c r="E90" s="1671"/>
      <c r="F90" s="486" t="s">
        <v>693</v>
      </c>
      <c r="G90" s="485" t="s">
        <v>1247</v>
      </c>
      <c r="H90" s="1236">
        <v>261.27301775656053</v>
      </c>
    </row>
    <row r="91" spans="2:8" s="37" customFormat="1" outlineLevel="1">
      <c r="B91" s="42"/>
      <c r="C91" s="42"/>
      <c r="D91" s="66"/>
      <c r="E91" s="1671" t="s">
        <v>924</v>
      </c>
      <c r="F91" s="486" t="s">
        <v>797</v>
      </c>
      <c r="G91" s="485" t="s">
        <v>1246</v>
      </c>
      <c r="H91" s="1059">
        <v>45642</v>
      </c>
    </row>
    <row r="92" spans="2:8" s="37" customFormat="1" outlineLevel="1">
      <c r="B92" s="42"/>
      <c r="C92" s="42"/>
      <c r="D92" s="66"/>
      <c r="E92" s="1671"/>
      <c r="F92" s="486" t="s">
        <v>797</v>
      </c>
      <c r="G92" s="485" t="s">
        <v>1247</v>
      </c>
      <c r="H92" s="1059">
        <v>45642</v>
      </c>
    </row>
    <row r="93" spans="2:8" s="37" customFormat="1" outlineLevel="1">
      <c r="B93" s="42"/>
      <c r="C93" s="42"/>
      <c r="D93" s="66"/>
      <c r="E93" s="1671" t="s">
        <v>925</v>
      </c>
      <c r="F93" s="486" t="s">
        <v>1245</v>
      </c>
      <c r="G93" s="485" t="s">
        <v>1246</v>
      </c>
      <c r="H93" s="1060">
        <v>0.70138888888888884</v>
      </c>
    </row>
    <row r="94" spans="2:8" s="37" customFormat="1" outlineLevel="1">
      <c r="B94" s="42"/>
      <c r="C94" s="42"/>
      <c r="D94" s="66"/>
      <c r="E94" s="1671"/>
      <c r="F94" s="486" t="s">
        <v>1245</v>
      </c>
      <c r="G94" s="485" t="s">
        <v>1247</v>
      </c>
      <c r="H94" s="1060">
        <v>0.70138888888888884</v>
      </c>
    </row>
    <row r="95" spans="2:8" s="37" customFormat="1" outlineLevel="1">
      <c r="B95" s="42"/>
      <c r="C95" s="42"/>
      <c r="D95" s="66"/>
      <c r="E95" s="1671" t="s">
        <v>920</v>
      </c>
      <c r="F95" s="486" t="s">
        <v>921</v>
      </c>
      <c r="G95" s="485" t="s">
        <v>1246</v>
      </c>
      <c r="H95" s="994" t="s">
        <v>6833</v>
      </c>
    </row>
    <row r="96" spans="2:8" s="37" customFormat="1" outlineLevel="1">
      <c r="B96" s="42"/>
      <c r="C96" s="42"/>
      <c r="D96" s="66"/>
      <c r="E96" s="1671"/>
      <c r="F96" s="486" t="s">
        <v>921</v>
      </c>
      <c r="G96" s="485" t="s">
        <v>1247</v>
      </c>
      <c r="H96" s="994" t="s">
        <v>6833</v>
      </c>
    </row>
    <row r="97" spans="2:8" s="37" customFormat="1" outlineLevel="1">
      <c r="B97" s="42"/>
      <c r="C97" s="42"/>
      <c r="D97" s="66"/>
      <c r="E97" s="1671" t="s">
        <v>926</v>
      </c>
      <c r="F97" s="486" t="s">
        <v>779</v>
      </c>
      <c r="G97" s="485" t="s">
        <v>1246</v>
      </c>
      <c r="H97" s="1236">
        <v>0</v>
      </c>
    </row>
    <row r="98" spans="2:8" s="37" customFormat="1" outlineLevel="1">
      <c r="B98" s="42"/>
      <c r="C98" s="42"/>
      <c r="D98" s="66"/>
      <c r="E98" s="1671"/>
      <c r="F98" s="486" t="s">
        <v>779</v>
      </c>
      <c r="G98" s="485" t="s">
        <v>1247</v>
      </c>
      <c r="H98" s="1236">
        <v>0</v>
      </c>
    </row>
    <row r="99" spans="2:8" s="37" customFormat="1" outlineLevel="1">
      <c r="B99" s="42"/>
      <c r="C99" s="42"/>
      <c r="D99" s="66"/>
      <c r="E99" s="1671" t="s">
        <v>927</v>
      </c>
      <c r="F99" s="486" t="s">
        <v>779</v>
      </c>
      <c r="G99" s="485" t="s">
        <v>1246</v>
      </c>
      <c r="H99" s="1236">
        <v>262.29725568460952</v>
      </c>
    </row>
    <row r="100" spans="2:8" s="37" customFormat="1" outlineLevel="1">
      <c r="B100" s="42"/>
      <c r="C100" s="42"/>
      <c r="D100" s="66"/>
      <c r="E100" s="1671"/>
      <c r="F100" s="486" t="s">
        <v>779</v>
      </c>
      <c r="G100" s="485" t="s">
        <v>1247</v>
      </c>
      <c r="H100" s="1236">
        <v>262.29725568460952</v>
      </c>
    </row>
    <row r="101" spans="2:8" s="37" customFormat="1" outlineLevel="1">
      <c r="B101" s="42"/>
      <c r="C101" s="42"/>
      <c r="D101" s="66"/>
      <c r="E101" s="1671" t="s">
        <v>927</v>
      </c>
      <c r="F101" s="486" t="s">
        <v>693</v>
      </c>
      <c r="G101" s="485" t="s">
        <v>1246</v>
      </c>
      <c r="H101" s="1236">
        <v>269.39563871275584</v>
      </c>
    </row>
    <row r="102" spans="2:8" s="37" customFormat="1" outlineLevel="1">
      <c r="B102" s="42"/>
      <c r="C102" s="42"/>
      <c r="D102" s="66"/>
      <c r="E102" s="1671"/>
      <c r="F102" s="486" t="s">
        <v>693</v>
      </c>
      <c r="G102" s="485" t="s">
        <v>1247</v>
      </c>
      <c r="H102" s="1236">
        <v>269.39563871275584</v>
      </c>
    </row>
    <row r="103" spans="2:8" s="37" customFormat="1" outlineLevel="1">
      <c r="B103" s="42"/>
      <c r="C103" s="42"/>
      <c r="D103" s="66"/>
      <c r="E103" s="1671" t="s">
        <v>928</v>
      </c>
      <c r="F103" s="486" t="s">
        <v>779</v>
      </c>
      <c r="G103" s="485" t="s">
        <v>1246</v>
      </c>
      <c r="H103" s="1236">
        <v>248.04430374399305</v>
      </c>
    </row>
    <row r="104" spans="2:8" s="37" customFormat="1" outlineLevel="1">
      <c r="B104" s="42"/>
      <c r="C104" s="42"/>
      <c r="D104" s="66"/>
      <c r="E104" s="1671"/>
      <c r="F104" s="486" t="s">
        <v>779</v>
      </c>
      <c r="G104" s="485" t="s">
        <v>1247</v>
      </c>
      <c r="H104" s="1236">
        <v>248.04430374399305</v>
      </c>
    </row>
    <row r="105" spans="2:8" s="37" customFormat="1" outlineLevel="1">
      <c r="B105" s="42"/>
      <c r="C105" s="42"/>
      <c r="D105" s="66"/>
      <c r="E105" s="1671" t="s">
        <v>928</v>
      </c>
      <c r="F105" s="486" t="s">
        <v>693</v>
      </c>
      <c r="G105" s="485" t="s">
        <v>1246</v>
      </c>
      <c r="H105" s="1236">
        <v>254.7569682411079</v>
      </c>
    </row>
    <row r="106" spans="2:8" s="37" customFormat="1" outlineLevel="1">
      <c r="B106" s="42"/>
      <c r="C106" s="42"/>
      <c r="D106" s="66"/>
      <c r="E106" s="1672"/>
      <c r="F106" s="489" t="s">
        <v>693</v>
      </c>
      <c r="G106" s="490" t="s">
        <v>1247</v>
      </c>
      <c r="H106" s="1253">
        <v>254.7569682411079</v>
      </c>
    </row>
    <row r="107" spans="2:8" s="37" customFormat="1">
      <c r="B107" s="42"/>
      <c r="C107" s="42"/>
      <c r="D107" s="66"/>
      <c r="E107" s="1061" t="s">
        <v>6838</v>
      </c>
    </row>
    <row r="108" spans="2:8" s="37" customFormat="1" outlineLevel="1">
      <c r="B108" s="42"/>
      <c r="C108" s="42"/>
      <c r="E108" s="1673" t="s">
        <v>923</v>
      </c>
      <c r="F108" s="487" t="s">
        <v>693</v>
      </c>
      <c r="G108" s="488" t="s">
        <v>1246</v>
      </c>
      <c r="H108" s="1235">
        <v>0</v>
      </c>
    </row>
    <row r="109" spans="2:8" s="37" customFormat="1" outlineLevel="1">
      <c r="B109" s="42"/>
      <c r="C109" s="42"/>
      <c r="D109" s="66"/>
      <c r="E109" s="1671"/>
      <c r="F109" s="486" t="s">
        <v>693</v>
      </c>
      <c r="G109" s="485" t="s">
        <v>1247</v>
      </c>
      <c r="H109" s="1236">
        <v>0</v>
      </c>
    </row>
    <row r="110" spans="2:8" s="37" customFormat="1" outlineLevel="1">
      <c r="B110" s="42"/>
      <c r="C110" s="42"/>
      <c r="D110" s="66"/>
      <c r="E110" s="1671" t="s">
        <v>922</v>
      </c>
      <c r="F110" s="486" t="s">
        <v>779</v>
      </c>
      <c r="G110" s="485" t="s">
        <v>1246</v>
      </c>
      <c r="H110" s="1236">
        <v>101.22184800000001</v>
      </c>
    </row>
    <row r="111" spans="2:8" s="37" customFormat="1" outlineLevel="1">
      <c r="B111" s="42"/>
      <c r="C111" s="42"/>
      <c r="D111" s="66"/>
      <c r="E111" s="1671"/>
      <c r="F111" s="486" t="s">
        <v>779</v>
      </c>
      <c r="G111" s="485" t="s">
        <v>1247</v>
      </c>
      <c r="H111" s="1236">
        <v>88.018007999999995</v>
      </c>
    </row>
    <row r="112" spans="2:8" s="37" customFormat="1" outlineLevel="1">
      <c r="B112" s="42"/>
      <c r="C112" s="42"/>
      <c r="D112" s="66"/>
      <c r="E112" s="1671" t="s">
        <v>922</v>
      </c>
      <c r="F112" s="486" t="s">
        <v>693</v>
      </c>
      <c r="G112" s="485" t="s">
        <v>1246</v>
      </c>
      <c r="H112" s="1236">
        <v>104.89382933546047</v>
      </c>
    </row>
    <row r="113" spans="2:8" s="37" customFormat="1" outlineLevel="1">
      <c r="B113" s="42"/>
      <c r="C113" s="42"/>
      <c r="D113" s="66"/>
      <c r="E113" s="1671"/>
      <c r="F113" s="486" t="s">
        <v>693</v>
      </c>
      <c r="G113" s="485" t="s">
        <v>1247</v>
      </c>
      <c r="H113" s="1236">
        <v>90.250668943583122</v>
      </c>
    </row>
    <row r="114" spans="2:8" s="37" customFormat="1" outlineLevel="1">
      <c r="B114" s="42"/>
      <c r="C114" s="42"/>
      <c r="D114" s="66"/>
      <c r="E114" s="1671" t="s">
        <v>924</v>
      </c>
      <c r="F114" s="486" t="s">
        <v>797</v>
      </c>
      <c r="G114" s="485" t="s">
        <v>1246</v>
      </c>
      <c r="H114" s="1059">
        <v>45690</v>
      </c>
    </row>
    <row r="115" spans="2:8" s="37" customFormat="1" outlineLevel="1">
      <c r="B115" s="42"/>
      <c r="C115" s="42"/>
      <c r="D115" s="66"/>
      <c r="E115" s="1671"/>
      <c r="F115" s="486" t="s">
        <v>797</v>
      </c>
      <c r="G115" s="485" t="s">
        <v>1247</v>
      </c>
      <c r="H115" s="1059">
        <v>45642</v>
      </c>
    </row>
    <row r="116" spans="2:8" s="37" customFormat="1" outlineLevel="1">
      <c r="B116" s="42"/>
      <c r="C116" s="42"/>
      <c r="D116" s="66"/>
      <c r="E116" s="1671" t="s">
        <v>925</v>
      </c>
      <c r="F116" s="486" t="s">
        <v>1245</v>
      </c>
      <c r="G116" s="485" t="s">
        <v>1246</v>
      </c>
      <c r="H116" s="1060">
        <v>0.76736111111111116</v>
      </c>
    </row>
    <row r="117" spans="2:8" s="37" customFormat="1" outlineLevel="1">
      <c r="B117" s="42"/>
      <c r="C117" s="42"/>
      <c r="D117" s="66"/>
      <c r="E117" s="1671"/>
      <c r="F117" s="486" t="s">
        <v>1245</v>
      </c>
      <c r="G117" s="485" t="s">
        <v>1247</v>
      </c>
      <c r="H117" s="1060">
        <v>0.70138888888888884</v>
      </c>
    </row>
    <row r="118" spans="2:8" s="37" customFormat="1" outlineLevel="1">
      <c r="B118" s="42"/>
      <c r="C118" s="42"/>
      <c r="D118" s="66"/>
      <c r="E118" s="1671" t="s">
        <v>920</v>
      </c>
      <c r="F118" s="486" t="s">
        <v>921</v>
      </c>
      <c r="G118" s="485" t="s">
        <v>1246</v>
      </c>
      <c r="H118" s="994" t="s">
        <v>6833</v>
      </c>
    </row>
    <row r="119" spans="2:8" s="37" customFormat="1" outlineLevel="1">
      <c r="B119" s="42"/>
      <c r="C119" s="42"/>
      <c r="D119" s="66"/>
      <c r="E119" s="1671"/>
      <c r="F119" s="486" t="s">
        <v>921</v>
      </c>
      <c r="G119" s="485" t="s">
        <v>1247</v>
      </c>
      <c r="H119" s="994" t="s">
        <v>6833</v>
      </c>
    </row>
    <row r="120" spans="2:8" s="37" customFormat="1" outlineLevel="1">
      <c r="B120" s="42"/>
      <c r="C120" s="42"/>
      <c r="D120" s="66"/>
      <c r="E120" s="1671" t="s">
        <v>926</v>
      </c>
      <c r="F120" s="486" t="s">
        <v>779</v>
      </c>
      <c r="G120" s="485" t="s">
        <v>1246</v>
      </c>
      <c r="H120" s="1236">
        <v>0</v>
      </c>
    </row>
    <row r="121" spans="2:8" s="37" customFormat="1" outlineLevel="1">
      <c r="B121" s="42"/>
      <c r="C121" s="42"/>
      <c r="D121" s="66"/>
      <c r="E121" s="1671"/>
      <c r="F121" s="486" t="s">
        <v>779</v>
      </c>
      <c r="G121" s="485" t="s">
        <v>1247</v>
      </c>
      <c r="H121" s="1236">
        <v>0</v>
      </c>
    </row>
    <row r="122" spans="2:8" s="37" customFormat="1" outlineLevel="1">
      <c r="B122" s="42"/>
      <c r="C122" s="42"/>
      <c r="D122" s="66"/>
      <c r="E122" s="1671" t="s">
        <v>927</v>
      </c>
      <c r="F122" s="486" t="s">
        <v>779</v>
      </c>
      <c r="G122" s="485" t="s">
        <v>1246</v>
      </c>
      <c r="H122" s="1236">
        <v>108.17457666985551</v>
      </c>
    </row>
    <row r="123" spans="2:8" s="37" customFormat="1" outlineLevel="1">
      <c r="B123" s="42"/>
      <c r="C123" s="42"/>
      <c r="D123" s="66"/>
      <c r="E123" s="1671"/>
      <c r="F123" s="486" t="s">
        <v>779</v>
      </c>
      <c r="G123" s="485" t="s">
        <v>1247</v>
      </c>
      <c r="H123" s="1236">
        <v>92.028712516470648</v>
      </c>
    </row>
    <row r="124" spans="2:8" s="37" customFormat="1" outlineLevel="1">
      <c r="B124" s="42"/>
      <c r="C124" s="42"/>
      <c r="D124" s="66"/>
      <c r="E124" s="1671" t="s">
        <v>927</v>
      </c>
      <c r="F124" s="486" t="s">
        <v>693</v>
      </c>
      <c r="G124" s="485" t="s">
        <v>1246</v>
      </c>
      <c r="H124" s="1236">
        <v>112.0987791454223</v>
      </c>
    </row>
    <row r="125" spans="2:8" s="37" customFormat="1" outlineLevel="1">
      <c r="B125" s="42"/>
      <c r="C125" s="42"/>
      <c r="D125" s="66"/>
      <c r="E125" s="1671"/>
      <c r="F125" s="486" t="s">
        <v>693</v>
      </c>
      <c r="G125" s="485" t="s">
        <v>1247</v>
      </c>
      <c r="H125" s="1236">
        <v>94.363108815507118</v>
      </c>
    </row>
    <row r="126" spans="2:8" s="37" customFormat="1" outlineLevel="1">
      <c r="B126" s="42"/>
      <c r="C126" s="42"/>
      <c r="D126" s="66"/>
      <c r="E126" s="1671" t="s">
        <v>928</v>
      </c>
      <c r="F126" s="486" t="s">
        <v>779</v>
      </c>
      <c r="G126" s="485" t="s">
        <v>1246</v>
      </c>
      <c r="H126" s="1236">
        <v>99.614232477265048</v>
      </c>
    </row>
    <row r="127" spans="2:8" s="37" customFormat="1" outlineLevel="1">
      <c r="B127" s="42"/>
      <c r="C127" s="42"/>
      <c r="D127" s="66"/>
      <c r="E127" s="1671"/>
      <c r="F127" s="486" t="s">
        <v>779</v>
      </c>
      <c r="G127" s="485" t="s">
        <v>1247</v>
      </c>
      <c r="H127" s="1236">
        <v>84.746063681649943</v>
      </c>
    </row>
    <row r="128" spans="2:8" s="37" customFormat="1" outlineLevel="1">
      <c r="B128" s="42"/>
      <c r="C128" s="42"/>
      <c r="D128" s="66"/>
      <c r="E128" s="1671" t="s">
        <v>928</v>
      </c>
      <c r="F128" s="486" t="s">
        <v>693</v>
      </c>
      <c r="G128" s="485" t="s">
        <v>1246</v>
      </c>
      <c r="H128" s="1236">
        <v>103.22789503757254</v>
      </c>
    </row>
    <row r="129" spans="2:8" s="37" customFormat="1" outlineLevel="1">
      <c r="B129" s="42"/>
      <c r="C129" s="42"/>
      <c r="D129" s="66"/>
      <c r="E129" s="1672"/>
      <c r="F129" s="489" t="s">
        <v>693</v>
      </c>
      <c r="G129" s="490" t="s">
        <v>1247</v>
      </c>
      <c r="H129" s="1253">
        <v>86.895728628673368</v>
      </c>
    </row>
    <row r="130" spans="2:8" s="37" customFormat="1">
      <c r="B130" s="42"/>
      <c r="C130" s="42"/>
      <c r="D130" s="66"/>
      <c r="E130" s="1061" t="s">
        <v>6839</v>
      </c>
    </row>
    <row r="131" spans="2:8" s="37" customFormat="1" outlineLevel="1">
      <c r="B131" s="42"/>
      <c r="C131" s="42"/>
      <c r="E131" s="1673" t="s">
        <v>923</v>
      </c>
      <c r="F131" s="487" t="s">
        <v>693</v>
      </c>
      <c r="G131" s="488" t="s">
        <v>1246</v>
      </c>
      <c r="H131" s="1235">
        <v>0</v>
      </c>
    </row>
    <row r="132" spans="2:8" s="37" customFormat="1" outlineLevel="1">
      <c r="B132" s="42"/>
      <c r="C132" s="42"/>
      <c r="D132" s="66"/>
      <c r="E132" s="1671"/>
      <c r="F132" s="486" t="s">
        <v>693</v>
      </c>
      <c r="G132" s="485" t="s">
        <v>1247</v>
      </c>
      <c r="H132" s="1236">
        <v>0</v>
      </c>
    </row>
    <row r="133" spans="2:8" s="37" customFormat="1" outlineLevel="1">
      <c r="B133" s="42"/>
      <c r="C133" s="42"/>
      <c r="D133" s="66"/>
      <c r="E133" s="1671" t="s">
        <v>922</v>
      </c>
      <c r="F133" s="486" t="s">
        <v>779</v>
      </c>
      <c r="G133" s="485" t="s">
        <v>1246</v>
      </c>
      <c r="H133" s="1236">
        <v>102.16473359999999</v>
      </c>
    </row>
    <row r="134" spans="2:8" s="37" customFormat="1" outlineLevel="1">
      <c r="B134" s="42"/>
      <c r="C134" s="42"/>
      <c r="D134" s="66"/>
      <c r="E134" s="1671"/>
      <c r="F134" s="486" t="s">
        <v>779</v>
      </c>
      <c r="G134" s="485" t="s">
        <v>1247</v>
      </c>
      <c r="H134" s="1236">
        <v>95.59341120000002</v>
      </c>
    </row>
    <row r="135" spans="2:8" s="37" customFormat="1" outlineLevel="1">
      <c r="B135" s="42"/>
      <c r="C135" s="42"/>
      <c r="D135" s="66"/>
      <c r="E135" s="1671" t="s">
        <v>922</v>
      </c>
      <c r="F135" s="486" t="s">
        <v>693</v>
      </c>
      <c r="G135" s="485" t="s">
        <v>1246</v>
      </c>
      <c r="H135" s="1236">
        <v>107.62170158035099</v>
      </c>
    </row>
    <row r="136" spans="2:8" s="37" customFormat="1" outlineLevel="1">
      <c r="B136" s="42"/>
      <c r="C136" s="42"/>
      <c r="D136" s="66"/>
      <c r="E136" s="1671"/>
      <c r="F136" s="486" t="s">
        <v>693</v>
      </c>
      <c r="G136" s="485" t="s">
        <v>1247</v>
      </c>
      <c r="H136" s="1236">
        <v>99.139686419203386</v>
      </c>
    </row>
    <row r="137" spans="2:8" s="37" customFormat="1" outlineLevel="1">
      <c r="B137" s="42"/>
      <c r="C137" s="42"/>
      <c r="D137" s="66"/>
      <c r="E137" s="1671" t="s">
        <v>924</v>
      </c>
      <c r="F137" s="486" t="s">
        <v>797</v>
      </c>
      <c r="G137" s="485" t="s">
        <v>1246</v>
      </c>
      <c r="H137" s="1059">
        <v>45700</v>
      </c>
    </row>
    <row r="138" spans="2:8" s="37" customFormat="1" outlineLevel="1">
      <c r="B138" s="42"/>
      <c r="C138" s="42"/>
      <c r="D138" s="66"/>
      <c r="E138" s="1671"/>
      <c r="F138" s="486" t="s">
        <v>797</v>
      </c>
      <c r="G138" s="485" t="s">
        <v>1247</v>
      </c>
      <c r="H138" s="1059">
        <v>45642</v>
      </c>
    </row>
    <row r="139" spans="2:8" s="37" customFormat="1" outlineLevel="1">
      <c r="B139" s="42"/>
      <c r="C139" s="42"/>
      <c r="D139" s="66"/>
      <c r="E139" s="1671" t="s">
        <v>925</v>
      </c>
      <c r="F139" s="486" t="s">
        <v>1245</v>
      </c>
      <c r="G139" s="485" t="s">
        <v>1246</v>
      </c>
      <c r="H139" s="1060">
        <v>0.77777777777777779</v>
      </c>
    </row>
    <row r="140" spans="2:8" s="37" customFormat="1" outlineLevel="1">
      <c r="B140" s="42"/>
      <c r="C140" s="42"/>
      <c r="D140" s="66"/>
      <c r="E140" s="1671"/>
      <c r="F140" s="486" t="s">
        <v>1245</v>
      </c>
      <c r="G140" s="485" t="s">
        <v>1247</v>
      </c>
      <c r="H140" s="1060">
        <v>0.70138888888888884</v>
      </c>
    </row>
    <row r="141" spans="2:8" s="37" customFormat="1" outlineLevel="1">
      <c r="B141" s="42"/>
      <c r="C141" s="42"/>
      <c r="D141" s="66"/>
      <c r="E141" s="1671" t="s">
        <v>920</v>
      </c>
      <c r="F141" s="486" t="s">
        <v>921</v>
      </c>
      <c r="G141" s="485" t="s">
        <v>1246</v>
      </c>
      <c r="H141" s="994" t="s">
        <v>6833</v>
      </c>
    </row>
    <row r="142" spans="2:8" s="37" customFormat="1" outlineLevel="1">
      <c r="B142" s="42"/>
      <c r="C142" s="42"/>
      <c r="D142" s="66"/>
      <c r="E142" s="1671"/>
      <c r="F142" s="486" t="s">
        <v>921</v>
      </c>
      <c r="G142" s="485" t="s">
        <v>1247</v>
      </c>
      <c r="H142" s="994" t="s">
        <v>6833</v>
      </c>
    </row>
    <row r="143" spans="2:8" s="37" customFormat="1" outlineLevel="1">
      <c r="B143" s="42"/>
      <c r="C143" s="42"/>
      <c r="D143" s="66"/>
      <c r="E143" s="1671" t="s">
        <v>926</v>
      </c>
      <c r="F143" s="486" t="s">
        <v>779</v>
      </c>
      <c r="G143" s="485" t="s">
        <v>1246</v>
      </c>
      <c r="H143" s="1236">
        <v>0</v>
      </c>
    </row>
    <row r="144" spans="2:8" s="37" customFormat="1" outlineLevel="1">
      <c r="B144" s="42"/>
      <c r="C144" s="42"/>
      <c r="D144" s="66"/>
      <c r="E144" s="1671"/>
      <c r="F144" s="486" t="s">
        <v>779</v>
      </c>
      <c r="G144" s="485" t="s">
        <v>1247</v>
      </c>
      <c r="H144" s="1236">
        <v>0</v>
      </c>
    </row>
    <row r="145" spans="2:8" s="37" customFormat="1" outlineLevel="1">
      <c r="B145" s="42"/>
      <c r="C145" s="42"/>
      <c r="D145" s="66"/>
      <c r="E145" s="1671" t="s">
        <v>927</v>
      </c>
      <c r="F145" s="486" t="s">
        <v>779</v>
      </c>
      <c r="G145" s="485" t="s">
        <v>1246</v>
      </c>
      <c r="H145" s="1236">
        <v>111.3393716662241</v>
      </c>
    </row>
    <row r="146" spans="2:8" s="37" customFormat="1" outlineLevel="1">
      <c r="B146" s="42"/>
      <c r="C146" s="42"/>
      <c r="D146" s="66"/>
      <c r="E146" s="1671"/>
      <c r="F146" s="486" t="s">
        <v>779</v>
      </c>
      <c r="G146" s="485" t="s">
        <v>1247</v>
      </c>
      <c r="H146" s="1236">
        <v>96.738589534925453</v>
      </c>
    </row>
    <row r="147" spans="2:8" s="37" customFormat="1" outlineLevel="1">
      <c r="B147" s="42"/>
      <c r="C147" s="42"/>
      <c r="D147" s="66"/>
      <c r="E147" s="1671" t="s">
        <v>927</v>
      </c>
      <c r="F147" s="486" t="s">
        <v>693</v>
      </c>
      <c r="G147" s="485" t="s">
        <v>1246</v>
      </c>
      <c r="H147" s="1236">
        <v>117.28638845690834</v>
      </c>
    </row>
    <row r="148" spans="2:8" s="37" customFormat="1" outlineLevel="1">
      <c r="B148" s="42"/>
      <c r="C148" s="42"/>
      <c r="D148" s="66"/>
      <c r="E148" s="1671"/>
      <c r="F148" s="486" t="s">
        <v>693</v>
      </c>
      <c r="G148" s="485" t="s">
        <v>1247</v>
      </c>
      <c r="H148" s="1236">
        <v>100.32734799120274</v>
      </c>
    </row>
    <row r="149" spans="2:8" s="37" customFormat="1" outlineLevel="1">
      <c r="B149" s="42"/>
      <c r="C149" s="42"/>
      <c r="D149" s="66"/>
      <c r="E149" s="1671" t="s">
        <v>928</v>
      </c>
      <c r="F149" s="486" t="s">
        <v>779</v>
      </c>
      <c r="G149" s="485" t="s">
        <v>1246</v>
      </c>
      <c r="H149" s="1236">
        <v>108.66143104941798</v>
      </c>
    </row>
    <row r="150" spans="2:8" s="37" customFormat="1" outlineLevel="1">
      <c r="B150" s="42"/>
      <c r="C150" s="42"/>
      <c r="D150" s="66"/>
      <c r="E150" s="1671"/>
      <c r="F150" s="486" t="s">
        <v>779</v>
      </c>
      <c r="G150" s="485" t="s">
        <v>1247</v>
      </c>
      <c r="H150" s="1236">
        <v>94.411827723257176</v>
      </c>
    </row>
    <row r="151" spans="2:8" s="37" customFormat="1" outlineLevel="1">
      <c r="B151" s="42"/>
      <c r="C151" s="42"/>
      <c r="D151" s="66"/>
      <c r="E151" s="1671" t="s">
        <v>928</v>
      </c>
      <c r="F151" s="486" t="s">
        <v>693</v>
      </c>
      <c r="G151" s="485" t="s">
        <v>1246</v>
      </c>
      <c r="H151" s="1236">
        <v>114.46540986912873</v>
      </c>
    </row>
    <row r="152" spans="2:8" s="37" customFormat="1" outlineLevel="1">
      <c r="B152" s="42"/>
      <c r="C152" s="42"/>
      <c r="D152" s="66"/>
      <c r="E152" s="1672"/>
      <c r="F152" s="489" t="s">
        <v>693</v>
      </c>
      <c r="G152" s="490" t="s">
        <v>1247</v>
      </c>
      <c r="H152" s="1253">
        <v>97.914269166153247</v>
      </c>
    </row>
    <row r="153" spans="2:8" s="37" customFormat="1">
      <c r="B153" s="42"/>
      <c r="C153" s="42"/>
      <c r="D153" s="66"/>
      <c r="E153" s="1061" t="s">
        <v>6840</v>
      </c>
    </row>
    <row r="154" spans="2:8" s="37" customFormat="1" outlineLevel="1">
      <c r="B154" s="42"/>
      <c r="C154" s="42"/>
      <c r="E154" s="1673" t="s">
        <v>923</v>
      </c>
      <c r="F154" s="487" t="s">
        <v>693</v>
      </c>
      <c r="G154" s="488" t="s">
        <v>1246</v>
      </c>
      <c r="H154" s="1235">
        <v>0</v>
      </c>
    </row>
    <row r="155" spans="2:8" s="37" customFormat="1" outlineLevel="1">
      <c r="B155" s="42"/>
      <c r="C155" s="42"/>
      <c r="D155" s="66"/>
      <c r="E155" s="1671"/>
      <c r="F155" s="486" t="s">
        <v>693</v>
      </c>
      <c r="G155" s="485" t="s">
        <v>1247</v>
      </c>
      <c r="H155" s="1236">
        <v>0</v>
      </c>
    </row>
    <row r="156" spans="2:8" s="37" customFormat="1" outlineLevel="1">
      <c r="B156" s="42"/>
      <c r="C156" s="42"/>
      <c r="D156" s="66"/>
      <c r="E156" s="1671" t="s">
        <v>922</v>
      </c>
      <c r="F156" s="486" t="s">
        <v>779</v>
      </c>
      <c r="G156" s="485" t="s">
        <v>1246</v>
      </c>
      <c r="H156" s="1236">
        <v>28.134551999999999</v>
      </c>
    </row>
    <row r="157" spans="2:8" s="37" customFormat="1" outlineLevel="1">
      <c r="B157" s="42"/>
      <c r="C157" s="42"/>
      <c r="D157" s="66"/>
      <c r="E157" s="1671"/>
      <c r="F157" s="486" t="s">
        <v>779</v>
      </c>
      <c r="G157" s="485" t="s">
        <v>1247</v>
      </c>
      <c r="H157" s="1236">
        <v>25.096416000000001</v>
      </c>
    </row>
    <row r="158" spans="2:8" s="37" customFormat="1" outlineLevel="1">
      <c r="B158" s="42"/>
      <c r="C158" s="42"/>
      <c r="D158" s="66"/>
      <c r="E158" s="1671" t="s">
        <v>922</v>
      </c>
      <c r="F158" s="486" t="s">
        <v>693</v>
      </c>
      <c r="G158" s="485" t="s">
        <v>1246</v>
      </c>
      <c r="H158" s="1236">
        <v>29.787498929007921</v>
      </c>
    </row>
    <row r="159" spans="2:8" s="37" customFormat="1" outlineLevel="1">
      <c r="B159" s="42"/>
      <c r="C159" s="42"/>
      <c r="D159" s="66"/>
      <c r="E159" s="1671"/>
      <c r="F159" s="486" t="s">
        <v>693</v>
      </c>
      <c r="G159" s="485" t="s">
        <v>1247</v>
      </c>
      <c r="H159" s="1236">
        <v>26.402508735071976</v>
      </c>
    </row>
    <row r="160" spans="2:8" s="37" customFormat="1" outlineLevel="1">
      <c r="B160" s="42"/>
      <c r="C160" s="42"/>
      <c r="D160" s="66"/>
      <c r="E160" s="1671" t="s">
        <v>924</v>
      </c>
      <c r="F160" s="486" t="s">
        <v>797</v>
      </c>
      <c r="G160" s="485" t="s">
        <v>1246</v>
      </c>
      <c r="H160" s="1059">
        <v>45690</v>
      </c>
    </row>
    <row r="161" spans="2:8" s="37" customFormat="1" outlineLevel="1">
      <c r="B161" s="42"/>
      <c r="C161" s="42"/>
      <c r="D161" s="66"/>
      <c r="E161" s="1671"/>
      <c r="F161" s="486" t="s">
        <v>797</v>
      </c>
      <c r="G161" s="485" t="s">
        <v>1247</v>
      </c>
      <c r="H161" s="1059">
        <v>45642</v>
      </c>
    </row>
    <row r="162" spans="2:8" s="37" customFormat="1" outlineLevel="1">
      <c r="B162" s="42"/>
      <c r="C162" s="42"/>
      <c r="D162" s="66"/>
      <c r="E162" s="1671" t="s">
        <v>925</v>
      </c>
      <c r="F162" s="486" t="s">
        <v>1245</v>
      </c>
      <c r="G162" s="485" t="s">
        <v>1246</v>
      </c>
      <c r="H162" s="1060">
        <v>0.74305555555555558</v>
      </c>
    </row>
    <row r="163" spans="2:8" s="37" customFormat="1" outlineLevel="1">
      <c r="B163" s="42"/>
      <c r="C163" s="42"/>
      <c r="D163" s="66"/>
      <c r="E163" s="1671"/>
      <c r="F163" s="486" t="s">
        <v>1245</v>
      </c>
      <c r="G163" s="485" t="s">
        <v>1247</v>
      </c>
      <c r="H163" s="1060">
        <v>0.70138888888888884</v>
      </c>
    </row>
    <row r="164" spans="2:8" s="37" customFormat="1" outlineLevel="1">
      <c r="B164" s="42"/>
      <c r="C164" s="42"/>
      <c r="D164" s="66"/>
      <c r="E164" s="1671" t="s">
        <v>920</v>
      </c>
      <c r="F164" s="486" t="s">
        <v>921</v>
      </c>
      <c r="G164" s="485" t="s">
        <v>1246</v>
      </c>
      <c r="H164" s="994" t="s">
        <v>6833</v>
      </c>
    </row>
    <row r="165" spans="2:8" s="37" customFormat="1" outlineLevel="1">
      <c r="B165" s="42"/>
      <c r="C165" s="42"/>
      <c r="D165" s="66"/>
      <c r="E165" s="1671"/>
      <c r="F165" s="486" t="s">
        <v>921</v>
      </c>
      <c r="G165" s="485" t="s">
        <v>1247</v>
      </c>
      <c r="H165" s="994" t="s">
        <v>6833</v>
      </c>
    </row>
    <row r="166" spans="2:8" s="37" customFormat="1" outlineLevel="1">
      <c r="B166" s="42"/>
      <c r="C166" s="42"/>
      <c r="D166" s="66"/>
      <c r="E166" s="1671" t="s">
        <v>926</v>
      </c>
      <c r="F166" s="486" t="s">
        <v>779</v>
      </c>
      <c r="G166" s="485" t="s">
        <v>1246</v>
      </c>
      <c r="H166" s="1236">
        <v>0</v>
      </c>
    </row>
    <row r="167" spans="2:8" s="37" customFormat="1" outlineLevel="1">
      <c r="B167" s="42"/>
      <c r="C167" s="42"/>
      <c r="D167" s="66"/>
      <c r="E167" s="1671"/>
      <c r="F167" s="486" t="s">
        <v>779</v>
      </c>
      <c r="G167" s="485" t="s">
        <v>1247</v>
      </c>
      <c r="H167" s="1236">
        <v>0</v>
      </c>
    </row>
    <row r="168" spans="2:8" s="37" customFormat="1" outlineLevel="1">
      <c r="B168" s="42"/>
      <c r="C168" s="42"/>
      <c r="D168" s="66"/>
      <c r="E168" s="1671" t="s">
        <v>927</v>
      </c>
      <c r="F168" s="486" t="s">
        <v>779</v>
      </c>
      <c r="G168" s="485" t="s">
        <v>1246</v>
      </c>
      <c r="H168" s="1236">
        <v>29.414320004841894</v>
      </c>
    </row>
    <row r="169" spans="2:8" s="37" customFormat="1" outlineLevel="1">
      <c r="B169" s="42"/>
      <c r="C169" s="42"/>
      <c r="D169" s="66"/>
      <c r="E169" s="1671"/>
      <c r="F169" s="486" t="s">
        <v>779</v>
      </c>
      <c r="G169" s="485" t="s">
        <v>1247</v>
      </c>
      <c r="H169" s="1236">
        <v>25.816293509757855</v>
      </c>
    </row>
    <row r="170" spans="2:8" s="37" customFormat="1" outlineLevel="1">
      <c r="B170" s="42"/>
      <c r="C170" s="42"/>
      <c r="D170" s="66"/>
      <c r="E170" s="1671" t="s">
        <v>927</v>
      </c>
      <c r="F170" s="486" t="s">
        <v>693</v>
      </c>
      <c r="G170" s="485" t="s">
        <v>1246</v>
      </c>
      <c r="H170" s="1236">
        <v>31.14245521456052</v>
      </c>
    </row>
    <row r="171" spans="2:8" s="37" customFormat="1" outlineLevel="1">
      <c r="B171" s="42"/>
      <c r="C171" s="42"/>
      <c r="D171" s="66"/>
      <c r="E171" s="1671"/>
      <c r="F171" s="486" t="s">
        <v>693</v>
      </c>
      <c r="G171" s="485" t="s">
        <v>1247</v>
      </c>
      <c r="H171" s="1236">
        <v>27.159850828842</v>
      </c>
    </row>
    <row r="172" spans="2:8" s="37" customFormat="1" outlineLevel="1">
      <c r="B172" s="42"/>
      <c r="C172" s="42"/>
      <c r="D172" s="66"/>
      <c r="E172" s="1671" t="s">
        <v>928</v>
      </c>
      <c r="F172" s="486" t="s">
        <v>779</v>
      </c>
      <c r="G172" s="485" t="s">
        <v>1246</v>
      </c>
      <c r="H172" s="1236">
        <v>27.790385567402247</v>
      </c>
    </row>
    <row r="173" spans="2:8" s="37" customFormat="1" outlineLevel="1">
      <c r="B173" s="42"/>
      <c r="C173" s="42"/>
      <c r="D173" s="66"/>
      <c r="E173" s="1671"/>
      <c r="F173" s="486" t="s">
        <v>779</v>
      </c>
      <c r="G173" s="485" t="s">
        <v>1247</v>
      </c>
      <c r="H173" s="1236">
        <v>24.391002424645425</v>
      </c>
    </row>
    <row r="174" spans="2:8" s="37" customFormat="1" outlineLevel="1">
      <c r="B174" s="42"/>
      <c r="C174" s="42"/>
      <c r="D174" s="66"/>
      <c r="E174" s="1671" t="s">
        <v>928</v>
      </c>
      <c r="F174" s="486" t="s">
        <v>693</v>
      </c>
      <c r="G174" s="485" t="s">
        <v>1246</v>
      </c>
      <c r="H174" s="1236">
        <v>29.423112204726472</v>
      </c>
    </row>
    <row r="175" spans="2:8" s="37" customFormat="1" outlineLevel="1">
      <c r="B175" s="42"/>
      <c r="C175" s="42"/>
      <c r="D175" s="66"/>
      <c r="E175" s="1672"/>
      <c r="F175" s="489" t="s">
        <v>693</v>
      </c>
      <c r="G175" s="490" t="s">
        <v>1247</v>
      </c>
      <c r="H175" s="1253">
        <v>25.660383322218699</v>
      </c>
    </row>
    <row r="176" spans="2:8" s="37" customFormat="1">
      <c r="B176" s="42"/>
      <c r="C176" s="42"/>
      <c r="D176" s="66"/>
      <c r="E176" s="1061" t="s">
        <v>6841</v>
      </c>
    </row>
    <row r="177" spans="2:8" s="37" customFormat="1" outlineLevel="1">
      <c r="B177" s="42"/>
      <c r="C177" s="42"/>
      <c r="D177" s="66"/>
      <c r="E177" s="1673" t="s">
        <v>923</v>
      </c>
      <c r="F177" s="487" t="s">
        <v>693</v>
      </c>
      <c r="G177" s="488" t="s">
        <v>1246</v>
      </c>
      <c r="H177" s="1235">
        <v>0</v>
      </c>
    </row>
    <row r="178" spans="2:8" s="37" customFormat="1" outlineLevel="1">
      <c r="B178" s="42"/>
      <c r="C178" s="42"/>
      <c r="D178" s="66"/>
      <c r="E178" s="1671"/>
      <c r="F178" s="486" t="s">
        <v>693</v>
      </c>
      <c r="G178" s="485" t="s">
        <v>1247</v>
      </c>
      <c r="H178" s="1236">
        <v>0</v>
      </c>
    </row>
    <row r="179" spans="2:8" s="37" customFormat="1" outlineLevel="1">
      <c r="B179" s="42"/>
      <c r="C179" s="42"/>
      <c r="D179" s="66"/>
      <c r="E179" s="1671" t="s">
        <v>922</v>
      </c>
      <c r="F179" s="486" t="s">
        <v>779</v>
      </c>
      <c r="G179" s="485" t="s">
        <v>1246</v>
      </c>
      <c r="H179" s="1236">
        <v>131.399652</v>
      </c>
    </row>
    <row r="180" spans="2:8" s="37" customFormat="1" outlineLevel="1">
      <c r="B180" s="42"/>
      <c r="C180" s="42"/>
      <c r="D180" s="66"/>
      <c r="E180" s="1671"/>
      <c r="F180" s="486" t="s">
        <v>779</v>
      </c>
      <c r="G180" s="485" t="s">
        <v>1247</v>
      </c>
      <c r="H180" s="1236">
        <v>120.53044080000001</v>
      </c>
    </row>
    <row r="181" spans="2:8" s="37" customFormat="1" outlineLevel="1">
      <c r="B181" s="42"/>
      <c r="C181" s="42"/>
      <c r="D181" s="66"/>
      <c r="E181" s="1671" t="s">
        <v>922</v>
      </c>
      <c r="F181" s="486" t="s">
        <v>693</v>
      </c>
      <c r="G181" s="485" t="s">
        <v>1246</v>
      </c>
      <c r="H181" s="1236">
        <v>135.30070669731541</v>
      </c>
    </row>
    <row r="182" spans="2:8" s="37" customFormat="1" outlineLevel="1">
      <c r="B182" s="42"/>
      <c r="C182" s="42"/>
      <c r="D182" s="66"/>
      <c r="E182" s="1671"/>
      <c r="F182" s="486" t="s">
        <v>693</v>
      </c>
      <c r="G182" s="485" t="s">
        <v>1247</v>
      </c>
      <c r="H182" s="1236">
        <v>124.01855379224989</v>
      </c>
    </row>
    <row r="183" spans="2:8" s="37" customFormat="1" outlineLevel="1">
      <c r="B183" s="42"/>
      <c r="C183" s="42"/>
      <c r="D183" s="66"/>
      <c r="E183" s="1671" t="s">
        <v>924</v>
      </c>
      <c r="F183" s="486" t="s">
        <v>797</v>
      </c>
      <c r="G183" s="485" t="s">
        <v>1246</v>
      </c>
      <c r="H183" s="1059">
        <v>45700</v>
      </c>
    </row>
    <row r="184" spans="2:8" s="37" customFormat="1" outlineLevel="1">
      <c r="B184" s="42"/>
      <c r="C184" s="42"/>
      <c r="D184" s="66"/>
      <c r="E184" s="1671"/>
      <c r="F184" s="486" t="s">
        <v>797</v>
      </c>
      <c r="G184" s="485" t="s">
        <v>1247</v>
      </c>
      <c r="H184" s="1059">
        <v>45642</v>
      </c>
    </row>
    <row r="185" spans="2:8" s="37" customFormat="1" outlineLevel="1">
      <c r="B185" s="42"/>
      <c r="C185" s="42"/>
      <c r="D185" s="66"/>
      <c r="E185" s="1671" t="s">
        <v>925</v>
      </c>
      <c r="F185" s="486" t="s">
        <v>1245</v>
      </c>
      <c r="G185" s="485" t="s">
        <v>1246</v>
      </c>
      <c r="H185" s="1060">
        <v>0.77083333333333337</v>
      </c>
    </row>
    <row r="186" spans="2:8" s="37" customFormat="1" outlineLevel="1">
      <c r="B186" s="42"/>
      <c r="C186" s="42"/>
      <c r="D186" s="66"/>
      <c r="E186" s="1671"/>
      <c r="F186" s="486" t="s">
        <v>1245</v>
      </c>
      <c r="G186" s="485" t="s">
        <v>1247</v>
      </c>
      <c r="H186" s="1060">
        <v>0.70138888888888884</v>
      </c>
    </row>
    <row r="187" spans="2:8" s="37" customFormat="1" outlineLevel="1">
      <c r="B187" s="42"/>
      <c r="C187" s="42"/>
      <c r="D187" s="66"/>
      <c r="E187" s="1671" t="s">
        <v>920</v>
      </c>
      <c r="F187" s="486" t="s">
        <v>921</v>
      </c>
      <c r="G187" s="485" t="s">
        <v>1246</v>
      </c>
      <c r="H187" s="994" t="s">
        <v>6833</v>
      </c>
    </row>
    <row r="188" spans="2:8" s="37" customFormat="1" outlineLevel="1">
      <c r="B188" s="42"/>
      <c r="C188" s="42"/>
      <c r="D188" s="66"/>
      <c r="E188" s="1671"/>
      <c r="F188" s="486" t="s">
        <v>921</v>
      </c>
      <c r="G188" s="485" t="s">
        <v>1247</v>
      </c>
      <c r="H188" s="994" t="s">
        <v>6833</v>
      </c>
    </row>
    <row r="189" spans="2:8" s="37" customFormat="1" outlineLevel="1">
      <c r="B189" s="42"/>
      <c r="C189" s="42"/>
      <c r="D189" s="66"/>
      <c r="E189" s="1671" t="s">
        <v>926</v>
      </c>
      <c r="F189" s="486" t="s">
        <v>779</v>
      </c>
      <c r="G189" s="485" t="s">
        <v>1246</v>
      </c>
      <c r="H189" s="1236">
        <v>0</v>
      </c>
    </row>
    <row r="190" spans="2:8" s="37" customFormat="1" outlineLevel="1">
      <c r="B190" s="42"/>
      <c r="C190" s="42"/>
      <c r="D190" s="66"/>
      <c r="E190" s="1671"/>
      <c r="F190" s="486" t="s">
        <v>779</v>
      </c>
      <c r="G190" s="485" t="s">
        <v>1247</v>
      </c>
      <c r="H190" s="1236">
        <v>0</v>
      </c>
    </row>
    <row r="191" spans="2:8" s="37" customFormat="1" outlineLevel="1">
      <c r="B191" s="42"/>
      <c r="C191" s="42"/>
      <c r="D191" s="66"/>
      <c r="E191" s="1671" t="s">
        <v>927</v>
      </c>
      <c r="F191" s="486" t="s">
        <v>779</v>
      </c>
      <c r="G191" s="485" t="s">
        <v>1246</v>
      </c>
      <c r="H191" s="1236">
        <v>147.75677038536202</v>
      </c>
    </row>
    <row r="192" spans="2:8" s="37" customFormat="1" outlineLevel="1">
      <c r="B192" s="42"/>
      <c r="C192" s="42"/>
      <c r="D192" s="66"/>
      <c r="E192" s="1671"/>
      <c r="F192" s="486" t="s">
        <v>779</v>
      </c>
      <c r="G192" s="485" t="s">
        <v>1247</v>
      </c>
      <c r="H192" s="1236">
        <v>123.6470166935171</v>
      </c>
    </row>
    <row r="193" spans="2:8" s="37" customFormat="1" outlineLevel="1">
      <c r="B193" s="42"/>
      <c r="C193" s="42"/>
      <c r="D193" s="66"/>
      <c r="E193" s="1671" t="s">
        <v>927</v>
      </c>
      <c r="F193" s="486" t="s">
        <v>693</v>
      </c>
      <c r="G193" s="485" t="s">
        <v>1246</v>
      </c>
      <c r="H193" s="1236">
        <v>152.14344290997397</v>
      </c>
    </row>
    <row r="194" spans="2:8" s="37" customFormat="1" outlineLevel="1">
      <c r="B194" s="42"/>
      <c r="C194" s="42"/>
      <c r="D194" s="66"/>
      <c r="E194" s="1671"/>
      <c r="F194" s="486" t="s">
        <v>693</v>
      </c>
      <c r="G194" s="485" t="s">
        <v>1247</v>
      </c>
      <c r="H194" s="1236">
        <v>127.22532241047084</v>
      </c>
    </row>
    <row r="195" spans="2:8" s="37" customFormat="1" outlineLevel="1">
      <c r="B195" s="42"/>
      <c r="C195" s="42"/>
      <c r="D195" s="66"/>
      <c r="E195" s="1671" t="s">
        <v>928</v>
      </c>
      <c r="F195" s="486" t="s">
        <v>779</v>
      </c>
      <c r="G195" s="485" t="s">
        <v>1246</v>
      </c>
      <c r="H195" s="1236">
        <v>141.37166948684856</v>
      </c>
    </row>
    <row r="196" spans="2:8" s="37" customFormat="1" outlineLevel="1">
      <c r="B196" s="42"/>
      <c r="C196" s="42"/>
      <c r="D196" s="66"/>
      <c r="E196" s="1671"/>
      <c r="F196" s="486" t="s">
        <v>779</v>
      </c>
      <c r="G196" s="485" t="s">
        <v>1247</v>
      </c>
      <c r="H196" s="1236">
        <v>118.30378487186043</v>
      </c>
    </row>
    <row r="197" spans="2:8" s="37" customFormat="1" outlineLevel="1">
      <c r="B197" s="42"/>
      <c r="C197" s="42"/>
      <c r="D197" s="66"/>
      <c r="E197" s="1671" t="s">
        <v>928</v>
      </c>
      <c r="F197" s="486" t="s">
        <v>693</v>
      </c>
      <c r="G197" s="485" t="s">
        <v>1246</v>
      </c>
      <c r="H197" s="1236">
        <v>145.56877813154264</v>
      </c>
    </row>
    <row r="198" spans="2:8" s="37" customFormat="1" outlineLevel="1">
      <c r="B198" s="42"/>
      <c r="C198" s="42"/>
      <c r="D198" s="66"/>
      <c r="E198" s="1672"/>
      <c r="F198" s="489" t="s">
        <v>693</v>
      </c>
      <c r="G198" s="490" t="s">
        <v>1247</v>
      </c>
      <c r="H198" s="1253">
        <v>121.72745914289877</v>
      </c>
    </row>
    <row r="199" spans="2:8" s="37" customFormat="1">
      <c r="B199" s="42"/>
      <c r="C199" s="42"/>
      <c r="D199" s="66"/>
      <c r="E199" s="1061" t="s">
        <v>6842</v>
      </c>
    </row>
    <row r="200" spans="2:8" s="37" customFormat="1" outlineLevel="1">
      <c r="B200" s="42"/>
      <c r="C200" s="42"/>
      <c r="E200" s="1673" t="s">
        <v>923</v>
      </c>
      <c r="F200" s="487" t="s">
        <v>693</v>
      </c>
      <c r="G200" s="488" t="s">
        <v>1246</v>
      </c>
      <c r="H200" s="1235">
        <v>0</v>
      </c>
    </row>
    <row r="201" spans="2:8" s="37" customFormat="1" outlineLevel="1">
      <c r="B201" s="42"/>
      <c r="C201" s="42"/>
      <c r="D201" s="66"/>
      <c r="E201" s="1671"/>
      <c r="F201" s="486" t="s">
        <v>693</v>
      </c>
      <c r="G201" s="485" t="s">
        <v>1247</v>
      </c>
      <c r="H201" s="1236">
        <v>0</v>
      </c>
    </row>
    <row r="202" spans="2:8" s="37" customFormat="1" outlineLevel="1">
      <c r="B202" s="42"/>
      <c r="C202" s="42"/>
      <c r="D202" s="66"/>
      <c r="E202" s="1671" t="s">
        <v>922</v>
      </c>
      <c r="F202" s="486" t="s">
        <v>779</v>
      </c>
      <c r="G202" s="485" t="s">
        <v>1246</v>
      </c>
      <c r="H202" s="1236">
        <v>254.60457599999998</v>
      </c>
    </row>
    <row r="203" spans="2:8" s="37" customFormat="1" outlineLevel="1">
      <c r="B203" s="42"/>
      <c r="C203" s="42"/>
      <c r="D203" s="66"/>
      <c r="E203" s="1671"/>
      <c r="F203" s="486" t="s">
        <v>779</v>
      </c>
      <c r="G203" s="485" t="s">
        <v>1247</v>
      </c>
      <c r="H203" s="1236">
        <v>254.60457599999998</v>
      </c>
    </row>
    <row r="204" spans="2:8" s="37" customFormat="1" outlineLevel="1">
      <c r="B204" s="42"/>
      <c r="C204" s="42"/>
      <c r="D204" s="66"/>
      <c r="E204" s="1671" t="s">
        <v>922</v>
      </c>
      <c r="F204" s="486" t="s">
        <v>693</v>
      </c>
      <c r="G204" s="485" t="s">
        <v>1246</v>
      </c>
      <c r="H204" s="1236">
        <v>263.63017324044938</v>
      </c>
    </row>
    <row r="205" spans="2:8" s="37" customFormat="1" outlineLevel="1">
      <c r="B205" s="42"/>
      <c r="C205" s="42"/>
      <c r="D205" s="66"/>
      <c r="E205" s="1671"/>
      <c r="F205" s="486" t="s">
        <v>693</v>
      </c>
      <c r="G205" s="485" t="s">
        <v>1247</v>
      </c>
      <c r="H205" s="1236">
        <v>263.63017324044938</v>
      </c>
    </row>
    <row r="206" spans="2:8" s="37" customFormat="1" outlineLevel="1">
      <c r="B206" s="42"/>
      <c r="C206" s="42"/>
      <c r="D206" s="66"/>
      <c r="E206" s="1671" t="s">
        <v>924</v>
      </c>
      <c r="F206" s="486" t="s">
        <v>797</v>
      </c>
      <c r="G206" s="485" t="s">
        <v>1246</v>
      </c>
      <c r="H206" s="1059">
        <v>45642</v>
      </c>
    </row>
    <row r="207" spans="2:8" s="37" customFormat="1" outlineLevel="1">
      <c r="B207" s="42"/>
      <c r="C207" s="42"/>
      <c r="D207" s="66"/>
      <c r="E207" s="1671"/>
      <c r="F207" s="486" t="s">
        <v>797</v>
      </c>
      <c r="G207" s="485" t="s">
        <v>1247</v>
      </c>
      <c r="H207" s="1059">
        <v>45642</v>
      </c>
    </row>
    <row r="208" spans="2:8" s="37" customFormat="1" outlineLevel="1">
      <c r="B208" s="42"/>
      <c r="C208" s="42"/>
      <c r="D208" s="66"/>
      <c r="E208" s="1671" t="s">
        <v>925</v>
      </c>
      <c r="F208" s="486" t="s">
        <v>1245</v>
      </c>
      <c r="G208" s="485" t="s">
        <v>1246</v>
      </c>
      <c r="H208" s="1060">
        <v>0.70138888888888884</v>
      </c>
    </row>
    <row r="209" spans="2:8" s="37" customFormat="1" outlineLevel="1">
      <c r="B209" s="42"/>
      <c r="C209" s="42"/>
      <c r="D209" s="66"/>
      <c r="E209" s="1671"/>
      <c r="F209" s="486" t="s">
        <v>1245</v>
      </c>
      <c r="G209" s="485" t="s">
        <v>1247</v>
      </c>
      <c r="H209" s="1060">
        <v>0.70138888888888884</v>
      </c>
    </row>
    <row r="210" spans="2:8" s="37" customFormat="1" outlineLevel="1">
      <c r="B210" s="42"/>
      <c r="C210" s="42"/>
      <c r="D210" s="66"/>
      <c r="E210" s="1671" t="s">
        <v>920</v>
      </c>
      <c r="F210" s="486" t="s">
        <v>921</v>
      </c>
      <c r="G210" s="485" t="s">
        <v>1246</v>
      </c>
      <c r="H210" s="994" t="s">
        <v>6833</v>
      </c>
    </row>
    <row r="211" spans="2:8" s="37" customFormat="1" outlineLevel="1">
      <c r="B211" s="42"/>
      <c r="C211" s="42"/>
      <c r="D211" s="66"/>
      <c r="E211" s="1671"/>
      <c r="F211" s="486" t="s">
        <v>921</v>
      </c>
      <c r="G211" s="485" t="s">
        <v>1247</v>
      </c>
      <c r="H211" s="994" t="s">
        <v>6833</v>
      </c>
    </row>
    <row r="212" spans="2:8" s="37" customFormat="1" outlineLevel="1">
      <c r="B212" s="42"/>
      <c r="C212" s="42"/>
      <c r="D212" s="66"/>
      <c r="E212" s="1671" t="s">
        <v>926</v>
      </c>
      <c r="F212" s="486" t="s">
        <v>779</v>
      </c>
      <c r="G212" s="485" t="s">
        <v>1246</v>
      </c>
      <c r="H212" s="1236">
        <v>1.206</v>
      </c>
    </row>
    <row r="213" spans="2:8" s="37" customFormat="1" outlineLevel="1">
      <c r="B213" s="42"/>
      <c r="C213" s="42"/>
      <c r="D213" s="66"/>
      <c r="E213" s="1671"/>
      <c r="F213" s="486" t="s">
        <v>779</v>
      </c>
      <c r="G213" s="485" t="s">
        <v>1247</v>
      </c>
      <c r="H213" s="1236">
        <v>1.206</v>
      </c>
    </row>
    <row r="214" spans="2:8" s="37" customFormat="1" outlineLevel="1">
      <c r="B214" s="42"/>
      <c r="C214" s="42"/>
      <c r="D214" s="66"/>
      <c r="E214" s="1671" t="s">
        <v>927</v>
      </c>
      <c r="F214" s="486" t="s">
        <v>779</v>
      </c>
      <c r="G214" s="485" t="s">
        <v>1246</v>
      </c>
      <c r="H214" s="1236">
        <v>258.02495056063964</v>
      </c>
    </row>
    <row r="215" spans="2:8" s="37" customFormat="1" outlineLevel="1">
      <c r="B215" s="42"/>
      <c r="C215" s="42"/>
      <c r="D215" s="66"/>
      <c r="E215" s="1671"/>
      <c r="F215" s="486" t="s">
        <v>779</v>
      </c>
      <c r="G215" s="485" t="s">
        <v>1247</v>
      </c>
      <c r="H215" s="1236">
        <v>258.02495056063964</v>
      </c>
    </row>
    <row r="216" spans="2:8" s="37" customFormat="1" outlineLevel="1">
      <c r="B216" s="42"/>
      <c r="C216" s="42"/>
      <c r="D216" s="66"/>
      <c r="E216" s="1671" t="s">
        <v>927</v>
      </c>
      <c r="F216" s="486" t="s">
        <v>693</v>
      </c>
      <c r="G216" s="485" t="s">
        <v>1246</v>
      </c>
      <c r="H216" s="1236">
        <v>267.17179826595031</v>
      </c>
    </row>
    <row r="217" spans="2:8" s="37" customFormat="1" outlineLevel="1">
      <c r="B217" s="42"/>
      <c r="C217" s="42"/>
      <c r="D217" s="66"/>
      <c r="E217" s="1671"/>
      <c r="F217" s="486" t="s">
        <v>693</v>
      </c>
      <c r="G217" s="485" t="s">
        <v>1247</v>
      </c>
      <c r="H217" s="1236">
        <v>267.17179826595031</v>
      </c>
    </row>
    <row r="218" spans="2:8" s="37" customFormat="1" outlineLevel="1">
      <c r="B218" s="42"/>
      <c r="C218" s="42"/>
      <c r="D218" s="66"/>
      <c r="E218" s="1671" t="s">
        <v>928</v>
      </c>
      <c r="F218" s="486" t="s">
        <v>779</v>
      </c>
      <c r="G218" s="485" t="s">
        <v>1246</v>
      </c>
      <c r="H218" s="1236">
        <v>250.72215796897882</v>
      </c>
    </row>
    <row r="219" spans="2:8" s="37" customFormat="1" outlineLevel="1">
      <c r="B219" s="42"/>
      <c r="C219" s="42"/>
      <c r="D219" s="66"/>
      <c r="E219" s="1671"/>
      <c r="F219" s="486" t="s">
        <v>779</v>
      </c>
      <c r="G219" s="485" t="s">
        <v>1247</v>
      </c>
      <c r="H219" s="1236">
        <v>250.72215796897882</v>
      </c>
    </row>
    <row r="220" spans="2:8" s="37" customFormat="1" outlineLevel="1">
      <c r="B220" s="42"/>
      <c r="C220" s="42"/>
      <c r="D220" s="66"/>
      <c r="E220" s="1671" t="s">
        <v>928</v>
      </c>
      <c r="F220" s="486" t="s">
        <v>693</v>
      </c>
      <c r="G220" s="485" t="s">
        <v>1246</v>
      </c>
      <c r="H220" s="1236">
        <v>259.61012554849447</v>
      </c>
    </row>
    <row r="221" spans="2:8" s="37" customFormat="1" outlineLevel="1">
      <c r="B221" s="42"/>
      <c r="C221" s="42"/>
      <c r="D221" s="66"/>
      <c r="E221" s="1672"/>
      <c r="F221" s="489" t="s">
        <v>693</v>
      </c>
      <c r="G221" s="490" t="s">
        <v>1247</v>
      </c>
      <c r="H221" s="1253">
        <v>259.61012554849447</v>
      </c>
    </row>
    <row r="222" spans="2:8" s="37" customFormat="1">
      <c r="B222" s="42"/>
      <c r="C222" s="42"/>
      <c r="D222" s="66"/>
      <c r="E222" s="1061" t="s">
        <v>6843</v>
      </c>
    </row>
    <row r="223" spans="2:8" s="37" customFormat="1" outlineLevel="1">
      <c r="B223" s="42"/>
      <c r="C223" s="42"/>
      <c r="E223" s="1673" t="s">
        <v>923</v>
      </c>
      <c r="F223" s="487" t="s">
        <v>693</v>
      </c>
      <c r="G223" s="488" t="s">
        <v>1246</v>
      </c>
      <c r="H223" s="1235">
        <v>0</v>
      </c>
    </row>
    <row r="224" spans="2:8" s="37" customFormat="1" outlineLevel="1">
      <c r="B224" s="42"/>
      <c r="C224" s="42"/>
      <c r="D224" s="66"/>
      <c r="E224" s="1671"/>
      <c r="F224" s="486" t="s">
        <v>693</v>
      </c>
      <c r="G224" s="485" t="s">
        <v>1247</v>
      </c>
      <c r="H224" s="1236">
        <v>0</v>
      </c>
    </row>
    <row r="225" spans="2:8" s="37" customFormat="1" outlineLevel="1">
      <c r="B225" s="42"/>
      <c r="C225" s="42"/>
      <c r="D225" s="66"/>
      <c r="E225" s="1671" t="s">
        <v>922</v>
      </c>
      <c r="F225" s="486" t="s">
        <v>779</v>
      </c>
      <c r="G225" s="485" t="s">
        <v>1246</v>
      </c>
      <c r="H225" s="1236">
        <v>68.866308000000004</v>
      </c>
    </row>
    <row r="226" spans="2:8" s="37" customFormat="1" outlineLevel="1">
      <c r="B226" s="42"/>
      <c r="C226" s="42"/>
      <c r="D226" s="66"/>
      <c r="E226" s="1671"/>
      <c r="F226" s="486" t="s">
        <v>779</v>
      </c>
      <c r="G226" s="485" t="s">
        <v>1247</v>
      </c>
      <c r="H226" s="1236">
        <v>68.866308000000004</v>
      </c>
    </row>
    <row r="227" spans="2:8" s="37" customFormat="1" outlineLevel="1">
      <c r="B227" s="42"/>
      <c r="C227" s="42"/>
      <c r="D227" s="66"/>
      <c r="E227" s="1671" t="s">
        <v>922</v>
      </c>
      <c r="F227" s="486" t="s">
        <v>693</v>
      </c>
      <c r="G227" s="485" t="s">
        <v>1246</v>
      </c>
      <c r="H227" s="1236">
        <v>70.444890279117331</v>
      </c>
    </row>
    <row r="228" spans="2:8" s="37" customFormat="1" outlineLevel="1">
      <c r="B228" s="42"/>
      <c r="C228" s="42"/>
      <c r="D228" s="66"/>
      <c r="E228" s="1671"/>
      <c r="F228" s="486" t="s">
        <v>693</v>
      </c>
      <c r="G228" s="485" t="s">
        <v>1247</v>
      </c>
      <c r="H228" s="1236">
        <v>70.444890279117331</v>
      </c>
    </row>
    <row r="229" spans="2:8" s="37" customFormat="1" outlineLevel="1">
      <c r="B229" s="42"/>
      <c r="C229" s="42"/>
      <c r="D229" s="66"/>
      <c r="E229" s="1671" t="s">
        <v>924</v>
      </c>
      <c r="F229" s="486" t="s">
        <v>797</v>
      </c>
      <c r="G229" s="485" t="s">
        <v>1246</v>
      </c>
      <c r="H229" s="1059">
        <v>45642</v>
      </c>
    </row>
    <row r="230" spans="2:8" s="37" customFormat="1" outlineLevel="1">
      <c r="B230" s="42"/>
      <c r="C230" s="42"/>
      <c r="D230" s="66"/>
      <c r="E230" s="1671"/>
      <c r="F230" s="486" t="s">
        <v>797</v>
      </c>
      <c r="G230" s="485" t="s">
        <v>1247</v>
      </c>
      <c r="H230" s="1059">
        <v>45642</v>
      </c>
    </row>
    <row r="231" spans="2:8" s="37" customFormat="1" outlineLevel="1">
      <c r="B231" s="42"/>
      <c r="C231" s="42"/>
      <c r="D231" s="66"/>
      <c r="E231" s="1671" t="s">
        <v>925</v>
      </c>
      <c r="F231" s="486" t="s">
        <v>1245</v>
      </c>
      <c r="G231" s="485" t="s">
        <v>1246</v>
      </c>
      <c r="H231" s="1060">
        <v>0.70138888888888884</v>
      </c>
    </row>
    <row r="232" spans="2:8" s="37" customFormat="1" outlineLevel="1">
      <c r="B232" s="42"/>
      <c r="C232" s="42"/>
      <c r="D232" s="66"/>
      <c r="E232" s="1671"/>
      <c r="F232" s="486" t="s">
        <v>1245</v>
      </c>
      <c r="G232" s="485" t="s">
        <v>1247</v>
      </c>
      <c r="H232" s="1060">
        <v>0.70138888888888884</v>
      </c>
    </row>
    <row r="233" spans="2:8" s="37" customFormat="1" outlineLevel="1">
      <c r="B233" s="42"/>
      <c r="C233" s="42"/>
      <c r="D233" s="66"/>
      <c r="E233" s="1671" t="s">
        <v>920</v>
      </c>
      <c r="F233" s="486" t="s">
        <v>921</v>
      </c>
      <c r="G233" s="485" t="s">
        <v>1246</v>
      </c>
      <c r="H233" s="994" t="s">
        <v>6833</v>
      </c>
    </row>
    <row r="234" spans="2:8" s="37" customFormat="1" outlineLevel="1">
      <c r="B234" s="42"/>
      <c r="C234" s="42"/>
      <c r="D234" s="66"/>
      <c r="E234" s="1671"/>
      <c r="F234" s="486" t="s">
        <v>921</v>
      </c>
      <c r="G234" s="485" t="s">
        <v>1247</v>
      </c>
      <c r="H234" s="994" t="s">
        <v>6833</v>
      </c>
    </row>
    <row r="235" spans="2:8" s="37" customFormat="1" outlineLevel="1">
      <c r="B235" s="42"/>
      <c r="C235" s="42"/>
      <c r="D235" s="66"/>
      <c r="E235" s="1671" t="s">
        <v>926</v>
      </c>
      <c r="F235" s="486" t="s">
        <v>779</v>
      </c>
      <c r="G235" s="485" t="s">
        <v>1246</v>
      </c>
      <c r="H235" s="1236">
        <v>0</v>
      </c>
    </row>
    <row r="236" spans="2:8" s="37" customFormat="1" outlineLevel="1">
      <c r="B236" s="42"/>
      <c r="C236" s="42"/>
      <c r="D236" s="66"/>
      <c r="E236" s="1671"/>
      <c r="F236" s="486" t="s">
        <v>779</v>
      </c>
      <c r="G236" s="485" t="s">
        <v>1247</v>
      </c>
      <c r="H236" s="1236">
        <v>0</v>
      </c>
    </row>
    <row r="237" spans="2:8" s="37" customFormat="1" outlineLevel="1">
      <c r="B237" s="42"/>
      <c r="C237" s="42"/>
      <c r="D237" s="66"/>
      <c r="E237" s="1671" t="s">
        <v>927</v>
      </c>
      <c r="F237" s="486" t="s">
        <v>779</v>
      </c>
      <c r="G237" s="485" t="s">
        <v>1246</v>
      </c>
      <c r="H237" s="1236">
        <v>70.451266656630636</v>
      </c>
    </row>
    <row r="238" spans="2:8" s="37" customFormat="1" outlineLevel="1">
      <c r="B238" s="42"/>
      <c r="C238" s="42"/>
      <c r="D238" s="66"/>
      <c r="E238" s="1671"/>
      <c r="F238" s="486" t="s">
        <v>779</v>
      </c>
      <c r="G238" s="485" t="s">
        <v>1247</v>
      </c>
      <c r="H238" s="1236">
        <v>70.451266656630636</v>
      </c>
    </row>
    <row r="239" spans="2:8" s="37" customFormat="1" outlineLevel="1">
      <c r="B239" s="42"/>
      <c r="C239" s="42"/>
      <c r="D239" s="66"/>
      <c r="E239" s="1671" t="s">
        <v>927</v>
      </c>
      <c r="F239" s="486" t="s">
        <v>693</v>
      </c>
      <c r="G239" s="485" t="s">
        <v>1246</v>
      </c>
      <c r="H239" s="1236">
        <v>72.066180020151251</v>
      </c>
    </row>
    <row r="240" spans="2:8" s="37" customFormat="1" outlineLevel="1">
      <c r="B240" s="42"/>
      <c r="C240" s="42"/>
      <c r="D240" s="66"/>
      <c r="E240" s="1671"/>
      <c r="F240" s="486" t="s">
        <v>693</v>
      </c>
      <c r="G240" s="485" t="s">
        <v>1247</v>
      </c>
      <c r="H240" s="1236">
        <v>72.066180020151251</v>
      </c>
    </row>
    <row r="241" spans="2:8" s="37" customFormat="1" outlineLevel="1">
      <c r="B241" s="42"/>
      <c r="C241" s="42"/>
      <c r="D241" s="66"/>
      <c r="E241" s="1671" t="s">
        <v>928</v>
      </c>
      <c r="F241" s="486" t="s">
        <v>779</v>
      </c>
      <c r="G241" s="485" t="s">
        <v>1246</v>
      </c>
      <c r="H241" s="1236">
        <v>67.261200551171427</v>
      </c>
    </row>
    <row r="242" spans="2:8" s="37" customFormat="1" outlineLevel="1">
      <c r="B242" s="42"/>
      <c r="C242" s="42"/>
      <c r="D242" s="66"/>
      <c r="E242" s="1671"/>
      <c r="F242" s="486" t="s">
        <v>779</v>
      </c>
      <c r="G242" s="485" t="s">
        <v>1247</v>
      </c>
      <c r="H242" s="1236">
        <v>67.261200551171427</v>
      </c>
    </row>
    <row r="243" spans="2:8" s="37" customFormat="1" outlineLevel="1">
      <c r="B243" s="42"/>
      <c r="C243" s="42"/>
      <c r="D243" s="66"/>
      <c r="E243" s="1671" t="s">
        <v>928</v>
      </c>
      <c r="F243" s="486" t="s">
        <v>693</v>
      </c>
      <c r="G243" s="485" t="s">
        <v>1246</v>
      </c>
      <c r="H243" s="1236">
        <v>68.802989886854064</v>
      </c>
    </row>
    <row r="244" spans="2:8" s="37" customFormat="1" outlineLevel="1">
      <c r="B244" s="42"/>
      <c r="C244" s="42"/>
      <c r="D244" s="66"/>
      <c r="E244" s="1672"/>
      <c r="F244" s="489" t="s">
        <v>693</v>
      </c>
      <c r="G244" s="490" t="s">
        <v>1247</v>
      </c>
      <c r="H244" s="1253">
        <v>68.802989886854064</v>
      </c>
    </row>
    <row r="245" spans="2:8" s="37" customFormat="1">
      <c r="B245" s="42"/>
      <c r="C245" s="42"/>
      <c r="D245" s="42"/>
      <c r="E245" s="491"/>
      <c r="F245" s="492"/>
      <c r="G245" s="492"/>
      <c r="H245" s="4"/>
    </row>
    <row r="246" spans="2:8" s="1510" customFormat="1" ht="18" customHeight="1">
      <c r="D246" s="366" t="s">
        <v>1642</v>
      </c>
      <c r="E246" s="106"/>
      <c r="F246" s="1511"/>
      <c r="G246" s="1511"/>
      <c r="H246" s="1511"/>
    </row>
    <row r="247" spans="2:8" s="1510" customFormat="1" ht="12" customHeight="1"/>
    <row r="248" spans="2:8" s="1510" customFormat="1" ht="26.25" customHeight="1">
      <c r="D248" s="772" t="s">
        <v>1920</v>
      </c>
      <c r="F248" s="149" t="s">
        <v>1338</v>
      </c>
      <c r="G248" s="455" t="s">
        <v>1807</v>
      </c>
      <c r="H248" s="116" t="s">
        <v>1791</v>
      </c>
    </row>
    <row r="249" spans="2:8" s="37" customFormat="1">
      <c r="B249" s="42"/>
      <c r="C249" s="42"/>
      <c r="D249" s="66"/>
      <c r="E249" s="847" t="s">
        <v>6926</v>
      </c>
    </row>
    <row r="250" spans="2:8" s="37" customFormat="1" outlineLevel="1">
      <c r="B250" s="42"/>
      <c r="C250" s="42"/>
      <c r="E250" s="1673" t="s">
        <v>923</v>
      </c>
      <c r="F250" s="487" t="s">
        <v>693</v>
      </c>
      <c r="G250" s="488" t="s">
        <v>1246</v>
      </c>
      <c r="H250" s="1235">
        <v>16</v>
      </c>
    </row>
    <row r="251" spans="2:8" s="37" customFormat="1" outlineLevel="1">
      <c r="B251" s="42"/>
      <c r="C251" s="42"/>
      <c r="D251" s="66"/>
      <c r="E251" s="1671"/>
      <c r="F251" s="486" t="s">
        <v>693</v>
      </c>
      <c r="G251" s="485" t="s">
        <v>1247</v>
      </c>
      <c r="H251" s="1236">
        <v>16</v>
      </c>
    </row>
    <row r="252" spans="2:8" s="37" customFormat="1" outlineLevel="1">
      <c r="B252" s="42"/>
      <c r="C252" s="42"/>
      <c r="D252" s="66"/>
      <c r="E252" s="1671" t="s">
        <v>922</v>
      </c>
      <c r="F252" s="486" t="s">
        <v>779</v>
      </c>
      <c r="G252" s="485" t="s">
        <v>1246</v>
      </c>
      <c r="H252" s="1236">
        <v>9</v>
      </c>
    </row>
    <row r="253" spans="2:8" s="37" customFormat="1" outlineLevel="1">
      <c r="B253" s="42"/>
      <c r="C253" s="42"/>
      <c r="D253" s="66"/>
      <c r="E253" s="1671"/>
      <c r="F253" s="486" t="s">
        <v>779</v>
      </c>
      <c r="G253" s="485" t="s">
        <v>1247</v>
      </c>
      <c r="H253" s="1236">
        <v>7</v>
      </c>
    </row>
    <row r="254" spans="2:8" s="37" customFormat="1" outlineLevel="1">
      <c r="B254" s="42"/>
      <c r="C254" s="42"/>
      <c r="D254" s="66"/>
      <c r="E254" s="1671" t="s">
        <v>922</v>
      </c>
      <c r="F254" s="486" t="s">
        <v>693</v>
      </c>
      <c r="G254" s="485" t="s">
        <v>1246</v>
      </c>
      <c r="H254" s="1236">
        <v>10</v>
      </c>
    </row>
    <row r="255" spans="2:8" s="37" customFormat="1" outlineLevel="1">
      <c r="B255" s="42"/>
      <c r="C255" s="42"/>
      <c r="D255" s="66"/>
      <c r="E255" s="1671"/>
      <c r="F255" s="486" t="s">
        <v>693</v>
      </c>
      <c r="G255" s="485" t="s">
        <v>1247</v>
      </c>
      <c r="H255" s="1236">
        <v>8</v>
      </c>
    </row>
    <row r="256" spans="2:8" s="37" customFormat="1" outlineLevel="1">
      <c r="B256" s="42"/>
      <c r="C256" s="42"/>
      <c r="D256" s="66"/>
      <c r="E256" s="1671" t="s">
        <v>924</v>
      </c>
      <c r="F256" s="486" t="s">
        <v>797</v>
      </c>
      <c r="G256" s="485" t="s">
        <v>1246</v>
      </c>
      <c r="H256" s="1059">
        <v>45692</v>
      </c>
    </row>
    <row r="257" spans="2:8" s="37" customFormat="1" outlineLevel="1">
      <c r="B257" s="42"/>
      <c r="C257" s="42"/>
      <c r="D257" s="66"/>
      <c r="E257" s="1671"/>
      <c r="F257" s="486" t="s">
        <v>797</v>
      </c>
      <c r="G257" s="485" t="s">
        <v>1247</v>
      </c>
      <c r="H257" s="1059">
        <v>45642</v>
      </c>
    </row>
    <row r="258" spans="2:8" s="37" customFormat="1" outlineLevel="1">
      <c r="B258" s="42"/>
      <c r="C258" s="42"/>
      <c r="D258" s="66"/>
      <c r="E258" s="1671" t="s">
        <v>925</v>
      </c>
      <c r="F258" s="486" t="s">
        <v>1245</v>
      </c>
      <c r="G258" s="485" t="s">
        <v>1246</v>
      </c>
      <c r="H258" s="1060">
        <v>0.15277777777777779</v>
      </c>
    </row>
    <row r="259" spans="2:8" s="37" customFormat="1" outlineLevel="1">
      <c r="B259" s="42"/>
      <c r="C259" s="42"/>
      <c r="D259" s="66"/>
      <c r="E259" s="1671"/>
      <c r="F259" s="486" t="s">
        <v>1245</v>
      </c>
      <c r="G259" s="485" t="s">
        <v>1247</v>
      </c>
      <c r="H259" s="1060">
        <v>0.70138888888888884</v>
      </c>
    </row>
    <row r="260" spans="2:8" s="37" customFormat="1" outlineLevel="1">
      <c r="B260" s="42"/>
      <c r="C260" s="42"/>
      <c r="D260" s="66"/>
      <c r="E260" s="1671" t="s">
        <v>920</v>
      </c>
      <c r="F260" s="486" t="s">
        <v>921</v>
      </c>
      <c r="G260" s="485" t="s">
        <v>1246</v>
      </c>
      <c r="H260" s="994" t="s">
        <v>6833</v>
      </c>
    </row>
    <row r="261" spans="2:8" s="37" customFormat="1" outlineLevel="1">
      <c r="B261" s="42"/>
      <c r="C261" s="42"/>
      <c r="D261" s="66"/>
      <c r="E261" s="1671"/>
      <c r="F261" s="486" t="s">
        <v>921</v>
      </c>
      <c r="G261" s="485" t="s">
        <v>1247</v>
      </c>
      <c r="H261" s="994" t="s">
        <v>6833</v>
      </c>
    </row>
    <row r="262" spans="2:8" s="37" customFormat="1" outlineLevel="1">
      <c r="B262" s="42"/>
      <c r="C262" s="42"/>
      <c r="D262" s="66"/>
      <c r="E262" s="1671" t="s">
        <v>926</v>
      </c>
      <c r="F262" s="486" t="s">
        <v>779</v>
      </c>
      <c r="G262" s="485" t="s">
        <v>1246</v>
      </c>
      <c r="H262" s="1236">
        <v>0</v>
      </c>
    </row>
    <row r="263" spans="2:8" s="37" customFormat="1" outlineLevel="1">
      <c r="B263" s="42"/>
      <c r="C263" s="42"/>
      <c r="D263" s="66"/>
      <c r="E263" s="1671"/>
      <c r="F263" s="486" t="s">
        <v>779</v>
      </c>
      <c r="G263" s="485" t="s">
        <v>1247</v>
      </c>
      <c r="H263" s="1236">
        <v>0</v>
      </c>
    </row>
    <row r="264" spans="2:8" s="37" customFormat="1" outlineLevel="1">
      <c r="B264" s="42"/>
      <c r="C264" s="42"/>
      <c r="D264" s="66"/>
      <c r="E264" s="1671" t="s">
        <v>927</v>
      </c>
      <c r="F264" s="486" t="s">
        <v>779</v>
      </c>
      <c r="G264" s="485" t="s">
        <v>1246</v>
      </c>
      <c r="H264" s="1236">
        <v>9</v>
      </c>
    </row>
    <row r="265" spans="2:8" s="37" customFormat="1" outlineLevel="1">
      <c r="B265" s="42"/>
      <c r="C265" s="42"/>
      <c r="D265" s="66"/>
      <c r="E265" s="1671"/>
      <c r="F265" s="486" t="s">
        <v>779</v>
      </c>
      <c r="G265" s="485" t="s">
        <v>1247</v>
      </c>
      <c r="H265" s="1236">
        <v>7</v>
      </c>
    </row>
    <row r="266" spans="2:8" s="37" customFormat="1" outlineLevel="1">
      <c r="B266" s="42"/>
      <c r="C266" s="42"/>
      <c r="D266" s="66"/>
      <c r="E266" s="1671" t="s">
        <v>927</v>
      </c>
      <c r="F266" s="486" t="s">
        <v>693</v>
      </c>
      <c r="G266" s="485" t="s">
        <v>1246</v>
      </c>
      <c r="H266" s="1236">
        <v>10</v>
      </c>
    </row>
    <row r="267" spans="2:8" s="37" customFormat="1" outlineLevel="1">
      <c r="B267" s="42"/>
      <c r="C267" s="42"/>
      <c r="D267" s="66"/>
      <c r="E267" s="1671"/>
      <c r="F267" s="486" t="s">
        <v>693</v>
      </c>
      <c r="G267" s="485" t="s">
        <v>1247</v>
      </c>
      <c r="H267" s="1236">
        <v>8</v>
      </c>
    </row>
    <row r="268" spans="2:8" s="37" customFormat="1" outlineLevel="1">
      <c r="B268" s="42"/>
      <c r="C268" s="42"/>
      <c r="D268" s="66"/>
      <c r="E268" s="1671" t="s">
        <v>928</v>
      </c>
      <c r="F268" s="486" t="s">
        <v>779</v>
      </c>
      <c r="G268" s="485" t="s">
        <v>1246</v>
      </c>
      <c r="H268" s="1236">
        <v>9</v>
      </c>
    </row>
    <row r="269" spans="2:8" s="37" customFormat="1" outlineLevel="1">
      <c r="B269" s="42"/>
      <c r="C269" s="42"/>
      <c r="D269" s="66"/>
      <c r="E269" s="1671"/>
      <c r="F269" s="486" t="s">
        <v>779</v>
      </c>
      <c r="G269" s="485" t="s">
        <v>1247</v>
      </c>
      <c r="H269" s="1236">
        <v>7</v>
      </c>
    </row>
    <row r="270" spans="2:8" s="37" customFormat="1" outlineLevel="1">
      <c r="B270" s="42"/>
      <c r="C270" s="42"/>
      <c r="D270" s="66"/>
      <c r="E270" s="1671" t="s">
        <v>928</v>
      </c>
      <c r="F270" s="486" t="s">
        <v>693</v>
      </c>
      <c r="G270" s="485" t="s">
        <v>1246</v>
      </c>
      <c r="H270" s="1236">
        <v>10</v>
      </c>
    </row>
    <row r="271" spans="2:8" s="37" customFormat="1" outlineLevel="1">
      <c r="B271" s="42"/>
      <c r="C271" s="42"/>
      <c r="D271" s="66"/>
      <c r="E271" s="1672"/>
      <c r="F271" s="489" t="s">
        <v>693</v>
      </c>
      <c r="G271" s="490" t="s">
        <v>1247</v>
      </c>
      <c r="H271" s="1253">
        <v>8</v>
      </c>
    </row>
    <row r="272" spans="2:8" s="37" customFormat="1">
      <c r="B272" s="42"/>
      <c r="C272" s="42"/>
      <c r="D272" s="66"/>
      <c r="E272" s="847" t="s">
        <v>6927</v>
      </c>
    </row>
    <row r="273" spans="2:8" s="37" customFormat="1" outlineLevel="1">
      <c r="B273" s="42"/>
      <c r="C273" s="42"/>
      <c r="E273" s="1673" t="s">
        <v>923</v>
      </c>
      <c r="F273" s="487" t="s">
        <v>693</v>
      </c>
      <c r="G273" s="488" t="s">
        <v>1246</v>
      </c>
      <c r="H273" s="1235">
        <v>130</v>
      </c>
    </row>
    <row r="274" spans="2:8" s="37" customFormat="1" outlineLevel="1">
      <c r="B274" s="42"/>
      <c r="C274" s="42"/>
      <c r="D274" s="66"/>
      <c r="E274" s="1671"/>
      <c r="F274" s="486" t="s">
        <v>693</v>
      </c>
      <c r="G274" s="485" t="s">
        <v>1247</v>
      </c>
      <c r="H274" s="1236">
        <v>130</v>
      </c>
    </row>
    <row r="275" spans="2:8" s="37" customFormat="1" outlineLevel="1">
      <c r="B275" s="42"/>
      <c r="C275" s="42"/>
      <c r="D275" s="66"/>
      <c r="E275" s="1671" t="s">
        <v>922</v>
      </c>
      <c r="F275" s="486" t="s">
        <v>779</v>
      </c>
      <c r="G275" s="485" t="s">
        <v>1246</v>
      </c>
      <c r="H275" s="1236">
        <v>70</v>
      </c>
    </row>
    <row r="276" spans="2:8" s="37" customFormat="1" outlineLevel="1">
      <c r="B276" s="42"/>
      <c r="C276" s="42"/>
      <c r="D276" s="66"/>
      <c r="E276" s="1671"/>
      <c r="F276" s="486" t="s">
        <v>779</v>
      </c>
      <c r="G276" s="485" t="s">
        <v>1247</v>
      </c>
      <c r="H276" s="1236">
        <v>68</v>
      </c>
    </row>
    <row r="277" spans="2:8" s="37" customFormat="1" outlineLevel="1">
      <c r="B277" s="42"/>
      <c r="C277" s="42"/>
      <c r="D277" s="66"/>
      <c r="E277" s="1671" t="s">
        <v>922</v>
      </c>
      <c r="F277" s="486" t="s">
        <v>693</v>
      </c>
      <c r="G277" s="485" t="s">
        <v>1246</v>
      </c>
      <c r="H277" s="1236">
        <v>70</v>
      </c>
    </row>
    <row r="278" spans="2:8" s="37" customFormat="1" outlineLevel="1">
      <c r="B278" s="42"/>
      <c r="C278" s="42"/>
      <c r="D278" s="66"/>
      <c r="E278" s="1671"/>
      <c r="F278" s="486" t="s">
        <v>693</v>
      </c>
      <c r="G278" s="485" t="s">
        <v>1247</v>
      </c>
      <c r="H278" s="1236">
        <v>69</v>
      </c>
    </row>
    <row r="279" spans="2:8" s="37" customFormat="1" outlineLevel="1">
      <c r="B279" s="42"/>
      <c r="C279" s="42"/>
      <c r="D279" s="66"/>
      <c r="E279" s="1671" t="s">
        <v>924</v>
      </c>
      <c r="F279" s="486" t="s">
        <v>797</v>
      </c>
      <c r="G279" s="485" t="s">
        <v>1246</v>
      </c>
      <c r="H279" s="1059">
        <v>45691</v>
      </c>
    </row>
    <row r="280" spans="2:8" s="37" customFormat="1" outlineLevel="1">
      <c r="B280" s="42"/>
      <c r="C280" s="42"/>
      <c r="D280" s="66"/>
      <c r="E280" s="1671"/>
      <c r="F280" s="486" t="s">
        <v>797</v>
      </c>
      <c r="G280" s="485" t="s">
        <v>1247</v>
      </c>
      <c r="H280" s="1059">
        <v>45642</v>
      </c>
    </row>
    <row r="281" spans="2:8" s="37" customFormat="1" outlineLevel="1">
      <c r="B281" s="42"/>
      <c r="C281" s="42"/>
      <c r="D281" s="66"/>
      <c r="E281" s="1671" t="s">
        <v>925</v>
      </c>
      <c r="F281" s="486" t="s">
        <v>1245</v>
      </c>
      <c r="G281" s="485" t="s">
        <v>1246</v>
      </c>
      <c r="H281" s="1060">
        <v>0.66666666666666663</v>
      </c>
    </row>
    <row r="282" spans="2:8" s="37" customFormat="1" outlineLevel="1">
      <c r="B282" s="42"/>
      <c r="C282" s="42"/>
      <c r="D282" s="66"/>
      <c r="E282" s="1671"/>
      <c r="F282" s="486" t="s">
        <v>1245</v>
      </c>
      <c r="G282" s="485" t="s">
        <v>1247</v>
      </c>
      <c r="H282" s="1060">
        <v>0.70138888888888884</v>
      </c>
    </row>
    <row r="283" spans="2:8" s="37" customFormat="1" outlineLevel="1">
      <c r="B283" s="42"/>
      <c r="C283" s="42"/>
      <c r="D283" s="66"/>
      <c r="E283" s="1671" t="s">
        <v>920</v>
      </c>
      <c r="F283" s="486" t="s">
        <v>921</v>
      </c>
      <c r="G283" s="485" t="s">
        <v>1246</v>
      </c>
      <c r="H283" s="994" t="s">
        <v>6833</v>
      </c>
    </row>
    <row r="284" spans="2:8" s="37" customFormat="1" outlineLevel="1">
      <c r="B284" s="42"/>
      <c r="C284" s="42"/>
      <c r="D284" s="66"/>
      <c r="E284" s="1671"/>
      <c r="F284" s="486" t="s">
        <v>921</v>
      </c>
      <c r="G284" s="485" t="s">
        <v>1247</v>
      </c>
      <c r="H284" s="994" t="s">
        <v>6833</v>
      </c>
    </row>
    <row r="285" spans="2:8" s="37" customFormat="1" outlineLevel="1">
      <c r="B285" s="42"/>
      <c r="C285" s="42"/>
      <c r="D285" s="66"/>
      <c r="E285" s="1671" t="s">
        <v>926</v>
      </c>
      <c r="F285" s="486" t="s">
        <v>779</v>
      </c>
      <c r="G285" s="485" t="s">
        <v>1246</v>
      </c>
      <c r="H285" s="1236">
        <v>0</v>
      </c>
    </row>
    <row r="286" spans="2:8" s="37" customFormat="1" outlineLevel="1">
      <c r="B286" s="42"/>
      <c r="C286" s="42"/>
      <c r="D286" s="66"/>
      <c r="E286" s="1671"/>
      <c r="F286" s="486" t="s">
        <v>779</v>
      </c>
      <c r="G286" s="485" t="s">
        <v>1247</v>
      </c>
      <c r="H286" s="1236">
        <v>0</v>
      </c>
    </row>
    <row r="287" spans="2:8" s="37" customFormat="1" outlineLevel="1">
      <c r="B287" s="42"/>
      <c r="C287" s="42"/>
      <c r="D287" s="66"/>
      <c r="E287" s="1671" t="s">
        <v>927</v>
      </c>
      <c r="F287" s="486" t="s">
        <v>779</v>
      </c>
      <c r="G287" s="485" t="s">
        <v>1246</v>
      </c>
      <c r="H287" s="1236">
        <v>73</v>
      </c>
    </row>
    <row r="288" spans="2:8" s="37" customFormat="1" outlineLevel="1">
      <c r="B288" s="42"/>
      <c r="C288" s="42"/>
      <c r="D288" s="66"/>
      <c r="E288" s="1671"/>
      <c r="F288" s="486" t="s">
        <v>779</v>
      </c>
      <c r="G288" s="485" t="s">
        <v>1247</v>
      </c>
      <c r="H288" s="1236">
        <v>70</v>
      </c>
    </row>
    <row r="289" spans="2:8" s="37" customFormat="1" outlineLevel="1">
      <c r="B289" s="42"/>
      <c r="C289" s="42"/>
      <c r="D289" s="66"/>
      <c r="E289" s="1671" t="s">
        <v>927</v>
      </c>
      <c r="F289" s="486" t="s">
        <v>693</v>
      </c>
      <c r="G289" s="485" t="s">
        <v>1246</v>
      </c>
      <c r="H289" s="1236">
        <v>73</v>
      </c>
    </row>
    <row r="290" spans="2:8" s="37" customFormat="1" outlineLevel="1">
      <c r="B290" s="42"/>
      <c r="C290" s="42"/>
      <c r="D290" s="66"/>
      <c r="E290" s="1671"/>
      <c r="F290" s="486" t="s">
        <v>693</v>
      </c>
      <c r="G290" s="485" t="s">
        <v>1247</v>
      </c>
      <c r="H290" s="1236">
        <v>70</v>
      </c>
    </row>
    <row r="291" spans="2:8" s="37" customFormat="1" outlineLevel="1">
      <c r="B291" s="42"/>
      <c r="C291" s="42"/>
      <c r="D291" s="66"/>
      <c r="E291" s="1671" t="s">
        <v>928</v>
      </c>
      <c r="F291" s="486" t="s">
        <v>779</v>
      </c>
      <c r="G291" s="485" t="s">
        <v>1246</v>
      </c>
      <c r="H291" s="1236">
        <v>70</v>
      </c>
    </row>
    <row r="292" spans="2:8" s="37" customFormat="1" outlineLevel="1">
      <c r="B292" s="42"/>
      <c r="C292" s="42"/>
      <c r="D292" s="66"/>
      <c r="E292" s="1671"/>
      <c r="F292" s="486" t="s">
        <v>779</v>
      </c>
      <c r="G292" s="485" t="s">
        <v>1247</v>
      </c>
      <c r="H292" s="1236">
        <v>67</v>
      </c>
    </row>
    <row r="293" spans="2:8" s="37" customFormat="1" outlineLevel="1">
      <c r="B293" s="42"/>
      <c r="C293" s="42"/>
      <c r="D293" s="66"/>
      <c r="E293" s="1671" t="s">
        <v>928</v>
      </c>
      <c r="F293" s="486" t="s">
        <v>693</v>
      </c>
      <c r="G293" s="485" t="s">
        <v>1246</v>
      </c>
      <c r="H293" s="1236">
        <v>70</v>
      </c>
    </row>
    <row r="294" spans="2:8" s="37" customFormat="1" outlineLevel="1">
      <c r="B294" s="42"/>
      <c r="C294" s="42"/>
      <c r="D294" s="66"/>
      <c r="E294" s="1672"/>
      <c r="F294" s="489" t="s">
        <v>693</v>
      </c>
      <c r="G294" s="490" t="s">
        <v>1247</v>
      </c>
      <c r="H294" s="1253">
        <v>67</v>
      </c>
    </row>
    <row r="295" spans="2:8" s="37" customFormat="1">
      <c r="B295" s="42"/>
      <c r="C295" s="42"/>
      <c r="D295" s="66"/>
      <c r="E295" s="847" t="s">
        <v>6928</v>
      </c>
    </row>
    <row r="296" spans="2:8" s="37" customFormat="1" outlineLevel="1">
      <c r="B296" s="42"/>
      <c r="C296" s="42"/>
      <c r="E296" s="1673" t="s">
        <v>923</v>
      </c>
      <c r="F296" s="487" t="s">
        <v>693</v>
      </c>
      <c r="G296" s="488" t="s">
        <v>1246</v>
      </c>
      <c r="H296" s="1235">
        <v>123</v>
      </c>
    </row>
    <row r="297" spans="2:8" s="37" customFormat="1" outlineLevel="1">
      <c r="B297" s="42"/>
      <c r="C297" s="42"/>
      <c r="D297" s="66"/>
      <c r="E297" s="1671"/>
      <c r="F297" s="486" t="s">
        <v>693</v>
      </c>
      <c r="G297" s="485" t="s">
        <v>1247</v>
      </c>
      <c r="H297" s="1236">
        <v>123</v>
      </c>
    </row>
    <row r="298" spans="2:8" s="37" customFormat="1" outlineLevel="1">
      <c r="B298" s="42"/>
      <c r="C298" s="42"/>
      <c r="D298" s="66"/>
      <c r="E298" s="1671" t="s">
        <v>922</v>
      </c>
      <c r="F298" s="486" t="s">
        <v>779</v>
      </c>
      <c r="G298" s="485" t="s">
        <v>1246</v>
      </c>
      <c r="H298" s="1236">
        <v>72</v>
      </c>
    </row>
    <row r="299" spans="2:8" s="37" customFormat="1" outlineLevel="1">
      <c r="B299" s="42"/>
      <c r="C299" s="42"/>
      <c r="D299" s="66"/>
      <c r="E299" s="1671"/>
      <c r="F299" s="486" t="s">
        <v>779</v>
      </c>
      <c r="G299" s="485" t="s">
        <v>1247</v>
      </c>
      <c r="H299" s="1236">
        <v>63</v>
      </c>
    </row>
    <row r="300" spans="2:8" s="37" customFormat="1" outlineLevel="1">
      <c r="B300" s="42"/>
      <c r="C300" s="42"/>
      <c r="D300" s="66"/>
      <c r="E300" s="1671" t="s">
        <v>922</v>
      </c>
      <c r="F300" s="486" t="s">
        <v>693</v>
      </c>
      <c r="G300" s="485" t="s">
        <v>1246</v>
      </c>
      <c r="H300" s="1236">
        <v>72</v>
      </c>
    </row>
    <row r="301" spans="2:8" s="37" customFormat="1" outlineLevel="1">
      <c r="B301" s="42"/>
      <c r="C301" s="42"/>
      <c r="D301" s="66"/>
      <c r="E301" s="1671"/>
      <c r="F301" s="486" t="s">
        <v>693</v>
      </c>
      <c r="G301" s="485" t="s">
        <v>1247</v>
      </c>
      <c r="H301" s="1236">
        <v>63</v>
      </c>
    </row>
    <row r="302" spans="2:8" s="37" customFormat="1" outlineLevel="1">
      <c r="B302" s="42"/>
      <c r="C302" s="42"/>
      <c r="D302" s="66"/>
      <c r="E302" s="1671" t="s">
        <v>924</v>
      </c>
      <c r="F302" s="486" t="s">
        <v>797</v>
      </c>
      <c r="G302" s="485" t="s">
        <v>1246</v>
      </c>
      <c r="H302" s="1059">
        <v>45504</v>
      </c>
    </row>
    <row r="303" spans="2:8" s="37" customFormat="1" outlineLevel="1">
      <c r="B303" s="42"/>
      <c r="C303" s="42"/>
      <c r="D303" s="66"/>
      <c r="E303" s="1671"/>
      <c r="F303" s="486" t="s">
        <v>797</v>
      </c>
      <c r="G303" s="485" t="s">
        <v>1247</v>
      </c>
      <c r="H303" s="1059">
        <v>45642</v>
      </c>
    </row>
    <row r="304" spans="2:8" s="37" customFormat="1" outlineLevel="1">
      <c r="B304" s="42"/>
      <c r="C304" s="42"/>
      <c r="D304" s="66"/>
      <c r="E304" s="1671" t="s">
        <v>925</v>
      </c>
      <c r="F304" s="486" t="s">
        <v>1245</v>
      </c>
      <c r="G304" s="485" t="s">
        <v>1246</v>
      </c>
      <c r="H304" s="1060">
        <v>0.3923611111111111</v>
      </c>
    </row>
    <row r="305" spans="2:8" s="37" customFormat="1" outlineLevel="1">
      <c r="B305" s="42"/>
      <c r="C305" s="42"/>
      <c r="D305" s="66"/>
      <c r="E305" s="1671"/>
      <c r="F305" s="486" t="s">
        <v>1245</v>
      </c>
      <c r="G305" s="485" t="s">
        <v>1247</v>
      </c>
      <c r="H305" s="1060">
        <v>0.70138888888888884</v>
      </c>
    </row>
    <row r="306" spans="2:8" s="37" customFormat="1" outlineLevel="1">
      <c r="B306" s="42"/>
      <c r="C306" s="42"/>
      <c r="D306" s="66"/>
      <c r="E306" s="1671" t="s">
        <v>920</v>
      </c>
      <c r="F306" s="486" t="s">
        <v>921</v>
      </c>
      <c r="G306" s="485" t="s">
        <v>1246</v>
      </c>
      <c r="H306" s="994" t="s">
        <v>6963</v>
      </c>
    </row>
    <row r="307" spans="2:8" s="37" customFormat="1" outlineLevel="1">
      <c r="B307" s="42"/>
      <c r="C307" s="42"/>
      <c r="D307" s="66"/>
      <c r="E307" s="1671"/>
      <c r="F307" s="486" t="s">
        <v>921</v>
      </c>
      <c r="G307" s="485" t="s">
        <v>1247</v>
      </c>
      <c r="H307" s="994" t="s">
        <v>6833</v>
      </c>
    </row>
    <row r="308" spans="2:8" s="37" customFormat="1" outlineLevel="1">
      <c r="B308" s="42"/>
      <c r="C308" s="42"/>
      <c r="D308" s="66"/>
      <c r="E308" s="1671" t="s">
        <v>926</v>
      </c>
      <c r="F308" s="486" t="s">
        <v>779</v>
      </c>
      <c r="G308" s="485" t="s">
        <v>1246</v>
      </c>
      <c r="H308" s="1236">
        <v>0</v>
      </c>
    </row>
    <row r="309" spans="2:8" s="37" customFormat="1" outlineLevel="1">
      <c r="B309" s="42"/>
      <c r="C309" s="42"/>
      <c r="D309" s="66"/>
      <c r="E309" s="1671"/>
      <c r="F309" s="486" t="s">
        <v>779</v>
      </c>
      <c r="G309" s="485" t="s">
        <v>1247</v>
      </c>
      <c r="H309" s="1236">
        <v>0</v>
      </c>
    </row>
    <row r="310" spans="2:8" s="37" customFormat="1" outlineLevel="1">
      <c r="B310" s="42"/>
      <c r="C310" s="42"/>
      <c r="D310" s="66"/>
      <c r="E310" s="1671" t="s">
        <v>927</v>
      </c>
      <c r="F310" s="486" t="s">
        <v>779</v>
      </c>
      <c r="G310" s="485" t="s">
        <v>1246</v>
      </c>
      <c r="H310" s="1236">
        <v>72</v>
      </c>
    </row>
    <row r="311" spans="2:8" s="37" customFormat="1" outlineLevel="1">
      <c r="B311" s="42"/>
      <c r="C311" s="42"/>
      <c r="D311" s="66"/>
      <c r="E311" s="1671"/>
      <c r="F311" s="486" t="s">
        <v>779</v>
      </c>
      <c r="G311" s="485" t="s">
        <v>1247</v>
      </c>
      <c r="H311" s="1236">
        <v>64</v>
      </c>
    </row>
    <row r="312" spans="2:8" s="37" customFormat="1" outlineLevel="1">
      <c r="B312" s="42"/>
      <c r="C312" s="42"/>
      <c r="D312" s="66"/>
      <c r="E312" s="1671" t="s">
        <v>927</v>
      </c>
      <c r="F312" s="486" t="s">
        <v>693</v>
      </c>
      <c r="G312" s="485" t="s">
        <v>1246</v>
      </c>
      <c r="H312" s="1236">
        <v>72</v>
      </c>
    </row>
    <row r="313" spans="2:8" s="37" customFormat="1" outlineLevel="1">
      <c r="B313" s="42"/>
      <c r="C313" s="42"/>
      <c r="D313" s="66"/>
      <c r="E313" s="1671"/>
      <c r="F313" s="486" t="s">
        <v>693</v>
      </c>
      <c r="G313" s="485" t="s">
        <v>1247</v>
      </c>
      <c r="H313" s="1236">
        <v>64</v>
      </c>
    </row>
    <row r="314" spans="2:8" s="37" customFormat="1" outlineLevel="1">
      <c r="B314" s="42"/>
      <c r="C314" s="42"/>
      <c r="D314" s="66"/>
      <c r="E314" s="1671" t="s">
        <v>928</v>
      </c>
      <c r="F314" s="486" t="s">
        <v>779</v>
      </c>
      <c r="G314" s="485" t="s">
        <v>1246</v>
      </c>
      <c r="H314" s="1236">
        <v>72</v>
      </c>
    </row>
    <row r="315" spans="2:8" s="37" customFormat="1" outlineLevel="1">
      <c r="B315" s="42"/>
      <c r="C315" s="42"/>
      <c r="D315" s="66"/>
      <c r="E315" s="1671"/>
      <c r="F315" s="486" t="s">
        <v>779</v>
      </c>
      <c r="G315" s="485" t="s">
        <v>1247</v>
      </c>
      <c r="H315" s="1236">
        <v>62</v>
      </c>
    </row>
    <row r="316" spans="2:8" s="37" customFormat="1" outlineLevel="1">
      <c r="B316" s="42"/>
      <c r="C316" s="42"/>
      <c r="D316" s="66"/>
      <c r="E316" s="1671" t="s">
        <v>928</v>
      </c>
      <c r="F316" s="486" t="s">
        <v>693</v>
      </c>
      <c r="G316" s="485" t="s">
        <v>1246</v>
      </c>
      <c r="H316" s="1236">
        <v>72</v>
      </c>
    </row>
    <row r="317" spans="2:8" s="37" customFormat="1" outlineLevel="1">
      <c r="B317" s="42"/>
      <c r="C317" s="42"/>
      <c r="D317" s="66"/>
      <c r="E317" s="1672"/>
      <c r="F317" s="489" t="s">
        <v>693</v>
      </c>
      <c r="G317" s="490" t="s">
        <v>1247</v>
      </c>
      <c r="H317" s="1253">
        <v>62</v>
      </c>
    </row>
    <row r="318" spans="2:8" s="37" customFormat="1">
      <c r="B318" s="42"/>
      <c r="C318" s="42"/>
      <c r="D318" s="66"/>
      <c r="E318" s="847" t="s">
        <v>6929</v>
      </c>
    </row>
    <row r="319" spans="2:8" s="37" customFormat="1" outlineLevel="1">
      <c r="B319" s="42"/>
      <c r="C319" s="42"/>
      <c r="D319" s="66"/>
      <c r="E319" s="1673" t="s">
        <v>923</v>
      </c>
      <c r="F319" s="487" t="s">
        <v>693</v>
      </c>
      <c r="G319" s="488" t="s">
        <v>1246</v>
      </c>
      <c r="H319" s="1235">
        <v>48</v>
      </c>
    </row>
    <row r="320" spans="2:8" s="37" customFormat="1" outlineLevel="1">
      <c r="B320" s="42"/>
      <c r="C320" s="42"/>
      <c r="D320" s="66"/>
      <c r="E320" s="1671"/>
      <c r="F320" s="486" t="s">
        <v>693</v>
      </c>
      <c r="G320" s="485" t="s">
        <v>1247</v>
      </c>
      <c r="H320" s="1236">
        <v>48</v>
      </c>
    </row>
    <row r="321" spans="2:8" s="37" customFormat="1" outlineLevel="1">
      <c r="B321" s="42"/>
      <c r="C321" s="42"/>
      <c r="D321" s="66"/>
      <c r="E321" s="1671" t="s">
        <v>922</v>
      </c>
      <c r="F321" s="486" t="s">
        <v>779</v>
      </c>
      <c r="G321" s="485" t="s">
        <v>1246</v>
      </c>
      <c r="H321" s="1236">
        <v>35</v>
      </c>
    </row>
    <row r="322" spans="2:8" s="37" customFormat="1" outlineLevel="1">
      <c r="B322" s="42"/>
      <c r="C322" s="42"/>
      <c r="D322" s="66"/>
      <c r="E322" s="1671"/>
      <c r="F322" s="486" t="s">
        <v>779</v>
      </c>
      <c r="G322" s="485" t="s">
        <v>1247</v>
      </c>
      <c r="H322" s="1236">
        <v>28</v>
      </c>
    </row>
    <row r="323" spans="2:8" s="37" customFormat="1" outlineLevel="1">
      <c r="B323" s="42"/>
      <c r="C323" s="42"/>
      <c r="D323" s="66"/>
      <c r="E323" s="1671" t="s">
        <v>922</v>
      </c>
      <c r="F323" s="486" t="s">
        <v>693</v>
      </c>
      <c r="G323" s="485" t="s">
        <v>1246</v>
      </c>
      <c r="H323" s="1236">
        <v>35</v>
      </c>
    </row>
    <row r="324" spans="2:8" s="37" customFormat="1" outlineLevel="1">
      <c r="B324" s="42"/>
      <c r="C324" s="42"/>
      <c r="D324" s="66"/>
      <c r="E324" s="1671"/>
      <c r="F324" s="486" t="s">
        <v>693</v>
      </c>
      <c r="G324" s="485" t="s">
        <v>1247</v>
      </c>
      <c r="H324" s="1236">
        <v>28</v>
      </c>
    </row>
    <row r="325" spans="2:8" s="37" customFormat="1" outlineLevel="1">
      <c r="B325" s="42"/>
      <c r="C325" s="42"/>
      <c r="D325" s="66"/>
      <c r="E325" s="1671" t="s">
        <v>924</v>
      </c>
      <c r="F325" s="486" t="s">
        <v>797</v>
      </c>
      <c r="G325" s="485" t="s">
        <v>1246</v>
      </c>
      <c r="H325" s="1059">
        <v>45727</v>
      </c>
    </row>
    <row r="326" spans="2:8" s="37" customFormat="1" outlineLevel="1">
      <c r="B326" s="42"/>
      <c r="C326" s="42"/>
      <c r="D326" s="66"/>
      <c r="E326" s="1671"/>
      <c r="F326" s="486" t="s">
        <v>797</v>
      </c>
      <c r="G326" s="485" t="s">
        <v>1247</v>
      </c>
      <c r="H326" s="1059">
        <v>45642</v>
      </c>
    </row>
    <row r="327" spans="2:8" s="37" customFormat="1" outlineLevel="1">
      <c r="B327" s="42"/>
      <c r="C327" s="42"/>
      <c r="D327" s="66"/>
      <c r="E327" s="1671" t="s">
        <v>925</v>
      </c>
      <c r="F327" s="486" t="s">
        <v>1245</v>
      </c>
      <c r="G327" s="485" t="s">
        <v>1246</v>
      </c>
      <c r="H327" s="1060">
        <v>0.65972222222222221</v>
      </c>
    </row>
    <row r="328" spans="2:8" s="37" customFormat="1" outlineLevel="1">
      <c r="B328" s="42"/>
      <c r="C328" s="42"/>
      <c r="D328" s="66"/>
      <c r="E328" s="1671"/>
      <c r="F328" s="486" t="s">
        <v>1245</v>
      </c>
      <c r="G328" s="485" t="s">
        <v>1247</v>
      </c>
      <c r="H328" s="1060">
        <v>0.70138888888888884</v>
      </c>
    </row>
    <row r="329" spans="2:8" s="37" customFormat="1" outlineLevel="1">
      <c r="B329" s="42"/>
      <c r="C329" s="42"/>
      <c r="D329" s="66"/>
      <c r="E329" s="1671" t="s">
        <v>920</v>
      </c>
      <c r="F329" s="486" t="s">
        <v>921</v>
      </c>
      <c r="G329" s="485" t="s">
        <v>1246</v>
      </c>
      <c r="H329" s="994" t="s">
        <v>6833</v>
      </c>
    </row>
    <row r="330" spans="2:8" s="37" customFormat="1" outlineLevel="1">
      <c r="B330" s="42"/>
      <c r="C330" s="42"/>
      <c r="D330" s="66"/>
      <c r="E330" s="1671"/>
      <c r="F330" s="486" t="s">
        <v>921</v>
      </c>
      <c r="G330" s="485" t="s">
        <v>1247</v>
      </c>
      <c r="H330" s="994" t="s">
        <v>6833</v>
      </c>
    </row>
    <row r="331" spans="2:8" s="37" customFormat="1" outlineLevel="1">
      <c r="B331" s="42"/>
      <c r="C331" s="42"/>
      <c r="D331" s="66"/>
      <c r="E331" s="1671" t="s">
        <v>926</v>
      </c>
      <c r="F331" s="486" t="s">
        <v>779</v>
      </c>
      <c r="G331" s="485" t="s">
        <v>1246</v>
      </c>
      <c r="H331" s="1236">
        <v>0</v>
      </c>
    </row>
    <row r="332" spans="2:8" s="37" customFormat="1" outlineLevel="1">
      <c r="B332" s="42"/>
      <c r="C332" s="42"/>
      <c r="D332" s="66"/>
      <c r="E332" s="1671"/>
      <c r="F332" s="486" t="s">
        <v>779</v>
      </c>
      <c r="G332" s="485" t="s">
        <v>1247</v>
      </c>
      <c r="H332" s="1236">
        <v>0</v>
      </c>
    </row>
    <row r="333" spans="2:8" s="37" customFormat="1" outlineLevel="1">
      <c r="B333" s="42"/>
      <c r="C333" s="42"/>
      <c r="D333" s="66"/>
      <c r="E333" s="1671" t="s">
        <v>927</v>
      </c>
      <c r="F333" s="486" t="s">
        <v>779</v>
      </c>
      <c r="G333" s="485" t="s">
        <v>1246</v>
      </c>
      <c r="H333" s="1236">
        <v>38</v>
      </c>
    </row>
    <row r="334" spans="2:8" s="37" customFormat="1" outlineLevel="1">
      <c r="B334" s="42"/>
      <c r="C334" s="42"/>
      <c r="D334" s="66"/>
      <c r="E334" s="1671"/>
      <c r="F334" s="486" t="s">
        <v>779</v>
      </c>
      <c r="G334" s="485" t="s">
        <v>1247</v>
      </c>
      <c r="H334" s="1236">
        <v>29</v>
      </c>
    </row>
    <row r="335" spans="2:8" s="37" customFormat="1" outlineLevel="1">
      <c r="B335" s="42"/>
      <c r="C335" s="42"/>
      <c r="D335" s="66"/>
      <c r="E335" s="1671" t="s">
        <v>927</v>
      </c>
      <c r="F335" s="486" t="s">
        <v>693</v>
      </c>
      <c r="G335" s="485" t="s">
        <v>1246</v>
      </c>
      <c r="H335" s="1236">
        <v>38</v>
      </c>
    </row>
    <row r="336" spans="2:8" s="37" customFormat="1" outlineLevel="1">
      <c r="B336" s="42"/>
      <c r="C336" s="42"/>
      <c r="D336" s="66"/>
      <c r="E336" s="1671"/>
      <c r="F336" s="486" t="s">
        <v>693</v>
      </c>
      <c r="G336" s="485" t="s">
        <v>1247</v>
      </c>
      <c r="H336" s="1236">
        <v>29</v>
      </c>
    </row>
    <row r="337" spans="2:8" s="37" customFormat="1" outlineLevel="1">
      <c r="B337" s="42"/>
      <c r="C337" s="42"/>
      <c r="D337" s="66"/>
      <c r="E337" s="1671" t="s">
        <v>928</v>
      </c>
      <c r="F337" s="486" t="s">
        <v>779</v>
      </c>
      <c r="G337" s="485" t="s">
        <v>1246</v>
      </c>
      <c r="H337" s="1236">
        <v>37</v>
      </c>
    </row>
    <row r="338" spans="2:8" s="37" customFormat="1" outlineLevel="1">
      <c r="B338" s="42"/>
      <c r="C338" s="42"/>
      <c r="D338" s="66"/>
      <c r="E338" s="1671"/>
      <c r="F338" s="486" t="s">
        <v>779</v>
      </c>
      <c r="G338" s="485" t="s">
        <v>1247</v>
      </c>
      <c r="H338" s="1236">
        <v>28</v>
      </c>
    </row>
    <row r="339" spans="2:8" s="37" customFormat="1" outlineLevel="1">
      <c r="B339" s="42"/>
      <c r="C339" s="42"/>
      <c r="D339" s="66"/>
      <c r="E339" s="1671" t="s">
        <v>928</v>
      </c>
      <c r="F339" s="486" t="s">
        <v>693</v>
      </c>
      <c r="G339" s="485" t="s">
        <v>1246</v>
      </c>
      <c r="H339" s="1236">
        <v>37</v>
      </c>
    </row>
    <row r="340" spans="2:8" s="37" customFormat="1" outlineLevel="1">
      <c r="B340" s="42"/>
      <c r="C340" s="42"/>
      <c r="D340" s="66"/>
      <c r="E340" s="1672"/>
      <c r="F340" s="489" t="s">
        <v>693</v>
      </c>
      <c r="G340" s="490" t="s">
        <v>1247</v>
      </c>
      <c r="H340" s="1253">
        <v>28</v>
      </c>
    </row>
    <row r="341" spans="2:8" s="37" customFormat="1">
      <c r="B341" s="42"/>
      <c r="C341" s="42"/>
      <c r="D341" s="66"/>
      <c r="E341" s="847" t="s">
        <v>6930</v>
      </c>
    </row>
    <row r="342" spans="2:8" s="37" customFormat="1" outlineLevel="1">
      <c r="B342" s="42"/>
      <c r="C342" s="42"/>
      <c r="E342" s="1673" t="s">
        <v>923</v>
      </c>
      <c r="F342" s="487" t="s">
        <v>693</v>
      </c>
      <c r="G342" s="488" t="s">
        <v>1246</v>
      </c>
      <c r="H342" s="1235">
        <v>45</v>
      </c>
    </row>
    <row r="343" spans="2:8" s="37" customFormat="1" outlineLevel="1">
      <c r="B343" s="42"/>
      <c r="C343" s="42"/>
      <c r="D343" s="66"/>
      <c r="E343" s="1671"/>
      <c r="F343" s="486" t="s">
        <v>693</v>
      </c>
      <c r="G343" s="485" t="s">
        <v>1247</v>
      </c>
      <c r="H343" s="1236">
        <v>45</v>
      </c>
    </row>
    <row r="344" spans="2:8" s="37" customFormat="1" outlineLevel="1">
      <c r="B344" s="42"/>
      <c r="C344" s="42"/>
      <c r="D344" s="66"/>
      <c r="E344" s="1671" t="s">
        <v>922</v>
      </c>
      <c r="F344" s="486" t="s">
        <v>779</v>
      </c>
      <c r="G344" s="485" t="s">
        <v>1246</v>
      </c>
      <c r="H344" s="1236">
        <v>43</v>
      </c>
    </row>
    <row r="345" spans="2:8" s="37" customFormat="1" outlineLevel="1">
      <c r="B345" s="42"/>
      <c r="C345" s="42"/>
      <c r="D345" s="66"/>
      <c r="E345" s="1671"/>
      <c r="F345" s="486" t="s">
        <v>779</v>
      </c>
      <c r="G345" s="485" t="s">
        <v>1247</v>
      </c>
      <c r="H345" s="1236">
        <v>43</v>
      </c>
    </row>
    <row r="346" spans="2:8" s="37" customFormat="1" outlineLevel="1">
      <c r="B346" s="42"/>
      <c r="C346" s="42"/>
      <c r="D346" s="66"/>
      <c r="E346" s="1671" t="s">
        <v>922</v>
      </c>
      <c r="F346" s="486" t="s">
        <v>693</v>
      </c>
      <c r="G346" s="485" t="s">
        <v>1246</v>
      </c>
      <c r="H346" s="1236">
        <v>46</v>
      </c>
    </row>
    <row r="347" spans="2:8" s="37" customFormat="1" outlineLevel="1">
      <c r="B347" s="42"/>
      <c r="C347" s="42"/>
      <c r="D347" s="66"/>
      <c r="E347" s="1671"/>
      <c r="F347" s="486" t="s">
        <v>693</v>
      </c>
      <c r="G347" s="485" t="s">
        <v>1247</v>
      </c>
      <c r="H347" s="1236">
        <v>46</v>
      </c>
    </row>
    <row r="348" spans="2:8" s="37" customFormat="1" outlineLevel="1">
      <c r="B348" s="42"/>
      <c r="C348" s="42"/>
      <c r="D348" s="66"/>
      <c r="E348" s="1671" t="s">
        <v>924</v>
      </c>
      <c r="F348" s="486" t="s">
        <v>797</v>
      </c>
      <c r="G348" s="485" t="s">
        <v>1246</v>
      </c>
      <c r="H348" s="1059">
        <v>45642</v>
      </c>
    </row>
    <row r="349" spans="2:8" s="37" customFormat="1" outlineLevel="1">
      <c r="B349" s="42"/>
      <c r="C349" s="42"/>
      <c r="D349" s="66"/>
      <c r="E349" s="1671"/>
      <c r="F349" s="486" t="s">
        <v>797</v>
      </c>
      <c r="G349" s="485" t="s">
        <v>1247</v>
      </c>
      <c r="H349" s="1059">
        <v>45642</v>
      </c>
    </row>
    <row r="350" spans="2:8" s="37" customFormat="1" outlineLevel="1">
      <c r="B350" s="42"/>
      <c r="C350" s="42"/>
      <c r="D350" s="66"/>
      <c r="E350" s="1671" t="s">
        <v>925</v>
      </c>
      <c r="F350" s="486" t="s">
        <v>1245</v>
      </c>
      <c r="G350" s="485" t="s">
        <v>1246</v>
      </c>
      <c r="H350" s="1060">
        <v>0.75347222222222221</v>
      </c>
    </row>
    <row r="351" spans="2:8" s="37" customFormat="1" outlineLevel="1">
      <c r="B351" s="42"/>
      <c r="C351" s="42"/>
      <c r="D351" s="66"/>
      <c r="E351" s="1671"/>
      <c r="F351" s="486" t="s">
        <v>1245</v>
      </c>
      <c r="G351" s="485" t="s">
        <v>1247</v>
      </c>
      <c r="H351" s="1060">
        <v>0.70138888888888884</v>
      </c>
    </row>
    <row r="352" spans="2:8" s="37" customFormat="1" outlineLevel="1">
      <c r="B352" s="42"/>
      <c r="C352" s="42"/>
      <c r="D352" s="66"/>
      <c r="E352" s="1671" t="s">
        <v>920</v>
      </c>
      <c r="F352" s="486" t="s">
        <v>921</v>
      </c>
      <c r="G352" s="485" t="s">
        <v>1246</v>
      </c>
      <c r="H352" s="994" t="s">
        <v>6833</v>
      </c>
    </row>
    <row r="353" spans="2:8" s="37" customFormat="1" outlineLevel="1">
      <c r="B353" s="42"/>
      <c r="C353" s="42"/>
      <c r="D353" s="66"/>
      <c r="E353" s="1671"/>
      <c r="F353" s="486" t="s">
        <v>921</v>
      </c>
      <c r="G353" s="485" t="s">
        <v>1247</v>
      </c>
      <c r="H353" s="994" t="s">
        <v>6833</v>
      </c>
    </row>
    <row r="354" spans="2:8" s="37" customFormat="1" outlineLevel="1">
      <c r="B354" s="42"/>
      <c r="C354" s="42"/>
      <c r="D354" s="66"/>
      <c r="E354" s="1671" t="s">
        <v>926</v>
      </c>
      <c r="F354" s="486" t="s">
        <v>779</v>
      </c>
      <c r="G354" s="485" t="s">
        <v>1246</v>
      </c>
      <c r="H354" s="1236">
        <v>0</v>
      </c>
    </row>
    <row r="355" spans="2:8" s="37" customFormat="1" outlineLevel="1">
      <c r="B355" s="42"/>
      <c r="C355" s="42"/>
      <c r="D355" s="66"/>
      <c r="E355" s="1671"/>
      <c r="F355" s="486" t="s">
        <v>779</v>
      </c>
      <c r="G355" s="485" t="s">
        <v>1247</v>
      </c>
      <c r="H355" s="1236">
        <v>0</v>
      </c>
    </row>
    <row r="356" spans="2:8" s="37" customFormat="1" outlineLevel="1">
      <c r="B356" s="42"/>
      <c r="C356" s="42"/>
      <c r="D356" s="66"/>
      <c r="E356" s="1671" t="s">
        <v>927</v>
      </c>
      <c r="F356" s="486" t="s">
        <v>779</v>
      </c>
      <c r="G356" s="485" t="s">
        <v>1246</v>
      </c>
      <c r="H356" s="1236">
        <v>44</v>
      </c>
    </row>
    <row r="357" spans="2:8" s="37" customFormat="1" outlineLevel="1">
      <c r="B357" s="42"/>
      <c r="C357" s="42"/>
      <c r="D357" s="66"/>
      <c r="E357" s="1671"/>
      <c r="F357" s="486" t="s">
        <v>779</v>
      </c>
      <c r="G357" s="485" t="s">
        <v>1247</v>
      </c>
      <c r="H357" s="1236">
        <v>44</v>
      </c>
    </row>
    <row r="358" spans="2:8" s="37" customFormat="1" outlineLevel="1">
      <c r="B358" s="42"/>
      <c r="C358" s="42"/>
      <c r="D358" s="66"/>
      <c r="E358" s="1671" t="s">
        <v>927</v>
      </c>
      <c r="F358" s="486" t="s">
        <v>693</v>
      </c>
      <c r="G358" s="485" t="s">
        <v>1246</v>
      </c>
      <c r="H358" s="1236">
        <v>47</v>
      </c>
    </row>
    <row r="359" spans="2:8" s="37" customFormat="1" outlineLevel="1">
      <c r="B359" s="42"/>
      <c r="C359" s="42"/>
      <c r="D359" s="66"/>
      <c r="E359" s="1671"/>
      <c r="F359" s="486" t="s">
        <v>693</v>
      </c>
      <c r="G359" s="485" t="s">
        <v>1247</v>
      </c>
      <c r="H359" s="1236">
        <v>47</v>
      </c>
    </row>
    <row r="360" spans="2:8" s="37" customFormat="1" outlineLevel="1">
      <c r="B360" s="42"/>
      <c r="C360" s="42"/>
      <c r="D360" s="66"/>
      <c r="E360" s="1671" t="s">
        <v>928</v>
      </c>
      <c r="F360" s="486" t="s">
        <v>779</v>
      </c>
      <c r="G360" s="485" t="s">
        <v>1246</v>
      </c>
      <c r="H360" s="1236">
        <v>42</v>
      </c>
    </row>
    <row r="361" spans="2:8" s="37" customFormat="1" outlineLevel="1">
      <c r="B361" s="42"/>
      <c r="C361" s="42"/>
      <c r="D361" s="66"/>
      <c r="E361" s="1671"/>
      <c r="F361" s="486" t="s">
        <v>779</v>
      </c>
      <c r="G361" s="485" t="s">
        <v>1247</v>
      </c>
      <c r="H361" s="1236">
        <v>42</v>
      </c>
    </row>
    <row r="362" spans="2:8" s="37" customFormat="1" outlineLevel="1">
      <c r="B362" s="42"/>
      <c r="C362" s="42"/>
      <c r="D362" s="66"/>
      <c r="E362" s="1671" t="s">
        <v>928</v>
      </c>
      <c r="F362" s="486" t="s">
        <v>693</v>
      </c>
      <c r="G362" s="485" t="s">
        <v>1246</v>
      </c>
      <c r="H362" s="1236">
        <v>45</v>
      </c>
    </row>
    <row r="363" spans="2:8" s="37" customFormat="1" outlineLevel="1">
      <c r="B363" s="42"/>
      <c r="C363" s="42"/>
      <c r="D363" s="66"/>
      <c r="E363" s="1672"/>
      <c r="F363" s="489" t="s">
        <v>693</v>
      </c>
      <c r="G363" s="490" t="s">
        <v>1247</v>
      </c>
      <c r="H363" s="1253">
        <v>45</v>
      </c>
    </row>
    <row r="364" spans="2:8" s="37" customFormat="1">
      <c r="B364" s="42"/>
      <c r="C364" s="42"/>
      <c r="D364" s="66"/>
      <c r="E364" s="847" t="s">
        <v>6931</v>
      </c>
    </row>
    <row r="365" spans="2:8" s="37" customFormat="1" outlineLevel="1">
      <c r="B365" s="42"/>
      <c r="C365" s="42"/>
      <c r="E365" s="1673" t="s">
        <v>923</v>
      </c>
      <c r="F365" s="487" t="s">
        <v>693</v>
      </c>
      <c r="G365" s="488" t="s">
        <v>1246</v>
      </c>
      <c r="H365" s="1235">
        <v>93</v>
      </c>
    </row>
    <row r="366" spans="2:8" s="37" customFormat="1" outlineLevel="1">
      <c r="B366" s="42"/>
      <c r="C366" s="42"/>
      <c r="D366" s="66"/>
      <c r="E366" s="1671"/>
      <c r="F366" s="486" t="s">
        <v>693</v>
      </c>
      <c r="G366" s="485" t="s">
        <v>1247</v>
      </c>
      <c r="H366" s="1236">
        <v>93</v>
      </c>
    </row>
    <row r="367" spans="2:8" s="37" customFormat="1" outlineLevel="1">
      <c r="B367" s="42"/>
      <c r="C367" s="42"/>
      <c r="D367" s="66"/>
      <c r="E367" s="1671" t="s">
        <v>922</v>
      </c>
      <c r="F367" s="486" t="s">
        <v>779</v>
      </c>
      <c r="G367" s="485" t="s">
        <v>1246</v>
      </c>
      <c r="H367" s="1236">
        <v>55</v>
      </c>
    </row>
    <row r="368" spans="2:8" s="37" customFormat="1" outlineLevel="1">
      <c r="B368" s="42"/>
      <c r="C368" s="42"/>
      <c r="D368" s="66"/>
      <c r="E368" s="1671"/>
      <c r="F368" s="486" t="s">
        <v>779</v>
      </c>
      <c r="G368" s="485" t="s">
        <v>1247</v>
      </c>
      <c r="H368" s="1236">
        <v>55</v>
      </c>
    </row>
    <row r="369" spans="2:8" s="37" customFormat="1" outlineLevel="1">
      <c r="B369" s="42"/>
      <c r="C369" s="42"/>
      <c r="D369" s="66"/>
      <c r="E369" s="1671" t="s">
        <v>922</v>
      </c>
      <c r="F369" s="486" t="s">
        <v>693</v>
      </c>
      <c r="G369" s="485" t="s">
        <v>1246</v>
      </c>
      <c r="H369" s="1236">
        <v>55</v>
      </c>
    </row>
    <row r="370" spans="2:8" s="37" customFormat="1" outlineLevel="1">
      <c r="B370" s="42"/>
      <c r="C370" s="42"/>
      <c r="D370" s="66"/>
      <c r="E370" s="1671"/>
      <c r="F370" s="486" t="s">
        <v>693</v>
      </c>
      <c r="G370" s="485" t="s">
        <v>1247</v>
      </c>
      <c r="H370" s="1236">
        <v>55</v>
      </c>
    </row>
    <row r="371" spans="2:8" s="37" customFormat="1" outlineLevel="1">
      <c r="B371" s="42"/>
      <c r="C371" s="42"/>
      <c r="D371" s="66"/>
      <c r="E371" s="1671" t="s">
        <v>924</v>
      </c>
      <c r="F371" s="486" t="s">
        <v>797</v>
      </c>
      <c r="G371" s="485" t="s">
        <v>1246</v>
      </c>
      <c r="H371" s="1059">
        <v>45691</v>
      </c>
    </row>
    <row r="372" spans="2:8" s="37" customFormat="1" outlineLevel="1">
      <c r="B372" s="42"/>
      <c r="C372" s="42"/>
      <c r="D372" s="66"/>
      <c r="E372" s="1671"/>
      <c r="F372" s="486" t="s">
        <v>797</v>
      </c>
      <c r="G372" s="485" t="s">
        <v>1247</v>
      </c>
      <c r="H372" s="1059">
        <v>45642</v>
      </c>
    </row>
    <row r="373" spans="2:8" s="37" customFormat="1" outlineLevel="1">
      <c r="B373" s="42"/>
      <c r="C373" s="42"/>
      <c r="D373" s="66"/>
      <c r="E373" s="1671" t="s">
        <v>925</v>
      </c>
      <c r="F373" s="486" t="s">
        <v>1245</v>
      </c>
      <c r="G373" s="485" t="s">
        <v>1246</v>
      </c>
      <c r="H373" s="1060">
        <v>0.76736111111111116</v>
      </c>
    </row>
    <row r="374" spans="2:8" s="37" customFormat="1" outlineLevel="1">
      <c r="B374" s="42"/>
      <c r="C374" s="42"/>
      <c r="D374" s="66"/>
      <c r="E374" s="1671"/>
      <c r="F374" s="486" t="s">
        <v>1245</v>
      </c>
      <c r="G374" s="485" t="s">
        <v>1247</v>
      </c>
      <c r="H374" s="1060">
        <v>0.70138888888888884</v>
      </c>
    </row>
    <row r="375" spans="2:8" s="37" customFormat="1" outlineLevel="1">
      <c r="B375" s="42"/>
      <c r="C375" s="42"/>
      <c r="D375" s="66"/>
      <c r="E375" s="1671" t="s">
        <v>920</v>
      </c>
      <c r="F375" s="486" t="s">
        <v>921</v>
      </c>
      <c r="G375" s="485" t="s">
        <v>1246</v>
      </c>
      <c r="H375" s="994" t="s">
        <v>6833</v>
      </c>
    </row>
    <row r="376" spans="2:8" s="37" customFormat="1" outlineLevel="1">
      <c r="B376" s="42"/>
      <c r="C376" s="42"/>
      <c r="D376" s="66"/>
      <c r="E376" s="1671"/>
      <c r="F376" s="486" t="s">
        <v>921</v>
      </c>
      <c r="G376" s="485" t="s">
        <v>1247</v>
      </c>
      <c r="H376" s="994" t="s">
        <v>6833</v>
      </c>
    </row>
    <row r="377" spans="2:8" s="37" customFormat="1" outlineLevel="1">
      <c r="B377" s="42"/>
      <c r="C377" s="42"/>
      <c r="D377" s="66"/>
      <c r="E377" s="1671" t="s">
        <v>926</v>
      </c>
      <c r="F377" s="486" t="s">
        <v>779</v>
      </c>
      <c r="G377" s="485" t="s">
        <v>1246</v>
      </c>
      <c r="H377" s="1236">
        <v>0</v>
      </c>
    </row>
    <row r="378" spans="2:8" s="37" customFormat="1" outlineLevel="1">
      <c r="B378" s="42"/>
      <c r="C378" s="42"/>
      <c r="D378" s="66"/>
      <c r="E378" s="1671"/>
      <c r="F378" s="486" t="s">
        <v>779</v>
      </c>
      <c r="G378" s="485" t="s">
        <v>1247</v>
      </c>
      <c r="H378" s="1236">
        <v>1</v>
      </c>
    </row>
    <row r="379" spans="2:8" s="37" customFormat="1" outlineLevel="1">
      <c r="B379" s="42"/>
      <c r="C379" s="42"/>
      <c r="D379" s="66"/>
      <c r="E379" s="1671" t="s">
        <v>927</v>
      </c>
      <c r="F379" s="486" t="s">
        <v>779</v>
      </c>
      <c r="G379" s="485" t="s">
        <v>1246</v>
      </c>
      <c r="H379" s="1236">
        <v>59</v>
      </c>
    </row>
    <row r="380" spans="2:8" s="37" customFormat="1" outlineLevel="1">
      <c r="B380" s="42"/>
      <c r="C380" s="42"/>
      <c r="D380" s="66"/>
      <c r="E380" s="1671"/>
      <c r="F380" s="486" t="s">
        <v>779</v>
      </c>
      <c r="G380" s="485" t="s">
        <v>1247</v>
      </c>
      <c r="H380" s="1236">
        <v>57</v>
      </c>
    </row>
    <row r="381" spans="2:8" s="37" customFormat="1" outlineLevel="1">
      <c r="B381" s="42"/>
      <c r="C381" s="42"/>
      <c r="D381" s="66"/>
      <c r="E381" s="1671" t="s">
        <v>927</v>
      </c>
      <c r="F381" s="486" t="s">
        <v>693</v>
      </c>
      <c r="G381" s="485" t="s">
        <v>1246</v>
      </c>
      <c r="H381" s="1236">
        <v>59</v>
      </c>
    </row>
    <row r="382" spans="2:8" s="37" customFormat="1" outlineLevel="1">
      <c r="B382" s="42"/>
      <c r="C382" s="42"/>
      <c r="D382" s="66"/>
      <c r="E382" s="1671"/>
      <c r="F382" s="486" t="s">
        <v>693</v>
      </c>
      <c r="G382" s="485" t="s">
        <v>1247</v>
      </c>
      <c r="H382" s="1236">
        <v>57</v>
      </c>
    </row>
    <row r="383" spans="2:8" s="37" customFormat="1" outlineLevel="1">
      <c r="B383" s="42"/>
      <c r="C383" s="42"/>
      <c r="D383" s="66"/>
      <c r="E383" s="1671" t="s">
        <v>928</v>
      </c>
      <c r="F383" s="486" t="s">
        <v>779</v>
      </c>
      <c r="G383" s="485" t="s">
        <v>1246</v>
      </c>
      <c r="H383" s="1236">
        <v>56</v>
      </c>
    </row>
    <row r="384" spans="2:8" s="37" customFormat="1" outlineLevel="1">
      <c r="B384" s="42"/>
      <c r="C384" s="42"/>
      <c r="D384" s="66"/>
      <c r="E384" s="1671"/>
      <c r="F384" s="486" t="s">
        <v>779</v>
      </c>
      <c r="G384" s="485" t="s">
        <v>1247</v>
      </c>
      <c r="H384" s="1236">
        <v>54</v>
      </c>
    </row>
    <row r="385" spans="2:8" s="37" customFormat="1" outlineLevel="1">
      <c r="B385" s="42"/>
      <c r="C385" s="42"/>
      <c r="D385" s="66"/>
      <c r="E385" s="1671" t="s">
        <v>928</v>
      </c>
      <c r="F385" s="486" t="s">
        <v>693</v>
      </c>
      <c r="G385" s="485" t="s">
        <v>1246</v>
      </c>
      <c r="H385" s="1236">
        <v>56</v>
      </c>
    </row>
    <row r="386" spans="2:8" s="37" customFormat="1" outlineLevel="1">
      <c r="B386" s="42"/>
      <c r="C386" s="42"/>
      <c r="D386" s="66"/>
      <c r="E386" s="1672"/>
      <c r="F386" s="489" t="s">
        <v>693</v>
      </c>
      <c r="G386" s="490" t="s">
        <v>1247</v>
      </c>
      <c r="H386" s="1253">
        <v>54</v>
      </c>
    </row>
    <row r="387" spans="2:8" s="37" customFormat="1">
      <c r="B387" s="42"/>
      <c r="C387" s="42"/>
      <c r="D387" s="66"/>
      <c r="E387" s="847" t="s">
        <v>6932</v>
      </c>
    </row>
    <row r="388" spans="2:8" s="37" customFormat="1" outlineLevel="1">
      <c r="B388" s="42"/>
      <c r="C388" s="42"/>
      <c r="E388" s="1673" t="s">
        <v>923</v>
      </c>
      <c r="F388" s="487" t="s">
        <v>693</v>
      </c>
      <c r="G388" s="488" t="s">
        <v>1246</v>
      </c>
      <c r="H388" s="1235">
        <v>48</v>
      </c>
    </row>
    <row r="389" spans="2:8" s="37" customFormat="1" outlineLevel="1">
      <c r="B389" s="42"/>
      <c r="C389" s="42"/>
      <c r="D389" s="66"/>
      <c r="E389" s="1671"/>
      <c r="F389" s="486" t="s">
        <v>693</v>
      </c>
      <c r="G389" s="485" t="s">
        <v>1247</v>
      </c>
      <c r="H389" s="1236">
        <v>48</v>
      </c>
    </row>
    <row r="390" spans="2:8" s="37" customFormat="1" outlineLevel="1">
      <c r="B390" s="42"/>
      <c r="C390" s="42"/>
      <c r="D390" s="66"/>
      <c r="E390" s="1671" t="s">
        <v>922</v>
      </c>
      <c r="F390" s="486" t="s">
        <v>779</v>
      </c>
      <c r="G390" s="485" t="s">
        <v>1246</v>
      </c>
      <c r="H390" s="1236">
        <v>48</v>
      </c>
    </row>
    <row r="391" spans="2:8" s="37" customFormat="1" outlineLevel="1">
      <c r="B391" s="42"/>
      <c r="C391" s="42"/>
      <c r="D391" s="66"/>
      <c r="E391" s="1671"/>
      <c r="F391" s="486" t="s">
        <v>779</v>
      </c>
      <c r="G391" s="485" t="s">
        <v>1247</v>
      </c>
      <c r="H391" s="1236">
        <v>39</v>
      </c>
    </row>
    <row r="392" spans="2:8" s="37" customFormat="1" outlineLevel="1">
      <c r="B392" s="42"/>
      <c r="C392" s="42"/>
      <c r="D392" s="66"/>
      <c r="E392" s="1671" t="s">
        <v>922</v>
      </c>
      <c r="F392" s="486" t="s">
        <v>693</v>
      </c>
      <c r="G392" s="485" t="s">
        <v>1246</v>
      </c>
      <c r="H392" s="1236">
        <v>48</v>
      </c>
    </row>
    <row r="393" spans="2:8" s="37" customFormat="1" outlineLevel="1">
      <c r="B393" s="42"/>
      <c r="C393" s="42"/>
      <c r="D393" s="66"/>
      <c r="E393" s="1671"/>
      <c r="F393" s="486" t="s">
        <v>693</v>
      </c>
      <c r="G393" s="485" t="s">
        <v>1247</v>
      </c>
      <c r="H393" s="1236">
        <v>39</v>
      </c>
    </row>
    <row r="394" spans="2:8" s="37" customFormat="1" outlineLevel="1">
      <c r="B394" s="42"/>
      <c r="C394" s="42"/>
      <c r="D394" s="66"/>
      <c r="E394" s="1671" t="s">
        <v>924</v>
      </c>
      <c r="F394" s="486" t="s">
        <v>797</v>
      </c>
      <c r="G394" s="485" t="s">
        <v>1246</v>
      </c>
      <c r="H394" s="1059">
        <v>45691</v>
      </c>
    </row>
    <row r="395" spans="2:8" s="37" customFormat="1" outlineLevel="1">
      <c r="B395" s="42"/>
      <c r="C395" s="42"/>
      <c r="D395" s="66"/>
      <c r="E395" s="1671"/>
      <c r="F395" s="486" t="s">
        <v>797</v>
      </c>
      <c r="G395" s="485" t="s">
        <v>1247</v>
      </c>
      <c r="H395" s="1059">
        <v>45642</v>
      </c>
    </row>
    <row r="396" spans="2:8" s="37" customFormat="1" outlineLevel="1">
      <c r="B396" s="42"/>
      <c r="C396" s="42"/>
      <c r="D396" s="66"/>
      <c r="E396" s="1671" t="s">
        <v>925</v>
      </c>
      <c r="F396" s="486" t="s">
        <v>1245</v>
      </c>
      <c r="G396" s="485" t="s">
        <v>1246</v>
      </c>
      <c r="H396" s="1060">
        <v>0.73958333333333337</v>
      </c>
    </row>
    <row r="397" spans="2:8" s="37" customFormat="1" outlineLevel="1">
      <c r="B397" s="42"/>
      <c r="C397" s="42"/>
      <c r="D397" s="66"/>
      <c r="E397" s="1671"/>
      <c r="F397" s="486" t="s">
        <v>1245</v>
      </c>
      <c r="G397" s="485" t="s">
        <v>1247</v>
      </c>
      <c r="H397" s="1060">
        <v>0.70138888888888884</v>
      </c>
    </row>
    <row r="398" spans="2:8" s="37" customFormat="1" outlineLevel="1">
      <c r="B398" s="42"/>
      <c r="C398" s="42"/>
      <c r="D398" s="66"/>
      <c r="E398" s="1671" t="s">
        <v>920</v>
      </c>
      <c r="F398" s="486" t="s">
        <v>921</v>
      </c>
      <c r="G398" s="485" t="s">
        <v>1246</v>
      </c>
      <c r="H398" s="994" t="s">
        <v>6833</v>
      </c>
    </row>
    <row r="399" spans="2:8" s="37" customFormat="1" outlineLevel="1">
      <c r="B399" s="42"/>
      <c r="C399" s="42"/>
      <c r="D399" s="66"/>
      <c r="E399" s="1671"/>
      <c r="F399" s="486" t="s">
        <v>921</v>
      </c>
      <c r="G399" s="485" t="s">
        <v>1247</v>
      </c>
      <c r="H399" s="994" t="s">
        <v>6833</v>
      </c>
    </row>
    <row r="400" spans="2:8" s="37" customFormat="1" outlineLevel="1">
      <c r="B400" s="42"/>
      <c r="C400" s="42"/>
      <c r="D400" s="66"/>
      <c r="E400" s="1671" t="s">
        <v>926</v>
      </c>
      <c r="F400" s="486" t="s">
        <v>779</v>
      </c>
      <c r="G400" s="485" t="s">
        <v>1246</v>
      </c>
      <c r="H400" s="1236">
        <v>0</v>
      </c>
    </row>
    <row r="401" spans="2:8" s="37" customFormat="1" outlineLevel="1">
      <c r="B401" s="42"/>
      <c r="C401" s="42"/>
      <c r="D401" s="66"/>
      <c r="E401" s="1671"/>
      <c r="F401" s="486" t="s">
        <v>779</v>
      </c>
      <c r="G401" s="485" t="s">
        <v>1247</v>
      </c>
      <c r="H401" s="1236">
        <v>0</v>
      </c>
    </row>
    <row r="402" spans="2:8" s="37" customFormat="1" outlineLevel="1">
      <c r="B402" s="42"/>
      <c r="C402" s="42"/>
      <c r="D402" s="66"/>
      <c r="E402" s="1671" t="s">
        <v>927</v>
      </c>
      <c r="F402" s="486" t="s">
        <v>779</v>
      </c>
      <c r="G402" s="485" t="s">
        <v>1246</v>
      </c>
      <c r="H402" s="1236">
        <v>51</v>
      </c>
    </row>
    <row r="403" spans="2:8" s="37" customFormat="1" outlineLevel="1">
      <c r="B403" s="42"/>
      <c r="C403" s="42"/>
      <c r="D403" s="66"/>
      <c r="E403" s="1671"/>
      <c r="F403" s="486" t="s">
        <v>779</v>
      </c>
      <c r="G403" s="485" t="s">
        <v>1247</v>
      </c>
      <c r="H403" s="1236">
        <v>41</v>
      </c>
    </row>
    <row r="404" spans="2:8" s="37" customFormat="1" outlineLevel="1">
      <c r="B404" s="42"/>
      <c r="C404" s="42"/>
      <c r="D404" s="66"/>
      <c r="E404" s="1671" t="s">
        <v>927</v>
      </c>
      <c r="F404" s="486" t="s">
        <v>693</v>
      </c>
      <c r="G404" s="485" t="s">
        <v>1246</v>
      </c>
      <c r="H404" s="1236">
        <v>52</v>
      </c>
    </row>
    <row r="405" spans="2:8" s="37" customFormat="1" outlineLevel="1">
      <c r="B405" s="42"/>
      <c r="C405" s="42"/>
      <c r="D405" s="66"/>
      <c r="E405" s="1671"/>
      <c r="F405" s="486" t="s">
        <v>693</v>
      </c>
      <c r="G405" s="485" t="s">
        <v>1247</v>
      </c>
      <c r="H405" s="1236">
        <v>41</v>
      </c>
    </row>
    <row r="406" spans="2:8" s="37" customFormat="1" outlineLevel="1">
      <c r="B406" s="42"/>
      <c r="C406" s="42"/>
      <c r="D406" s="66"/>
      <c r="E406" s="1671" t="s">
        <v>928</v>
      </c>
      <c r="F406" s="486" t="s">
        <v>779</v>
      </c>
      <c r="G406" s="485" t="s">
        <v>1246</v>
      </c>
      <c r="H406" s="1236">
        <v>48</v>
      </c>
    </row>
    <row r="407" spans="2:8" s="37" customFormat="1" outlineLevel="1">
      <c r="B407" s="42"/>
      <c r="C407" s="42"/>
      <c r="D407" s="66"/>
      <c r="E407" s="1671"/>
      <c r="F407" s="486" t="s">
        <v>779</v>
      </c>
      <c r="G407" s="485" t="s">
        <v>1247</v>
      </c>
      <c r="H407" s="1236">
        <v>38</v>
      </c>
    </row>
    <row r="408" spans="2:8" s="37" customFormat="1" outlineLevel="1">
      <c r="B408" s="42"/>
      <c r="C408" s="42"/>
      <c r="D408" s="66"/>
      <c r="E408" s="1671" t="s">
        <v>928</v>
      </c>
      <c r="F408" s="486" t="s">
        <v>693</v>
      </c>
      <c r="G408" s="485" t="s">
        <v>1246</v>
      </c>
      <c r="H408" s="1236">
        <v>48</v>
      </c>
    </row>
    <row r="409" spans="2:8" s="37" customFormat="1" outlineLevel="1">
      <c r="B409" s="42"/>
      <c r="C409" s="42"/>
      <c r="D409" s="66"/>
      <c r="E409" s="1672"/>
      <c r="F409" s="489" t="s">
        <v>693</v>
      </c>
      <c r="G409" s="490" t="s">
        <v>1247</v>
      </c>
      <c r="H409" s="1253">
        <v>38</v>
      </c>
    </row>
    <row r="410" spans="2:8" s="37" customFormat="1">
      <c r="B410" s="42"/>
      <c r="C410" s="42"/>
      <c r="D410" s="66"/>
      <c r="E410" s="847" t="s">
        <v>6933</v>
      </c>
    </row>
    <row r="411" spans="2:8" s="37" customFormat="1" outlineLevel="1">
      <c r="B411" s="42"/>
      <c r="C411" s="42"/>
      <c r="D411" s="66"/>
      <c r="E411" s="1673" t="s">
        <v>923</v>
      </c>
      <c r="F411" s="487" t="s">
        <v>693</v>
      </c>
      <c r="G411" s="488" t="s">
        <v>1246</v>
      </c>
      <c r="H411" s="1235">
        <v>60</v>
      </c>
    </row>
    <row r="412" spans="2:8" s="37" customFormat="1" outlineLevel="1">
      <c r="B412" s="42"/>
      <c r="C412" s="42"/>
      <c r="D412" s="66"/>
      <c r="E412" s="1671"/>
      <c r="F412" s="486" t="s">
        <v>693</v>
      </c>
      <c r="G412" s="485" t="s">
        <v>1247</v>
      </c>
      <c r="H412" s="1236">
        <v>60</v>
      </c>
    </row>
    <row r="413" spans="2:8" s="37" customFormat="1" outlineLevel="1">
      <c r="B413" s="42"/>
      <c r="C413" s="42"/>
      <c r="D413" s="66"/>
      <c r="E413" s="1671" t="s">
        <v>922</v>
      </c>
      <c r="F413" s="486" t="s">
        <v>779</v>
      </c>
      <c r="G413" s="485" t="s">
        <v>1246</v>
      </c>
      <c r="H413" s="1236">
        <v>53</v>
      </c>
    </row>
    <row r="414" spans="2:8" s="37" customFormat="1" outlineLevel="1">
      <c r="B414" s="42"/>
      <c r="C414" s="42"/>
      <c r="D414" s="66"/>
      <c r="E414" s="1671"/>
      <c r="F414" s="486" t="s">
        <v>779</v>
      </c>
      <c r="G414" s="485" t="s">
        <v>1247</v>
      </c>
      <c r="H414" s="1236">
        <v>48</v>
      </c>
    </row>
    <row r="415" spans="2:8" s="37" customFormat="1" outlineLevel="1">
      <c r="B415" s="42"/>
      <c r="C415" s="42"/>
      <c r="D415" s="66"/>
      <c r="E415" s="1671" t="s">
        <v>922</v>
      </c>
      <c r="F415" s="486" t="s">
        <v>693</v>
      </c>
      <c r="G415" s="485" t="s">
        <v>1246</v>
      </c>
      <c r="H415" s="1236">
        <v>53</v>
      </c>
    </row>
    <row r="416" spans="2:8" s="37" customFormat="1" outlineLevel="1">
      <c r="B416" s="42"/>
      <c r="C416" s="42"/>
      <c r="D416" s="66"/>
      <c r="E416" s="1671"/>
      <c r="F416" s="486" t="s">
        <v>693</v>
      </c>
      <c r="G416" s="485" t="s">
        <v>1247</v>
      </c>
      <c r="H416" s="1236">
        <v>48</v>
      </c>
    </row>
    <row r="417" spans="2:8" s="37" customFormat="1" outlineLevel="1">
      <c r="B417" s="42"/>
      <c r="C417" s="42"/>
      <c r="D417" s="66"/>
      <c r="E417" s="1671" t="s">
        <v>924</v>
      </c>
      <c r="F417" s="486" t="s">
        <v>797</v>
      </c>
      <c r="G417" s="485" t="s">
        <v>1246</v>
      </c>
      <c r="H417" s="1059">
        <v>45690</v>
      </c>
    </row>
    <row r="418" spans="2:8" s="37" customFormat="1" outlineLevel="1">
      <c r="B418" s="42"/>
      <c r="C418" s="42"/>
      <c r="D418" s="66"/>
      <c r="E418" s="1671"/>
      <c r="F418" s="486" t="s">
        <v>797</v>
      </c>
      <c r="G418" s="485" t="s">
        <v>1247</v>
      </c>
      <c r="H418" s="1059">
        <v>45642</v>
      </c>
    </row>
    <row r="419" spans="2:8" s="37" customFormat="1" outlineLevel="1">
      <c r="B419" s="42"/>
      <c r="C419" s="42"/>
      <c r="D419" s="66"/>
      <c r="E419" s="1671" t="s">
        <v>925</v>
      </c>
      <c r="F419" s="486" t="s">
        <v>1245</v>
      </c>
      <c r="G419" s="485" t="s">
        <v>1246</v>
      </c>
      <c r="H419" s="1060">
        <v>0.75694444444444442</v>
      </c>
    </row>
    <row r="420" spans="2:8" s="37" customFormat="1" outlineLevel="1">
      <c r="B420" s="42"/>
      <c r="C420" s="42"/>
      <c r="D420" s="66"/>
      <c r="E420" s="1671"/>
      <c r="F420" s="486" t="s">
        <v>1245</v>
      </c>
      <c r="G420" s="485" t="s">
        <v>1247</v>
      </c>
      <c r="H420" s="1060">
        <v>0.70138888888888884</v>
      </c>
    </row>
    <row r="421" spans="2:8" s="37" customFormat="1" outlineLevel="1">
      <c r="B421" s="42"/>
      <c r="C421" s="42"/>
      <c r="D421" s="66"/>
      <c r="E421" s="1671" t="s">
        <v>920</v>
      </c>
      <c r="F421" s="486" t="s">
        <v>921</v>
      </c>
      <c r="G421" s="485" t="s">
        <v>1246</v>
      </c>
      <c r="H421" s="994" t="s">
        <v>6833</v>
      </c>
    </row>
    <row r="422" spans="2:8" s="37" customFormat="1" outlineLevel="1">
      <c r="B422" s="42"/>
      <c r="C422" s="42"/>
      <c r="D422" s="66"/>
      <c r="E422" s="1671"/>
      <c r="F422" s="486" t="s">
        <v>921</v>
      </c>
      <c r="G422" s="485" t="s">
        <v>1247</v>
      </c>
      <c r="H422" s="994" t="s">
        <v>6833</v>
      </c>
    </row>
    <row r="423" spans="2:8" s="37" customFormat="1" outlineLevel="1">
      <c r="B423" s="42"/>
      <c r="C423" s="42"/>
      <c r="D423" s="66"/>
      <c r="E423" s="1671" t="s">
        <v>926</v>
      </c>
      <c r="F423" s="486" t="s">
        <v>779</v>
      </c>
      <c r="G423" s="485" t="s">
        <v>1246</v>
      </c>
      <c r="H423" s="1236">
        <v>0</v>
      </c>
    </row>
    <row r="424" spans="2:8" s="37" customFormat="1" outlineLevel="1">
      <c r="B424" s="42"/>
      <c r="C424" s="42"/>
      <c r="D424" s="66"/>
      <c r="E424" s="1671"/>
      <c r="F424" s="486" t="s">
        <v>779</v>
      </c>
      <c r="G424" s="485" t="s">
        <v>1247</v>
      </c>
      <c r="H424" s="1236">
        <v>0</v>
      </c>
    </row>
    <row r="425" spans="2:8" s="37" customFormat="1" outlineLevel="1">
      <c r="B425" s="42"/>
      <c r="C425" s="42"/>
      <c r="D425" s="66"/>
      <c r="E425" s="1671" t="s">
        <v>927</v>
      </c>
      <c r="F425" s="486" t="s">
        <v>779</v>
      </c>
      <c r="G425" s="485" t="s">
        <v>1246</v>
      </c>
      <c r="H425" s="1236">
        <v>56</v>
      </c>
    </row>
    <row r="426" spans="2:8" s="37" customFormat="1" outlineLevel="1">
      <c r="B426" s="42"/>
      <c r="C426" s="42"/>
      <c r="D426" s="66"/>
      <c r="E426" s="1671"/>
      <c r="F426" s="486" t="s">
        <v>779</v>
      </c>
      <c r="G426" s="485" t="s">
        <v>1247</v>
      </c>
      <c r="H426" s="1236">
        <v>49</v>
      </c>
    </row>
    <row r="427" spans="2:8" s="37" customFormat="1" outlineLevel="1">
      <c r="B427" s="42"/>
      <c r="C427" s="42"/>
      <c r="D427" s="66"/>
      <c r="E427" s="1671" t="s">
        <v>927</v>
      </c>
      <c r="F427" s="486" t="s">
        <v>693</v>
      </c>
      <c r="G427" s="485" t="s">
        <v>1246</v>
      </c>
      <c r="H427" s="1236">
        <v>56</v>
      </c>
    </row>
    <row r="428" spans="2:8" s="37" customFormat="1" outlineLevel="1">
      <c r="B428" s="42"/>
      <c r="C428" s="42"/>
      <c r="D428" s="66"/>
      <c r="E428" s="1671"/>
      <c r="F428" s="486" t="s">
        <v>693</v>
      </c>
      <c r="G428" s="485" t="s">
        <v>1247</v>
      </c>
      <c r="H428" s="1236">
        <v>49</v>
      </c>
    </row>
    <row r="429" spans="2:8" s="37" customFormat="1" outlineLevel="1">
      <c r="B429" s="42"/>
      <c r="C429" s="42"/>
      <c r="D429" s="66"/>
      <c r="E429" s="1671" t="s">
        <v>928</v>
      </c>
      <c r="F429" s="486" t="s">
        <v>779</v>
      </c>
      <c r="G429" s="485" t="s">
        <v>1246</v>
      </c>
      <c r="H429" s="1236">
        <v>53</v>
      </c>
    </row>
    <row r="430" spans="2:8" s="37" customFormat="1" outlineLevel="1">
      <c r="B430" s="42"/>
      <c r="C430" s="42"/>
      <c r="D430" s="66"/>
      <c r="E430" s="1671"/>
      <c r="F430" s="486" t="s">
        <v>779</v>
      </c>
      <c r="G430" s="485" t="s">
        <v>1247</v>
      </c>
      <c r="H430" s="1236">
        <v>46</v>
      </c>
    </row>
    <row r="431" spans="2:8" s="37" customFormat="1" outlineLevel="1">
      <c r="B431" s="42"/>
      <c r="C431" s="42"/>
      <c r="D431" s="66"/>
      <c r="E431" s="1671" t="s">
        <v>928</v>
      </c>
      <c r="F431" s="486" t="s">
        <v>693</v>
      </c>
      <c r="G431" s="485" t="s">
        <v>1246</v>
      </c>
      <c r="H431" s="1236">
        <v>53</v>
      </c>
    </row>
    <row r="432" spans="2:8" s="37" customFormat="1" outlineLevel="1">
      <c r="B432" s="42"/>
      <c r="C432" s="42"/>
      <c r="D432" s="66"/>
      <c r="E432" s="1672"/>
      <c r="F432" s="489" t="s">
        <v>693</v>
      </c>
      <c r="G432" s="490" t="s">
        <v>1247</v>
      </c>
      <c r="H432" s="1253">
        <v>46</v>
      </c>
    </row>
    <row r="433" spans="2:8" s="37" customFormat="1">
      <c r="B433" s="42"/>
      <c r="C433" s="42"/>
      <c r="D433" s="66"/>
      <c r="E433" s="847" t="s">
        <v>6934</v>
      </c>
    </row>
    <row r="434" spans="2:8" s="37" customFormat="1" outlineLevel="1">
      <c r="B434" s="42"/>
      <c r="C434" s="42"/>
      <c r="E434" s="1673" t="s">
        <v>923</v>
      </c>
      <c r="F434" s="487" t="s">
        <v>693</v>
      </c>
      <c r="G434" s="488" t="s">
        <v>1246</v>
      </c>
      <c r="H434" s="1235">
        <v>27</v>
      </c>
    </row>
    <row r="435" spans="2:8" s="37" customFormat="1" outlineLevel="1">
      <c r="B435" s="42"/>
      <c r="C435" s="42"/>
      <c r="D435" s="66"/>
      <c r="E435" s="1671"/>
      <c r="F435" s="486" t="s">
        <v>693</v>
      </c>
      <c r="G435" s="485" t="s">
        <v>1247</v>
      </c>
      <c r="H435" s="1236">
        <v>27</v>
      </c>
    </row>
    <row r="436" spans="2:8" s="37" customFormat="1" outlineLevel="1">
      <c r="B436" s="42"/>
      <c r="C436" s="42"/>
      <c r="D436" s="66"/>
      <c r="E436" s="1671" t="s">
        <v>922</v>
      </c>
      <c r="F436" s="486" t="s">
        <v>779</v>
      </c>
      <c r="G436" s="485" t="s">
        <v>1246</v>
      </c>
      <c r="H436" s="1236">
        <v>16</v>
      </c>
    </row>
    <row r="437" spans="2:8" s="37" customFormat="1" outlineLevel="1">
      <c r="B437" s="42"/>
      <c r="C437" s="42"/>
      <c r="D437" s="66"/>
      <c r="E437" s="1671"/>
      <c r="F437" s="486" t="s">
        <v>779</v>
      </c>
      <c r="G437" s="485" t="s">
        <v>1247</v>
      </c>
      <c r="H437" s="1236">
        <v>15</v>
      </c>
    </row>
    <row r="438" spans="2:8" s="37" customFormat="1" outlineLevel="1">
      <c r="B438" s="42"/>
      <c r="C438" s="42"/>
      <c r="D438" s="66"/>
      <c r="E438" s="1671" t="s">
        <v>922</v>
      </c>
      <c r="F438" s="486" t="s">
        <v>693</v>
      </c>
      <c r="G438" s="485" t="s">
        <v>1246</v>
      </c>
      <c r="H438" s="1236">
        <v>16</v>
      </c>
    </row>
    <row r="439" spans="2:8" s="37" customFormat="1" outlineLevel="1">
      <c r="B439" s="42"/>
      <c r="C439" s="42"/>
      <c r="D439" s="66"/>
      <c r="E439" s="1671"/>
      <c r="F439" s="486" t="s">
        <v>693</v>
      </c>
      <c r="G439" s="485" t="s">
        <v>1247</v>
      </c>
      <c r="H439" s="1236">
        <v>15</v>
      </c>
    </row>
    <row r="440" spans="2:8" s="37" customFormat="1" outlineLevel="1">
      <c r="B440" s="42"/>
      <c r="C440" s="42"/>
      <c r="D440" s="66"/>
      <c r="E440" s="1671" t="s">
        <v>924</v>
      </c>
      <c r="F440" s="486" t="s">
        <v>797</v>
      </c>
      <c r="G440" s="485" t="s">
        <v>1246</v>
      </c>
      <c r="H440" s="1059">
        <v>45642</v>
      </c>
    </row>
    <row r="441" spans="2:8" s="37" customFormat="1" outlineLevel="1">
      <c r="B441" s="42"/>
      <c r="C441" s="42"/>
      <c r="D441" s="66"/>
      <c r="E441" s="1671"/>
      <c r="F441" s="486" t="s">
        <v>797</v>
      </c>
      <c r="G441" s="485" t="s">
        <v>1247</v>
      </c>
      <c r="H441" s="1059">
        <v>45642</v>
      </c>
    </row>
    <row r="442" spans="2:8" s="37" customFormat="1" outlineLevel="1">
      <c r="B442" s="42"/>
      <c r="C442" s="42"/>
      <c r="D442" s="66"/>
      <c r="E442" s="1671" t="s">
        <v>925</v>
      </c>
      <c r="F442" s="486" t="s">
        <v>1245</v>
      </c>
      <c r="G442" s="485" t="s">
        <v>1246</v>
      </c>
      <c r="H442" s="1060">
        <v>0.57638888888888884</v>
      </c>
    </row>
    <row r="443" spans="2:8" s="37" customFormat="1" outlineLevel="1">
      <c r="B443" s="42"/>
      <c r="C443" s="42"/>
      <c r="D443" s="66"/>
      <c r="E443" s="1671"/>
      <c r="F443" s="486" t="s">
        <v>1245</v>
      </c>
      <c r="G443" s="485" t="s">
        <v>1247</v>
      </c>
      <c r="H443" s="1060">
        <v>0.70138888888888884</v>
      </c>
    </row>
    <row r="444" spans="2:8" s="37" customFormat="1" outlineLevel="1">
      <c r="B444" s="42"/>
      <c r="C444" s="42"/>
      <c r="D444" s="66"/>
      <c r="E444" s="1671" t="s">
        <v>920</v>
      </c>
      <c r="F444" s="486" t="s">
        <v>921</v>
      </c>
      <c r="G444" s="485" t="s">
        <v>1246</v>
      </c>
      <c r="H444" s="994" t="s">
        <v>6833</v>
      </c>
    </row>
    <row r="445" spans="2:8" s="37" customFormat="1" outlineLevel="1">
      <c r="B445" s="42"/>
      <c r="C445" s="42"/>
      <c r="D445" s="66"/>
      <c r="E445" s="1671"/>
      <c r="F445" s="486" t="s">
        <v>921</v>
      </c>
      <c r="G445" s="485" t="s">
        <v>1247</v>
      </c>
      <c r="H445" s="994" t="s">
        <v>6833</v>
      </c>
    </row>
    <row r="446" spans="2:8" s="37" customFormat="1" outlineLevel="1">
      <c r="B446" s="42"/>
      <c r="C446" s="42"/>
      <c r="D446" s="66"/>
      <c r="E446" s="1671" t="s">
        <v>926</v>
      </c>
      <c r="F446" s="486" t="s">
        <v>779</v>
      </c>
      <c r="G446" s="485" t="s">
        <v>1246</v>
      </c>
      <c r="H446" s="1236">
        <v>0</v>
      </c>
    </row>
    <row r="447" spans="2:8" s="37" customFormat="1" outlineLevel="1">
      <c r="B447" s="42"/>
      <c r="C447" s="42"/>
      <c r="D447" s="66"/>
      <c r="E447" s="1671"/>
      <c r="F447" s="486" t="s">
        <v>779</v>
      </c>
      <c r="G447" s="485" t="s">
        <v>1247</v>
      </c>
      <c r="H447" s="1236">
        <v>0</v>
      </c>
    </row>
    <row r="448" spans="2:8" s="37" customFormat="1" outlineLevel="1">
      <c r="B448" s="42"/>
      <c r="C448" s="42"/>
      <c r="D448" s="66"/>
      <c r="E448" s="1671" t="s">
        <v>927</v>
      </c>
      <c r="F448" s="486" t="s">
        <v>779</v>
      </c>
      <c r="G448" s="485" t="s">
        <v>1246</v>
      </c>
      <c r="H448" s="1236">
        <v>16</v>
      </c>
    </row>
    <row r="449" spans="2:8" s="37" customFormat="1" outlineLevel="1">
      <c r="B449" s="42"/>
      <c r="C449" s="42"/>
      <c r="D449" s="66"/>
      <c r="E449" s="1671"/>
      <c r="F449" s="486" t="s">
        <v>779</v>
      </c>
      <c r="G449" s="485" t="s">
        <v>1247</v>
      </c>
      <c r="H449" s="1236">
        <v>15</v>
      </c>
    </row>
    <row r="450" spans="2:8" s="37" customFormat="1" outlineLevel="1">
      <c r="B450" s="42"/>
      <c r="C450" s="42"/>
      <c r="D450" s="66"/>
      <c r="E450" s="1671" t="s">
        <v>927</v>
      </c>
      <c r="F450" s="486" t="s">
        <v>693</v>
      </c>
      <c r="G450" s="485" t="s">
        <v>1246</v>
      </c>
      <c r="H450" s="1236">
        <v>16</v>
      </c>
    </row>
    <row r="451" spans="2:8" s="37" customFormat="1" outlineLevel="1">
      <c r="B451" s="42"/>
      <c r="C451" s="42"/>
      <c r="D451" s="66"/>
      <c r="E451" s="1671"/>
      <c r="F451" s="486" t="s">
        <v>693</v>
      </c>
      <c r="G451" s="485" t="s">
        <v>1247</v>
      </c>
      <c r="H451" s="1236">
        <v>15</v>
      </c>
    </row>
    <row r="452" spans="2:8" s="37" customFormat="1" outlineLevel="1">
      <c r="B452" s="42"/>
      <c r="C452" s="42"/>
      <c r="D452" s="66"/>
      <c r="E452" s="1671" t="s">
        <v>928</v>
      </c>
      <c r="F452" s="486" t="s">
        <v>779</v>
      </c>
      <c r="G452" s="485" t="s">
        <v>1246</v>
      </c>
      <c r="H452" s="1236">
        <v>16</v>
      </c>
    </row>
    <row r="453" spans="2:8" s="37" customFormat="1" outlineLevel="1">
      <c r="B453" s="42"/>
      <c r="C453" s="42"/>
      <c r="D453" s="66"/>
      <c r="E453" s="1671"/>
      <c r="F453" s="486" t="s">
        <v>779</v>
      </c>
      <c r="G453" s="485" t="s">
        <v>1247</v>
      </c>
      <c r="H453" s="1236">
        <v>15</v>
      </c>
    </row>
    <row r="454" spans="2:8" s="37" customFormat="1" outlineLevel="1">
      <c r="B454" s="42"/>
      <c r="C454" s="42"/>
      <c r="D454" s="66"/>
      <c r="E454" s="1671" t="s">
        <v>928</v>
      </c>
      <c r="F454" s="486" t="s">
        <v>693</v>
      </c>
      <c r="G454" s="485" t="s">
        <v>1246</v>
      </c>
      <c r="H454" s="1236">
        <v>16</v>
      </c>
    </row>
    <row r="455" spans="2:8" s="37" customFormat="1" outlineLevel="1">
      <c r="B455" s="42"/>
      <c r="C455" s="42"/>
      <c r="D455" s="66"/>
      <c r="E455" s="1672"/>
      <c r="F455" s="489" t="s">
        <v>693</v>
      </c>
      <c r="G455" s="490" t="s">
        <v>1247</v>
      </c>
      <c r="H455" s="1253">
        <v>15</v>
      </c>
    </row>
    <row r="456" spans="2:8" s="37" customFormat="1">
      <c r="B456" s="42"/>
      <c r="C456" s="42"/>
      <c r="D456" s="66"/>
      <c r="E456" s="847" t="s">
        <v>6935</v>
      </c>
    </row>
    <row r="457" spans="2:8" s="37" customFormat="1" outlineLevel="1">
      <c r="B457" s="42"/>
      <c r="C457" s="42"/>
      <c r="E457" s="1673" t="s">
        <v>923</v>
      </c>
      <c r="F457" s="487" t="s">
        <v>693</v>
      </c>
      <c r="G457" s="488" t="s">
        <v>1246</v>
      </c>
      <c r="H457" s="1235">
        <v>33</v>
      </c>
    </row>
    <row r="458" spans="2:8" s="37" customFormat="1" outlineLevel="1">
      <c r="B458" s="42"/>
      <c r="C458" s="42"/>
      <c r="D458" s="66"/>
      <c r="E458" s="1671"/>
      <c r="F458" s="486" t="s">
        <v>693</v>
      </c>
      <c r="G458" s="485" t="s">
        <v>1247</v>
      </c>
      <c r="H458" s="1236">
        <v>33</v>
      </c>
    </row>
    <row r="459" spans="2:8" s="37" customFormat="1" outlineLevel="1">
      <c r="B459" s="42"/>
      <c r="C459" s="42"/>
      <c r="D459" s="66"/>
      <c r="E459" s="1671" t="s">
        <v>922</v>
      </c>
      <c r="F459" s="486" t="s">
        <v>779</v>
      </c>
      <c r="G459" s="485" t="s">
        <v>1246</v>
      </c>
      <c r="H459" s="1236">
        <v>24</v>
      </c>
    </row>
    <row r="460" spans="2:8" s="37" customFormat="1" outlineLevel="1">
      <c r="B460" s="42"/>
      <c r="C460" s="42"/>
      <c r="D460" s="66"/>
      <c r="E460" s="1671"/>
      <c r="F460" s="486" t="s">
        <v>779</v>
      </c>
      <c r="G460" s="485" t="s">
        <v>1247</v>
      </c>
      <c r="H460" s="1236">
        <v>22</v>
      </c>
    </row>
    <row r="461" spans="2:8" s="37" customFormat="1" outlineLevel="1">
      <c r="B461" s="42"/>
      <c r="C461" s="42"/>
      <c r="D461" s="66"/>
      <c r="E461" s="1671" t="s">
        <v>922</v>
      </c>
      <c r="F461" s="486" t="s">
        <v>693</v>
      </c>
      <c r="G461" s="485" t="s">
        <v>1246</v>
      </c>
      <c r="H461" s="1236">
        <v>24</v>
      </c>
    </row>
    <row r="462" spans="2:8" s="37" customFormat="1" outlineLevel="1">
      <c r="B462" s="42"/>
      <c r="C462" s="42"/>
      <c r="D462" s="66"/>
      <c r="E462" s="1671"/>
      <c r="F462" s="486" t="s">
        <v>693</v>
      </c>
      <c r="G462" s="485" t="s">
        <v>1247</v>
      </c>
      <c r="H462" s="1236">
        <v>22</v>
      </c>
    </row>
    <row r="463" spans="2:8" s="37" customFormat="1" outlineLevel="1">
      <c r="B463" s="42"/>
      <c r="C463" s="42"/>
      <c r="D463" s="66"/>
      <c r="E463" s="1671" t="s">
        <v>924</v>
      </c>
      <c r="F463" s="486" t="s">
        <v>797</v>
      </c>
      <c r="G463" s="485" t="s">
        <v>1246</v>
      </c>
      <c r="H463" s="1059">
        <v>45477</v>
      </c>
    </row>
    <row r="464" spans="2:8" s="37" customFormat="1" outlineLevel="1">
      <c r="B464" s="42"/>
      <c r="C464" s="42"/>
      <c r="D464" s="66"/>
      <c r="E464" s="1671"/>
      <c r="F464" s="486" t="s">
        <v>797</v>
      </c>
      <c r="G464" s="485" t="s">
        <v>1247</v>
      </c>
      <c r="H464" s="1059">
        <v>45642</v>
      </c>
    </row>
    <row r="465" spans="2:8" s="37" customFormat="1" outlineLevel="1">
      <c r="B465" s="42"/>
      <c r="C465" s="42"/>
      <c r="D465" s="66"/>
      <c r="E465" s="1671" t="s">
        <v>925</v>
      </c>
      <c r="F465" s="486" t="s">
        <v>1245</v>
      </c>
      <c r="G465" s="485" t="s">
        <v>1246</v>
      </c>
      <c r="H465" s="1060">
        <v>0.39583333333333331</v>
      </c>
    </row>
    <row r="466" spans="2:8" s="37" customFormat="1" outlineLevel="1">
      <c r="B466" s="42"/>
      <c r="C466" s="42"/>
      <c r="D466" s="66"/>
      <c r="E466" s="1671"/>
      <c r="F466" s="486" t="s">
        <v>1245</v>
      </c>
      <c r="G466" s="485" t="s">
        <v>1247</v>
      </c>
      <c r="H466" s="1060">
        <v>0.70138888888888884</v>
      </c>
    </row>
    <row r="467" spans="2:8" s="37" customFormat="1" outlineLevel="1">
      <c r="B467" s="42"/>
      <c r="C467" s="42"/>
      <c r="D467" s="66"/>
      <c r="E467" s="1671" t="s">
        <v>920</v>
      </c>
      <c r="F467" s="486" t="s">
        <v>921</v>
      </c>
      <c r="G467" s="485" t="s">
        <v>1246</v>
      </c>
      <c r="H467" s="994" t="s">
        <v>6963</v>
      </c>
    </row>
    <row r="468" spans="2:8" s="37" customFormat="1" outlineLevel="1">
      <c r="B468" s="42"/>
      <c r="C468" s="42"/>
      <c r="D468" s="66"/>
      <c r="E468" s="1671"/>
      <c r="F468" s="486" t="s">
        <v>921</v>
      </c>
      <c r="G468" s="485" t="s">
        <v>1247</v>
      </c>
      <c r="H468" s="994" t="s">
        <v>6833</v>
      </c>
    </row>
    <row r="469" spans="2:8" s="37" customFormat="1" outlineLevel="1">
      <c r="B469" s="42"/>
      <c r="C469" s="42"/>
      <c r="D469" s="66"/>
      <c r="E469" s="1671" t="s">
        <v>926</v>
      </c>
      <c r="F469" s="486" t="s">
        <v>779</v>
      </c>
      <c r="G469" s="485" t="s">
        <v>1246</v>
      </c>
      <c r="H469" s="1236">
        <v>0</v>
      </c>
    </row>
    <row r="470" spans="2:8" s="37" customFormat="1" outlineLevel="1">
      <c r="B470" s="42"/>
      <c r="C470" s="42"/>
      <c r="D470" s="66"/>
      <c r="E470" s="1671"/>
      <c r="F470" s="486" t="s">
        <v>779</v>
      </c>
      <c r="G470" s="485" t="s">
        <v>1247</v>
      </c>
      <c r="H470" s="1236">
        <v>0</v>
      </c>
    </row>
    <row r="471" spans="2:8" s="37" customFormat="1" outlineLevel="1">
      <c r="B471" s="42"/>
      <c r="C471" s="42"/>
      <c r="D471" s="66"/>
      <c r="E471" s="1671" t="s">
        <v>927</v>
      </c>
      <c r="F471" s="486" t="s">
        <v>779</v>
      </c>
      <c r="G471" s="485" t="s">
        <v>1246</v>
      </c>
      <c r="H471" s="1236">
        <v>24</v>
      </c>
    </row>
    <row r="472" spans="2:8" s="37" customFormat="1" outlineLevel="1">
      <c r="B472" s="42"/>
      <c r="C472" s="42"/>
      <c r="D472" s="66"/>
      <c r="E472" s="1671"/>
      <c r="F472" s="486" t="s">
        <v>779</v>
      </c>
      <c r="G472" s="485" t="s">
        <v>1247</v>
      </c>
      <c r="H472" s="1236">
        <v>22</v>
      </c>
    </row>
    <row r="473" spans="2:8" s="37" customFormat="1" outlineLevel="1">
      <c r="B473" s="42"/>
      <c r="C473" s="42"/>
      <c r="D473" s="66"/>
      <c r="E473" s="1671" t="s">
        <v>927</v>
      </c>
      <c r="F473" s="486" t="s">
        <v>693</v>
      </c>
      <c r="G473" s="485" t="s">
        <v>1246</v>
      </c>
      <c r="H473" s="1236">
        <v>24</v>
      </c>
    </row>
    <row r="474" spans="2:8" s="37" customFormat="1" outlineLevel="1">
      <c r="B474" s="42"/>
      <c r="C474" s="42"/>
      <c r="D474" s="66"/>
      <c r="E474" s="1671"/>
      <c r="F474" s="486" t="s">
        <v>693</v>
      </c>
      <c r="G474" s="485" t="s">
        <v>1247</v>
      </c>
      <c r="H474" s="1236">
        <v>23</v>
      </c>
    </row>
    <row r="475" spans="2:8" s="37" customFormat="1" outlineLevel="1">
      <c r="B475" s="42"/>
      <c r="C475" s="42"/>
      <c r="D475" s="66"/>
      <c r="E475" s="1671" t="s">
        <v>928</v>
      </c>
      <c r="F475" s="486" t="s">
        <v>779</v>
      </c>
      <c r="G475" s="485" t="s">
        <v>1246</v>
      </c>
      <c r="H475" s="1236">
        <v>24</v>
      </c>
    </row>
    <row r="476" spans="2:8" s="37" customFormat="1" outlineLevel="1">
      <c r="B476" s="42"/>
      <c r="C476" s="42"/>
      <c r="D476" s="66"/>
      <c r="E476" s="1671"/>
      <c r="F476" s="486" t="s">
        <v>779</v>
      </c>
      <c r="G476" s="485" t="s">
        <v>1247</v>
      </c>
      <c r="H476" s="1236">
        <v>21</v>
      </c>
    </row>
    <row r="477" spans="2:8" s="37" customFormat="1" outlineLevel="1">
      <c r="B477" s="42"/>
      <c r="C477" s="42"/>
      <c r="D477" s="66"/>
      <c r="E477" s="1671" t="s">
        <v>928</v>
      </c>
      <c r="F477" s="486" t="s">
        <v>693</v>
      </c>
      <c r="G477" s="485" t="s">
        <v>1246</v>
      </c>
      <c r="H477" s="1236">
        <v>24</v>
      </c>
    </row>
    <row r="478" spans="2:8" s="37" customFormat="1" outlineLevel="1">
      <c r="B478" s="42"/>
      <c r="C478" s="42"/>
      <c r="D478" s="66"/>
      <c r="E478" s="1672"/>
      <c r="F478" s="489" t="s">
        <v>693</v>
      </c>
      <c r="G478" s="490" t="s">
        <v>1247</v>
      </c>
      <c r="H478" s="1253">
        <v>21</v>
      </c>
    </row>
    <row r="479" spans="2:8" s="37" customFormat="1">
      <c r="B479" s="42"/>
      <c r="C479" s="42"/>
      <c r="D479" s="66"/>
      <c r="E479" s="847" t="s">
        <v>6936</v>
      </c>
    </row>
    <row r="480" spans="2:8" s="37" customFormat="1" outlineLevel="1">
      <c r="B480" s="42"/>
      <c r="C480" s="42"/>
      <c r="E480" s="1673" t="s">
        <v>923</v>
      </c>
      <c r="F480" s="487" t="s">
        <v>693</v>
      </c>
      <c r="G480" s="488" t="s">
        <v>1246</v>
      </c>
      <c r="H480" s="1235">
        <v>48</v>
      </c>
    </row>
    <row r="481" spans="2:8" s="37" customFormat="1" outlineLevel="1">
      <c r="B481" s="42"/>
      <c r="C481" s="42"/>
      <c r="D481" s="66"/>
      <c r="E481" s="1671"/>
      <c r="F481" s="486" t="s">
        <v>693</v>
      </c>
      <c r="G481" s="485" t="s">
        <v>1247</v>
      </c>
      <c r="H481" s="1236">
        <v>48</v>
      </c>
    </row>
    <row r="482" spans="2:8" s="37" customFormat="1" outlineLevel="1">
      <c r="B482" s="42"/>
      <c r="C482" s="42"/>
      <c r="D482" s="66"/>
      <c r="E482" s="1671" t="s">
        <v>922</v>
      </c>
      <c r="F482" s="486" t="s">
        <v>779</v>
      </c>
      <c r="G482" s="485" t="s">
        <v>1246</v>
      </c>
      <c r="H482" s="1236">
        <v>47</v>
      </c>
    </row>
    <row r="483" spans="2:8" s="37" customFormat="1" outlineLevel="1">
      <c r="B483" s="42"/>
      <c r="C483" s="42"/>
      <c r="D483" s="66"/>
      <c r="E483" s="1671"/>
      <c r="F483" s="486" t="s">
        <v>779</v>
      </c>
      <c r="G483" s="485" t="s">
        <v>1247</v>
      </c>
      <c r="H483" s="1236">
        <v>43</v>
      </c>
    </row>
    <row r="484" spans="2:8" s="37" customFormat="1" outlineLevel="1">
      <c r="B484" s="42"/>
      <c r="C484" s="42"/>
      <c r="D484" s="66"/>
      <c r="E484" s="1671" t="s">
        <v>922</v>
      </c>
      <c r="F484" s="486" t="s">
        <v>693</v>
      </c>
      <c r="G484" s="485" t="s">
        <v>1246</v>
      </c>
      <c r="H484" s="1236">
        <v>47</v>
      </c>
    </row>
    <row r="485" spans="2:8" s="37" customFormat="1" outlineLevel="1">
      <c r="B485" s="42"/>
      <c r="C485" s="42"/>
      <c r="D485" s="66"/>
      <c r="E485" s="1671"/>
      <c r="F485" s="486" t="s">
        <v>693</v>
      </c>
      <c r="G485" s="485" t="s">
        <v>1247</v>
      </c>
      <c r="H485" s="1236">
        <v>43</v>
      </c>
    </row>
    <row r="486" spans="2:8" s="37" customFormat="1" outlineLevel="1">
      <c r="B486" s="42"/>
      <c r="C486" s="42"/>
      <c r="D486" s="66"/>
      <c r="E486" s="1671" t="s">
        <v>924</v>
      </c>
      <c r="F486" s="486" t="s">
        <v>797</v>
      </c>
      <c r="G486" s="485" t="s">
        <v>1246</v>
      </c>
      <c r="H486" s="1059">
        <v>45690</v>
      </c>
    </row>
    <row r="487" spans="2:8" s="37" customFormat="1" outlineLevel="1">
      <c r="B487" s="42"/>
      <c r="C487" s="42"/>
      <c r="D487" s="66"/>
      <c r="E487" s="1671"/>
      <c r="F487" s="486" t="s">
        <v>797</v>
      </c>
      <c r="G487" s="485" t="s">
        <v>1247</v>
      </c>
      <c r="H487" s="1059">
        <v>45642</v>
      </c>
    </row>
    <row r="488" spans="2:8" s="37" customFormat="1" outlineLevel="1">
      <c r="B488" s="42"/>
      <c r="C488" s="42"/>
      <c r="D488" s="66"/>
      <c r="E488" s="1671" t="s">
        <v>925</v>
      </c>
      <c r="F488" s="486" t="s">
        <v>1245</v>
      </c>
      <c r="G488" s="485" t="s">
        <v>1246</v>
      </c>
      <c r="H488" s="1060">
        <v>0.75</v>
      </c>
    </row>
    <row r="489" spans="2:8" s="37" customFormat="1" outlineLevel="1">
      <c r="B489" s="42"/>
      <c r="C489" s="42"/>
      <c r="D489" s="66"/>
      <c r="E489" s="1671"/>
      <c r="F489" s="486" t="s">
        <v>1245</v>
      </c>
      <c r="G489" s="485" t="s">
        <v>1247</v>
      </c>
      <c r="H489" s="1060">
        <v>0.70138888888888884</v>
      </c>
    </row>
    <row r="490" spans="2:8" s="37" customFormat="1" outlineLevel="1">
      <c r="B490" s="42"/>
      <c r="C490" s="42"/>
      <c r="D490" s="66"/>
      <c r="E490" s="1671" t="s">
        <v>920</v>
      </c>
      <c r="F490" s="486" t="s">
        <v>921</v>
      </c>
      <c r="G490" s="485" t="s">
        <v>1246</v>
      </c>
      <c r="H490" s="994" t="s">
        <v>6833</v>
      </c>
    </row>
    <row r="491" spans="2:8" s="37" customFormat="1" outlineLevel="1">
      <c r="B491" s="42"/>
      <c r="C491" s="42"/>
      <c r="D491" s="66"/>
      <c r="E491" s="1671"/>
      <c r="F491" s="486" t="s">
        <v>921</v>
      </c>
      <c r="G491" s="485" t="s">
        <v>1247</v>
      </c>
      <c r="H491" s="994" t="s">
        <v>6833</v>
      </c>
    </row>
    <row r="492" spans="2:8" s="37" customFormat="1" outlineLevel="1">
      <c r="B492" s="42"/>
      <c r="C492" s="42"/>
      <c r="D492" s="66"/>
      <c r="E492" s="1671" t="s">
        <v>926</v>
      </c>
      <c r="F492" s="486" t="s">
        <v>779</v>
      </c>
      <c r="G492" s="485" t="s">
        <v>1246</v>
      </c>
      <c r="H492" s="1236">
        <v>0</v>
      </c>
    </row>
    <row r="493" spans="2:8" s="37" customFormat="1" outlineLevel="1">
      <c r="B493" s="42"/>
      <c r="C493" s="42"/>
      <c r="D493" s="66"/>
      <c r="E493" s="1671"/>
      <c r="F493" s="486" t="s">
        <v>779</v>
      </c>
      <c r="G493" s="485" t="s">
        <v>1247</v>
      </c>
      <c r="H493" s="1236">
        <v>0</v>
      </c>
    </row>
    <row r="494" spans="2:8" s="37" customFormat="1" outlineLevel="1">
      <c r="B494" s="42"/>
      <c r="C494" s="42"/>
      <c r="D494" s="66"/>
      <c r="E494" s="1671" t="s">
        <v>927</v>
      </c>
      <c r="F494" s="486" t="s">
        <v>779</v>
      </c>
      <c r="G494" s="485" t="s">
        <v>1246</v>
      </c>
      <c r="H494" s="1236">
        <v>50</v>
      </c>
    </row>
    <row r="495" spans="2:8" s="37" customFormat="1" outlineLevel="1">
      <c r="B495" s="42"/>
      <c r="C495" s="42"/>
      <c r="D495" s="66"/>
      <c r="E495" s="1671"/>
      <c r="F495" s="486" t="s">
        <v>779</v>
      </c>
      <c r="G495" s="485" t="s">
        <v>1247</v>
      </c>
      <c r="H495" s="1236">
        <v>44</v>
      </c>
    </row>
    <row r="496" spans="2:8" s="37" customFormat="1" outlineLevel="1">
      <c r="B496" s="42"/>
      <c r="C496" s="42"/>
      <c r="D496" s="66"/>
      <c r="E496" s="1671" t="s">
        <v>927</v>
      </c>
      <c r="F496" s="486" t="s">
        <v>693</v>
      </c>
      <c r="G496" s="485" t="s">
        <v>1246</v>
      </c>
      <c r="H496" s="1236">
        <v>50</v>
      </c>
    </row>
    <row r="497" spans="2:8" s="37" customFormat="1" outlineLevel="1">
      <c r="B497" s="42"/>
      <c r="C497" s="42"/>
      <c r="D497" s="66"/>
      <c r="E497" s="1671"/>
      <c r="F497" s="486" t="s">
        <v>693</v>
      </c>
      <c r="G497" s="485" t="s">
        <v>1247</v>
      </c>
      <c r="H497" s="1236">
        <v>45</v>
      </c>
    </row>
    <row r="498" spans="2:8" s="37" customFormat="1" outlineLevel="1">
      <c r="B498" s="42"/>
      <c r="C498" s="42"/>
      <c r="D498" s="66"/>
      <c r="E498" s="1671" t="s">
        <v>928</v>
      </c>
      <c r="F498" s="486" t="s">
        <v>779</v>
      </c>
      <c r="G498" s="485" t="s">
        <v>1246</v>
      </c>
      <c r="H498" s="1236">
        <v>47</v>
      </c>
    </row>
    <row r="499" spans="2:8" s="37" customFormat="1" outlineLevel="1">
      <c r="B499" s="42"/>
      <c r="C499" s="42"/>
      <c r="D499" s="66"/>
      <c r="E499" s="1671"/>
      <c r="F499" s="486" t="s">
        <v>779</v>
      </c>
      <c r="G499" s="485" t="s">
        <v>1247</v>
      </c>
      <c r="H499" s="1236">
        <v>42</v>
      </c>
    </row>
    <row r="500" spans="2:8" s="37" customFormat="1" outlineLevel="1">
      <c r="B500" s="42"/>
      <c r="C500" s="42"/>
      <c r="D500" s="66"/>
      <c r="E500" s="1671" t="s">
        <v>928</v>
      </c>
      <c r="F500" s="486" t="s">
        <v>693</v>
      </c>
      <c r="G500" s="485" t="s">
        <v>1246</v>
      </c>
      <c r="H500" s="1236">
        <v>47</v>
      </c>
    </row>
    <row r="501" spans="2:8" s="37" customFormat="1" outlineLevel="1">
      <c r="B501" s="42"/>
      <c r="C501" s="42"/>
      <c r="D501" s="66"/>
      <c r="E501" s="1672"/>
      <c r="F501" s="489" t="s">
        <v>693</v>
      </c>
      <c r="G501" s="490" t="s">
        <v>1247</v>
      </c>
      <c r="H501" s="1253">
        <v>42</v>
      </c>
    </row>
    <row r="502" spans="2:8" s="37" customFormat="1">
      <c r="B502" s="42"/>
      <c r="C502" s="42"/>
      <c r="D502" s="66"/>
      <c r="E502" s="847" t="s">
        <v>6937</v>
      </c>
    </row>
    <row r="503" spans="2:8" s="37" customFormat="1" outlineLevel="1">
      <c r="B503" s="42"/>
      <c r="C503" s="42"/>
      <c r="D503" s="66"/>
      <c r="E503" s="1673" t="s">
        <v>923</v>
      </c>
      <c r="F503" s="487" t="s">
        <v>693</v>
      </c>
      <c r="G503" s="488" t="s">
        <v>1246</v>
      </c>
      <c r="H503" s="1235">
        <v>61</v>
      </c>
    </row>
    <row r="504" spans="2:8" s="37" customFormat="1" outlineLevel="1">
      <c r="B504" s="42"/>
      <c r="C504" s="42"/>
      <c r="D504" s="66"/>
      <c r="E504" s="1671"/>
      <c r="F504" s="486" t="s">
        <v>693</v>
      </c>
      <c r="G504" s="485" t="s">
        <v>1247</v>
      </c>
      <c r="H504" s="1236">
        <v>61</v>
      </c>
    </row>
    <row r="505" spans="2:8" s="37" customFormat="1" outlineLevel="1">
      <c r="B505" s="42"/>
      <c r="C505" s="42"/>
      <c r="D505" s="66"/>
      <c r="E505" s="1671" t="s">
        <v>922</v>
      </c>
      <c r="F505" s="486" t="s">
        <v>779</v>
      </c>
      <c r="G505" s="485" t="s">
        <v>1246</v>
      </c>
      <c r="H505" s="1236">
        <v>34.109999847412112</v>
      </c>
    </row>
    <row r="506" spans="2:8" s="37" customFormat="1" outlineLevel="1">
      <c r="B506" s="42"/>
      <c r="C506" s="42"/>
      <c r="D506" s="66"/>
      <c r="E506" s="1671"/>
      <c r="F506" s="486" t="s">
        <v>779</v>
      </c>
      <c r="G506" s="485" t="s">
        <v>1247</v>
      </c>
      <c r="H506" s="1236">
        <v>32.537155151367188</v>
      </c>
    </row>
    <row r="507" spans="2:8" s="37" customFormat="1" outlineLevel="1">
      <c r="B507" s="42"/>
      <c r="C507" s="42"/>
      <c r="D507" s="66"/>
      <c r="E507" s="1671" t="s">
        <v>922</v>
      </c>
      <c r="F507" s="486" t="s">
        <v>693</v>
      </c>
      <c r="G507" s="485" t="s">
        <v>1246</v>
      </c>
      <c r="H507" s="1236">
        <v>34.423042572838398</v>
      </c>
    </row>
    <row r="508" spans="2:8" s="37" customFormat="1" outlineLevel="1">
      <c r="B508" s="42"/>
      <c r="C508" s="42"/>
      <c r="D508" s="66"/>
      <c r="E508" s="1671"/>
      <c r="F508" s="486" t="s">
        <v>693</v>
      </c>
      <c r="G508" s="485" t="s">
        <v>1247</v>
      </c>
      <c r="H508" s="1236">
        <v>32.742784620578291</v>
      </c>
    </row>
    <row r="509" spans="2:8" s="37" customFormat="1" outlineLevel="1">
      <c r="B509" s="42"/>
      <c r="C509" s="42"/>
      <c r="D509" s="66"/>
      <c r="E509" s="1671" t="s">
        <v>924</v>
      </c>
      <c r="F509" s="486" t="s">
        <v>797</v>
      </c>
      <c r="G509" s="485" t="s">
        <v>1246</v>
      </c>
      <c r="H509" s="1059">
        <v>45642</v>
      </c>
    </row>
    <row r="510" spans="2:8" s="37" customFormat="1" outlineLevel="1">
      <c r="B510" s="42"/>
      <c r="C510" s="42"/>
      <c r="D510" s="66"/>
      <c r="E510" s="1671"/>
      <c r="F510" s="486" t="s">
        <v>797</v>
      </c>
      <c r="G510" s="485" t="s">
        <v>1247</v>
      </c>
      <c r="H510" s="1059">
        <v>45642</v>
      </c>
    </row>
    <row r="511" spans="2:8" s="37" customFormat="1" outlineLevel="1">
      <c r="B511" s="42"/>
      <c r="C511" s="42"/>
      <c r="D511" s="66"/>
      <c r="E511" s="1671" t="s">
        <v>925</v>
      </c>
      <c r="F511" s="486" t="s">
        <v>1245</v>
      </c>
      <c r="G511" s="485" t="s">
        <v>1246</v>
      </c>
      <c r="H511" s="1060">
        <v>0.69444444444444442</v>
      </c>
    </row>
    <row r="512" spans="2:8" s="37" customFormat="1" outlineLevel="1">
      <c r="B512" s="42"/>
      <c r="C512" s="42"/>
      <c r="D512" s="66"/>
      <c r="E512" s="1671"/>
      <c r="F512" s="486" t="s">
        <v>1245</v>
      </c>
      <c r="G512" s="485" t="s">
        <v>1247</v>
      </c>
      <c r="H512" s="1060">
        <v>0.70138888888888884</v>
      </c>
    </row>
    <row r="513" spans="2:8" s="37" customFormat="1" outlineLevel="1">
      <c r="B513" s="42"/>
      <c r="C513" s="42"/>
      <c r="D513" s="66"/>
      <c r="E513" s="1671" t="s">
        <v>920</v>
      </c>
      <c r="F513" s="486" t="s">
        <v>921</v>
      </c>
      <c r="G513" s="485" t="s">
        <v>1246</v>
      </c>
      <c r="H513" s="994" t="s">
        <v>6833</v>
      </c>
    </row>
    <row r="514" spans="2:8" s="37" customFormat="1" outlineLevel="1">
      <c r="B514" s="42"/>
      <c r="C514" s="42"/>
      <c r="D514" s="66"/>
      <c r="E514" s="1671"/>
      <c r="F514" s="486" t="s">
        <v>921</v>
      </c>
      <c r="G514" s="485" t="s">
        <v>1247</v>
      </c>
      <c r="H514" s="994" t="s">
        <v>6833</v>
      </c>
    </row>
    <row r="515" spans="2:8" s="37" customFormat="1" outlineLevel="1">
      <c r="B515" s="42"/>
      <c r="C515" s="42"/>
      <c r="D515" s="66"/>
      <c r="E515" s="1671" t="s">
        <v>926</v>
      </c>
      <c r="F515" s="486" t="s">
        <v>779</v>
      </c>
      <c r="G515" s="485" t="s">
        <v>1246</v>
      </c>
      <c r="H515" s="1236">
        <v>0</v>
      </c>
    </row>
    <row r="516" spans="2:8" s="37" customFormat="1" outlineLevel="1">
      <c r="B516" s="42"/>
      <c r="C516" s="42"/>
      <c r="D516" s="66"/>
      <c r="E516" s="1671"/>
      <c r="F516" s="486" t="s">
        <v>779</v>
      </c>
      <c r="G516" s="485" t="s">
        <v>1247</v>
      </c>
      <c r="H516" s="1236">
        <v>0</v>
      </c>
    </row>
    <row r="517" spans="2:8" s="37" customFormat="1" outlineLevel="1">
      <c r="B517" s="42"/>
      <c r="C517" s="42"/>
      <c r="D517" s="66"/>
      <c r="E517" s="1671" t="s">
        <v>927</v>
      </c>
      <c r="F517" s="486" t="s">
        <v>779</v>
      </c>
      <c r="G517" s="485" t="s">
        <v>1246</v>
      </c>
      <c r="H517" s="1236">
        <v>35.180433759769166</v>
      </c>
    </row>
    <row r="518" spans="2:8" s="37" customFormat="1" outlineLevel="1">
      <c r="B518" s="42"/>
      <c r="C518" s="42"/>
      <c r="D518" s="66"/>
      <c r="E518" s="1671"/>
      <c r="F518" s="486" t="s">
        <v>779</v>
      </c>
      <c r="G518" s="485" t="s">
        <v>1247</v>
      </c>
      <c r="H518" s="1236">
        <v>33.558230332881408</v>
      </c>
    </row>
    <row r="519" spans="2:8" s="37" customFormat="1" outlineLevel="1">
      <c r="B519" s="42"/>
      <c r="C519" s="42"/>
      <c r="D519" s="66"/>
      <c r="E519" s="1671" t="s">
        <v>927</v>
      </c>
      <c r="F519" s="486" t="s">
        <v>693</v>
      </c>
      <c r="G519" s="485" t="s">
        <v>1246</v>
      </c>
      <c r="H519" s="1236">
        <v>35.503300335996151</v>
      </c>
    </row>
    <row r="520" spans="2:8" s="37" customFormat="1" outlineLevel="1">
      <c r="B520" s="42"/>
      <c r="C520" s="42"/>
      <c r="D520" s="66"/>
      <c r="E520" s="1671"/>
      <c r="F520" s="486" t="s">
        <v>693</v>
      </c>
      <c r="G520" s="485" t="s">
        <v>1247</v>
      </c>
      <c r="H520" s="1236">
        <v>33.770312829304714</v>
      </c>
    </row>
    <row r="521" spans="2:8" s="37" customFormat="1" outlineLevel="1">
      <c r="B521" s="42"/>
      <c r="C521" s="42"/>
      <c r="D521" s="66"/>
      <c r="E521" s="1671" t="s">
        <v>928</v>
      </c>
      <c r="F521" s="486" t="s">
        <v>779</v>
      </c>
      <c r="G521" s="485" t="s">
        <v>1246</v>
      </c>
      <c r="H521" s="1236">
        <v>33.15544061540546</v>
      </c>
    </row>
    <row r="522" spans="2:8" s="37" customFormat="1" outlineLevel="1">
      <c r="B522" s="42"/>
      <c r="C522" s="42"/>
      <c r="D522" s="66"/>
      <c r="E522" s="1671"/>
      <c r="F522" s="486" t="s">
        <v>779</v>
      </c>
      <c r="G522" s="485" t="s">
        <v>1247</v>
      </c>
      <c r="H522" s="1236">
        <v>31.626611557936869</v>
      </c>
    </row>
    <row r="523" spans="2:8" s="37" customFormat="1" outlineLevel="1">
      <c r="B523" s="42"/>
      <c r="C523" s="42"/>
      <c r="D523" s="66"/>
      <c r="E523" s="1671" t="s">
        <v>928</v>
      </c>
      <c r="F523" s="486" t="s">
        <v>693</v>
      </c>
      <c r="G523" s="485" t="s">
        <v>1246</v>
      </c>
      <c r="H523" s="1236">
        <v>33.459722923801401</v>
      </c>
    </row>
    <row r="524" spans="2:8" s="37" customFormat="1" outlineLevel="1">
      <c r="B524" s="42"/>
      <c r="C524" s="42"/>
      <c r="D524" s="66"/>
      <c r="E524" s="1672"/>
      <c r="F524" s="489" t="s">
        <v>693</v>
      </c>
      <c r="G524" s="490" t="s">
        <v>1247</v>
      </c>
      <c r="H524" s="1253">
        <v>31.826486541393471</v>
      </c>
    </row>
    <row r="525" spans="2:8" s="37" customFormat="1">
      <c r="B525" s="42"/>
      <c r="C525" s="42"/>
      <c r="D525" s="66"/>
      <c r="E525" s="847" t="s">
        <v>6938</v>
      </c>
    </row>
    <row r="526" spans="2:8" s="37" customFormat="1" outlineLevel="1">
      <c r="B526" s="42"/>
      <c r="C526" s="42"/>
      <c r="E526" s="1673" t="s">
        <v>923</v>
      </c>
      <c r="F526" s="487" t="s">
        <v>693</v>
      </c>
      <c r="G526" s="488" t="s">
        <v>1246</v>
      </c>
      <c r="H526" s="1235">
        <v>36</v>
      </c>
    </row>
    <row r="527" spans="2:8" s="37" customFormat="1" outlineLevel="1">
      <c r="B527" s="42"/>
      <c r="C527" s="42"/>
      <c r="D527" s="66"/>
      <c r="E527" s="1671"/>
      <c r="F527" s="486" t="s">
        <v>693</v>
      </c>
      <c r="G527" s="485" t="s">
        <v>1247</v>
      </c>
      <c r="H527" s="1236">
        <v>36</v>
      </c>
    </row>
    <row r="528" spans="2:8" s="37" customFormat="1" outlineLevel="1">
      <c r="B528" s="42"/>
      <c r="C528" s="42"/>
      <c r="D528" s="66"/>
      <c r="E528" s="1671" t="s">
        <v>922</v>
      </c>
      <c r="F528" s="486" t="s">
        <v>779</v>
      </c>
      <c r="G528" s="485" t="s">
        <v>1246</v>
      </c>
      <c r="H528" s="1236">
        <v>24</v>
      </c>
    </row>
    <row r="529" spans="2:8" s="37" customFormat="1" outlineLevel="1">
      <c r="B529" s="42"/>
      <c r="C529" s="42"/>
      <c r="D529" s="66"/>
      <c r="E529" s="1671"/>
      <c r="F529" s="486" t="s">
        <v>779</v>
      </c>
      <c r="G529" s="485" t="s">
        <v>1247</v>
      </c>
      <c r="H529" s="1236">
        <v>23</v>
      </c>
    </row>
    <row r="530" spans="2:8" s="37" customFormat="1" outlineLevel="1">
      <c r="B530" s="42"/>
      <c r="C530" s="42"/>
      <c r="D530" s="66"/>
      <c r="E530" s="1671" t="s">
        <v>922</v>
      </c>
      <c r="F530" s="486" t="s">
        <v>693</v>
      </c>
      <c r="G530" s="485" t="s">
        <v>1246</v>
      </c>
      <c r="H530" s="1236">
        <v>25</v>
      </c>
    </row>
    <row r="531" spans="2:8" s="37" customFormat="1" outlineLevel="1">
      <c r="B531" s="42"/>
      <c r="C531" s="42"/>
      <c r="D531" s="66"/>
      <c r="E531" s="1671"/>
      <c r="F531" s="486" t="s">
        <v>693</v>
      </c>
      <c r="G531" s="485" t="s">
        <v>1247</v>
      </c>
      <c r="H531" s="1236">
        <v>23</v>
      </c>
    </row>
    <row r="532" spans="2:8" s="37" customFormat="1" outlineLevel="1">
      <c r="B532" s="42"/>
      <c r="C532" s="42"/>
      <c r="D532" s="66"/>
      <c r="E532" s="1671" t="s">
        <v>924</v>
      </c>
      <c r="F532" s="486" t="s">
        <v>797</v>
      </c>
      <c r="G532" s="485" t="s">
        <v>1246</v>
      </c>
      <c r="H532" s="1059">
        <v>45690</v>
      </c>
    </row>
    <row r="533" spans="2:8" s="37" customFormat="1" outlineLevel="1">
      <c r="B533" s="42"/>
      <c r="C533" s="42"/>
      <c r="D533" s="66"/>
      <c r="E533" s="1671"/>
      <c r="F533" s="486" t="s">
        <v>797</v>
      </c>
      <c r="G533" s="485" t="s">
        <v>1247</v>
      </c>
      <c r="H533" s="1059">
        <v>45642</v>
      </c>
    </row>
    <row r="534" spans="2:8" s="37" customFormat="1" outlineLevel="1">
      <c r="B534" s="42"/>
      <c r="C534" s="42"/>
      <c r="D534" s="66"/>
      <c r="E534" s="1671" t="s">
        <v>925</v>
      </c>
      <c r="F534" s="486" t="s">
        <v>1245</v>
      </c>
      <c r="G534" s="485" t="s">
        <v>1246</v>
      </c>
      <c r="H534" s="1060">
        <v>0.74305555555555558</v>
      </c>
    </row>
    <row r="535" spans="2:8" s="37" customFormat="1" outlineLevel="1">
      <c r="B535" s="42"/>
      <c r="C535" s="42"/>
      <c r="D535" s="66"/>
      <c r="E535" s="1671"/>
      <c r="F535" s="486" t="s">
        <v>1245</v>
      </c>
      <c r="G535" s="485" t="s">
        <v>1247</v>
      </c>
      <c r="H535" s="1060">
        <v>0.70138888888888884</v>
      </c>
    </row>
    <row r="536" spans="2:8" s="37" customFormat="1" outlineLevel="1">
      <c r="B536" s="42"/>
      <c r="C536" s="42"/>
      <c r="D536" s="66"/>
      <c r="E536" s="1671" t="s">
        <v>920</v>
      </c>
      <c r="F536" s="486" t="s">
        <v>921</v>
      </c>
      <c r="G536" s="485" t="s">
        <v>1246</v>
      </c>
      <c r="H536" s="994" t="s">
        <v>6833</v>
      </c>
    </row>
    <row r="537" spans="2:8" s="37" customFormat="1" outlineLevel="1">
      <c r="B537" s="42"/>
      <c r="C537" s="42"/>
      <c r="D537" s="66"/>
      <c r="E537" s="1671"/>
      <c r="F537" s="486" t="s">
        <v>921</v>
      </c>
      <c r="G537" s="485" t="s">
        <v>1247</v>
      </c>
      <c r="H537" s="994" t="s">
        <v>6833</v>
      </c>
    </row>
    <row r="538" spans="2:8" s="37" customFormat="1" outlineLevel="1">
      <c r="B538" s="42"/>
      <c r="C538" s="42"/>
      <c r="D538" s="66"/>
      <c r="E538" s="1671" t="s">
        <v>926</v>
      </c>
      <c r="F538" s="486" t="s">
        <v>779</v>
      </c>
      <c r="G538" s="485" t="s">
        <v>1246</v>
      </c>
      <c r="H538" s="1236">
        <v>0</v>
      </c>
    </row>
    <row r="539" spans="2:8" s="37" customFormat="1" outlineLevel="1">
      <c r="B539" s="42"/>
      <c r="C539" s="42"/>
      <c r="D539" s="66"/>
      <c r="E539" s="1671"/>
      <c r="F539" s="486" t="s">
        <v>779</v>
      </c>
      <c r="G539" s="485" t="s">
        <v>1247</v>
      </c>
      <c r="H539" s="1236">
        <v>0</v>
      </c>
    </row>
    <row r="540" spans="2:8" s="37" customFormat="1" outlineLevel="1">
      <c r="B540" s="42"/>
      <c r="C540" s="42"/>
      <c r="D540" s="66"/>
      <c r="E540" s="1671" t="s">
        <v>927</v>
      </c>
      <c r="F540" s="486" t="s">
        <v>779</v>
      </c>
      <c r="G540" s="485" t="s">
        <v>1246</v>
      </c>
      <c r="H540" s="1236">
        <v>25</v>
      </c>
    </row>
    <row r="541" spans="2:8" s="37" customFormat="1" outlineLevel="1">
      <c r="B541" s="42"/>
      <c r="C541" s="42"/>
      <c r="D541" s="66"/>
      <c r="E541" s="1671"/>
      <c r="F541" s="486" t="s">
        <v>779</v>
      </c>
      <c r="G541" s="485" t="s">
        <v>1247</v>
      </c>
      <c r="H541" s="1236">
        <v>23</v>
      </c>
    </row>
    <row r="542" spans="2:8" s="37" customFormat="1" outlineLevel="1">
      <c r="B542" s="42"/>
      <c r="C542" s="42"/>
      <c r="D542" s="66"/>
      <c r="E542" s="1671" t="s">
        <v>927</v>
      </c>
      <c r="F542" s="486" t="s">
        <v>693</v>
      </c>
      <c r="G542" s="485" t="s">
        <v>1246</v>
      </c>
      <c r="H542" s="1236">
        <v>25</v>
      </c>
    </row>
    <row r="543" spans="2:8" s="37" customFormat="1" outlineLevel="1">
      <c r="B543" s="42"/>
      <c r="C543" s="42"/>
      <c r="D543" s="66"/>
      <c r="E543" s="1671"/>
      <c r="F543" s="486" t="s">
        <v>693</v>
      </c>
      <c r="G543" s="485" t="s">
        <v>1247</v>
      </c>
      <c r="H543" s="1236">
        <v>24</v>
      </c>
    </row>
    <row r="544" spans="2:8" s="37" customFormat="1" outlineLevel="1">
      <c r="B544" s="42"/>
      <c r="C544" s="42"/>
      <c r="D544" s="66"/>
      <c r="E544" s="1671" t="s">
        <v>928</v>
      </c>
      <c r="F544" s="486" t="s">
        <v>779</v>
      </c>
      <c r="G544" s="485" t="s">
        <v>1246</v>
      </c>
      <c r="H544" s="1236">
        <v>24</v>
      </c>
    </row>
    <row r="545" spans="2:8" s="37" customFormat="1" outlineLevel="1">
      <c r="B545" s="42"/>
      <c r="C545" s="42"/>
      <c r="D545" s="66"/>
      <c r="E545" s="1671"/>
      <c r="F545" s="486" t="s">
        <v>779</v>
      </c>
      <c r="G545" s="485" t="s">
        <v>1247</v>
      </c>
      <c r="H545" s="1236">
        <v>22</v>
      </c>
    </row>
    <row r="546" spans="2:8" s="37" customFormat="1" outlineLevel="1">
      <c r="B546" s="42"/>
      <c r="C546" s="42"/>
      <c r="D546" s="66"/>
      <c r="E546" s="1671" t="s">
        <v>928</v>
      </c>
      <c r="F546" s="486" t="s">
        <v>693</v>
      </c>
      <c r="G546" s="485" t="s">
        <v>1246</v>
      </c>
      <c r="H546" s="1236">
        <v>24</v>
      </c>
    </row>
    <row r="547" spans="2:8" s="37" customFormat="1" outlineLevel="1">
      <c r="B547" s="42"/>
      <c r="C547" s="42"/>
      <c r="D547" s="66"/>
      <c r="E547" s="1672"/>
      <c r="F547" s="489" t="s">
        <v>693</v>
      </c>
      <c r="G547" s="490" t="s">
        <v>1247</v>
      </c>
      <c r="H547" s="1253">
        <v>22</v>
      </c>
    </row>
    <row r="548" spans="2:8" s="37" customFormat="1">
      <c r="B548" s="42"/>
      <c r="C548" s="42"/>
      <c r="D548" s="66"/>
      <c r="E548" s="847" t="s">
        <v>6939</v>
      </c>
    </row>
    <row r="549" spans="2:8" s="37" customFormat="1" outlineLevel="1">
      <c r="B549" s="42"/>
      <c r="C549" s="42"/>
      <c r="E549" s="1673" t="s">
        <v>923</v>
      </c>
      <c r="F549" s="487" t="s">
        <v>693</v>
      </c>
      <c r="G549" s="488" t="s">
        <v>1246</v>
      </c>
      <c r="H549" s="1235">
        <v>45</v>
      </c>
    </row>
    <row r="550" spans="2:8" s="37" customFormat="1" outlineLevel="1">
      <c r="B550" s="42"/>
      <c r="C550" s="42"/>
      <c r="D550" s="66"/>
      <c r="E550" s="1671"/>
      <c r="F550" s="486" t="s">
        <v>693</v>
      </c>
      <c r="G550" s="485" t="s">
        <v>1247</v>
      </c>
      <c r="H550" s="1236">
        <v>45</v>
      </c>
    </row>
    <row r="551" spans="2:8" s="37" customFormat="1" outlineLevel="1">
      <c r="B551" s="42"/>
      <c r="C551" s="42"/>
      <c r="D551" s="66"/>
      <c r="E551" s="1671" t="s">
        <v>922</v>
      </c>
      <c r="F551" s="486" t="s">
        <v>779</v>
      </c>
      <c r="G551" s="485" t="s">
        <v>1246</v>
      </c>
      <c r="H551" s="1236">
        <v>38</v>
      </c>
    </row>
    <row r="552" spans="2:8" s="37" customFormat="1" outlineLevel="1">
      <c r="B552" s="42"/>
      <c r="C552" s="42"/>
      <c r="D552" s="66"/>
      <c r="E552" s="1671"/>
      <c r="F552" s="486" t="s">
        <v>779</v>
      </c>
      <c r="G552" s="485" t="s">
        <v>1247</v>
      </c>
      <c r="H552" s="1236">
        <v>35</v>
      </c>
    </row>
    <row r="553" spans="2:8" s="37" customFormat="1" outlineLevel="1">
      <c r="B553" s="42"/>
      <c r="C553" s="42"/>
      <c r="D553" s="66"/>
      <c r="E553" s="1671" t="s">
        <v>922</v>
      </c>
      <c r="F553" s="486" t="s">
        <v>693</v>
      </c>
      <c r="G553" s="485" t="s">
        <v>1246</v>
      </c>
      <c r="H553" s="1236">
        <v>38</v>
      </c>
    </row>
    <row r="554" spans="2:8" s="37" customFormat="1" outlineLevel="1">
      <c r="B554" s="42"/>
      <c r="C554" s="42"/>
      <c r="D554" s="66"/>
      <c r="E554" s="1671"/>
      <c r="F554" s="486" t="s">
        <v>693</v>
      </c>
      <c r="G554" s="485" t="s">
        <v>1247</v>
      </c>
      <c r="H554" s="1236">
        <v>35</v>
      </c>
    </row>
    <row r="555" spans="2:8" s="37" customFormat="1" outlineLevel="1">
      <c r="B555" s="42"/>
      <c r="C555" s="42"/>
      <c r="D555" s="66"/>
      <c r="E555" s="1671" t="s">
        <v>924</v>
      </c>
      <c r="F555" s="486" t="s">
        <v>797</v>
      </c>
      <c r="G555" s="485" t="s">
        <v>1246</v>
      </c>
      <c r="H555" s="1059">
        <v>45642</v>
      </c>
    </row>
    <row r="556" spans="2:8" s="37" customFormat="1" outlineLevel="1">
      <c r="B556" s="42"/>
      <c r="C556" s="42"/>
      <c r="D556" s="66"/>
      <c r="E556" s="1671"/>
      <c r="F556" s="486" t="s">
        <v>797</v>
      </c>
      <c r="G556" s="485" t="s">
        <v>1247</v>
      </c>
      <c r="H556" s="1059">
        <v>45642</v>
      </c>
    </row>
    <row r="557" spans="2:8" s="37" customFormat="1" outlineLevel="1">
      <c r="B557" s="42"/>
      <c r="C557" s="42"/>
      <c r="D557" s="66"/>
      <c r="E557" s="1671" t="s">
        <v>925</v>
      </c>
      <c r="F557" s="486" t="s">
        <v>1245</v>
      </c>
      <c r="G557" s="485" t="s">
        <v>1246</v>
      </c>
      <c r="H557" s="1060">
        <v>0.71180555555555558</v>
      </c>
    </row>
    <row r="558" spans="2:8" s="37" customFormat="1" outlineLevel="1">
      <c r="B558" s="42"/>
      <c r="C558" s="42"/>
      <c r="D558" s="66"/>
      <c r="E558" s="1671"/>
      <c r="F558" s="486" t="s">
        <v>1245</v>
      </c>
      <c r="G558" s="485" t="s">
        <v>1247</v>
      </c>
      <c r="H558" s="1060">
        <v>0.70138888888888884</v>
      </c>
    </row>
    <row r="559" spans="2:8" s="37" customFormat="1" outlineLevel="1">
      <c r="B559" s="42"/>
      <c r="C559" s="42"/>
      <c r="D559" s="66"/>
      <c r="E559" s="1671" t="s">
        <v>920</v>
      </c>
      <c r="F559" s="486" t="s">
        <v>921</v>
      </c>
      <c r="G559" s="485" t="s">
        <v>1246</v>
      </c>
      <c r="H559" s="994" t="s">
        <v>6833</v>
      </c>
    </row>
    <row r="560" spans="2:8" s="37" customFormat="1" outlineLevel="1">
      <c r="B560" s="42"/>
      <c r="C560" s="42"/>
      <c r="D560" s="66"/>
      <c r="E560" s="1671"/>
      <c r="F560" s="486" t="s">
        <v>921</v>
      </c>
      <c r="G560" s="485" t="s">
        <v>1247</v>
      </c>
      <c r="H560" s="994" t="s">
        <v>6833</v>
      </c>
    </row>
    <row r="561" spans="2:8" s="37" customFormat="1" outlineLevel="1">
      <c r="B561" s="42"/>
      <c r="C561" s="42"/>
      <c r="D561" s="66"/>
      <c r="E561" s="1671" t="s">
        <v>926</v>
      </c>
      <c r="F561" s="486" t="s">
        <v>779</v>
      </c>
      <c r="G561" s="485" t="s">
        <v>1246</v>
      </c>
      <c r="H561" s="1236">
        <v>0</v>
      </c>
    </row>
    <row r="562" spans="2:8" s="37" customFormat="1" outlineLevel="1">
      <c r="B562" s="42"/>
      <c r="C562" s="42"/>
      <c r="D562" s="66"/>
      <c r="E562" s="1671"/>
      <c r="F562" s="486" t="s">
        <v>779</v>
      </c>
      <c r="G562" s="485" t="s">
        <v>1247</v>
      </c>
      <c r="H562" s="1236">
        <v>0</v>
      </c>
    </row>
    <row r="563" spans="2:8" s="37" customFormat="1" outlineLevel="1">
      <c r="B563" s="42"/>
      <c r="C563" s="42"/>
      <c r="D563" s="66"/>
      <c r="E563" s="1671" t="s">
        <v>927</v>
      </c>
      <c r="F563" s="486" t="s">
        <v>779</v>
      </c>
      <c r="G563" s="485" t="s">
        <v>1246</v>
      </c>
      <c r="H563" s="1236">
        <v>39</v>
      </c>
    </row>
    <row r="564" spans="2:8" s="37" customFormat="1" outlineLevel="1">
      <c r="B564" s="42"/>
      <c r="C564" s="42"/>
      <c r="D564" s="66"/>
      <c r="E564" s="1671"/>
      <c r="F564" s="486" t="s">
        <v>779</v>
      </c>
      <c r="G564" s="485" t="s">
        <v>1247</v>
      </c>
      <c r="H564" s="1236">
        <v>36</v>
      </c>
    </row>
    <row r="565" spans="2:8" s="37" customFormat="1" outlineLevel="1">
      <c r="B565" s="42"/>
      <c r="C565" s="42"/>
      <c r="D565" s="66"/>
      <c r="E565" s="1671" t="s">
        <v>927</v>
      </c>
      <c r="F565" s="486" t="s">
        <v>693</v>
      </c>
      <c r="G565" s="485" t="s">
        <v>1246</v>
      </c>
      <c r="H565" s="1236">
        <v>39</v>
      </c>
    </row>
    <row r="566" spans="2:8" s="37" customFormat="1" outlineLevel="1">
      <c r="B566" s="42"/>
      <c r="C566" s="42"/>
      <c r="D566" s="66"/>
      <c r="E566" s="1671"/>
      <c r="F566" s="486" t="s">
        <v>693</v>
      </c>
      <c r="G566" s="485" t="s">
        <v>1247</v>
      </c>
      <c r="H566" s="1236">
        <v>36</v>
      </c>
    </row>
    <row r="567" spans="2:8" s="37" customFormat="1" outlineLevel="1">
      <c r="B567" s="42"/>
      <c r="C567" s="42"/>
      <c r="D567" s="66"/>
      <c r="E567" s="1671" t="s">
        <v>928</v>
      </c>
      <c r="F567" s="486" t="s">
        <v>779</v>
      </c>
      <c r="G567" s="485" t="s">
        <v>1246</v>
      </c>
      <c r="H567" s="1236">
        <v>37</v>
      </c>
    </row>
    <row r="568" spans="2:8" s="37" customFormat="1" outlineLevel="1">
      <c r="B568" s="42"/>
      <c r="C568" s="42"/>
      <c r="D568" s="66"/>
      <c r="E568" s="1671"/>
      <c r="F568" s="486" t="s">
        <v>779</v>
      </c>
      <c r="G568" s="485" t="s">
        <v>1247</v>
      </c>
      <c r="H568" s="1236">
        <v>35</v>
      </c>
    </row>
    <row r="569" spans="2:8" s="37" customFormat="1" outlineLevel="1">
      <c r="B569" s="42"/>
      <c r="C569" s="42"/>
      <c r="D569" s="66"/>
      <c r="E569" s="1671" t="s">
        <v>928</v>
      </c>
      <c r="F569" s="486" t="s">
        <v>693</v>
      </c>
      <c r="G569" s="485" t="s">
        <v>1246</v>
      </c>
      <c r="H569" s="1236">
        <v>37</v>
      </c>
    </row>
    <row r="570" spans="2:8" s="37" customFormat="1" outlineLevel="1">
      <c r="B570" s="42"/>
      <c r="C570" s="42"/>
      <c r="D570" s="66"/>
      <c r="E570" s="1672"/>
      <c r="F570" s="489" t="s">
        <v>693</v>
      </c>
      <c r="G570" s="490" t="s">
        <v>1247</v>
      </c>
      <c r="H570" s="1253">
        <v>35</v>
      </c>
    </row>
    <row r="571" spans="2:8" s="37" customFormat="1">
      <c r="B571" s="42"/>
      <c r="C571" s="42"/>
      <c r="D571" s="66"/>
      <c r="E571" s="847" t="s">
        <v>6940</v>
      </c>
    </row>
    <row r="572" spans="2:8" s="37" customFormat="1" outlineLevel="1">
      <c r="B572" s="42"/>
      <c r="C572" s="42"/>
      <c r="E572" s="1673" t="s">
        <v>923</v>
      </c>
      <c r="F572" s="487" t="s">
        <v>693</v>
      </c>
      <c r="G572" s="488" t="s">
        <v>1246</v>
      </c>
      <c r="H572" s="1235">
        <v>90</v>
      </c>
    </row>
    <row r="573" spans="2:8" s="37" customFormat="1" outlineLevel="1">
      <c r="B573" s="42"/>
      <c r="C573" s="42"/>
      <c r="D573" s="66"/>
      <c r="E573" s="1671"/>
      <c r="F573" s="486" t="s">
        <v>693</v>
      </c>
      <c r="G573" s="485" t="s">
        <v>1247</v>
      </c>
      <c r="H573" s="1236">
        <v>90</v>
      </c>
    </row>
    <row r="574" spans="2:8" s="37" customFormat="1" outlineLevel="1">
      <c r="B574" s="42"/>
      <c r="C574" s="42"/>
      <c r="D574" s="66"/>
      <c r="E574" s="1671" t="s">
        <v>922</v>
      </c>
      <c r="F574" s="486" t="s">
        <v>779</v>
      </c>
      <c r="G574" s="485" t="s">
        <v>1246</v>
      </c>
      <c r="H574" s="1236">
        <v>42</v>
      </c>
    </row>
    <row r="575" spans="2:8" s="37" customFormat="1" outlineLevel="1">
      <c r="B575" s="42"/>
      <c r="C575" s="42"/>
      <c r="D575" s="66"/>
      <c r="E575" s="1671"/>
      <c r="F575" s="486" t="s">
        <v>779</v>
      </c>
      <c r="G575" s="485" t="s">
        <v>1247</v>
      </c>
      <c r="H575" s="1236">
        <v>39</v>
      </c>
    </row>
    <row r="576" spans="2:8" s="37" customFormat="1" outlineLevel="1">
      <c r="B576" s="42"/>
      <c r="C576" s="42"/>
      <c r="D576" s="66"/>
      <c r="E576" s="1671" t="s">
        <v>922</v>
      </c>
      <c r="F576" s="486" t="s">
        <v>693</v>
      </c>
      <c r="G576" s="485" t="s">
        <v>1246</v>
      </c>
      <c r="H576" s="1236">
        <v>42</v>
      </c>
    </row>
    <row r="577" spans="2:8" s="37" customFormat="1" outlineLevel="1">
      <c r="B577" s="42"/>
      <c r="C577" s="42"/>
      <c r="D577" s="66"/>
      <c r="E577" s="1671"/>
      <c r="F577" s="486" t="s">
        <v>693</v>
      </c>
      <c r="G577" s="485" t="s">
        <v>1247</v>
      </c>
      <c r="H577" s="1236">
        <v>39</v>
      </c>
    </row>
    <row r="578" spans="2:8" s="37" customFormat="1" outlineLevel="1">
      <c r="B578" s="42"/>
      <c r="C578" s="42"/>
      <c r="D578" s="66"/>
      <c r="E578" s="1671" t="s">
        <v>924</v>
      </c>
      <c r="F578" s="486" t="s">
        <v>797</v>
      </c>
      <c r="G578" s="485" t="s">
        <v>1246</v>
      </c>
      <c r="H578" s="1059">
        <v>45691</v>
      </c>
    </row>
    <row r="579" spans="2:8" s="37" customFormat="1" outlineLevel="1">
      <c r="B579" s="42"/>
      <c r="C579" s="42"/>
      <c r="D579" s="66"/>
      <c r="E579" s="1671"/>
      <c r="F579" s="486" t="s">
        <v>797</v>
      </c>
      <c r="G579" s="485" t="s">
        <v>1247</v>
      </c>
      <c r="H579" s="1059">
        <v>45642</v>
      </c>
    </row>
    <row r="580" spans="2:8" s="37" customFormat="1" outlineLevel="1">
      <c r="B580" s="42"/>
      <c r="C580" s="42"/>
      <c r="D580" s="66"/>
      <c r="E580" s="1671" t="s">
        <v>925</v>
      </c>
      <c r="F580" s="486" t="s">
        <v>1245</v>
      </c>
      <c r="G580" s="485" t="s">
        <v>1246</v>
      </c>
      <c r="H580" s="1060">
        <v>0.75694444444444442</v>
      </c>
    </row>
    <row r="581" spans="2:8" s="37" customFormat="1" outlineLevel="1">
      <c r="B581" s="42"/>
      <c r="C581" s="42"/>
      <c r="D581" s="66"/>
      <c r="E581" s="1671"/>
      <c r="F581" s="486" t="s">
        <v>1245</v>
      </c>
      <c r="G581" s="485" t="s">
        <v>1247</v>
      </c>
      <c r="H581" s="1060">
        <v>0.70138888888888884</v>
      </c>
    </row>
    <row r="582" spans="2:8" s="37" customFormat="1" outlineLevel="1">
      <c r="B582" s="42"/>
      <c r="C582" s="42"/>
      <c r="D582" s="66"/>
      <c r="E582" s="1671" t="s">
        <v>920</v>
      </c>
      <c r="F582" s="486" t="s">
        <v>921</v>
      </c>
      <c r="G582" s="485" t="s">
        <v>1246</v>
      </c>
      <c r="H582" s="994" t="s">
        <v>6833</v>
      </c>
    </row>
    <row r="583" spans="2:8" s="37" customFormat="1" outlineLevel="1">
      <c r="B583" s="42"/>
      <c r="C583" s="42"/>
      <c r="D583" s="66"/>
      <c r="E583" s="1671"/>
      <c r="F583" s="486" t="s">
        <v>921</v>
      </c>
      <c r="G583" s="485" t="s">
        <v>1247</v>
      </c>
      <c r="H583" s="994" t="s">
        <v>6833</v>
      </c>
    </row>
    <row r="584" spans="2:8" s="37" customFormat="1" outlineLevel="1">
      <c r="B584" s="42"/>
      <c r="C584" s="42"/>
      <c r="D584" s="66"/>
      <c r="E584" s="1671" t="s">
        <v>926</v>
      </c>
      <c r="F584" s="486" t="s">
        <v>779</v>
      </c>
      <c r="G584" s="485" t="s">
        <v>1246</v>
      </c>
      <c r="H584" s="1236">
        <v>0</v>
      </c>
    </row>
    <row r="585" spans="2:8" s="37" customFormat="1" outlineLevel="1">
      <c r="B585" s="42"/>
      <c r="C585" s="42"/>
      <c r="D585" s="66"/>
      <c r="E585" s="1671"/>
      <c r="F585" s="486" t="s">
        <v>779</v>
      </c>
      <c r="G585" s="485" t="s">
        <v>1247</v>
      </c>
      <c r="H585" s="1236">
        <v>0</v>
      </c>
    </row>
    <row r="586" spans="2:8" s="37" customFormat="1" outlineLevel="1">
      <c r="B586" s="42"/>
      <c r="C586" s="42"/>
      <c r="D586" s="66"/>
      <c r="E586" s="1671" t="s">
        <v>927</v>
      </c>
      <c r="F586" s="486" t="s">
        <v>779</v>
      </c>
      <c r="G586" s="485" t="s">
        <v>1246</v>
      </c>
      <c r="H586" s="1236">
        <v>43</v>
      </c>
    </row>
    <row r="587" spans="2:8" s="37" customFormat="1" outlineLevel="1">
      <c r="B587" s="42"/>
      <c r="C587" s="42"/>
      <c r="D587" s="66"/>
      <c r="E587" s="1671"/>
      <c r="F587" s="486" t="s">
        <v>779</v>
      </c>
      <c r="G587" s="485" t="s">
        <v>1247</v>
      </c>
      <c r="H587" s="1236">
        <v>39</v>
      </c>
    </row>
    <row r="588" spans="2:8" s="37" customFormat="1" outlineLevel="1">
      <c r="B588" s="42"/>
      <c r="C588" s="42"/>
      <c r="D588" s="66"/>
      <c r="E588" s="1671" t="s">
        <v>927</v>
      </c>
      <c r="F588" s="486" t="s">
        <v>693</v>
      </c>
      <c r="G588" s="485" t="s">
        <v>1246</v>
      </c>
      <c r="H588" s="1236">
        <v>44</v>
      </c>
    </row>
    <row r="589" spans="2:8" s="37" customFormat="1" outlineLevel="1">
      <c r="B589" s="42"/>
      <c r="C589" s="42"/>
      <c r="D589" s="66"/>
      <c r="E589" s="1671"/>
      <c r="F589" s="486" t="s">
        <v>693</v>
      </c>
      <c r="G589" s="485" t="s">
        <v>1247</v>
      </c>
      <c r="H589" s="1236">
        <v>40</v>
      </c>
    </row>
    <row r="590" spans="2:8" s="37" customFormat="1" outlineLevel="1">
      <c r="B590" s="42"/>
      <c r="C590" s="42"/>
      <c r="D590" s="66"/>
      <c r="E590" s="1671" t="s">
        <v>928</v>
      </c>
      <c r="F590" s="486" t="s">
        <v>779</v>
      </c>
      <c r="G590" s="485" t="s">
        <v>1246</v>
      </c>
      <c r="H590" s="1236">
        <v>42</v>
      </c>
    </row>
    <row r="591" spans="2:8" s="37" customFormat="1" outlineLevel="1">
      <c r="B591" s="42"/>
      <c r="C591" s="42"/>
      <c r="D591" s="66"/>
      <c r="E591" s="1671"/>
      <c r="F591" s="486" t="s">
        <v>779</v>
      </c>
      <c r="G591" s="485" t="s">
        <v>1247</v>
      </c>
      <c r="H591" s="1236">
        <v>38</v>
      </c>
    </row>
    <row r="592" spans="2:8" s="37" customFormat="1" outlineLevel="1">
      <c r="B592" s="42"/>
      <c r="C592" s="42"/>
      <c r="D592" s="66"/>
      <c r="E592" s="1671" t="s">
        <v>928</v>
      </c>
      <c r="F592" s="486" t="s">
        <v>693</v>
      </c>
      <c r="G592" s="485" t="s">
        <v>1246</v>
      </c>
      <c r="H592" s="1236">
        <v>42</v>
      </c>
    </row>
    <row r="593" spans="2:8" s="37" customFormat="1" outlineLevel="1">
      <c r="B593" s="42"/>
      <c r="C593" s="42"/>
      <c r="D593" s="66"/>
      <c r="E593" s="1672"/>
      <c r="F593" s="489" t="s">
        <v>693</v>
      </c>
      <c r="G593" s="490" t="s">
        <v>1247</v>
      </c>
      <c r="H593" s="1253">
        <v>39</v>
      </c>
    </row>
    <row r="594" spans="2:8" s="37" customFormat="1">
      <c r="B594" s="42"/>
      <c r="C594" s="42"/>
      <c r="D594" s="66"/>
      <c r="E594" s="847" t="s">
        <v>6941</v>
      </c>
    </row>
    <row r="595" spans="2:8" s="37" customFormat="1" outlineLevel="1">
      <c r="B595" s="42"/>
      <c r="C595" s="42"/>
      <c r="D595" s="66"/>
      <c r="E595" s="1673" t="s">
        <v>923</v>
      </c>
      <c r="F595" s="487" t="s">
        <v>693</v>
      </c>
      <c r="G595" s="488" t="s">
        <v>1246</v>
      </c>
      <c r="H595" s="1235">
        <v>45</v>
      </c>
    </row>
    <row r="596" spans="2:8" s="37" customFormat="1" outlineLevel="1">
      <c r="B596" s="42"/>
      <c r="C596" s="42"/>
      <c r="D596" s="66"/>
      <c r="E596" s="1671"/>
      <c r="F596" s="486" t="s">
        <v>693</v>
      </c>
      <c r="G596" s="485" t="s">
        <v>1247</v>
      </c>
      <c r="H596" s="1236">
        <v>45</v>
      </c>
    </row>
    <row r="597" spans="2:8" s="37" customFormat="1" outlineLevel="1">
      <c r="B597" s="42"/>
      <c r="C597" s="42"/>
      <c r="D597" s="66"/>
      <c r="E597" s="1671" t="s">
        <v>922</v>
      </c>
      <c r="F597" s="486" t="s">
        <v>779</v>
      </c>
      <c r="G597" s="485" t="s">
        <v>1246</v>
      </c>
      <c r="H597" s="1236">
        <v>28</v>
      </c>
    </row>
    <row r="598" spans="2:8" s="37" customFormat="1" outlineLevel="1">
      <c r="B598" s="42"/>
      <c r="C598" s="42"/>
      <c r="D598" s="66"/>
      <c r="E598" s="1671"/>
      <c r="F598" s="486" t="s">
        <v>779</v>
      </c>
      <c r="G598" s="485" t="s">
        <v>1247</v>
      </c>
      <c r="H598" s="1236">
        <v>25</v>
      </c>
    </row>
    <row r="599" spans="2:8" s="37" customFormat="1" outlineLevel="1">
      <c r="B599" s="42"/>
      <c r="C599" s="42"/>
      <c r="D599" s="66"/>
      <c r="E599" s="1671" t="s">
        <v>922</v>
      </c>
      <c r="F599" s="486" t="s">
        <v>693</v>
      </c>
      <c r="G599" s="485" t="s">
        <v>1246</v>
      </c>
      <c r="H599" s="1236">
        <v>29</v>
      </c>
    </row>
    <row r="600" spans="2:8" s="37" customFormat="1" outlineLevel="1">
      <c r="B600" s="42"/>
      <c r="C600" s="42"/>
      <c r="D600" s="66"/>
      <c r="E600" s="1671"/>
      <c r="F600" s="486" t="s">
        <v>693</v>
      </c>
      <c r="G600" s="485" t="s">
        <v>1247</v>
      </c>
      <c r="H600" s="1236">
        <v>26</v>
      </c>
    </row>
    <row r="601" spans="2:8" s="37" customFormat="1" outlineLevel="1">
      <c r="B601" s="42"/>
      <c r="C601" s="42"/>
      <c r="D601" s="66"/>
      <c r="E601" s="1671" t="s">
        <v>924</v>
      </c>
      <c r="F601" s="486" t="s">
        <v>797</v>
      </c>
      <c r="G601" s="485" t="s">
        <v>1246</v>
      </c>
      <c r="H601" s="1059">
        <v>45690</v>
      </c>
    </row>
    <row r="602" spans="2:8" s="37" customFormat="1" outlineLevel="1">
      <c r="B602" s="42"/>
      <c r="C602" s="42"/>
      <c r="D602" s="66"/>
      <c r="E602" s="1671"/>
      <c r="F602" s="486" t="s">
        <v>797</v>
      </c>
      <c r="G602" s="485" t="s">
        <v>1247</v>
      </c>
      <c r="H602" s="1059">
        <v>45642</v>
      </c>
    </row>
    <row r="603" spans="2:8" s="37" customFormat="1" outlineLevel="1">
      <c r="B603" s="42"/>
      <c r="C603" s="42"/>
      <c r="D603" s="66"/>
      <c r="E603" s="1671" t="s">
        <v>925</v>
      </c>
      <c r="F603" s="486" t="s">
        <v>1245</v>
      </c>
      <c r="G603" s="485" t="s">
        <v>1246</v>
      </c>
      <c r="H603" s="1060">
        <v>0.74305555555555558</v>
      </c>
    </row>
    <row r="604" spans="2:8" s="37" customFormat="1" outlineLevel="1">
      <c r="B604" s="42"/>
      <c r="C604" s="42"/>
      <c r="D604" s="66"/>
      <c r="E604" s="1671"/>
      <c r="F604" s="486" t="s">
        <v>1245</v>
      </c>
      <c r="G604" s="485" t="s">
        <v>1247</v>
      </c>
      <c r="H604" s="1060">
        <v>0.70138888888888884</v>
      </c>
    </row>
    <row r="605" spans="2:8" s="37" customFormat="1" outlineLevel="1">
      <c r="B605" s="42"/>
      <c r="C605" s="42"/>
      <c r="D605" s="66"/>
      <c r="E605" s="1671" t="s">
        <v>920</v>
      </c>
      <c r="F605" s="486" t="s">
        <v>921</v>
      </c>
      <c r="G605" s="485" t="s">
        <v>1246</v>
      </c>
      <c r="H605" s="994" t="s">
        <v>6833</v>
      </c>
    </row>
    <row r="606" spans="2:8" s="37" customFormat="1" outlineLevel="1">
      <c r="B606" s="42"/>
      <c r="C606" s="42"/>
      <c r="D606" s="66"/>
      <c r="E606" s="1671"/>
      <c r="F606" s="486" t="s">
        <v>921</v>
      </c>
      <c r="G606" s="485" t="s">
        <v>1247</v>
      </c>
      <c r="H606" s="994" t="s">
        <v>6833</v>
      </c>
    </row>
    <row r="607" spans="2:8" s="37" customFormat="1" outlineLevel="1">
      <c r="B607" s="42"/>
      <c r="C607" s="42"/>
      <c r="D607" s="66"/>
      <c r="E607" s="1671" t="s">
        <v>926</v>
      </c>
      <c r="F607" s="486" t="s">
        <v>779</v>
      </c>
      <c r="G607" s="485" t="s">
        <v>1246</v>
      </c>
      <c r="H607" s="1236">
        <v>0</v>
      </c>
    </row>
    <row r="608" spans="2:8" s="37" customFormat="1" outlineLevel="1">
      <c r="B608" s="42"/>
      <c r="C608" s="42"/>
      <c r="D608" s="66"/>
      <c r="E608" s="1671"/>
      <c r="F608" s="486" t="s">
        <v>779</v>
      </c>
      <c r="G608" s="485" t="s">
        <v>1247</v>
      </c>
      <c r="H608" s="1236">
        <v>0</v>
      </c>
    </row>
    <row r="609" spans="2:9" s="37" customFormat="1" outlineLevel="1">
      <c r="B609" s="42"/>
      <c r="C609" s="42"/>
      <c r="D609" s="66"/>
      <c r="E609" s="1671" t="s">
        <v>927</v>
      </c>
      <c r="F609" s="486" t="s">
        <v>779</v>
      </c>
      <c r="G609" s="485" t="s">
        <v>1246</v>
      </c>
      <c r="H609" s="1236">
        <v>29</v>
      </c>
    </row>
    <row r="610" spans="2:9" s="37" customFormat="1" outlineLevel="1">
      <c r="B610" s="42"/>
      <c r="C610" s="42"/>
      <c r="D610" s="66"/>
      <c r="E610" s="1671"/>
      <c r="F610" s="486" t="s">
        <v>779</v>
      </c>
      <c r="G610" s="485" t="s">
        <v>1247</v>
      </c>
      <c r="H610" s="1236">
        <v>26</v>
      </c>
    </row>
    <row r="611" spans="2:9" s="37" customFormat="1" outlineLevel="1">
      <c r="B611" s="42"/>
      <c r="C611" s="42"/>
      <c r="D611" s="66"/>
      <c r="E611" s="1671" t="s">
        <v>927</v>
      </c>
      <c r="F611" s="486" t="s">
        <v>693</v>
      </c>
      <c r="G611" s="485" t="s">
        <v>1246</v>
      </c>
      <c r="H611" s="1236">
        <v>30</v>
      </c>
    </row>
    <row r="612" spans="2:9" s="37" customFormat="1" outlineLevel="1">
      <c r="B612" s="42"/>
      <c r="C612" s="42"/>
      <c r="D612" s="66"/>
      <c r="E612" s="1671"/>
      <c r="F612" s="486" t="s">
        <v>693</v>
      </c>
      <c r="G612" s="485" t="s">
        <v>1247</v>
      </c>
      <c r="H612" s="1236">
        <v>26</v>
      </c>
    </row>
    <row r="613" spans="2:9" s="37" customFormat="1" outlineLevel="1">
      <c r="B613" s="42"/>
      <c r="C613" s="42"/>
      <c r="D613" s="66"/>
      <c r="E613" s="1671" t="s">
        <v>928</v>
      </c>
      <c r="F613" s="486" t="s">
        <v>779</v>
      </c>
      <c r="G613" s="485" t="s">
        <v>1246</v>
      </c>
      <c r="H613" s="1236">
        <v>28</v>
      </c>
    </row>
    <row r="614" spans="2:9" s="37" customFormat="1" outlineLevel="1">
      <c r="B614" s="42"/>
      <c r="C614" s="42"/>
      <c r="D614" s="66"/>
      <c r="E614" s="1671"/>
      <c r="F614" s="486" t="s">
        <v>779</v>
      </c>
      <c r="G614" s="485" t="s">
        <v>1247</v>
      </c>
      <c r="H614" s="1236">
        <v>25</v>
      </c>
    </row>
    <row r="615" spans="2:9" s="37" customFormat="1" outlineLevel="1">
      <c r="B615" s="42"/>
      <c r="C615" s="42"/>
      <c r="D615" s="66"/>
      <c r="E615" s="1671" t="s">
        <v>928</v>
      </c>
      <c r="F615" s="486" t="s">
        <v>693</v>
      </c>
      <c r="G615" s="485" t="s">
        <v>1246</v>
      </c>
      <c r="H615" s="1236">
        <v>28</v>
      </c>
    </row>
    <row r="616" spans="2:9" s="37" customFormat="1" outlineLevel="1">
      <c r="B616" s="42"/>
      <c r="C616" s="42"/>
      <c r="D616" s="66"/>
      <c r="E616" s="1672"/>
      <c r="F616" s="489" t="s">
        <v>693</v>
      </c>
      <c r="G616" s="490" t="s">
        <v>1247</v>
      </c>
      <c r="H616" s="1253">
        <v>25</v>
      </c>
    </row>
    <row r="617" spans="2:9" s="37" customFormat="1">
      <c r="B617" s="42"/>
      <c r="C617" s="42"/>
      <c r="D617" s="66"/>
      <c r="E617" s="847" t="s">
        <v>6942</v>
      </c>
    </row>
    <row r="618" spans="2:9" s="37" customFormat="1" outlineLevel="1">
      <c r="B618" s="42"/>
      <c r="C618" s="42"/>
      <c r="E618" s="1673" t="s">
        <v>923</v>
      </c>
      <c r="F618" s="487" t="s">
        <v>693</v>
      </c>
      <c r="G618" s="488" t="s">
        <v>1246</v>
      </c>
      <c r="H618" s="1235">
        <v>0</v>
      </c>
      <c r="I618" s="915"/>
    </row>
    <row r="619" spans="2:9" s="37" customFormat="1" outlineLevel="1">
      <c r="B619" s="42"/>
      <c r="C619" s="42"/>
      <c r="D619" s="66"/>
      <c r="E619" s="1671"/>
      <c r="F619" s="486" t="s">
        <v>693</v>
      </c>
      <c r="G619" s="485" t="s">
        <v>1247</v>
      </c>
      <c r="H619" s="1236">
        <v>0</v>
      </c>
    </row>
    <row r="620" spans="2:9" s="37" customFormat="1" outlineLevel="1">
      <c r="B620" s="42"/>
      <c r="C620" s="42"/>
      <c r="D620" s="66"/>
      <c r="E620" s="1671" t="s">
        <v>922</v>
      </c>
      <c r="F620" s="486" t="s">
        <v>779</v>
      </c>
      <c r="G620" s="485" t="s">
        <v>1246</v>
      </c>
      <c r="H620" s="1236">
        <v>29</v>
      </c>
    </row>
    <row r="621" spans="2:9" s="37" customFormat="1" outlineLevel="1">
      <c r="B621" s="42"/>
      <c r="C621" s="42"/>
      <c r="D621" s="66"/>
      <c r="E621" s="1671"/>
      <c r="F621" s="486" t="s">
        <v>779</v>
      </c>
      <c r="G621" s="485" t="s">
        <v>1247</v>
      </c>
      <c r="H621" s="1236">
        <v>22</v>
      </c>
    </row>
    <row r="622" spans="2:9" s="37" customFormat="1" outlineLevel="1">
      <c r="B622" s="42"/>
      <c r="C622" s="42"/>
      <c r="D622" s="66"/>
      <c r="E622" s="1671" t="s">
        <v>922</v>
      </c>
      <c r="F622" s="486" t="s">
        <v>693</v>
      </c>
      <c r="G622" s="485" t="s">
        <v>1246</v>
      </c>
      <c r="H622" s="1236">
        <v>29</v>
      </c>
    </row>
    <row r="623" spans="2:9" s="37" customFormat="1" outlineLevel="1">
      <c r="B623" s="42"/>
      <c r="C623" s="42"/>
      <c r="D623" s="66"/>
      <c r="E623" s="1671"/>
      <c r="F623" s="486" t="s">
        <v>693</v>
      </c>
      <c r="G623" s="485" t="s">
        <v>1247</v>
      </c>
      <c r="H623" s="1236">
        <v>22</v>
      </c>
    </row>
    <row r="624" spans="2:9" s="37" customFormat="1" outlineLevel="1">
      <c r="B624" s="42"/>
      <c r="C624" s="42"/>
      <c r="D624" s="66"/>
      <c r="E624" s="1671" t="s">
        <v>924</v>
      </c>
      <c r="F624" s="486" t="s">
        <v>797</v>
      </c>
      <c r="G624" s="485" t="s">
        <v>1246</v>
      </c>
      <c r="H624" s="1059">
        <v>45690</v>
      </c>
    </row>
    <row r="625" spans="2:9" s="37" customFormat="1" outlineLevel="1">
      <c r="B625" s="42"/>
      <c r="C625" s="42"/>
      <c r="D625" s="66"/>
      <c r="E625" s="1671"/>
      <c r="F625" s="486" t="s">
        <v>797</v>
      </c>
      <c r="G625" s="485" t="s">
        <v>1247</v>
      </c>
      <c r="H625" s="1059">
        <v>45642</v>
      </c>
    </row>
    <row r="626" spans="2:9" s="37" customFormat="1" outlineLevel="1">
      <c r="B626" s="42"/>
      <c r="C626" s="42"/>
      <c r="D626" s="66"/>
      <c r="E626" s="1671" t="s">
        <v>925</v>
      </c>
      <c r="F626" s="486" t="s">
        <v>1245</v>
      </c>
      <c r="G626" s="485" t="s">
        <v>1246</v>
      </c>
      <c r="H626" s="1060">
        <v>0.76388888888888884</v>
      </c>
    </row>
    <row r="627" spans="2:9" s="37" customFormat="1" outlineLevel="1">
      <c r="B627" s="42"/>
      <c r="C627" s="42"/>
      <c r="D627" s="66"/>
      <c r="E627" s="1671"/>
      <c r="F627" s="486" t="s">
        <v>1245</v>
      </c>
      <c r="G627" s="485" t="s">
        <v>1247</v>
      </c>
      <c r="H627" s="1060">
        <v>0.70138888888888884</v>
      </c>
    </row>
    <row r="628" spans="2:9" s="37" customFormat="1" outlineLevel="1">
      <c r="B628" s="42"/>
      <c r="C628" s="42"/>
      <c r="D628" s="66"/>
      <c r="E628" s="1671" t="s">
        <v>920</v>
      </c>
      <c r="F628" s="486" t="s">
        <v>921</v>
      </c>
      <c r="G628" s="485" t="s">
        <v>1246</v>
      </c>
      <c r="H628" s="994" t="s">
        <v>6833</v>
      </c>
    </row>
    <row r="629" spans="2:9" s="37" customFormat="1" outlineLevel="1">
      <c r="B629" s="42"/>
      <c r="C629" s="42"/>
      <c r="D629" s="66"/>
      <c r="E629" s="1671"/>
      <c r="F629" s="486" t="s">
        <v>921</v>
      </c>
      <c r="G629" s="485" t="s">
        <v>1247</v>
      </c>
      <c r="H629" s="994" t="s">
        <v>6833</v>
      </c>
    </row>
    <row r="630" spans="2:9" s="37" customFormat="1" outlineLevel="1">
      <c r="B630" s="42"/>
      <c r="C630" s="42"/>
      <c r="D630" s="66"/>
      <c r="E630" s="1671" t="s">
        <v>926</v>
      </c>
      <c r="F630" s="486" t="s">
        <v>779</v>
      </c>
      <c r="G630" s="485" t="s">
        <v>1246</v>
      </c>
      <c r="H630" s="1236">
        <v>0</v>
      </c>
    </row>
    <row r="631" spans="2:9" s="37" customFormat="1" outlineLevel="1">
      <c r="B631" s="42"/>
      <c r="C631" s="42"/>
      <c r="D631" s="66"/>
      <c r="E631" s="1671"/>
      <c r="F631" s="486" t="s">
        <v>779</v>
      </c>
      <c r="G631" s="485" t="s">
        <v>1247</v>
      </c>
      <c r="H631" s="1236">
        <v>0</v>
      </c>
    </row>
    <row r="632" spans="2:9" s="37" customFormat="1" outlineLevel="1">
      <c r="B632" s="42"/>
      <c r="C632" s="42"/>
      <c r="D632" s="66"/>
      <c r="E632" s="1671" t="s">
        <v>927</v>
      </c>
      <c r="F632" s="486" t="s">
        <v>779</v>
      </c>
      <c r="G632" s="485" t="s">
        <v>1246</v>
      </c>
      <c r="H632" s="1236">
        <v>29</v>
      </c>
    </row>
    <row r="633" spans="2:9" s="37" customFormat="1" outlineLevel="1">
      <c r="B633" s="42"/>
      <c r="C633" s="42"/>
      <c r="D633" s="66"/>
      <c r="E633" s="1671"/>
      <c r="F633" s="486" t="s">
        <v>779</v>
      </c>
      <c r="G633" s="485" t="s">
        <v>1247</v>
      </c>
      <c r="H633" s="1236">
        <v>23</v>
      </c>
      <c r="I633" s="915"/>
    </row>
    <row r="634" spans="2:9" s="37" customFormat="1" outlineLevel="1">
      <c r="B634" s="42"/>
      <c r="C634" s="42"/>
      <c r="D634" s="66"/>
      <c r="E634" s="1671" t="s">
        <v>927</v>
      </c>
      <c r="F634" s="486" t="s">
        <v>693</v>
      </c>
      <c r="G634" s="485" t="s">
        <v>1246</v>
      </c>
      <c r="H634" s="1236">
        <v>29</v>
      </c>
    </row>
    <row r="635" spans="2:9" s="37" customFormat="1" outlineLevel="1">
      <c r="B635" s="42"/>
      <c r="C635" s="42"/>
      <c r="D635" s="66"/>
      <c r="E635" s="1671"/>
      <c r="F635" s="486" t="s">
        <v>693</v>
      </c>
      <c r="G635" s="485" t="s">
        <v>1247</v>
      </c>
      <c r="H635" s="1236">
        <v>23</v>
      </c>
    </row>
    <row r="636" spans="2:9" s="37" customFormat="1" outlineLevel="1">
      <c r="B636" s="42"/>
      <c r="C636" s="42"/>
      <c r="D636" s="66"/>
      <c r="E636" s="1671" t="s">
        <v>928</v>
      </c>
      <c r="F636" s="486" t="s">
        <v>779</v>
      </c>
      <c r="G636" s="485" t="s">
        <v>1246</v>
      </c>
      <c r="H636" s="1236">
        <v>29</v>
      </c>
    </row>
    <row r="637" spans="2:9" s="37" customFormat="1" outlineLevel="1">
      <c r="B637" s="42"/>
      <c r="C637" s="42"/>
      <c r="D637" s="66"/>
      <c r="E637" s="1671"/>
      <c r="F637" s="486" t="s">
        <v>779</v>
      </c>
      <c r="G637" s="485" t="s">
        <v>1247</v>
      </c>
      <c r="H637" s="1236">
        <v>22</v>
      </c>
    </row>
    <row r="638" spans="2:9" s="37" customFormat="1" outlineLevel="1">
      <c r="B638" s="42"/>
      <c r="C638" s="42"/>
      <c r="D638" s="66"/>
      <c r="E638" s="1671" t="s">
        <v>928</v>
      </c>
      <c r="F638" s="486" t="s">
        <v>693</v>
      </c>
      <c r="G638" s="485" t="s">
        <v>1246</v>
      </c>
      <c r="H638" s="1236">
        <v>29</v>
      </c>
    </row>
    <row r="639" spans="2:9" s="37" customFormat="1" outlineLevel="1">
      <c r="B639" s="42"/>
      <c r="C639" s="42"/>
      <c r="D639" s="66"/>
      <c r="E639" s="1672"/>
      <c r="F639" s="489" t="s">
        <v>693</v>
      </c>
      <c r="G639" s="490" t="s">
        <v>1247</v>
      </c>
      <c r="H639" s="1253">
        <v>22</v>
      </c>
    </row>
    <row r="640" spans="2:9" s="37" customFormat="1">
      <c r="B640" s="42"/>
      <c r="C640" s="42"/>
      <c r="D640" s="66"/>
      <c r="E640" s="847" t="s">
        <v>6943</v>
      </c>
    </row>
    <row r="641" spans="2:8" s="37" customFormat="1" outlineLevel="1">
      <c r="B641" s="42"/>
      <c r="C641" s="42"/>
      <c r="E641" s="1673" t="s">
        <v>923</v>
      </c>
      <c r="F641" s="487" t="s">
        <v>693</v>
      </c>
      <c r="G641" s="488" t="s">
        <v>1246</v>
      </c>
      <c r="H641" s="1235">
        <v>0</v>
      </c>
    </row>
    <row r="642" spans="2:8" s="37" customFormat="1" outlineLevel="1">
      <c r="B642" s="42"/>
      <c r="C642" s="42"/>
      <c r="D642" s="66"/>
      <c r="E642" s="1671"/>
      <c r="F642" s="486" t="s">
        <v>693</v>
      </c>
      <c r="G642" s="485" t="s">
        <v>1247</v>
      </c>
      <c r="H642" s="1236">
        <v>0</v>
      </c>
    </row>
    <row r="643" spans="2:8" s="37" customFormat="1" outlineLevel="1">
      <c r="B643" s="42"/>
      <c r="C643" s="42"/>
      <c r="D643" s="66"/>
      <c r="E643" s="1671" t="s">
        <v>922</v>
      </c>
      <c r="F643" s="486" t="s">
        <v>779</v>
      </c>
      <c r="G643" s="485" t="s">
        <v>1246</v>
      </c>
      <c r="H643" s="1236">
        <v>30</v>
      </c>
    </row>
    <row r="644" spans="2:8" s="37" customFormat="1" outlineLevel="1">
      <c r="B644" s="42"/>
      <c r="C644" s="42"/>
      <c r="D644" s="66"/>
      <c r="E644" s="1671"/>
      <c r="F644" s="486" t="s">
        <v>779</v>
      </c>
      <c r="G644" s="485" t="s">
        <v>1247</v>
      </c>
      <c r="H644" s="1236">
        <v>28</v>
      </c>
    </row>
    <row r="645" spans="2:8" s="37" customFormat="1" outlineLevel="1">
      <c r="B645" s="42"/>
      <c r="C645" s="42"/>
      <c r="D645" s="66"/>
      <c r="E645" s="1671" t="s">
        <v>922</v>
      </c>
      <c r="F645" s="486" t="s">
        <v>693</v>
      </c>
      <c r="G645" s="485" t="s">
        <v>1246</v>
      </c>
      <c r="H645" s="1236">
        <v>30</v>
      </c>
    </row>
    <row r="646" spans="2:8" s="37" customFormat="1" outlineLevel="1">
      <c r="B646" s="42"/>
      <c r="C646" s="42"/>
      <c r="D646" s="66"/>
      <c r="E646" s="1671"/>
      <c r="F646" s="486" t="s">
        <v>693</v>
      </c>
      <c r="G646" s="485" t="s">
        <v>1247</v>
      </c>
      <c r="H646" s="1236">
        <v>28</v>
      </c>
    </row>
    <row r="647" spans="2:8" s="37" customFormat="1" outlineLevel="1">
      <c r="B647" s="42"/>
      <c r="C647" s="42"/>
      <c r="D647" s="66"/>
      <c r="E647" s="1671" t="s">
        <v>924</v>
      </c>
      <c r="F647" s="486" t="s">
        <v>797</v>
      </c>
      <c r="G647" s="485" t="s">
        <v>1246</v>
      </c>
      <c r="H647" s="1059">
        <v>45701</v>
      </c>
    </row>
    <row r="648" spans="2:8" s="37" customFormat="1" outlineLevel="1">
      <c r="B648" s="42"/>
      <c r="C648" s="42"/>
      <c r="D648" s="66"/>
      <c r="E648" s="1671"/>
      <c r="F648" s="486" t="s">
        <v>797</v>
      </c>
      <c r="G648" s="485" t="s">
        <v>1247</v>
      </c>
      <c r="H648" s="1059">
        <v>45642</v>
      </c>
    </row>
    <row r="649" spans="2:8" s="37" customFormat="1" outlineLevel="1">
      <c r="B649" s="42"/>
      <c r="C649" s="42"/>
      <c r="D649" s="66"/>
      <c r="E649" s="1671" t="s">
        <v>925</v>
      </c>
      <c r="F649" s="486" t="s">
        <v>1245</v>
      </c>
      <c r="G649" s="485" t="s">
        <v>1246</v>
      </c>
      <c r="H649" s="1060">
        <v>0.64930555555555558</v>
      </c>
    </row>
    <row r="650" spans="2:8" s="37" customFormat="1" outlineLevel="1">
      <c r="B650" s="42"/>
      <c r="C650" s="42"/>
      <c r="D650" s="66"/>
      <c r="E650" s="1671"/>
      <c r="F650" s="486" t="s">
        <v>1245</v>
      </c>
      <c r="G650" s="485" t="s">
        <v>1247</v>
      </c>
      <c r="H650" s="1060">
        <v>0.70138888888888884</v>
      </c>
    </row>
    <row r="651" spans="2:8" s="37" customFormat="1" outlineLevel="1">
      <c r="B651" s="42"/>
      <c r="C651" s="42"/>
      <c r="D651" s="66"/>
      <c r="E651" s="1671" t="s">
        <v>920</v>
      </c>
      <c r="F651" s="486" t="s">
        <v>921</v>
      </c>
      <c r="G651" s="485" t="s">
        <v>1246</v>
      </c>
      <c r="H651" s="994" t="s">
        <v>6833</v>
      </c>
    </row>
    <row r="652" spans="2:8" s="37" customFormat="1" outlineLevel="1">
      <c r="B652" s="42"/>
      <c r="C652" s="42"/>
      <c r="D652" s="66"/>
      <c r="E652" s="1671"/>
      <c r="F652" s="486" t="s">
        <v>921</v>
      </c>
      <c r="G652" s="485" t="s">
        <v>1247</v>
      </c>
      <c r="H652" s="994" t="s">
        <v>6833</v>
      </c>
    </row>
    <row r="653" spans="2:8" s="37" customFormat="1" outlineLevel="1">
      <c r="B653" s="42"/>
      <c r="C653" s="42"/>
      <c r="D653" s="66"/>
      <c r="E653" s="1671" t="s">
        <v>926</v>
      </c>
      <c r="F653" s="486" t="s">
        <v>779</v>
      </c>
      <c r="G653" s="485" t="s">
        <v>1246</v>
      </c>
      <c r="H653" s="1236">
        <v>0</v>
      </c>
    </row>
    <row r="654" spans="2:8" s="37" customFormat="1" outlineLevel="1">
      <c r="B654" s="42"/>
      <c r="C654" s="42"/>
      <c r="D654" s="66"/>
      <c r="E654" s="1671"/>
      <c r="F654" s="486" t="s">
        <v>779</v>
      </c>
      <c r="G654" s="485" t="s">
        <v>1247</v>
      </c>
      <c r="H654" s="1236">
        <v>0</v>
      </c>
    </row>
    <row r="655" spans="2:8" s="37" customFormat="1" outlineLevel="1">
      <c r="B655" s="42"/>
      <c r="C655" s="42"/>
      <c r="D655" s="66"/>
      <c r="E655" s="1671" t="s">
        <v>927</v>
      </c>
      <c r="F655" s="486" t="s">
        <v>779</v>
      </c>
      <c r="G655" s="485" t="s">
        <v>1246</v>
      </c>
      <c r="H655" s="1236">
        <v>31</v>
      </c>
    </row>
    <row r="656" spans="2:8" s="37" customFormat="1" outlineLevel="1">
      <c r="B656" s="42"/>
      <c r="C656" s="42"/>
      <c r="D656" s="66"/>
      <c r="E656" s="1671"/>
      <c r="F656" s="486" t="s">
        <v>779</v>
      </c>
      <c r="G656" s="485" t="s">
        <v>1247</v>
      </c>
      <c r="H656" s="1236">
        <v>28</v>
      </c>
    </row>
    <row r="657" spans="2:8" s="37" customFormat="1" outlineLevel="1">
      <c r="B657" s="42"/>
      <c r="C657" s="42"/>
      <c r="D657" s="66"/>
      <c r="E657" s="1671" t="s">
        <v>927</v>
      </c>
      <c r="F657" s="486" t="s">
        <v>693</v>
      </c>
      <c r="G657" s="485" t="s">
        <v>1246</v>
      </c>
      <c r="H657" s="1236">
        <v>31</v>
      </c>
    </row>
    <row r="658" spans="2:8" s="37" customFormat="1" outlineLevel="1">
      <c r="B658" s="42"/>
      <c r="C658" s="42"/>
      <c r="D658" s="66"/>
      <c r="E658" s="1671"/>
      <c r="F658" s="486" t="s">
        <v>693</v>
      </c>
      <c r="G658" s="485" t="s">
        <v>1247</v>
      </c>
      <c r="H658" s="1236">
        <v>28</v>
      </c>
    </row>
    <row r="659" spans="2:8" s="37" customFormat="1" outlineLevel="1">
      <c r="B659" s="42"/>
      <c r="C659" s="42"/>
      <c r="D659" s="66"/>
      <c r="E659" s="1671" t="s">
        <v>928</v>
      </c>
      <c r="F659" s="486" t="s">
        <v>779</v>
      </c>
      <c r="G659" s="485" t="s">
        <v>1246</v>
      </c>
      <c r="H659" s="1236">
        <v>30</v>
      </c>
    </row>
    <row r="660" spans="2:8" s="37" customFormat="1" outlineLevel="1">
      <c r="B660" s="42"/>
      <c r="C660" s="42"/>
      <c r="D660" s="66"/>
      <c r="E660" s="1671"/>
      <c r="F660" s="486" t="s">
        <v>779</v>
      </c>
      <c r="G660" s="485" t="s">
        <v>1247</v>
      </c>
      <c r="H660" s="1236">
        <v>28</v>
      </c>
    </row>
    <row r="661" spans="2:8" s="37" customFormat="1" outlineLevel="1">
      <c r="B661" s="42"/>
      <c r="C661" s="42"/>
      <c r="D661" s="66"/>
      <c r="E661" s="1671" t="s">
        <v>928</v>
      </c>
      <c r="F661" s="486" t="s">
        <v>693</v>
      </c>
      <c r="G661" s="485" t="s">
        <v>1246</v>
      </c>
      <c r="H661" s="1236">
        <v>30</v>
      </c>
    </row>
    <row r="662" spans="2:8" s="37" customFormat="1" outlineLevel="1">
      <c r="B662" s="42"/>
      <c r="C662" s="42"/>
      <c r="D662" s="66"/>
      <c r="E662" s="1672"/>
      <c r="F662" s="489" t="s">
        <v>693</v>
      </c>
      <c r="G662" s="490" t="s">
        <v>1247</v>
      </c>
      <c r="H662" s="1253">
        <v>28</v>
      </c>
    </row>
    <row r="663" spans="2:8" s="37" customFormat="1">
      <c r="B663" s="42"/>
      <c r="C663" s="42"/>
      <c r="D663" s="66"/>
      <c r="E663" s="847" t="s">
        <v>6944</v>
      </c>
    </row>
    <row r="664" spans="2:8" s="37" customFormat="1" outlineLevel="1">
      <c r="B664" s="42"/>
      <c r="C664" s="42"/>
      <c r="E664" s="1673" t="s">
        <v>923</v>
      </c>
      <c r="F664" s="487" t="s">
        <v>693</v>
      </c>
      <c r="G664" s="488" t="s">
        <v>1246</v>
      </c>
      <c r="H664" s="1235">
        <v>0</v>
      </c>
    </row>
    <row r="665" spans="2:8" s="37" customFormat="1" outlineLevel="1">
      <c r="B665" s="42"/>
      <c r="C665" s="42"/>
      <c r="D665" s="66"/>
      <c r="E665" s="1671"/>
      <c r="F665" s="486" t="s">
        <v>693</v>
      </c>
      <c r="G665" s="485" t="s">
        <v>1247</v>
      </c>
      <c r="H665" s="1236">
        <v>0</v>
      </c>
    </row>
    <row r="666" spans="2:8" s="37" customFormat="1" outlineLevel="1">
      <c r="B666" s="42"/>
      <c r="C666" s="42"/>
      <c r="D666" s="66"/>
      <c r="E666" s="1671" t="s">
        <v>922</v>
      </c>
      <c r="F666" s="486" t="s">
        <v>779</v>
      </c>
      <c r="G666" s="485" t="s">
        <v>1246</v>
      </c>
      <c r="H666" s="1236">
        <v>3</v>
      </c>
    </row>
    <row r="667" spans="2:8" s="37" customFormat="1" outlineLevel="1">
      <c r="B667" s="42"/>
      <c r="C667" s="42"/>
      <c r="D667" s="66"/>
      <c r="E667" s="1671"/>
      <c r="F667" s="486" t="s">
        <v>779</v>
      </c>
      <c r="G667" s="485" t="s">
        <v>1247</v>
      </c>
      <c r="H667" s="1236">
        <v>1</v>
      </c>
    </row>
    <row r="668" spans="2:8" s="37" customFormat="1" outlineLevel="1">
      <c r="B668" s="42"/>
      <c r="C668" s="42"/>
      <c r="D668" s="66"/>
      <c r="E668" s="1671" t="s">
        <v>922</v>
      </c>
      <c r="F668" s="486" t="s">
        <v>693</v>
      </c>
      <c r="G668" s="485" t="s">
        <v>1246</v>
      </c>
      <c r="H668" s="1236">
        <v>4</v>
      </c>
    </row>
    <row r="669" spans="2:8" s="37" customFormat="1" outlineLevel="1">
      <c r="B669" s="42"/>
      <c r="C669" s="42"/>
      <c r="D669" s="66"/>
      <c r="E669" s="1671"/>
      <c r="F669" s="486" t="s">
        <v>693</v>
      </c>
      <c r="G669" s="485" t="s">
        <v>1247</v>
      </c>
      <c r="H669" s="1236">
        <v>2</v>
      </c>
    </row>
    <row r="670" spans="2:8" s="37" customFormat="1" outlineLevel="1">
      <c r="B670" s="42"/>
      <c r="C670" s="42"/>
      <c r="D670" s="66"/>
      <c r="E670" s="1671" t="s">
        <v>924</v>
      </c>
      <c r="F670" s="486" t="s">
        <v>797</v>
      </c>
      <c r="G670" s="485" t="s">
        <v>1246</v>
      </c>
      <c r="H670" s="1059">
        <v>45583</v>
      </c>
    </row>
    <row r="671" spans="2:8" s="37" customFormat="1" outlineLevel="1">
      <c r="B671" s="42"/>
      <c r="C671" s="42"/>
      <c r="D671" s="66"/>
      <c r="E671" s="1671"/>
      <c r="F671" s="486" t="s">
        <v>797</v>
      </c>
      <c r="G671" s="485" t="s">
        <v>1247</v>
      </c>
      <c r="H671" s="1059">
        <v>45642</v>
      </c>
    </row>
    <row r="672" spans="2:8" s="37" customFormat="1" outlineLevel="1">
      <c r="B672" s="42"/>
      <c r="C672" s="42"/>
      <c r="D672" s="66"/>
      <c r="E672" s="1671" t="s">
        <v>925</v>
      </c>
      <c r="F672" s="486" t="s">
        <v>1245</v>
      </c>
      <c r="G672" s="485" t="s">
        <v>1246</v>
      </c>
      <c r="H672" s="1060">
        <v>0.55208333333333337</v>
      </c>
    </row>
    <row r="673" spans="2:8" s="37" customFormat="1" outlineLevel="1">
      <c r="B673" s="42"/>
      <c r="C673" s="42"/>
      <c r="D673" s="66"/>
      <c r="E673" s="1671"/>
      <c r="F673" s="486" t="s">
        <v>1245</v>
      </c>
      <c r="G673" s="485" t="s">
        <v>1247</v>
      </c>
      <c r="H673" s="1060">
        <v>0.70138888888888884</v>
      </c>
    </row>
    <row r="674" spans="2:8" s="37" customFormat="1" outlineLevel="1">
      <c r="B674" s="42"/>
      <c r="C674" s="42"/>
      <c r="D674" s="66"/>
      <c r="E674" s="1671" t="s">
        <v>920</v>
      </c>
      <c r="F674" s="486" t="s">
        <v>921</v>
      </c>
      <c r="G674" s="485" t="s">
        <v>1246</v>
      </c>
      <c r="H674" s="994" t="s">
        <v>6833</v>
      </c>
    </row>
    <row r="675" spans="2:8" s="37" customFormat="1" outlineLevel="1">
      <c r="B675" s="42"/>
      <c r="C675" s="42"/>
      <c r="D675" s="66"/>
      <c r="E675" s="1671"/>
      <c r="F675" s="486" t="s">
        <v>921</v>
      </c>
      <c r="G675" s="485" t="s">
        <v>1247</v>
      </c>
      <c r="H675" s="994" t="s">
        <v>6833</v>
      </c>
    </row>
    <row r="676" spans="2:8" s="37" customFormat="1" outlineLevel="1">
      <c r="B676" s="42"/>
      <c r="C676" s="42"/>
      <c r="D676" s="66"/>
      <c r="E676" s="1671" t="s">
        <v>926</v>
      </c>
      <c r="F676" s="486" t="s">
        <v>779</v>
      </c>
      <c r="G676" s="485" t="s">
        <v>1246</v>
      </c>
      <c r="H676" s="1236">
        <v>0</v>
      </c>
    </row>
    <row r="677" spans="2:8" s="37" customFormat="1" outlineLevel="1">
      <c r="B677" s="42"/>
      <c r="C677" s="42"/>
      <c r="D677" s="66"/>
      <c r="E677" s="1671"/>
      <c r="F677" s="486" t="s">
        <v>779</v>
      </c>
      <c r="G677" s="485" t="s">
        <v>1247</v>
      </c>
      <c r="H677" s="1236">
        <v>0</v>
      </c>
    </row>
    <row r="678" spans="2:8" s="37" customFormat="1" outlineLevel="1">
      <c r="B678" s="42"/>
      <c r="C678" s="42"/>
      <c r="D678" s="66"/>
      <c r="E678" s="1671" t="s">
        <v>927</v>
      </c>
      <c r="F678" s="486" t="s">
        <v>779</v>
      </c>
      <c r="G678" s="485" t="s">
        <v>1246</v>
      </c>
      <c r="H678" s="1236">
        <v>3</v>
      </c>
    </row>
    <row r="679" spans="2:8" s="37" customFormat="1" outlineLevel="1">
      <c r="B679" s="42"/>
      <c r="C679" s="42"/>
      <c r="D679" s="66"/>
      <c r="E679" s="1671"/>
      <c r="F679" s="486" t="s">
        <v>779</v>
      </c>
      <c r="G679" s="485" t="s">
        <v>1247</v>
      </c>
      <c r="H679" s="1236">
        <v>1</v>
      </c>
    </row>
    <row r="680" spans="2:8" s="37" customFormat="1" outlineLevel="1">
      <c r="B680" s="42"/>
      <c r="C680" s="42"/>
      <c r="D680" s="66"/>
      <c r="E680" s="1671" t="s">
        <v>927</v>
      </c>
      <c r="F680" s="486" t="s">
        <v>693</v>
      </c>
      <c r="G680" s="485" t="s">
        <v>1246</v>
      </c>
      <c r="H680" s="1236">
        <v>4</v>
      </c>
    </row>
    <row r="681" spans="2:8" s="37" customFormat="1" outlineLevel="1">
      <c r="B681" s="42"/>
      <c r="C681" s="42"/>
      <c r="D681" s="66"/>
      <c r="E681" s="1671"/>
      <c r="F681" s="486" t="s">
        <v>693</v>
      </c>
      <c r="G681" s="485" t="s">
        <v>1247</v>
      </c>
      <c r="H681" s="1236">
        <v>2</v>
      </c>
    </row>
    <row r="682" spans="2:8" s="37" customFormat="1" outlineLevel="1">
      <c r="B682" s="42"/>
      <c r="C682" s="42"/>
      <c r="D682" s="66"/>
      <c r="E682" s="1671" t="s">
        <v>928</v>
      </c>
      <c r="F682" s="486" t="s">
        <v>779</v>
      </c>
      <c r="G682" s="485" t="s">
        <v>1246</v>
      </c>
      <c r="H682" s="1236">
        <v>3</v>
      </c>
    </row>
    <row r="683" spans="2:8" s="37" customFormat="1" outlineLevel="1">
      <c r="B683" s="42"/>
      <c r="C683" s="42"/>
      <c r="D683" s="66"/>
      <c r="E683" s="1671"/>
      <c r="F683" s="486" t="s">
        <v>779</v>
      </c>
      <c r="G683" s="485" t="s">
        <v>1247</v>
      </c>
      <c r="H683" s="1236">
        <v>1</v>
      </c>
    </row>
    <row r="684" spans="2:8" s="37" customFormat="1" outlineLevel="1">
      <c r="B684" s="42"/>
      <c r="C684" s="42"/>
      <c r="D684" s="66"/>
      <c r="E684" s="1671" t="s">
        <v>928</v>
      </c>
      <c r="F684" s="486" t="s">
        <v>693</v>
      </c>
      <c r="G684" s="485" t="s">
        <v>1246</v>
      </c>
      <c r="H684" s="1236">
        <v>4</v>
      </c>
    </row>
    <row r="685" spans="2:8" s="37" customFormat="1" outlineLevel="1">
      <c r="B685" s="42"/>
      <c r="C685" s="42"/>
      <c r="D685" s="66"/>
      <c r="E685" s="1672"/>
      <c r="F685" s="489" t="s">
        <v>693</v>
      </c>
      <c r="G685" s="490" t="s">
        <v>1247</v>
      </c>
      <c r="H685" s="1253">
        <v>2</v>
      </c>
    </row>
    <row r="686" spans="2:8" s="37" customFormat="1">
      <c r="B686" s="42"/>
      <c r="C686" s="42"/>
      <c r="D686" s="66"/>
      <c r="E686" s="847" t="s">
        <v>6945</v>
      </c>
    </row>
    <row r="687" spans="2:8" s="37" customFormat="1" outlineLevel="1">
      <c r="B687" s="42"/>
      <c r="C687" s="42"/>
      <c r="D687" s="66"/>
      <c r="E687" s="1673" t="s">
        <v>923</v>
      </c>
      <c r="F687" s="487" t="s">
        <v>693</v>
      </c>
      <c r="G687" s="488" t="s">
        <v>1246</v>
      </c>
      <c r="H687" s="1235">
        <v>93</v>
      </c>
    </row>
    <row r="688" spans="2:8" s="37" customFormat="1" outlineLevel="1">
      <c r="B688" s="42"/>
      <c r="C688" s="42"/>
      <c r="D688" s="66"/>
      <c r="E688" s="1671"/>
      <c r="F688" s="486" t="s">
        <v>693</v>
      </c>
      <c r="G688" s="485" t="s">
        <v>1247</v>
      </c>
      <c r="H688" s="1236">
        <v>93</v>
      </c>
    </row>
    <row r="689" spans="2:8" s="37" customFormat="1" outlineLevel="1">
      <c r="B689" s="42"/>
      <c r="C689" s="42"/>
      <c r="D689" s="66"/>
      <c r="E689" s="1671" t="s">
        <v>922</v>
      </c>
      <c r="F689" s="486" t="s">
        <v>779</v>
      </c>
      <c r="G689" s="485" t="s">
        <v>1246</v>
      </c>
      <c r="H689" s="1236">
        <v>51</v>
      </c>
    </row>
    <row r="690" spans="2:8" s="37" customFormat="1" outlineLevel="1">
      <c r="B690" s="42"/>
      <c r="C690" s="42"/>
      <c r="D690" s="66"/>
      <c r="E690" s="1671"/>
      <c r="F690" s="486" t="s">
        <v>779</v>
      </c>
      <c r="G690" s="485" t="s">
        <v>1247</v>
      </c>
      <c r="H690" s="1236">
        <v>48</v>
      </c>
    </row>
    <row r="691" spans="2:8" s="37" customFormat="1" outlineLevel="1">
      <c r="B691" s="42"/>
      <c r="C691" s="42"/>
      <c r="D691" s="66"/>
      <c r="E691" s="1671" t="s">
        <v>922</v>
      </c>
      <c r="F691" s="486" t="s">
        <v>693</v>
      </c>
      <c r="G691" s="485" t="s">
        <v>1246</v>
      </c>
      <c r="H691" s="1236">
        <v>51</v>
      </c>
    </row>
    <row r="692" spans="2:8" s="37" customFormat="1" outlineLevel="1">
      <c r="B692" s="42"/>
      <c r="C692" s="42"/>
      <c r="D692" s="66"/>
      <c r="E692" s="1671"/>
      <c r="F692" s="486" t="s">
        <v>693</v>
      </c>
      <c r="G692" s="485" t="s">
        <v>1247</v>
      </c>
      <c r="H692" s="1236">
        <v>48</v>
      </c>
    </row>
    <row r="693" spans="2:8" s="37" customFormat="1" outlineLevel="1">
      <c r="B693" s="42"/>
      <c r="C693" s="42"/>
      <c r="D693" s="66"/>
      <c r="E693" s="1671" t="s">
        <v>924</v>
      </c>
      <c r="F693" s="486" t="s">
        <v>797</v>
      </c>
      <c r="G693" s="485" t="s">
        <v>1246</v>
      </c>
      <c r="H693" s="1059">
        <v>45642</v>
      </c>
    </row>
    <row r="694" spans="2:8" s="37" customFormat="1" outlineLevel="1">
      <c r="B694" s="42"/>
      <c r="C694" s="42"/>
      <c r="D694" s="66"/>
      <c r="E694" s="1671"/>
      <c r="F694" s="486" t="s">
        <v>797</v>
      </c>
      <c r="G694" s="485" t="s">
        <v>1247</v>
      </c>
      <c r="H694" s="1059">
        <v>45642</v>
      </c>
    </row>
    <row r="695" spans="2:8" s="37" customFormat="1" outlineLevel="1">
      <c r="B695" s="42"/>
      <c r="C695" s="42"/>
      <c r="D695" s="66"/>
      <c r="E695" s="1671" t="s">
        <v>925</v>
      </c>
      <c r="F695" s="486" t="s">
        <v>1245</v>
      </c>
      <c r="G695" s="485" t="s">
        <v>1246</v>
      </c>
      <c r="H695" s="1060">
        <v>0.70833333333333337</v>
      </c>
    </row>
    <row r="696" spans="2:8" s="37" customFormat="1" outlineLevel="1">
      <c r="B696" s="42"/>
      <c r="C696" s="42"/>
      <c r="D696" s="66"/>
      <c r="E696" s="1671"/>
      <c r="F696" s="486" t="s">
        <v>1245</v>
      </c>
      <c r="G696" s="485" t="s">
        <v>1247</v>
      </c>
      <c r="H696" s="1060">
        <v>0.70138888888888884</v>
      </c>
    </row>
    <row r="697" spans="2:8" s="37" customFormat="1" outlineLevel="1">
      <c r="B697" s="42"/>
      <c r="C697" s="42"/>
      <c r="D697" s="66"/>
      <c r="E697" s="1671" t="s">
        <v>920</v>
      </c>
      <c r="F697" s="486" t="s">
        <v>921</v>
      </c>
      <c r="G697" s="485" t="s">
        <v>1246</v>
      </c>
      <c r="H697" s="994" t="s">
        <v>6833</v>
      </c>
    </row>
    <row r="698" spans="2:8" s="37" customFormat="1" outlineLevel="1">
      <c r="B698" s="42"/>
      <c r="C698" s="42"/>
      <c r="D698" s="66"/>
      <c r="E698" s="1671"/>
      <c r="F698" s="486" t="s">
        <v>921</v>
      </c>
      <c r="G698" s="485" t="s">
        <v>1247</v>
      </c>
      <c r="H698" s="994" t="s">
        <v>6833</v>
      </c>
    </row>
    <row r="699" spans="2:8" s="37" customFormat="1" outlineLevel="1">
      <c r="B699" s="42"/>
      <c r="C699" s="42"/>
      <c r="D699" s="66"/>
      <c r="E699" s="1671" t="s">
        <v>926</v>
      </c>
      <c r="F699" s="486" t="s">
        <v>779</v>
      </c>
      <c r="G699" s="485" t="s">
        <v>1246</v>
      </c>
      <c r="H699" s="1236">
        <v>0</v>
      </c>
    </row>
    <row r="700" spans="2:8" s="37" customFormat="1" outlineLevel="1">
      <c r="B700" s="42"/>
      <c r="C700" s="42"/>
      <c r="D700" s="66"/>
      <c r="E700" s="1671"/>
      <c r="F700" s="486" t="s">
        <v>779</v>
      </c>
      <c r="G700" s="485" t="s">
        <v>1247</v>
      </c>
      <c r="H700" s="1236">
        <v>0</v>
      </c>
    </row>
    <row r="701" spans="2:8" s="37" customFormat="1" outlineLevel="1">
      <c r="B701" s="42"/>
      <c r="C701" s="42"/>
      <c r="D701" s="66"/>
      <c r="E701" s="1671" t="s">
        <v>927</v>
      </c>
      <c r="F701" s="486" t="s">
        <v>779</v>
      </c>
      <c r="G701" s="485" t="s">
        <v>1246</v>
      </c>
      <c r="H701" s="1236">
        <v>53</v>
      </c>
    </row>
    <row r="702" spans="2:8" s="37" customFormat="1" outlineLevel="1">
      <c r="B702" s="42"/>
      <c r="C702" s="42"/>
      <c r="D702" s="66"/>
      <c r="E702" s="1671"/>
      <c r="F702" s="486" t="s">
        <v>779</v>
      </c>
      <c r="G702" s="485" t="s">
        <v>1247</v>
      </c>
      <c r="H702" s="1236">
        <v>49</v>
      </c>
    </row>
    <row r="703" spans="2:8" s="37" customFormat="1" outlineLevel="1">
      <c r="B703" s="42"/>
      <c r="C703" s="42"/>
      <c r="D703" s="66"/>
      <c r="E703" s="1671" t="s">
        <v>927</v>
      </c>
      <c r="F703" s="486" t="s">
        <v>693</v>
      </c>
      <c r="G703" s="485" t="s">
        <v>1246</v>
      </c>
      <c r="H703" s="1236">
        <v>53</v>
      </c>
    </row>
    <row r="704" spans="2:8" s="37" customFormat="1" outlineLevel="1">
      <c r="B704" s="42"/>
      <c r="C704" s="42"/>
      <c r="D704" s="66"/>
      <c r="E704" s="1671"/>
      <c r="F704" s="486" t="s">
        <v>693</v>
      </c>
      <c r="G704" s="485" t="s">
        <v>1247</v>
      </c>
      <c r="H704" s="1236">
        <v>49</v>
      </c>
    </row>
    <row r="705" spans="2:8" s="37" customFormat="1" outlineLevel="1">
      <c r="B705" s="42"/>
      <c r="C705" s="42"/>
      <c r="D705" s="66"/>
      <c r="E705" s="1671" t="s">
        <v>928</v>
      </c>
      <c r="F705" s="486" t="s">
        <v>779</v>
      </c>
      <c r="G705" s="485" t="s">
        <v>1246</v>
      </c>
      <c r="H705" s="1236">
        <v>50</v>
      </c>
    </row>
    <row r="706" spans="2:8" s="37" customFormat="1" outlineLevel="1">
      <c r="B706" s="42"/>
      <c r="C706" s="42"/>
      <c r="D706" s="66"/>
      <c r="E706" s="1671"/>
      <c r="F706" s="486" t="s">
        <v>779</v>
      </c>
      <c r="G706" s="485" t="s">
        <v>1247</v>
      </c>
      <c r="H706" s="1236">
        <v>47</v>
      </c>
    </row>
    <row r="707" spans="2:8" s="37" customFormat="1" outlineLevel="1">
      <c r="B707" s="42"/>
      <c r="C707" s="42"/>
      <c r="D707" s="66"/>
      <c r="E707" s="1671" t="s">
        <v>928</v>
      </c>
      <c r="F707" s="486" t="s">
        <v>693</v>
      </c>
      <c r="G707" s="485" t="s">
        <v>1246</v>
      </c>
      <c r="H707" s="1236">
        <v>50</v>
      </c>
    </row>
    <row r="708" spans="2:8" s="37" customFormat="1" outlineLevel="1">
      <c r="B708" s="42"/>
      <c r="C708" s="42"/>
      <c r="D708" s="66"/>
      <c r="E708" s="1672"/>
      <c r="F708" s="489" t="s">
        <v>693</v>
      </c>
      <c r="G708" s="490" t="s">
        <v>1247</v>
      </c>
      <c r="H708" s="1253">
        <v>47</v>
      </c>
    </row>
    <row r="709" spans="2:8" s="37" customFormat="1">
      <c r="B709" s="42"/>
      <c r="C709" s="42"/>
      <c r="D709" s="66"/>
      <c r="E709" s="847" t="s">
        <v>6946</v>
      </c>
    </row>
    <row r="710" spans="2:8" s="37" customFormat="1" outlineLevel="1">
      <c r="B710" s="42"/>
      <c r="C710" s="42"/>
      <c r="E710" s="1673" t="s">
        <v>923</v>
      </c>
      <c r="F710" s="487" t="s">
        <v>693</v>
      </c>
      <c r="G710" s="488" t="s">
        <v>1246</v>
      </c>
      <c r="H710" s="1235">
        <v>54</v>
      </c>
    </row>
    <row r="711" spans="2:8" s="37" customFormat="1" outlineLevel="1">
      <c r="B711" s="42"/>
      <c r="C711" s="42"/>
      <c r="D711" s="66"/>
      <c r="E711" s="1671"/>
      <c r="F711" s="486" t="s">
        <v>693</v>
      </c>
      <c r="G711" s="485" t="s">
        <v>1247</v>
      </c>
      <c r="H711" s="1236">
        <v>54</v>
      </c>
    </row>
    <row r="712" spans="2:8" s="37" customFormat="1" outlineLevel="1">
      <c r="B712" s="42"/>
      <c r="C712" s="42"/>
      <c r="D712" s="66"/>
      <c r="E712" s="1671" t="s">
        <v>922</v>
      </c>
      <c r="F712" s="486" t="s">
        <v>779</v>
      </c>
      <c r="G712" s="485" t="s">
        <v>1246</v>
      </c>
      <c r="H712" s="1236">
        <v>37</v>
      </c>
    </row>
    <row r="713" spans="2:8" s="37" customFormat="1" outlineLevel="1">
      <c r="B713" s="42"/>
      <c r="C713" s="42"/>
      <c r="D713" s="66"/>
      <c r="E713" s="1671"/>
      <c r="F713" s="486" t="s">
        <v>779</v>
      </c>
      <c r="G713" s="485" t="s">
        <v>1247</v>
      </c>
      <c r="H713" s="1236">
        <v>36</v>
      </c>
    </row>
    <row r="714" spans="2:8" s="37" customFormat="1" outlineLevel="1">
      <c r="B714" s="42"/>
      <c r="C714" s="42"/>
      <c r="D714" s="66"/>
      <c r="E714" s="1671" t="s">
        <v>922</v>
      </c>
      <c r="F714" s="486" t="s">
        <v>693</v>
      </c>
      <c r="G714" s="485" t="s">
        <v>1246</v>
      </c>
      <c r="H714" s="1236">
        <v>38</v>
      </c>
    </row>
    <row r="715" spans="2:8" s="37" customFormat="1" outlineLevel="1">
      <c r="B715" s="42"/>
      <c r="C715" s="42"/>
      <c r="D715" s="66"/>
      <c r="E715" s="1671"/>
      <c r="F715" s="486" t="s">
        <v>693</v>
      </c>
      <c r="G715" s="485" t="s">
        <v>1247</v>
      </c>
      <c r="H715" s="1236">
        <v>36</v>
      </c>
    </row>
    <row r="716" spans="2:8" s="37" customFormat="1" outlineLevel="1">
      <c r="B716" s="42"/>
      <c r="C716" s="42"/>
      <c r="D716" s="66"/>
      <c r="E716" s="1671" t="s">
        <v>924</v>
      </c>
      <c r="F716" s="486" t="s">
        <v>797</v>
      </c>
      <c r="G716" s="485" t="s">
        <v>1246</v>
      </c>
      <c r="H716" s="1059">
        <v>45690</v>
      </c>
    </row>
    <row r="717" spans="2:8" s="37" customFormat="1" outlineLevel="1">
      <c r="B717" s="42"/>
      <c r="C717" s="42"/>
      <c r="D717" s="66"/>
      <c r="E717" s="1671"/>
      <c r="F717" s="486" t="s">
        <v>797</v>
      </c>
      <c r="G717" s="485" t="s">
        <v>1247</v>
      </c>
      <c r="H717" s="1059">
        <v>45642</v>
      </c>
    </row>
    <row r="718" spans="2:8" s="37" customFormat="1" outlineLevel="1">
      <c r="B718" s="42"/>
      <c r="C718" s="42"/>
      <c r="D718" s="66"/>
      <c r="E718" s="1671" t="s">
        <v>925</v>
      </c>
      <c r="F718" s="486" t="s">
        <v>1245</v>
      </c>
      <c r="G718" s="485" t="s">
        <v>1246</v>
      </c>
      <c r="H718" s="1060">
        <v>0.75</v>
      </c>
    </row>
    <row r="719" spans="2:8" s="37" customFormat="1" outlineLevel="1">
      <c r="B719" s="42"/>
      <c r="C719" s="42"/>
      <c r="D719" s="66"/>
      <c r="E719" s="1671"/>
      <c r="F719" s="486" t="s">
        <v>1245</v>
      </c>
      <c r="G719" s="485" t="s">
        <v>1247</v>
      </c>
      <c r="H719" s="1060">
        <v>0.70138888888888884</v>
      </c>
    </row>
    <row r="720" spans="2:8" s="37" customFormat="1" outlineLevel="1">
      <c r="B720" s="42"/>
      <c r="C720" s="42"/>
      <c r="D720" s="66"/>
      <c r="E720" s="1671" t="s">
        <v>920</v>
      </c>
      <c r="F720" s="486" t="s">
        <v>921</v>
      </c>
      <c r="G720" s="485" t="s">
        <v>1246</v>
      </c>
      <c r="H720" s="994" t="s">
        <v>6833</v>
      </c>
    </row>
    <row r="721" spans="2:8" s="37" customFormat="1" outlineLevel="1">
      <c r="B721" s="42"/>
      <c r="C721" s="42"/>
      <c r="D721" s="66"/>
      <c r="E721" s="1671"/>
      <c r="F721" s="486" t="s">
        <v>921</v>
      </c>
      <c r="G721" s="485" t="s">
        <v>1247</v>
      </c>
      <c r="H721" s="994" t="s">
        <v>6833</v>
      </c>
    </row>
    <row r="722" spans="2:8" s="37" customFormat="1" outlineLevel="1">
      <c r="B722" s="42"/>
      <c r="C722" s="42"/>
      <c r="D722" s="66"/>
      <c r="E722" s="1671" t="s">
        <v>926</v>
      </c>
      <c r="F722" s="486" t="s">
        <v>779</v>
      </c>
      <c r="G722" s="485" t="s">
        <v>1246</v>
      </c>
      <c r="H722" s="1236">
        <v>0</v>
      </c>
    </row>
    <row r="723" spans="2:8" s="37" customFormat="1" outlineLevel="1">
      <c r="B723" s="42"/>
      <c r="C723" s="42"/>
      <c r="D723" s="66"/>
      <c r="E723" s="1671"/>
      <c r="F723" s="486" t="s">
        <v>779</v>
      </c>
      <c r="G723" s="485" t="s">
        <v>1247</v>
      </c>
      <c r="H723" s="1236">
        <v>0</v>
      </c>
    </row>
    <row r="724" spans="2:8" s="37" customFormat="1" outlineLevel="1">
      <c r="B724" s="42"/>
      <c r="C724" s="42"/>
      <c r="D724" s="66"/>
      <c r="E724" s="1671" t="s">
        <v>927</v>
      </c>
      <c r="F724" s="486" t="s">
        <v>779</v>
      </c>
      <c r="G724" s="485" t="s">
        <v>1246</v>
      </c>
      <c r="H724" s="1236">
        <v>41</v>
      </c>
    </row>
    <row r="725" spans="2:8" s="37" customFormat="1" outlineLevel="1">
      <c r="B725" s="42"/>
      <c r="C725" s="42"/>
      <c r="D725" s="66"/>
      <c r="E725" s="1671"/>
      <c r="F725" s="486" t="s">
        <v>779</v>
      </c>
      <c r="G725" s="485" t="s">
        <v>1247</v>
      </c>
      <c r="H725" s="1236">
        <v>38</v>
      </c>
    </row>
    <row r="726" spans="2:8" s="37" customFormat="1" outlineLevel="1">
      <c r="B726" s="42"/>
      <c r="C726" s="42"/>
      <c r="D726" s="66"/>
      <c r="E726" s="1671" t="s">
        <v>927</v>
      </c>
      <c r="F726" s="486" t="s">
        <v>693</v>
      </c>
      <c r="G726" s="485" t="s">
        <v>1246</v>
      </c>
      <c r="H726" s="1236">
        <v>41</v>
      </c>
    </row>
    <row r="727" spans="2:8" s="37" customFormat="1" outlineLevel="1">
      <c r="B727" s="42"/>
      <c r="C727" s="42"/>
      <c r="D727" s="66"/>
      <c r="E727" s="1671"/>
      <c r="F727" s="486" t="s">
        <v>693</v>
      </c>
      <c r="G727" s="485" t="s">
        <v>1247</v>
      </c>
      <c r="H727" s="1236">
        <v>38</v>
      </c>
    </row>
    <row r="728" spans="2:8" s="37" customFormat="1" outlineLevel="1">
      <c r="B728" s="42"/>
      <c r="C728" s="42"/>
      <c r="D728" s="66"/>
      <c r="E728" s="1671" t="s">
        <v>928</v>
      </c>
      <c r="F728" s="486" t="s">
        <v>779</v>
      </c>
      <c r="G728" s="485" t="s">
        <v>1246</v>
      </c>
      <c r="H728" s="1236">
        <v>37</v>
      </c>
    </row>
    <row r="729" spans="2:8" s="37" customFormat="1" outlineLevel="1">
      <c r="B729" s="42"/>
      <c r="C729" s="42"/>
      <c r="D729" s="66"/>
      <c r="E729" s="1671"/>
      <c r="F729" s="486" t="s">
        <v>779</v>
      </c>
      <c r="G729" s="485" t="s">
        <v>1247</v>
      </c>
      <c r="H729" s="1236">
        <v>34</v>
      </c>
    </row>
    <row r="730" spans="2:8" s="37" customFormat="1" outlineLevel="1">
      <c r="B730" s="42"/>
      <c r="C730" s="42"/>
      <c r="D730" s="66"/>
      <c r="E730" s="1671" t="s">
        <v>928</v>
      </c>
      <c r="F730" s="486" t="s">
        <v>693</v>
      </c>
      <c r="G730" s="485" t="s">
        <v>1246</v>
      </c>
      <c r="H730" s="1236">
        <v>37</v>
      </c>
    </row>
    <row r="731" spans="2:8" s="37" customFormat="1" outlineLevel="1">
      <c r="B731" s="42"/>
      <c r="C731" s="42"/>
      <c r="D731" s="66"/>
      <c r="E731" s="1672"/>
      <c r="F731" s="489" t="s">
        <v>693</v>
      </c>
      <c r="G731" s="490" t="s">
        <v>1247</v>
      </c>
      <c r="H731" s="1253">
        <v>34</v>
      </c>
    </row>
    <row r="732" spans="2:8" s="37" customFormat="1">
      <c r="B732" s="42"/>
      <c r="C732" s="42"/>
      <c r="D732" s="66"/>
      <c r="E732" s="847" t="s">
        <v>2032</v>
      </c>
    </row>
    <row r="733" spans="2:8" s="37" customFormat="1" outlineLevel="1">
      <c r="B733" s="42"/>
      <c r="C733" s="42"/>
      <c r="E733" s="1673" t="s">
        <v>923</v>
      </c>
      <c r="F733" s="487" t="s">
        <v>693</v>
      </c>
      <c r="G733" s="488" t="s">
        <v>1246</v>
      </c>
      <c r="H733" s="1235">
        <v>57</v>
      </c>
    </row>
    <row r="734" spans="2:8" s="37" customFormat="1" outlineLevel="1">
      <c r="B734" s="42"/>
      <c r="C734" s="42"/>
      <c r="D734" s="66"/>
      <c r="E734" s="1671"/>
      <c r="F734" s="486" t="s">
        <v>693</v>
      </c>
      <c r="G734" s="485" t="s">
        <v>1247</v>
      </c>
      <c r="H734" s="1236">
        <v>57</v>
      </c>
    </row>
    <row r="735" spans="2:8" s="37" customFormat="1" outlineLevel="1">
      <c r="B735" s="42"/>
      <c r="C735" s="42"/>
      <c r="D735" s="66"/>
      <c r="E735" s="1671" t="s">
        <v>922</v>
      </c>
      <c r="F735" s="486" t="s">
        <v>779</v>
      </c>
      <c r="G735" s="485" t="s">
        <v>1246</v>
      </c>
      <c r="H735" s="1236">
        <v>39</v>
      </c>
    </row>
    <row r="736" spans="2:8" s="37" customFormat="1" outlineLevel="1">
      <c r="B736" s="42"/>
      <c r="C736" s="42"/>
      <c r="D736" s="66"/>
      <c r="E736" s="1671"/>
      <c r="F736" s="486" t="s">
        <v>779</v>
      </c>
      <c r="G736" s="485" t="s">
        <v>1247</v>
      </c>
      <c r="H736" s="1236">
        <v>36</v>
      </c>
    </row>
    <row r="737" spans="2:8" s="37" customFormat="1" outlineLevel="1">
      <c r="B737" s="42"/>
      <c r="C737" s="42"/>
      <c r="D737" s="66"/>
      <c r="E737" s="1671" t="s">
        <v>922</v>
      </c>
      <c r="F737" s="486" t="s">
        <v>693</v>
      </c>
      <c r="G737" s="485" t="s">
        <v>1246</v>
      </c>
      <c r="H737" s="1236">
        <v>39</v>
      </c>
    </row>
    <row r="738" spans="2:8" s="37" customFormat="1" outlineLevel="1">
      <c r="B738" s="42"/>
      <c r="C738" s="42"/>
      <c r="D738" s="66"/>
      <c r="E738" s="1671"/>
      <c r="F738" s="486" t="s">
        <v>693</v>
      </c>
      <c r="G738" s="485" t="s">
        <v>1247</v>
      </c>
      <c r="H738" s="1236">
        <v>36</v>
      </c>
    </row>
    <row r="739" spans="2:8" s="37" customFormat="1" outlineLevel="1">
      <c r="B739" s="42"/>
      <c r="C739" s="42"/>
      <c r="D739" s="66"/>
      <c r="E739" s="1671" t="s">
        <v>924</v>
      </c>
      <c r="F739" s="486" t="s">
        <v>797</v>
      </c>
      <c r="G739" s="485" t="s">
        <v>1246</v>
      </c>
      <c r="H739" s="1059">
        <v>45642</v>
      </c>
    </row>
    <row r="740" spans="2:8" s="37" customFormat="1" outlineLevel="1">
      <c r="B740" s="42"/>
      <c r="C740" s="42"/>
      <c r="D740" s="66"/>
      <c r="E740" s="1671"/>
      <c r="F740" s="486" t="s">
        <v>797</v>
      </c>
      <c r="G740" s="485" t="s">
        <v>1247</v>
      </c>
      <c r="H740" s="1059">
        <v>45642</v>
      </c>
    </row>
    <row r="741" spans="2:8" s="37" customFormat="1" outlineLevel="1">
      <c r="B741" s="42"/>
      <c r="C741" s="42"/>
      <c r="D741" s="66"/>
      <c r="E741" s="1671" t="s">
        <v>925</v>
      </c>
      <c r="F741" s="486" t="s">
        <v>1245</v>
      </c>
      <c r="G741" s="485" t="s">
        <v>1246</v>
      </c>
      <c r="H741" s="1060">
        <v>0.72569444444444442</v>
      </c>
    </row>
    <row r="742" spans="2:8" s="37" customFormat="1" outlineLevel="1">
      <c r="B742" s="42"/>
      <c r="C742" s="42"/>
      <c r="D742" s="66"/>
      <c r="E742" s="1671"/>
      <c r="F742" s="486" t="s">
        <v>1245</v>
      </c>
      <c r="G742" s="485" t="s">
        <v>1247</v>
      </c>
      <c r="H742" s="1060">
        <v>0.70138888888888884</v>
      </c>
    </row>
    <row r="743" spans="2:8" s="37" customFormat="1" outlineLevel="1">
      <c r="B743" s="42"/>
      <c r="C743" s="42"/>
      <c r="D743" s="66"/>
      <c r="E743" s="1671" t="s">
        <v>920</v>
      </c>
      <c r="F743" s="486" t="s">
        <v>921</v>
      </c>
      <c r="G743" s="485" t="s">
        <v>1246</v>
      </c>
      <c r="H743" s="994" t="s">
        <v>6833</v>
      </c>
    </row>
    <row r="744" spans="2:8" s="37" customFormat="1" outlineLevel="1">
      <c r="B744" s="42"/>
      <c r="C744" s="42"/>
      <c r="D744" s="66"/>
      <c r="E744" s="1671"/>
      <c r="F744" s="486" t="s">
        <v>921</v>
      </c>
      <c r="G744" s="485" t="s">
        <v>1247</v>
      </c>
      <c r="H744" s="994" t="s">
        <v>6833</v>
      </c>
    </row>
    <row r="745" spans="2:8" s="37" customFormat="1" outlineLevel="1">
      <c r="B745" s="42"/>
      <c r="C745" s="42"/>
      <c r="D745" s="66"/>
      <c r="E745" s="1671" t="s">
        <v>926</v>
      </c>
      <c r="F745" s="486" t="s">
        <v>779</v>
      </c>
      <c r="G745" s="485" t="s">
        <v>1246</v>
      </c>
      <c r="H745" s="1236">
        <v>0</v>
      </c>
    </row>
    <row r="746" spans="2:8" s="37" customFormat="1" outlineLevel="1">
      <c r="B746" s="42"/>
      <c r="C746" s="42"/>
      <c r="D746" s="66"/>
      <c r="E746" s="1671"/>
      <c r="F746" s="486" t="s">
        <v>779</v>
      </c>
      <c r="G746" s="485" t="s">
        <v>1247</v>
      </c>
      <c r="H746" s="1236">
        <v>0</v>
      </c>
    </row>
    <row r="747" spans="2:8" s="37" customFormat="1" outlineLevel="1">
      <c r="B747" s="42"/>
      <c r="C747" s="42"/>
      <c r="D747" s="66"/>
      <c r="E747" s="1671" t="s">
        <v>927</v>
      </c>
      <c r="F747" s="486" t="s">
        <v>779</v>
      </c>
      <c r="G747" s="485" t="s">
        <v>1246</v>
      </c>
      <c r="H747" s="1236">
        <v>40</v>
      </c>
    </row>
    <row r="748" spans="2:8" s="37" customFormat="1" outlineLevel="1">
      <c r="B748" s="42"/>
      <c r="C748" s="42"/>
      <c r="D748" s="66"/>
      <c r="E748" s="1671"/>
      <c r="F748" s="486" t="s">
        <v>779</v>
      </c>
      <c r="G748" s="485" t="s">
        <v>1247</v>
      </c>
      <c r="H748" s="1236">
        <v>37</v>
      </c>
    </row>
    <row r="749" spans="2:8" s="37" customFormat="1" outlineLevel="1">
      <c r="B749" s="42"/>
      <c r="C749" s="42"/>
      <c r="D749" s="66"/>
      <c r="E749" s="1671" t="s">
        <v>927</v>
      </c>
      <c r="F749" s="486" t="s">
        <v>693</v>
      </c>
      <c r="G749" s="485" t="s">
        <v>1246</v>
      </c>
      <c r="H749" s="1236">
        <v>40</v>
      </c>
    </row>
    <row r="750" spans="2:8" s="37" customFormat="1" outlineLevel="1">
      <c r="B750" s="42"/>
      <c r="C750" s="42"/>
      <c r="D750" s="66"/>
      <c r="E750" s="1671"/>
      <c r="F750" s="486" t="s">
        <v>693</v>
      </c>
      <c r="G750" s="485" t="s">
        <v>1247</v>
      </c>
      <c r="H750" s="1236">
        <v>37</v>
      </c>
    </row>
    <row r="751" spans="2:8" s="37" customFormat="1" outlineLevel="1">
      <c r="B751" s="42"/>
      <c r="C751" s="42"/>
      <c r="D751" s="66"/>
      <c r="E751" s="1671" t="s">
        <v>928</v>
      </c>
      <c r="F751" s="486" t="s">
        <v>779</v>
      </c>
      <c r="G751" s="485" t="s">
        <v>1246</v>
      </c>
      <c r="H751" s="1236">
        <v>38</v>
      </c>
    </row>
    <row r="752" spans="2:8" s="37" customFormat="1" outlineLevel="1">
      <c r="B752" s="42"/>
      <c r="C752" s="42"/>
      <c r="D752" s="66"/>
      <c r="E752" s="1671"/>
      <c r="F752" s="486" t="s">
        <v>779</v>
      </c>
      <c r="G752" s="485" t="s">
        <v>1247</v>
      </c>
      <c r="H752" s="1236">
        <v>35</v>
      </c>
    </row>
    <row r="753" spans="2:8" s="37" customFormat="1" outlineLevel="1">
      <c r="B753" s="42"/>
      <c r="C753" s="42"/>
      <c r="D753" s="66"/>
      <c r="E753" s="1671" t="s">
        <v>928</v>
      </c>
      <c r="F753" s="486" t="s">
        <v>693</v>
      </c>
      <c r="G753" s="485" t="s">
        <v>1246</v>
      </c>
      <c r="H753" s="1236">
        <v>38</v>
      </c>
    </row>
    <row r="754" spans="2:8" s="37" customFormat="1" outlineLevel="1">
      <c r="B754" s="42"/>
      <c r="C754" s="42"/>
      <c r="D754" s="66"/>
      <c r="E754" s="1672"/>
      <c r="F754" s="489" t="s">
        <v>693</v>
      </c>
      <c r="G754" s="490" t="s">
        <v>1247</v>
      </c>
      <c r="H754" s="1253">
        <v>35</v>
      </c>
    </row>
    <row r="755" spans="2:8" s="37" customFormat="1">
      <c r="B755" s="42"/>
      <c r="C755" s="42"/>
      <c r="D755" s="66"/>
      <c r="E755" s="847" t="s">
        <v>6947</v>
      </c>
    </row>
    <row r="756" spans="2:8" s="37" customFormat="1" outlineLevel="1">
      <c r="B756" s="42"/>
      <c r="C756" s="42"/>
      <c r="E756" s="1673" t="s">
        <v>923</v>
      </c>
      <c r="F756" s="487" t="s">
        <v>693</v>
      </c>
      <c r="G756" s="488" t="s">
        <v>1246</v>
      </c>
      <c r="H756" s="1235">
        <v>48</v>
      </c>
    </row>
    <row r="757" spans="2:8" s="37" customFormat="1" outlineLevel="1">
      <c r="B757" s="42"/>
      <c r="C757" s="42"/>
      <c r="D757" s="66"/>
      <c r="E757" s="1671"/>
      <c r="F757" s="486" t="s">
        <v>693</v>
      </c>
      <c r="G757" s="485" t="s">
        <v>1247</v>
      </c>
      <c r="H757" s="1236">
        <v>48</v>
      </c>
    </row>
    <row r="758" spans="2:8" s="37" customFormat="1" outlineLevel="1">
      <c r="B758" s="42"/>
      <c r="C758" s="42"/>
      <c r="D758" s="66"/>
      <c r="E758" s="1671" t="s">
        <v>922</v>
      </c>
      <c r="F758" s="486" t="s">
        <v>779</v>
      </c>
      <c r="G758" s="485" t="s">
        <v>1246</v>
      </c>
      <c r="H758" s="1236">
        <v>29</v>
      </c>
    </row>
    <row r="759" spans="2:8" s="37" customFormat="1" outlineLevel="1">
      <c r="B759" s="42"/>
      <c r="C759" s="42"/>
      <c r="D759" s="66"/>
      <c r="E759" s="1671"/>
      <c r="F759" s="486" t="s">
        <v>779</v>
      </c>
      <c r="G759" s="485" t="s">
        <v>1247</v>
      </c>
      <c r="H759" s="1236">
        <v>27</v>
      </c>
    </row>
    <row r="760" spans="2:8" s="37" customFormat="1" outlineLevel="1">
      <c r="B760" s="42"/>
      <c r="C760" s="42"/>
      <c r="D760" s="66"/>
      <c r="E760" s="1671" t="s">
        <v>922</v>
      </c>
      <c r="F760" s="486" t="s">
        <v>693</v>
      </c>
      <c r="G760" s="485" t="s">
        <v>1246</v>
      </c>
      <c r="H760" s="1236">
        <v>29</v>
      </c>
    </row>
    <row r="761" spans="2:8" s="37" customFormat="1" outlineLevel="1">
      <c r="B761" s="42"/>
      <c r="C761" s="42"/>
      <c r="D761" s="66"/>
      <c r="E761" s="1671"/>
      <c r="F761" s="486" t="s">
        <v>693</v>
      </c>
      <c r="G761" s="485" t="s">
        <v>1247</v>
      </c>
      <c r="H761" s="1236">
        <v>28</v>
      </c>
    </row>
    <row r="762" spans="2:8" s="37" customFormat="1" outlineLevel="1">
      <c r="B762" s="42"/>
      <c r="C762" s="42"/>
      <c r="D762" s="66"/>
      <c r="E762" s="1671" t="s">
        <v>924</v>
      </c>
      <c r="F762" s="486" t="s">
        <v>797</v>
      </c>
      <c r="G762" s="485" t="s">
        <v>1246</v>
      </c>
      <c r="H762" s="1059">
        <v>45690</v>
      </c>
    </row>
    <row r="763" spans="2:8" s="37" customFormat="1" outlineLevel="1">
      <c r="B763" s="42"/>
      <c r="C763" s="42"/>
      <c r="D763" s="66"/>
      <c r="E763" s="1671"/>
      <c r="F763" s="486" t="s">
        <v>797</v>
      </c>
      <c r="G763" s="485" t="s">
        <v>1247</v>
      </c>
      <c r="H763" s="1059">
        <v>45642</v>
      </c>
    </row>
    <row r="764" spans="2:8" s="37" customFormat="1" outlineLevel="1">
      <c r="B764" s="42"/>
      <c r="C764" s="42"/>
      <c r="D764" s="66"/>
      <c r="E764" s="1671" t="s">
        <v>925</v>
      </c>
      <c r="F764" s="486" t="s">
        <v>1245</v>
      </c>
      <c r="G764" s="485" t="s">
        <v>1246</v>
      </c>
      <c r="H764" s="1060">
        <v>0.75</v>
      </c>
    </row>
    <row r="765" spans="2:8" s="37" customFormat="1" outlineLevel="1">
      <c r="B765" s="42"/>
      <c r="C765" s="42"/>
      <c r="D765" s="66"/>
      <c r="E765" s="1671"/>
      <c r="F765" s="486" t="s">
        <v>1245</v>
      </c>
      <c r="G765" s="485" t="s">
        <v>1247</v>
      </c>
      <c r="H765" s="1060">
        <v>0.70138888888888884</v>
      </c>
    </row>
    <row r="766" spans="2:8" s="37" customFormat="1" outlineLevel="1">
      <c r="B766" s="42"/>
      <c r="C766" s="42"/>
      <c r="D766" s="66"/>
      <c r="E766" s="1671" t="s">
        <v>920</v>
      </c>
      <c r="F766" s="486" t="s">
        <v>921</v>
      </c>
      <c r="G766" s="485" t="s">
        <v>1246</v>
      </c>
      <c r="H766" s="994" t="s">
        <v>6833</v>
      </c>
    </row>
    <row r="767" spans="2:8" s="37" customFormat="1" outlineLevel="1">
      <c r="B767" s="42"/>
      <c r="C767" s="42"/>
      <c r="D767" s="66"/>
      <c r="E767" s="1671"/>
      <c r="F767" s="486" t="s">
        <v>921</v>
      </c>
      <c r="G767" s="485" t="s">
        <v>1247</v>
      </c>
      <c r="H767" s="994" t="s">
        <v>6833</v>
      </c>
    </row>
    <row r="768" spans="2:8" s="37" customFormat="1" outlineLevel="1">
      <c r="B768" s="42"/>
      <c r="C768" s="42"/>
      <c r="D768" s="66"/>
      <c r="E768" s="1671" t="s">
        <v>926</v>
      </c>
      <c r="F768" s="486" t="s">
        <v>779</v>
      </c>
      <c r="G768" s="485" t="s">
        <v>1246</v>
      </c>
      <c r="H768" s="1236">
        <v>0</v>
      </c>
    </row>
    <row r="769" spans="2:8" s="37" customFormat="1" outlineLevel="1">
      <c r="B769" s="42"/>
      <c r="C769" s="42"/>
      <c r="D769" s="66"/>
      <c r="E769" s="1671"/>
      <c r="F769" s="486" t="s">
        <v>779</v>
      </c>
      <c r="G769" s="485" t="s">
        <v>1247</v>
      </c>
      <c r="H769" s="1236">
        <v>0</v>
      </c>
    </row>
    <row r="770" spans="2:8" s="37" customFormat="1" outlineLevel="1">
      <c r="B770" s="42"/>
      <c r="C770" s="42"/>
      <c r="D770" s="66"/>
      <c r="E770" s="1671" t="s">
        <v>927</v>
      </c>
      <c r="F770" s="486" t="s">
        <v>779</v>
      </c>
      <c r="G770" s="485" t="s">
        <v>1246</v>
      </c>
      <c r="H770" s="1236">
        <v>30</v>
      </c>
    </row>
    <row r="771" spans="2:8" s="37" customFormat="1" outlineLevel="1">
      <c r="B771" s="42"/>
      <c r="C771" s="42"/>
      <c r="D771" s="66"/>
      <c r="E771" s="1671"/>
      <c r="F771" s="486" t="s">
        <v>779</v>
      </c>
      <c r="G771" s="485" t="s">
        <v>1247</v>
      </c>
      <c r="H771" s="1236">
        <v>28</v>
      </c>
    </row>
    <row r="772" spans="2:8" s="37" customFormat="1" outlineLevel="1">
      <c r="B772" s="42"/>
      <c r="C772" s="42"/>
      <c r="D772" s="66"/>
      <c r="E772" s="1671" t="s">
        <v>927</v>
      </c>
      <c r="F772" s="486" t="s">
        <v>693</v>
      </c>
      <c r="G772" s="485" t="s">
        <v>1246</v>
      </c>
      <c r="H772" s="1236">
        <v>30</v>
      </c>
    </row>
    <row r="773" spans="2:8" s="37" customFormat="1" outlineLevel="1">
      <c r="B773" s="42"/>
      <c r="C773" s="42"/>
      <c r="D773" s="66"/>
      <c r="E773" s="1671"/>
      <c r="F773" s="486" t="s">
        <v>693</v>
      </c>
      <c r="G773" s="485" t="s">
        <v>1247</v>
      </c>
      <c r="H773" s="1236">
        <v>28</v>
      </c>
    </row>
    <row r="774" spans="2:8" s="37" customFormat="1" outlineLevel="1">
      <c r="B774" s="42"/>
      <c r="C774" s="42"/>
      <c r="D774" s="66"/>
      <c r="E774" s="1671" t="s">
        <v>928</v>
      </c>
      <c r="F774" s="486" t="s">
        <v>779</v>
      </c>
      <c r="G774" s="485" t="s">
        <v>1246</v>
      </c>
      <c r="H774" s="1236">
        <v>28</v>
      </c>
    </row>
    <row r="775" spans="2:8" s="37" customFormat="1" outlineLevel="1">
      <c r="B775" s="42"/>
      <c r="C775" s="42"/>
      <c r="D775" s="66"/>
      <c r="E775" s="1671"/>
      <c r="F775" s="486" t="s">
        <v>779</v>
      </c>
      <c r="G775" s="485" t="s">
        <v>1247</v>
      </c>
      <c r="H775" s="1236">
        <v>27</v>
      </c>
    </row>
    <row r="776" spans="2:8" s="37" customFormat="1" outlineLevel="1">
      <c r="B776" s="42"/>
      <c r="C776" s="42"/>
      <c r="D776" s="66"/>
      <c r="E776" s="1671" t="s">
        <v>928</v>
      </c>
      <c r="F776" s="486" t="s">
        <v>693</v>
      </c>
      <c r="G776" s="485" t="s">
        <v>1246</v>
      </c>
      <c r="H776" s="1236">
        <v>28</v>
      </c>
    </row>
    <row r="777" spans="2:8" s="37" customFormat="1" outlineLevel="1">
      <c r="B777" s="42"/>
      <c r="C777" s="42"/>
      <c r="D777" s="66"/>
      <c r="E777" s="1672"/>
      <c r="F777" s="489" t="s">
        <v>693</v>
      </c>
      <c r="G777" s="490" t="s">
        <v>1247</v>
      </c>
      <c r="H777" s="1253">
        <v>27</v>
      </c>
    </row>
    <row r="778" spans="2:8" s="37" customFormat="1">
      <c r="B778" s="42"/>
      <c r="C778" s="42"/>
      <c r="D778" s="66"/>
      <c r="E778" s="847" t="s">
        <v>6948</v>
      </c>
    </row>
    <row r="779" spans="2:8" s="37" customFormat="1" outlineLevel="1">
      <c r="B779" s="42"/>
      <c r="C779" s="42"/>
      <c r="D779" s="66"/>
      <c r="E779" s="1673" t="s">
        <v>923</v>
      </c>
      <c r="F779" s="487" t="s">
        <v>693</v>
      </c>
      <c r="G779" s="488" t="s">
        <v>1246</v>
      </c>
      <c r="H779" s="1235">
        <v>64</v>
      </c>
    </row>
    <row r="780" spans="2:8" s="37" customFormat="1" outlineLevel="1">
      <c r="B780" s="42"/>
      <c r="C780" s="42"/>
      <c r="D780" s="66"/>
      <c r="E780" s="1671"/>
      <c r="F780" s="486" t="s">
        <v>693</v>
      </c>
      <c r="G780" s="485" t="s">
        <v>1247</v>
      </c>
      <c r="H780" s="1236">
        <v>64</v>
      </c>
    </row>
    <row r="781" spans="2:8" s="37" customFormat="1" outlineLevel="1">
      <c r="B781" s="42"/>
      <c r="C781" s="42"/>
      <c r="D781" s="66"/>
      <c r="E781" s="1671" t="s">
        <v>922</v>
      </c>
      <c r="F781" s="486" t="s">
        <v>779</v>
      </c>
      <c r="G781" s="485" t="s">
        <v>1246</v>
      </c>
      <c r="H781" s="1236">
        <v>46</v>
      </c>
    </row>
    <row r="782" spans="2:8" s="37" customFormat="1" outlineLevel="1">
      <c r="B782" s="42"/>
      <c r="C782" s="42"/>
      <c r="D782" s="66"/>
      <c r="E782" s="1671"/>
      <c r="F782" s="486" t="s">
        <v>779</v>
      </c>
      <c r="G782" s="485" t="s">
        <v>1247</v>
      </c>
      <c r="H782" s="1236">
        <v>41</v>
      </c>
    </row>
    <row r="783" spans="2:8" s="37" customFormat="1" outlineLevel="1">
      <c r="B783" s="42"/>
      <c r="C783" s="42"/>
      <c r="D783" s="66"/>
      <c r="E783" s="1671" t="s">
        <v>922</v>
      </c>
      <c r="F783" s="486" t="s">
        <v>693</v>
      </c>
      <c r="G783" s="485" t="s">
        <v>1246</v>
      </c>
      <c r="H783" s="1236">
        <v>46</v>
      </c>
    </row>
    <row r="784" spans="2:8" s="37" customFormat="1" outlineLevel="1">
      <c r="B784" s="42"/>
      <c r="C784" s="42"/>
      <c r="D784" s="66"/>
      <c r="E784" s="1671"/>
      <c r="F784" s="486" t="s">
        <v>693</v>
      </c>
      <c r="G784" s="485" t="s">
        <v>1247</v>
      </c>
      <c r="H784" s="1236">
        <v>42</v>
      </c>
    </row>
    <row r="785" spans="2:8" s="37" customFormat="1" outlineLevel="1">
      <c r="B785" s="42"/>
      <c r="C785" s="42"/>
      <c r="D785" s="66"/>
      <c r="E785" s="1671" t="s">
        <v>924</v>
      </c>
      <c r="F785" s="486" t="s">
        <v>797</v>
      </c>
      <c r="G785" s="485" t="s">
        <v>1246</v>
      </c>
      <c r="H785" s="1059">
        <v>45690</v>
      </c>
    </row>
    <row r="786" spans="2:8" s="37" customFormat="1" outlineLevel="1">
      <c r="B786" s="42"/>
      <c r="C786" s="42"/>
      <c r="D786" s="66"/>
      <c r="E786" s="1671"/>
      <c r="F786" s="486" t="s">
        <v>797</v>
      </c>
      <c r="G786" s="485" t="s">
        <v>1247</v>
      </c>
      <c r="H786" s="1059">
        <v>45642</v>
      </c>
    </row>
    <row r="787" spans="2:8" s="37" customFormat="1" outlineLevel="1">
      <c r="B787" s="42"/>
      <c r="C787" s="42"/>
      <c r="D787" s="66"/>
      <c r="E787" s="1671" t="s">
        <v>925</v>
      </c>
      <c r="F787" s="486" t="s">
        <v>1245</v>
      </c>
      <c r="G787" s="485" t="s">
        <v>1246</v>
      </c>
      <c r="H787" s="1060">
        <v>0.75347222222222221</v>
      </c>
    </row>
    <row r="788" spans="2:8" s="37" customFormat="1" outlineLevel="1">
      <c r="B788" s="42"/>
      <c r="C788" s="42"/>
      <c r="D788" s="66"/>
      <c r="E788" s="1671"/>
      <c r="F788" s="486" t="s">
        <v>1245</v>
      </c>
      <c r="G788" s="485" t="s">
        <v>1247</v>
      </c>
      <c r="H788" s="1060">
        <v>0.70138888888888884</v>
      </c>
    </row>
    <row r="789" spans="2:8" s="37" customFormat="1" outlineLevel="1">
      <c r="B789" s="42"/>
      <c r="C789" s="42"/>
      <c r="D789" s="66"/>
      <c r="E789" s="1671" t="s">
        <v>920</v>
      </c>
      <c r="F789" s="486" t="s">
        <v>921</v>
      </c>
      <c r="G789" s="485" t="s">
        <v>1246</v>
      </c>
      <c r="H789" s="994" t="s">
        <v>6833</v>
      </c>
    </row>
    <row r="790" spans="2:8" s="37" customFormat="1" outlineLevel="1">
      <c r="B790" s="42"/>
      <c r="C790" s="42"/>
      <c r="D790" s="66"/>
      <c r="E790" s="1671"/>
      <c r="F790" s="486" t="s">
        <v>921</v>
      </c>
      <c r="G790" s="485" t="s">
        <v>1247</v>
      </c>
      <c r="H790" s="994" t="s">
        <v>6833</v>
      </c>
    </row>
    <row r="791" spans="2:8" s="37" customFormat="1" outlineLevel="1">
      <c r="B791" s="42"/>
      <c r="C791" s="42"/>
      <c r="D791" s="66"/>
      <c r="E791" s="1671" t="s">
        <v>926</v>
      </c>
      <c r="F791" s="486" t="s">
        <v>779</v>
      </c>
      <c r="G791" s="485" t="s">
        <v>1246</v>
      </c>
      <c r="H791" s="1236">
        <v>0</v>
      </c>
    </row>
    <row r="792" spans="2:8" s="37" customFormat="1" outlineLevel="1">
      <c r="B792" s="42"/>
      <c r="C792" s="42"/>
      <c r="D792" s="66"/>
      <c r="E792" s="1671"/>
      <c r="F792" s="486" t="s">
        <v>779</v>
      </c>
      <c r="G792" s="485" t="s">
        <v>1247</v>
      </c>
      <c r="H792" s="1236">
        <v>0</v>
      </c>
    </row>
    <row r="793" spans="2:8" s="37" customFormat="1" outlineLevel="1">
      <c r="B793" s="42"/>
      <c r="C793" s="42"/>
      <c r="D793" s="66"/>
      <c r="E793" s="1671" t="s">
        <v>927</v>
      </c>
      <c r="F793" s="486" t="s">
        <v>779</v>
      </c>
      <c r="G793" s="485" t="s">
        <v>1246</v>
      </c>
      <c r="H793" s="1236">
        <v>49</v>
      </c>
    </row>
    <row r="794" spans="2:8" s="37" customFormat="1" outlineLevel="1">
      <c r="B794" s="42"/>
      <c r="C794" s="42"/>
      <c r="D794" s="66"/>
      <c r="E794" s="1671"/>
      <c r="F794" s="486" t="s">
        <v>779</v>
      </c>
      <c r="G794" s="485" t="s">
        <v>1247</v>
      </c>
      <c r="H794" s="1236">
        <v>44</v>
      </c>
    </row>
    <row r="795" spans="2:8" s="37" customFormat="1" outlineLevel="1">
      <c r="B795" s="42"/>
      <c r="C795" s="42"/>
      <c r="D795" s="66"/>
      <c r="E795" s="1671" t="s">
        <v>927</v>
      </c>
      <c r="F795" s="486" t="s">
        <v>693</v>
      </c>
      <c r="G795" s="485" t="s">
        <v>1246</v>
      </c>
      <c r="H795" s="1236">
        <v>50</v>
      </c>
    </row>
    <row r="796" spans="2:8" s="37" customFormat="1" outlineLevel="1">
      <c r="B796" s="42"/>
      <c r="C796" s="42"/>
      <c r="D796" s="66"/>
      <c r="E796" s="1671"/>
      <c r="F796" s="486" t="s">
        <v>693</v>
      </c>
      <c r="G796" s="485" t="s">
        <v>1247</v>
      </c>
      <c r="H796" s="1236">
        <v>44</v>
      </c>
    </row>
    <row r="797" spans="2:8" s="37" customFormat="1" outlineLevel="1">
      <c r="B797" s="42"/>
      <c r="C797" s="42"/>
      <c r="D797" s="66"/>
      <c r="E797" s="1671" t="s">
        <v>928</v>
      </c>
      <c r="F797" s="486" t="s">
        <v>779</v>
      </c>
      <c r="G797" s="485" t="s">
        <v>1246</v>
      </c>
      <c r="H797" s="1236">
        <v>45</v>
      </c>
    </row>
    <row r="798" spans="2:8" s="37" customFormat="1" outlineLevel="1">
      <c r="B798" s="42"/>
      <c r="C798" s="42"/>
      <c r="D798" s="66"/>
      <c r="E798" s="1671"/>
      <c r="F798" s="486" t="s">
        <v>779</v>
      </c>
      <c r="G798" s="485" t="s">
        <v>1247</v>
      </c>
      <c r="H798" s="1236">
        <v>39</v>
      </c>
    </row>
    <row r="799" spans="2:8" s="37" customFormat="1" outlineLevel="1">
      <c r="B799" s="42"/>
      <c r="C799" s="42"/>
      <c r="D799" s="66"/>
      <c r="E799" s="1671" t="s">
        <v>928</v>
      </c>
      <c r="F799" s="486" t="s">
        <v>693</v>
      </c>
      <c r="G799" s="485" t="s">
        <v>1246</v>
      </c>
      <c r="H799" s="1236">
        <v>45</v>
      </c>
    </row>
    <row r="800" spans="2:8" s="37" customFormat="1" outlineLevel="1">
      <c r="B800" s="42"/>
      <c r="C800" s="42"/>
      <c r="D800" s="66"/>
      <c r="E800" s="1672"/>
      <c r="F800" s="489" t="s">
        <v>693</v>
      </c>
      <c r="G800" s="490" t="s">
        <v>1247</v>
      </c>
      <c r="H800" s="1253">
        <v>40</v>
      </c>
    </row>
    <row r="801" spans="2:8" s="37" customFormat="1">
      <c r="B801" s="42"/>
      <c r="C801" s="42"/>
      <c r="D801" s="66"/>
      <c r="E801" s="847" t="s">
        <v>2034</v>
      </c>
    </row>
    <row r="802" spans="2:8" s="37" customFormat="1" outlineLevel="1">
      <c r="B802" s="42"/>
      <c r="C802" s="42"/>
      <c r="E802" s="1673" t="s">
        <v>923</v>
      </c>
      <c r="F802" s="487" t="s">
        <v>693</v>
      </c>
      <c r="G802" s="488" t="s">
        <v>1246</v>
      </c>
      <c r="H802" s="1235">
        <v>0</v>
      </c>
    </row>
    <row r="803" spans="2:8" s="37" customFormat="1" outlineLevel="1">
      <c r="B803" s="42"/>
      <c r="C803" s="42"/>
      <c r="D803" s="66"/>
      <c r="E803" s="1671"/>
      <c r="F803" s="486" t="s">
        <v>693</v>
      </c>
      <c r="G803" s="485" t="s">
        <v>1247</v>
      </c>
      <c r="H803" s="1236">
        <v>0</v>
      </c>
    </row>
    <row r="804" spans="2:8" s="37" customFormat="1" outlineLevel="1">
      <c r="B804" s="42"/>
      <c r="C804" s="42"/>
      <c r="D804" s="66"/>
      <c r="E804" s="1671" t="s">
        <v>922</v>
      </c>
      <c r="F804" s="486" t="s">
        <v>779</v>
      </c>
      <c r="G804" s="485" t="s">
        <v>1246</v>
      </c>
      <c r="H804" s="1236">
        <v>5</v>
      </c>
    </row>
    <row r="805" spans="2:8" s="37" customFormat="1" outlineLevel="1">
      <c r="B805" s="42"/>
      <c r="C805" s="42"/>
      <c r="D805" s="66"/>
      <c r="E805" s="1671"/>
      <c r="F805" s="486" t="s">
        <v>779</v>
      </c>
      <c r="G805" s="485" t="s">
        <v>1247</v>
      </c>
      <c r="H805" s="1236">
        <v>3</v>
      </c>
    </row>
    <row r="806" spans="2:8" s="37" customFormat="1" outlineLevel="1">
      <c r="B806" s="42"/>
      <c r="C806" s="42"/>
      <c r="D806" s="66"/>
      <c r="E806" s="1671" t="s">
        <v>922</v>
      </c>
      <c r="F806" s="486" t="s">
        <v>693</v>
      </c>
      <c r="G806" s="485" t="s">
        <v>1246</v>
      </c>
      <c r="H806" s="1236">
        <v>5</v>
      </c>
    </row>
    <row r="807" spans="2:8" s="37" customFormat="1" outlineLevel="1">
      <c r="B807" s="42"/>
      <c r="C807" s="42"/>
      <c r="D807" s="66"/>
      <c r="E807" s="1671"/>
      <c r="F807" s="486" t="s">
        <v>693</v>
      </c>
      <c r="G807" s="485" t="s">
        <v>1247</v>
      </c>
      <c r="H807" s="1236">
        <v>3</v>
      </c>
    </row>
    <row r="808" spans="2:8" s="37" customFormat="1" outlineLevel="1">
      <c r="B808" s="42"/>
      <c r="C808" s="42"/>
      <c r="D808" s="66"/>
      <c r="E808" s="1671" t="s">
        <v>924</v>
      </c>
      <c r="F808" s="486" t="s">
        <v>797</v>
      </c>
      <c r="G808" s="485" t="s">
        <v>1246</v>
      </c>
      <c r="H808" s="1059">
        <v>45690</v>
      </c>
    </row>
    <row r="809" spans="2:8" s="37" customFormat="1" outlineLevel="1">
      <c r="B809" s="42"/>
      <c r="C809" s="42"/>
      <c r="D809" s="66"/>
      <c r="E809" s="1671"/>
      <c r="F809" s="486" t="s">
        <v>797</v>
      </c>
      <c r="G809" s="485" t="s">
        <v>1247</v>
      </c>
      <c r="H809" s="1059">
        <v>45642</v>
      </c>
    </row>
    <row r="810" spans="2:8" s="37" customFormat="1" outlineLevel="1">
      <c r="B810" s="42"/>
      <c r="C810" s="42"/>
      <c r="D810" s="66"/>
      <c r="E810" s="1671" t="s">
        <v>925</v>
      </c>
      <c r="F810" s="486" t="s">
        <v>1245</v>
      </c>
      <c r="G810" s="485" t="s">
        <v>1246</v>
      </c>
      <c r="H810" s="1060">
        <v>0.8125</v>
      </c>
    </row>
    <row r="811" spans="2:8" s="37" customFormat="1" outlineLevel="1">
      <c r="B811" s="42"/>
      <c r="C811" s="42"/>
      <c r="D811" s="66"/>
      <c r="E811" s="1671"/>
      <c r="F811" s="486" t="s">
        <v>1245</v>
      </c>
      <c r="G811" s="485" t="s">
        <v>1247</v>
      </c>
      <c r="H811" s="1060">
        <v>0.70138888888888884</v>
      </c>
    </row>
    <row r="812" spans="2:8" s="37" customFormat="1" outlineLevel="1">
      <c r="B812" s="42"/>
      <c r="C812" s="42"/>
      <c r="D812" s="66"/>
      <c r="E812" s="1671" t="s">
        <v>920</v>
      </c>
      <c r="F812" s="486" t="s">
        <v>921</v>
      </c>
      <c r="G812" s="485" t="s">
        <v>1246</v>
      </c>
      <c r="H812" s="994" t="s">
        <v>6833</v>
      </c>
    </row>
    <row r="813" spans="2:8" s="37" customFormat="1" outlineLevel="1">
      <c r="B813" s="42"/>
      <c r="C813" s="42"/>
      <c r="D813" s="66"/>
      <c r="E813" s="1671"/>
      <c r="F813" s="486" t="s">
        <v>921</v>
      </c>
      <c r="G813" s="485" t="s">
        <v>1247</v>
      </c>
      <c r="H813" s="994" t="s">
        <v>6833</v>
      </c>
    </row>
    <row r="814" spans="2:8" s="37" customFormat="1" outlineLevel="1">
      <c r="B814" s="42"/>
      <c r="C814" s="42"/>
      <c r="D814" s="66"/>
      <c r="E814" s="1671" t="s">
        <v>926</v>
      </c>
      <c r="F814" s="486" t="s">
        <v>779</v>
      </c>
      <c r="G814" s="485" t="s">
        <v>1246</v>
      </c>
      <c r="H814" s="1236">
        <v>0</v>
      </c>
    </row>
    <row r="815" spans="2:8" s="37" customFormat="1" outlineLevel="1">
      <c r="B815" s="42"/>
      <c r="C815" s="42"/>
      <c r="D815" s="66"/>
      <c r="E815" s="1671"/>
      <c r="F815" s="486" t="s">
        <v>779</v>
      </c>
      <c r="G815" s="485" t="s">
        <v>1247</v>
      </c>
      <c r="H815" s="1236">
        <v>0</v>
      </c>
    </row>
    <row r="816" spans="2:8" s="37" customFormat="1" outlineLevel="1">
      <c r="B816" s="42"/>
      <c r="C816" s="42"/>
      <c r="D816" s="66"/>
      <c r="E816" s="1671" t="s">
        <v>927</v>
      </c>
      <c r="F816" s="486" t="s">
        <v>779</v>
      </c>
      <c r="G816" s="485" t="s">
        <v>1246</v>
      </c>
      <c r="H816" s="1236">
        <v>5</v>
      </c>
    </row>
    <row r="817" spans="2:8" s="37" customFormat="1" outlineLevel="1">
      <c r="B817" s="42"/>
      <c r="C817" s="42"/>
      <c r="D817" s="66"/>
      <c r="E817" s="1671"/>
      <c r="F817" s="486" t="s">
        <v>779</v>
      </c>
      <c r="G817" s="485" t="s">
        <v>1247</v>
      </c>
      <c r="H817" s="1236">
        <v>3</v>
      </c>
    </row>
    <row r="818" spans="2:8" s="37" customFormat="1" outlineLevel="1">
      <c r="B818" s="42"/>
      <c r="C818" s="42"/>
      <c r="D818" s="66"/>
      <c r="E818" s="1671" t="s">
        <v>927</v>
      </c>
      <c r="F818" s="486" t="s">
        <v>693</v>
      </c>
      <c r="G818" s="485" t="s">
        <v>1246</v>
      </c>
      <c r="H818" s="1236">
        <v>5</v>
      </c>
    </row>
    <row r="819" spans="2:8" s="37" customFormat="1" outlineLevel="1">
      <c r="B819" s="42"/>
      <c r="C819" s="42"/>
      <c r="D819" s="66"/>
      <c r="E819" s="1671"/>
      <c r="F819" s="486" t="s">
        <v>693</v>
      </c>
      <c r="G819" s="485" t="s">
        <v>1247</v>
      </c>
      <c r="H819" s="1236">
        <v>3</v>
      </c>
    </row>
    <row r="820" spans="2:8" s="37" customFormat="1" outlineLevel="1">
      <c r="B820" s="42"/>
      <c r="C820" s="42"/>
      <c r="D820" s="66"/>
      <c r="E820" s="1671" t="s">
        <v>928</v>
      </c>
      <c r="F820" s="486" t="s">
        <v>779</v>
      </c>
      <c r="G820" s="485" t="s">
        <v>1246</v>
      </c>
      <c r="H820" s="1236">
        <v>5</v>
      </c>
    </row>
    <row r="821" spans="2:8" s="37" customFormat="1" outlineLevel="1">
      <c r="B821" s="42"/>
      <c r="C821" s="42"/>
      <c r="D821" s="66"/>
      <c r="E821" s="1671"/>
      <c r="F821" s="486" t="s">
        <v>779</v>
      </c>
      <c r="G821" s="485" t="s">
        <v>1247</v>
      </c>
      <c r="H821" s="1236">
        <v>3</v>
      </c>
    </row>
    <row r="822" spans="2:8" s="37" customFormat="1" outlineLevel="1">
      <c r="B822" s="42"/>
      <c r="C822" s="42"/>
      <c r="D822" s="66"/>
      <c r="E822" s="1671" t="s">
        <v>928</v>
      </c>
      <c r="F822" s="486" t="s">
        <v>693</v>
      </c>
      <c r="G822" s="485" t="s">
        <v>1246</v>
      </c>
      <c r="H822" s="1236">
        <v>5</v>
      </c>
    </row>
    <row r="823" spans="2:8" s="37" customFormat="1" outlineLevel="1">
      <c r="B823" s="42"/>
      <c r="C823" s="42"/>
      <c r="D823" s="66"/>
      <c r="E823" s="1672"/>
      <c r="F823" s="489" t="s">
        <v>693</v>
      </c>
      <c r="G823" s="490" t="s">
        <v>1247</v>
      </c>
      <c r="H823" s="1253">
        <v>3</v>
      </c>
    </row>
    <row r="824" spans="2:8" s="37" customFormat="1">
      <c r="B824" s="42"/>
      <c r="C824" s="42"/>
      <c r="D824" s="66"/>
      <c r="E824" s="847" t="s">
        <v>6949</v>
      </c>
    </row>
    <row r="825" spans="2:8" s="37" customFormat="1" outlineLevel="1">
      <c r="B825" s="42"/>
      <c r="C825" s="42"/>
      <c r="E825" s="1673" t="s">
        <v>923</v>
      </c>
      <c r="F825" s="487" t="s">
        <v>693</v>
      </c>
      <c r="G825" s="488" t="s">
        <v>1246</v>
      </c>
      <c r="H825" s="1235">
        <v>65</v>
      </c>
    </row>
    <row r="826" spans="2:8" s="37" customFormat="1" outlineLevel="1">
      <c r="B826" s="42"/>
      <c r="C826" s="42"/>
      <c r="D826" s="66"/>
      <c r="E826" s="1671"/>
      <c r="F826" s="486" t="s">
        <v>693</v>
      </c>
      <c r="G826" s="485" t="s">
        <v>1247</v>
      </c>
      <c r="H826" s="1236">
        <v>65</v>
      </c>
    </row>
    <row r="827" spans="2:8" s="37" customFormat="1" outlineLevel="1">
      <c r="B827" s="42"/>
      <c r="C827" s="42"/>
      <c r="D827" s="66"/>
      <c r="E827" s="1671" t="s">
        <v>922</v>
      </c>
      <c r="F827" s="486" t="s">
        <v>779</v>
      </c>
      <c r="G827" s="485" t="s">
        <v>1246</v>
      </c>
      <c r="H827" s="1236">
        <v>50</v>
      </c>
    </row>
    <row r="828" spans="2:8" s="37" customFormat="1" outlineLevel="1">
      <c r="B828" s="42"/>
      <c r="C828" s="42"/>
      <c r="D828" s="66"/>
      <c r="E828" s="1671"/>
      <c r="F828" s="486" t="s">
        <v>779</v>
      </c>
      <c r="G828" s="485" t="s">
        <v>1247</v>
      </c>
      <c r="H828" s="1236">
        <v>41</v>
      </c>
    </row>
    <row r="829" spans="2:8" s="37" customFormat="1" outlineLevel="1">
      <c r="B829" s="42"/>
      <c r="C829" s="42"/>
      <c r="D829" s="66"/>
      <c r="E829" s="1671" t="s">
        <v>922</v>
      </c>
      <c r="F829" s="486" t="s">
        <v>693</v>
      </c>
      <c r="G829" s="485" t="s">
        <v>1246</v>
      </c>
      <c r="H829" s="1236">
        <v>50</v>
      </c>
    </row>
    <row r="830" spans="2:8" s="37" customFormat="1" outlineLevel="1">
      <c r="B830" s="42"/>
      <c r="C830" s="42"/>
      <c r="D830" s="66"/>
      <c r="E830" s="1671"/>
      <c r="F830" s="486" t="s">
        <v>693</v>
      </c>
      <c r="G830" s="485" t="s">
        <v>1247</v>
      </c>
      <c r="H830" s="1236">
        <v>41</v>
      </c>
    </row>
    <row r="831" spans="2:8" s="37" customFormat="1" outlineLevel="1">
      <c r="B831" s="42"/>
      <c r="C831" s="42"/>
      <c r="D831" s="66"/>
      <c r="E831" s="1671" t="s">
        <v>924</v>
      </c>
      <c r="F831" s="486" t="s">
        <v>797</v>
      </c>
      <c r="G831" s="485" t="s">
        <v>1246</v>
      </c>
      <c r="H831" s="1059">
        <v>45690</v>
      </c>
    </row>
    <row r="832" spans="2:8" s="37" customFormat="1" outlineLevel="1">
      <c r="B832" s="42"/>
      <c r="C832" s="42"/>
      <c r="D832" s="66"/>
      <c r="E832" s="1671"/>
      <c r="F832" s="486" t="s">
        <v>797</v>
      </c>
      <c r="G832" s="485" t="s">
        <v>1247</v>
      </c>
      <c r="H832" s="1059">
        <v>45642</v>
      </c>
    </row>
    <row r="833" spans="2:8" s="37" customFormat="1" outlineLevel="1">
      <c r="B833" s="42"/>
      <c r="C833" s="42"/>
      <c r="D833" s="66"/>
      <c r="E833" s="1671" t="s">
        <v>925</v>
      </c>
      <c r="F833" s="486" t="s">
        <v>1245</v>
      </c>
      <c r="G833" s="485" t="s">
        <v>1246</v>
      </c>
      <c r="H833" s="1060">
        <v>0.78472222222222221</v>
      </c>
    </row>
    <row r="834" spans="2:8" s="37" customFormat="1" outlineLevel="1">
      <c r="B834" s="42"/>
      <c r="C834" s="42"/>
      <c r="D834" s="66"/>
      <c r="E834" s="1671"/>
      <c r="F834" s="486" t="s">
        <v>1245</v>
      </c>
      <c r="G834" s="485" t="s">
        <v>1247</v>
      </c>
      <c r="H834" s="1060">
        <v>0.70138888888888884</v>
      </c>
    </row>
    <row r="835" spans="2:8" s="37" customFormat="1" outlineLevel="1">
      <c r="B835" s="42"/>
      <c r="C835" s="42"/>
      <c r="D835" s="66"/>
      <c r="E835" s="1671" t="s">
        <v>920</v>
      </c>
      <c r="F835" s="486" t="s">
        <v>921</v>
      </c>
      <c r="G835" s="485" t="s">
        <v>1246</v>
      </c>
      <c r="H835" s="994" t="s">
        <v>6833</v>
      </c>
    </row>
    <row r="836" spans="2:8" s="37" customFormat="1" outlineLevel="1">
      <c r="B836" s="42"/>
      <c r="C836" s="42"/>
      <c r="D836" s="66"/>
      <c r="E836" s="1671"/>
      <c r="F836" s="486" t="s">
        <v>921</v>
      </c>
      <c r="G836" s="485" t="s">
        <v>1247</v>
      </c>
      <c r="H836" s="994" t="s">
        <v>6833</v>
      </c>
    </row>
    <row r="837" spans="2:8" s="37" customFormat="1" outlineLevel="1">
      <c r="B837" s="42"/>
      <c r="C837" s="42"/>
      <c r="D837" s="66"/>
      <c r="E837" s="1671" t="s">
        <v>926</v>
      </c>
      <c r="F837" s="486" t="s">
        <v>779</v>
      </c>
      <c r="G837" s="485" t="s">
        <v>1246</v>
      </c>
      <c r="H837" s="1236">
        <v>0</v>
      </c>
    </row>
    <row r="838" spans="2:8" s="37" customFormat="1" outlineLevel="1">
      <c r="B838" s="42"/>
      <c r="C838" s="42"/>
      <c r="D838" s="66"/>
      <c r="E838" s="1671"/>
      <c r="F838" s="486" t="s">
        <v>779</v>
      </c>
      <c r="G838" s="485" t="s">
        <v>1247</v>
      </c>
      <c r="H838" s="1236">
        <v>0</v>
      </c>
    </row>
    <row r="839" spans="2:8" s="37" customFormat="1" outlineLevel="1">
      <c r="B839" s="42"/>
      <c r="C839" s="42"/>
      <c r="D839" s="66"/>
      <c r="E839" s="1671" t="s">
        <v>927</v>
      </c>
      <c r="F839" s="486" t="s">
        <v>779</v>
      </c>
      <c r="G839" s="485" t="s">
        <v>1246</v>
      </c>
      <c r="H839" s="1236">
        <v>52</v>
      </c>
    </row>
    <row r="840" spans="2:8" s="37" customFormat="1" outlineLevel="1">
      <c r="B840" s="42"/>
      <c r="C840" s="42"/>
      <c r="D840" s="66"/>
      <c r="E840" s="1671"/>
      <c r="F840" s="486" t="s">
        <v>779</v>
      </c>
      <c r="G840" s="485" t="s">
        <v>1247</v>
      </c>
      <c r="H840" s="1236">
        <v>42</v>
      </c>
    </row>
    <row r="841" spans="2:8" s="37" customFormat="1" outlineLevel="1">
      <c r="B841" s="42"/>
      <c r="C841" s="42"/>
      <c r="D841" s="66"/>
      <c r="E841" s="1671" t="s">
        <v>927</v>
      </c>
      <c r="F841" s="486" t="s">
        <v>693</v>
      </c>
      <c r="G841" s="485" t="s">
        <v>1246</v>
      </c>
      <c r="H841" s="1236">
        <v>52</v>
      </c>
    </row>
    <row r="842" spans="2:8" s="37" customFormat="1" outlineLevel="1">
      <c r="B842" s="42"/>
      <c r="C842" s="42"/>
      <c r="D842" s="66"/>
      <c r="E842" s="1671"/>
      <c r="F842" s="486" t="s">
        <v>693</v>
      </c>
      <c r="G842" s="485" t="s">
        <v>1247</v>
      </c>
      <c r="H842" s="1236">
        <v>42</v>
      </c>
    </row>
    <row r="843" spans="2:8" s="37" customFormat="1" outlineLevel="1">
      <c r="B843" s="42"/>
      <c r="C843" s="42"/>
      <c r="D843" s="66"/>
      <c r="E843" s="1671" t="s">
        <v>928</v>
      </c>
      <c r="F843" s="486" t="s">
        <v>779</v>
      </c>
      <c r="G843" s="485" t="s">
        <v>1246</v>
      </c>
      <c r="H843" s="1236">
        <v>50</v>
      </c>
    </row>
    <row r="844" spans="2:8" s="37" customFormat="1" outlineLevel="1">
      <c r="B844" s="42"/>
      <c r="C844" s="42"/>
      <c r="D844" s="66"/>
      <c r="E844" s="1671"/>
      <c r="F844" s="486" t="s">
        <v>779</v>
      </c>
      <c r="G844" s="485" t="s">
        <v>1247</v>
      </c>
      <c r="H844" s="1236">
        <v>40</v>
      </c>
    </row>
    <row r="845" spans="2:8" s="37" customFormat="1" outlineLevel="1">
      <c r="B845" s="42"/>
      <c r="C845" s="42"/>
      <c r="D845" s="66"/>
      <c r="E845" s="1671" t="s">
        <v>928</v>
      </c>
      <c r="F845" s="486" t="s">
        <v>693</v>
      </c>
      <c r="G845" s="485" t="s">
        <v>1246</v>
      </c>
      <c r="H845" s="1236">
        <v>50</v>
      </c>
    </row>
    <row r="846" spans="2:8" s="37" customFormat="1" outlineLevel="1">
      <c r="B846" s="42"/>
      <c r="C846" s="42"/>
      <c r="D846" s="66"/>
      <c r="E846" s="1672"/>
      <c r="F846" s="489" t="s">
        <v>693</v>
      </c>
      <c r="G846" s="490" t="s">
        <v>1247</v>
      </c>
      <c r="H846" s="1253">
        <v>40</v>
      </c>
    </row>
    <row r="847" spans="2:8" s="37" customFormat="1">
      <c r="B847" s="42"/>
      <c r="C847" s="42"/>
      <c r="D847" s="66"/>
      <c r="E847" s="847" t="s">
        <v>6950</v>
      </c>
    </row>
    <row r="848" spans="2:8" s="37" customFormat="1" outlineLevel="1">
      <c r="B848" s="42"/>
      <c r="C848" s="42"/>
      <c r="E848" s="1673" t="s">
        <v>923</v>
      </c>
      <c r="F848" s="487" t="s">
        <v>693</v>
      </c>
      <c r="G848" s="488" t="s">
        <v>1246</v>
      </c>
      <c r="H848" s="1235">
        <v>48</v>
      </c>
    </row>
    <row r="849" spans="2:8" s="37" customFormat="1" outlineLevel="1">
      <c r="B849" s="42"/>
      <c r="C849" s="42"/>
      <c r="D849" s="66"/>
      <c r="E849" s="1671"/>
      <c r="F849" s="486" t="s">
        <v>693</v>
      </c>
      <c r="G849" s="485" t="s">
        <v>1247</v>
      </c>
      <c r="H849" s="1236">
        <v>48</v>
      </c>
    </row>
    <row r="850" spans="2:8" s="37" customFormat="1" outlineLevel="1">
      <c r="B850" s="42"/>
      <c r="C850" s="42"/>
      <c r="D850" s="66"/>
      <c r="E850" s="1671" t="s">
        <v>922</v>
      </c>
      <c r="F850" s="486" t="s">
        <v>779</v>
      </c>
      <c r="G850" s="485" t="s">
        <v>1246</v>
      </c>
      <c r="H850" s="1236">
        <v>51</v>
      </c>
    </row>
    <row r="851" spans="2:8" s="37" customFormat="1" outlineLevel="1">
      <c r="B851" s="42"/>
      <c r="C851" s="42"/>
      <c r="D851" s="66"/>
      <c r="E851" s="1671"/>
      <c r="F851" s="486" t="s">
        <v>779</v>
      </c>
      <c r="G851" s="485" t="s">
        <v>1247</v>
      </c>
      <c r="H851" s="1236">
        <v>46</v>
      </c>
    </row>
    <row r="852" spans="2:8" s="37" customFormat="1" outlineLevel="1">
      <c r="B852" s="42"/>
      <c r="C852" s="42"/>
      <c r="D852" s="66"/>
      <c r="E852" s="1671" t="s">
        <v>922</v>
      </c>
      <c r="F852" s="486" t="s">
        <v>693</v>
      </c>
      <c r="G852" s="485" t="s">
        <v>1246</v>
      </c>
      <c r="H852" s="1236">
        <v>51</v>
      </c>
    </row>
    <row r="853" spans="2:8" s="37" customFormat="1" outlineLevel="1">
      <c r="B853" s="42"/>
      <c r="C853" s="42"/>
      <c r="D853" s="66"/>
      <c r="E853" s="1671"/>
      <c r="F853" s="486" t="s">
        <v>693</v>
      </c>
      <c r="G853" s="485" t="s">
        <v>1247</v>
      </c>
      <c r="H853" s="1236">
        <v>46</v>
      </c>
    </row>
    <row r="854" spans="2:8" s="37" customFormat="1" outlineLevel="1">
      <c r="B854" s="42"/>
      <c r="C854" s="42"/>
      <c r="D854" s="66"/>
      <c r="E854" s="1671" t="s">
        <v>924</v>
      </c>
      <c r="F854" s="486" t="s">
        <v>797</v>
      </c>
      <c r="G854" s="485" t="s">
        <v>1246</v>
      </c>
      <c r="H854" s="1059">
        <v>45690</v>
      </c>
    </row>
    <row r="855" spans="2:8" s="37" customFormat="1" outlineLevel="1">
      <c r="B855" s="42"/>
      <c r="C855" s="42"/>
      <c r="D855" s="66"/>
      <c r="E855" s="1671"/>
      <c r="F855" s="486" t="s">
        <v>797</v>
      </c>
      <c r="G855" s="485" t="s">
        <v>1247</v>
      </c>
      <c r="H855" s="1059">
        <v>45642</v>
      </c>
    </row>
    <row r="856" spans="2:8" s="37" customFormat="1" outlineLevel="1">
      <c r="B856" s="42"/>
      <c r="C856" s="42"/>
      <c r="D856" s="66"/>
      <c r="E856" s="1671" t="s">
        <v>925</v>
      </c>
      <c r="F856" s="486" t="s">
        <v>1245</v>
      </c>
      <c r="G856" s="485" t="s">
        <v>1246</v>
      </c>
      <c r="H856" s="1060">
        <v>0.77083333333333337</v>
      </c>
    </row>
    <row r="857" spans="2:8" s="37" customFormat="1" outlineLevel="1">
      <c r="B857" s="42"/>
      <c r="C857" s="42"/>
      <c r="D857" s="66"/>
      <c r="E857" s="1671"/>
      <c r="F857" s="486" t="s">
        <v>1245</v>
      </c>
      <c r="G857" s="485" t="s">
        <v>1247</v>
      </c>
      <c r="H857" s="1060">
        <v>0.70138888888888884</v>
      </c>
    </row>
    <row r="858" spans="2:8" s="37" customFormat="1" outlineLevel="1">
      <c r="B858" s="42"/>
      <c r="C858" s="42"/>
      <c r="D858" s="66"/>
      <c r="E858" s="1671" t="s">
        <v>920</v>
      </c>
      <c r="F858" s="486" t="s">
        <v>921</v>
      </c>
      <c r="G858" s="485" t="s">
        <v>1246</v>
      </c>
      <c r="H858" s="994" t="s">
        <v>6833</v>
      </c>
    </row>
    <row r="859" spans="2:8" s="37" customFormat="1" outlineLevel="1">
      <c r="B859" s="42"/>
      <c r="C859" s="42"/>
      <c r="D859" s="66"/>
      <c r="E859" s="1671"/>
      <c r="F859" s="486" t="s">
        <v>921</v>
      </c>
      <c r="G859" s="485" t="s">
        <v>1247</v>
      </c>
      <c r="H859" s="994" t="s">
        <v>6833</v>
      </c>
    </row>
    <row r="860" spans="2:8" s="37" customFormat="1" outlineLevel="1">
      <c r="B860" s="42"/>
      <c r="C860" s="42"/>
      <c r="D860" s="66"/>
      <c r="E860" s="1671" t="s">
        <v>926</v>
      </c>
      <c r="F860" s="486" t="s">
        <v>779</v>
      </c>
      <c r="G860" s="485" t="s">
        <v>1246</v>
      </c>
      <c r="H860" s="1236">
        <v>0</v>
      </c>
    </row>
    <row r="861" spans="2:8" s="37" customFormat="1" outlineLevel="1">
      <c r="B861" s="42"/>
      <c r="C861" s="42"/>
      <c r="D861" s="66"/>
      <c r="E861" s="1671"/>
      <c r="F861" s="486" t="s">
        <v>779</v>
      </c>
      <c r="G861" s="485" t="s">
        <v>1247</v>
      </c>
      <c r="H861" s="1236">
        <v>0</v>
      </c>
    </row>
    <row r="862" spans="2:8" s="37" customFormat="1" outlineLevel="1">
      <c r="B862" s="42"/>
      <c r="C862" s="42"/>
      <c r="D862" s="66"/>
      <c r="E862" s="1671" t="s">
        <v>927</v>
      </c>
      <c r="F862" s="486" t="s">
        <v>779</v>
      </c>
      <c r="G862" s="485" t="s">
        <v>1246</v>
      </c>
      <c r="H862" s="1236">
        <v>53</v>
      </c>
    </row>
    <row r="863" spans="2:8" s="37" customFormat="1" outlineLevel="1">
      <c r="B863" s="42"/>
      <c r="C863" s="42"/>
      <c r="D863" s="66"/>
      <c r="E863" s="1671"/>
      <c r="F863" s="486" t="s">
        <v>779</v>
      </c>
      <c r="G863" s="485" t="s">
        <v>1247</v>
      </c>
      <c r="H863" s="1236">
        <v>47</v>
      </c>
    </row>
    <row r="864" spans="2:8" s="37" customFormat="1" outlineLevel="1">
      <c r="B864" s="42"/>
      <c r="C864" s="42"/>
      <c r="D864" s="66"/>
      <c r="E864" s="1671" t="s">
        <v>927</v>
      </c>
      <c r="F864" s="486" t="s">
        <v>693</v>
      </c>
      <c r="G864" s="485" t="s">
        <v>1246</v>
      </c>
      <c r="H864" s="1236">
        <v>53</v>
      </c>
    </row>
    <row r="865" spans="2:8" s="37" customFormat="1" outlineLevel="1">
      <c r="B865" s="42"/>
      <c r="C865" s="42"/>
      <c r="D865" s="66"/>
      <c r="E865" s="1671"/>
      <c r="F865" s="486" t="s">
        <v>693</v>
      </c>
      <c r="G865" s="485" t="s">
        <v>1247</v>
      </c>
      <c r="H865" s="1236">
        <v>47</v>
      </c>
    </row>
    <row r="866" spans="2:8" s="37" customFormat="1" outlineLevel="1">
      <c r="B866" s="42"/>
      <c r="C866" s="42"/>
      <c r="D866" s="66"/>
      <c r="E866" s="1671" t="s">
        <v>928</v>
      </c>
      <c r="F866" s="486" t="s">
        <v>779</v>
      </c>
      <c r="G866" s="485" t="s">
        <v>1246</v>
      </c>
      <c r="H866" s="1236">
        <v>51</v>
      </c>
    </row>
    <row r="867" spans="2:8" s="37" customFormat="1" outlineLevel="1">
      <c r="B867" s="42"/>
      <c r="C867" s="42"/>
      <c r="D867" s="66"/>
      <c r="E867" s="1671"/>
      <c r="F867" s="486" t="s">
        <v>779</v>
      </c>
      <c r="G867" s="485" t="s">
        <v>1247</v>
      </c>
      <c r="H867" s="1236">
        <v>45</v>
      </c>
    </row>
    <row r="868" spans="2:8" s="37" customFormat="1" outlineLevel="1">
      <c r="B868" s="42"/>
      <c r="C868" s="42"/>
      <c r="D868" s="66"/>
      <c r="E868" s="1671" t="s">
        <v>928</v>
      </c>
      <c r="F868" s="486" t="s">
        <v>693</v>
      </c>
      <c r="G868" s="485" t="s">
        <v>1246</v>
      </c>
      <c r="H868" s="1236">
        <v>51</v>
      </c>
    </row>
    <row r="869" spans="2:8" s="37" customFormat="1" outlineLevel="1">
      <c r="B869" s="42"/>
      <c r="C869" s="42"/>
      <c r="D869" s="66"/>
      <c r="E869" s="1672"/>
      <c r="F869" s="489" t="s">
        <v>693</v>
      </c>
      <c r="G869" s="490" t="s">
        <v>1247</v>
      </c>
      <c r="H869" s="1253">
        <v>45</v>
      </c>
    </row>
    <row r="870" spans="2:8" s="37" customFormat="1">
      <c r="B870" s="42"/>
      <c r="C870" s="42"/>
      <c r="D870" s="66"/>
      <c r="E870" s="847" t="s">
        <v>6951</v>
      </c>
    </row>
    <row r="871" spans="2:8" s="37" customFormat="1" outlineLevel="1">
      <c r="B871" s="42"/>
      <c r="C871" s="42"/>
      <c r="D871" s="66"/>
      <c r="E871" s="1673" t="s">
        <v>923</v>
      </c>
      <c r="F871" s="487" t="s">
        <v>693</v>
      </c>
      <c r="G871" s="488" t="s">
        <v>1246</v>
      </c>
      <c r="H871" s="1235">
        <v>95</v>
      </c>
    </row>
    <row r="872" spans="2:8" s="37" customFormat="1" outlineLevel="1">
      <c r="B872" s="42"/>
      <c r="C872" s="42"/>
      <c r="D872" s="66"/>
      <c r="E872" s="1671"/>
      <c r="F872" s="486" t="s">
        <v>693</v>
      </c>
      <c r="G872" s="485" t="s">
        <v>1247</v>
      </c>
      <c r="H872" s="1236">
        <v>95</v>
      </c>
    </row>
    <row r="873" spans="2:8" s="37" customFormat="1" outlineLevel="1">
      <c r="B873" s="42"/>
      <c r="C873" s="42"/>
      <c r="D873" s="66"/>
      <c r="E873" s="1671" t="s">
        <v>922</v>
      </c>
      <c r="F873" s="486" t="s">
        <v>779</v>
      </c>
      <c r="G873" s="485" t="s">
        <v>1246</v>
      </c>
      <c r="H873" s="1236">
        <v>80</v>
      </c>
    </row>
    <row r="874" spans="2:8" s="37" customFormat="1" outlineLevel="1">
      <c r="B874" s="42"/>
      <c r="C874" s="42"/>
      <c r="D874" s="66"/>
      <c r="E874" s="1671"/>
      <c r="F874" s="486" t="s">
        <v>779</v>
      </c>
      <c r="G874" s="485" t="s">
        <v>1247</v>
      </c>
      <c r="H874" s="1236">
        <v>73</v>
      </c>
    </row>
    <row r="875" spans="2:8" s="37" customFormat="1" outlineLevel="1">
      <c r="B875" s="42"/>
      <c r="C875" s="42"/>
      <c r="D875" s="66"/>
      <c r="E875" s="1671" t="s">
        <v>922</v>
      </c>
      <c r="F875" s="486" t="s">
        <v>693</v>
      </c>
      <c r="G875" s="485" t="s">
        <v>1246</v>
      </c>
      <c r="H875" s="1236">
        <v>81</v>
      </c>
    </row>
    <row r="876" spans="2:8" s="37" customFormat="1" outlineLevel="1">
      <c r="B876" s="42"/>
      <c r="C876" s="42"/>
      <c r="D876" s="66"/>
      <c r="E876" s="1671"/>
      <c r="F876" s="486" t="s">
        <v>693</v>
      </c>
      <c r="G876" s="485" t="s">
        <v>1247</v>
      </c>
      <c r="H876" s="1236">
        <v>73</v>
      </c>
    </row>
    <row r="877" spans="2:8" s="37" customFormat="1" outlineLevel="1">
      <c r="B877" s="42"/>
      <c r="C877" s="42"/>
      <c r="D877" s="66"/>
      <c r="E877" s="1671" t="s">
        <v>924</v>
      </c>
      <c r="F877" s="486" t="s">
        <v>797</v>
      </c>
      <c r="G877" s="485" t="s">
        <v>1246</v>
      </c>
      <c r="H877" s="1059">
        <v>45692</v>
      </c>
    </row>
    <row r="878" spans="2:8" s="37" customFormat="1" outlineLevel="1">
      <c r="B878" s="42"/>
      <c r="C878" s="42"/>
      <c r="D878" s="66"/>
      <c r="E878" s="1671"/>
      <c r="F878" s="486" t="s">
        <v>797</v>
      </c>
      <c r="G878" s="485" t="s">
        <v>1247</v>
      </c>
      <c r="H878" s="1059">
        <v>45642</v>
      </c>
    </row>
    <row r="879" spans="2:8" s="37" customFormat="1" outlineLevel="1">
      <c r="B879" s="42"/>
      <c r="C879" s="42"/>
      <c r="D879" s="66"/>
      <c r="E879" s="1671" t="s">
        <v>925</v>
      </c>
      <c r="F879" s="486" t="s">
        <v>1245</v>
      </c>
      <c r="G879" s="485" t="s">
        <v>1246</v>
      </c>
      <c r="H879" s="1060">
        <v>0.61805555555555558</v>
      </c>
    </row>
    <row r="880" spans="2:8" s="37" customFormat="1" outlineLevel="1">
      <c r="B880" s="42"/>
      <c r="C880" s="42"/>
      <c r="D880" s="66"/>
      <c r="E880" s="1671"/>
      <c r="F880" s="486" t="s">
        <v>1245</v>
      </c>
      <c r="G880" s="485" t="s">
        <v>1247</v>
      </c>
      <c r="H880" s="1060">
        <v>0.70138888888888884</v>
      </c>
    </row>
    <row r="881" spans="2:8" s="37" customFormat="1" outlineLevel="1">
      <c r="B881" s="42"/>
      <c r="C881" s="42"/>
      <c r="D881" s="66"/>
      <c r="E881" s="1671" t="s">
        <v>920</v>
      </c>
      <c r="F881" s="486" t="s">
        <v>921</v>
      </c>
      <c r="G881" s="485" t="s">
        <v>1246</v>
      </c>
      <c r="H881" s="994" t="s">
        <v>6833</v>
      </c>
    </row>
    <row r="882" spans="2:8" s="37" customFormat="1" outlineLevel="1">
      <c r="B882" s="42"/>
      <c r="C882" s="42"/>
      <c r="D882" s="66"/>
      <c r="E882" s="1671"/>
      <c r="F882" s="486" t="s">
        <v>921</v>
      </c>
      <c r="G882" s="485" t="s">
        <v>1247</v>
      </c>
      <c r="H882" s="994" t="s">
        <v>6833</v>
      </c>
    </row>
    <row r="883" spans="2:8" s="37" customFormat="1" outlineLevel="1">
      <c r="B883" s="42"/>
      <c r="C883" s="42"/>
      <c r="D883" s="66"/>
      <c r="E883" s="1671" t="s">
        <v>926</v>
      </c>
      <c r="F883" s="486" t="s">
        <v>779</v>
      </c>
      <c r="G883" s="485" t="s">
        <v>1246</v>
      </c>
      <c r="H883" s="1236">
        <v>0</v>
      </c>
    </row>
    <row r="884" spans="2:8" s="37" customFormat="1" outlineLevel="1">
      <c r="B884" s="42"/>
      <c r="C884" s="42"/>
      <c r="D884" s="66"/>
      <c r="E884" s="1671"/>
      <c r="F884" s="486" t="s">
        <v>779</v>
      </c>
      <c r="G884" s="485" t="s">
        <v>1247</v>
      </c>
      <c r="H884" s="1236">
        <v>0</v>
      </c>
    </row>
    <row r="885" spans="2:8" s="37" customFormat="1" outlineLevel="1">
      <c r="B885" s="42"/>
      <c r="C885" s="42"/>
      <c r="D885" s="66"/>
      <c r="E885" s="1671" t="s">
        <v>927</v>
      </c>
      <c r="F885" s="486" t="s">
        <v>779</v>
      </c>
      <c r="G885" s="485" t="s">
        <v>1246</v>
      </c>
      <c r="H885" s="1236">
        <v>81</v>
      </c>
    </row>
    <row r="886" spans="2:8" s="37" customFormat="1" outlineLevel="1">
      <c r="B886" s="42"/>
      <c r="C886" s="42"/>
      <c r="D886" s="66"/>
      <c r="E886" s="1671"/>
      <c r="F886" s="486" t="s">
        <v>779</v>
      </c>
      <c r="G886" s="485" t="s">
        <v>1247</v>
      </c>
      <c r="H886" s="1236">
        <v>74</v>
      </c>
    </row>
    <row r="887" spans="2:8" s="37" customFormat="1" outlineLevel="1">
      <c r="B887" s="42"/>
      <c r="C887" s="42"/>
      <c r="D887" s="66"/>
      <c r="E887" s="1671" t="s">
        <v>927</v>
      </c>
      <c r="F887" s="486" t="s">
        <v>693</v>
      </c>
      <c r="G887" s="485" t="s">
        <v>1246</v>
      </c>
      <c r="H887" s="1236">
        <v>82</v>
      </c>
    </row>
    <row r="888" spans="2:8" s="37" customFormat="1" outlineLevel="1">
      <c r="B888" s="42"/>
      <c r="C888" s="42"/>
      <c r="D888" s="66"/>
      <c r="E888" s="1671"/>
      <c r="F888" s="486" t="s">
        <v>693</v>
      </c>
      <c r="G888" s="485" t="s">
        <v>1247</v>
      </c>
      <c r="H888" s="1236">
        <v>74</v>
      </c>
    </row>
    <row r="889" spans="2:8" s="37" customFormat="1" outlineLevel="1">
      <c r="B889" s="42"/>
      <c r="C889" s="42"/>
      <c r="D889" s="66"/>
      <c r="E889" s="1671" t="s">
        <v>928</v>
      </c>
      <c r="F889" s="486" t="s">
        <v>779</v>
      </c>
      <c r="G889" s="485" t="s">
        <v>1246</v>
      </c>
      <c r="H889" s="1236">
        <v>79</v>
      </c>
    </row>
    <row r="890" spans="2:8" s="37" customFormat="1" outlineLevel="1">
      <c r="B890" s="42"/>
      <c r="C890" s="42"/>
      <c r="D890" s="66"/>
      <c r="E890" s="1671"/>
      <c r="F890" s="486" t="s">
        <v>779</v>
      </c>
      <c r="G890" s="485" t="s">
        <v>1247</v>
      </c>
      <c r="H890" s="1236">
        <v>72</v>
      </c>
    </row>
    <row r="891" spans="2:8" s="37" customFormat="1" outlineLevel="1">
      <c r="B891" s="42"/>
      <c r="C891" s="42"/>
      <c r="D891" s="66"/>
      <c r="E891" s="1671" t="s">
        <v>928</v>
      </c>
      <c r="F891" s="486" t="s">
        <v>693</v>
      </c>
      <c r="G891" s="485" t="s">
        <v>1246</v>
      </c>
      <c r="H891" s="1236">
        <v>80</v>
      </c>
    </row>
    <row r="892" spans="2:8" s="37" customFormat="1" outlineLevel="1">
      <c r="B892" s="42"/>
      <c r="C892" s="42"/>
      <c r="D892" s="66"/>
      <c r="E892" s="1672"/>
      <c r="F892" s="489" t="s">
        <v>693</v>
      </c>
      <c r="G892" s="490" t="s">
        <v>1247</v>
      </c>
      <c r="H892" s="1253">
        <v>73</v>
      </c>
    </row>
    <row r="893" spans="2:8" s="37" customFormat="1">
      <c r="B893" s="42"/>
      <c r="C893" s="42"/>
      <c r="D893" s="66"/>
      <c r="E893" s="847" t="s">
        <v>6952</v>
      </c>
    </row>
    <row r="894" spans="2:8" s="37" customFormat="1" outlineLevel="1">
      <c r="B894" s="42"/>
      <c r="C894" s="42"/>
      <c r="E894" s="1673" t="s">
        <v>923</v>
      </c>
      <c r="F894" s="487" t="s">
        <v>693</v>
      </c>
      <c r="G894" s="488" t="s">
        <v>1246</v>
      </c>
      <c r="H894" s="1235">
        <v>48</v>
      </c>
    </row>
    <row r="895" spans="2:8" s="37" customFormat="1" outlineLevel="1">
      <c r="B895" s="42"/>
      <c r="C895" s="42"/>
      <c r="D895" s="66"/>
      <c r="E895" s="1671"/>
      <c r="F895" s="486" t="s">
        <v>693</v>
      </c>
      <c r="G895" s="485" t="s">
        <v>1247</v>
      </c>
      <c r="H895" s="1236">
        <v>48</v>
      </c>
    </row>
    <row r="896" spans="2:8" s="37" customFormat="1" outlineLevel="1">
      <c r="B896" s="42"/>
      <c r="C896" s="42"/>
      <c r="D896" s="66"/>
      <c r="E896" s="1671" t="s">
        <v>922</v>
      </c>
      <c r="F896" s="486" t="s">
        <v>779</v>
      </c>
      <c r="G896" s="485" t="s">
        <v>1246</v>
      </c>
      <c r="H896" s="1236">
        <v>33</v>
      </c>
    </row>
    <row r="897" spans="2:8" s="37" customFormat="1" outlineLevel="1">
      <c r="B897" s="42"/>
      <c r="C897" s="42"/>
      <c r="D897" s="66"/>
      <c r="E897" s="1671"/>
      <c r="F897" s="486" t="s">
        <v>779</v>
      </c>
      <c r="G897" s="485" t="s">
        <v>1247</v>
      </c>
      <c r="H897" s="1236">
        <v>19</v>
      </c>
    </row>
    <row r="898" spans="2:8" s="37" customFormat="1" outlineLevel="1">
      <c r="B898" s="42"/>
      <c r="C898" s="42"/>
      <c r="D898" s="66"/>
      <c r="E898" s="1671" t="s">
        <v>922</v>
      </c>
      <c r="F898" s="486" t="s">
        <v>693</v>
      </c>
      <c r="G898" s="485" t="s">
        <v>1246</v>
      </c>
      <c r="H898" s="1236">
        <v>33</v>
      </c>
    </row>
    <row r="899" spans="2:8" s="37" customFormat="1" outlineLevel="1">
      <c r="B899" s="42"/>
      <c r="C899" s="42"/>
      <c r="D899" s="66"/>
      <c r="E899" s="1671"/>
      <c r="F899" s="486" t="s">
        <v>693</v>
      </c>
      <c r="G899" s="485" t="s">
        <v>1247</v>
      </c>
      <c r="H899" s="1236">
        <v>20</v>
      </c>
    </row>
    <row r="900" spans="2:8" s="37" customFormat="1" outlineLevel="1">
      <c r="B900" s="42"/>
      <c r="C900" s="42"/>
      <c r="D900" s="66"/>
      <c r="E900" s="1671" t="s">
        <v>924</v>
      </c>
      <c r="F900" s="486" t="s">
        <v>797</v>
      </c>
      <c r="G900" s="485" t="s">
        <v>1246</v>
      </c>
      <c r="H900" s="1059">
        <v>45692</v>
      </c>
    </row>
    <row r="901" spans="2:8" s="37" customFormat="1" outlineLevel="1">
      <c r="B901" s="42"/>
      <c r="C901" s="42"/>
      <c r="D901" s="66"/>
      <c r="E901" s="1671"/>
      <c r="F901" s="486" t="s">
        <v>797</v>
      </c>
      <c r="G901" s="485" t="s">
        <v>1247</v>
      </c>
      <c r="H901" s="1059">
        <v>45642</v>
      </c>
    </row>
    <row r="902" spans="2:8" s="37" customFormat="1" outlineLevel="1">
      <c r="B902" s="42"/>
      <c r="C902" s="42"/>
      <c r="D902" s="66"/>
      <c r="E902" s="1671" t="s">
        <v>925</v>
      </c>
      <c r="F902" s="486" t="s">
        <v>1245</v>
      </c>
      <c r="G902" s="485" t="s">
        <v>1246</v>
      </c>
      <c r="H902" s="1060">
        <v>0.375</v>
      </c>
    </row>
    <row r="903" spans="2:8" s="37" customFormat="1" outlineLevel="1">
      <c r="B903" s="42"/>
      <c r="C903" s="42"/>
      <c r="D903" s="66"/>
      <c r="E903" s="1671"/>
      <c r="F903" s="486" t="s">
        <v>1245</v>
      </c>
      <c r="G903" s="485" t="s">
        <v>1247</v>
      </c>
      <c r="H903" s="1060">
        <v>0.70138888888888884</v>
      </c>
    </row>
    <row r="904" spans="2:8" s="37" customFormat="1" outlineLevel="1">
      <c r="B904" s="42"/>
      <c r="C904" s="42"/>
      <c r="D904" s="66"/>
      <c r="E904" s="1671" t="s">
        <v>920</v>
      </c>
      <c r="F904" s="486" t="s">
        <v>921</v>
      </c>
      <c r="G904" s="485" t="s">
        <v>1246</v>
      </c>
      <c r="H904" s="994" t="s">
        <v>6833</v>
      </c>
    </row>
    <row r="905" spans="2:8" s="37" customFormat="1" outlineLevel="1">
      <c r="B905" s="42"/>
      <c r="C905" s="42"/>
      <c r="D905" s="66"/>
      <c r="E905" s="1671"/>
      <c r="F905" s="486" t="s">
        <v>921</v>
      </c>
      <c r="G905" s="485" t="s">
        <v>1247</v>
      </c>
      <c r="H905" s="994" t="s">
        <v>6833</v>
      </c>
    </row>
    <row r="906" spans="2:8" s="37" customFormat="1" outlineLevel="1">
      <c r="B906" s="42"/>
      <c r="C906" s="42"/>
      <c r="D906" s="66"/>
      <c r="E906" s="1671" t="s">
        <v>926</v>
      </c>
      <c r="F906" s="486" t="s">
        <v>779</v>
      </c>
      <c r="G906" s="485" t="s">
        <v>1246</v>
      </c>
      <c r="H906" s="1236">
        <v>0</v>
      </c>
    </row>
    <row r="907" spans="2:8" s="37" customFormat="1" outlineLevel="1">
      <c r="B907" s="42"/>
      <c r="C907" s="42"/>
      <c r="D907" s="66"/>
      <c r="E907" s="1671"/>
      <c r="F907" s="486" t="s">
        <v>779</v>
      </c>
      <c r="G907" s="485" t="s">
        <v>1247</v>
      </c>
      <c r="H907" s="1236">
        <v>0</v>
      </c>
    </row>
    <row r="908" spans="2:8" s="37" customFormat="1" outlineLevel="1">
      <c r="B908" s="42"/>
      <c r="C908" s="42"/>
      <c r="D908" s="66"/>
      <c r="E908" s="1671" t="s">
        <v>927</v>
      </c>
      <c r="F908" s="486" t="s">
        <v>779</v>
      </c>
      <c r="G908" s="485" t="s">
        <v>1246</v>
      </c>
      <c r="H908" s="1236">
        <v>33</v>
      </c>
    </row>
    <row r="909" spans="2:8" s="37" customFormat="1" outlineLevel="1">
      <c r="B909" s="42"/>
      <c r="C909" s="42"/>
      <c r="D909" s="66"/>
      <c r="E909" s="1671"/>
      <c r="F909" s="486" t="s">
        <v>779</v>
      </c>
      <c r="G909" s="485" t="s">
        <v>1247</v>
      </c>
      <c r="H909" s="1236">
        <v>19</v>
      </c>
    </row>
    <row r="910" spans="2:8" s="37" customFormat="1" outlineLevel="1">
      <c r="B910" s="42"/>
      <c r="C910" s="42"/>
      <c r="D910" s="66"/>
      <c r="E910" s="1671" t="s">
        <v>927</v>
      </c>
      <c r="F910" s="486" t="s">
        <v>693</v>
      </c>
      <c r="G910" s="485" t="s">
        <v>1246</v>
      </c>
      <c r="H910" s="1236">
        <v>33</v>
      </c>
    </row>
    <row r="911" spans="2:8" s="37" customFormat="1" outlineLevel="1">
      <c r="B911" s="42"/>
      <c r="C911" s="42"/>
      <c r="D911" s="66"/>
      <c r="E911" s="1671"/>
      <c r="F911" s="486" t="s">
        <v>693</v>
      </c>
      <c r="G911" s="485" t="s">
        <v>1247</v>
      </c>
      <c r="H911" s="1236">
        <v>20</v>
      </c>
    </row>
    <row r="912" spans="2:8" s="37" customFormat="1" outlineLevel="1">
      <c r="B912" s="42"/>
      <c r="C912" s="42"/>
      <c r="D912" s="66"/>
      <c r="E912" s="1671" t="s">
        <v>928</v>
      </c>
      <c r="F912" s="486" t="s">
        <v>779</v>
      </c>
      <c r="G912" s="485" t="s">
        <v>1246</v>
      </c>
      <c r="H912" s="1236">
        <v>33</v>
      </c>
    </row>
    <row r="913" spans="2:8" s="37" customFormat="1" outlineLevel="1">
      <c r="B913" s="42"/>
      <c r="C913" s="42"/>
      <c r="D913" s="66"/>
      <c r="E913" s="1671"/>
      <c r="F913" s="486" t="s">
        <v>779</v>
      </c>
      <c r="G913" s="485" t="s">
        <v>1247</v>
      </c>
      <c r="H913" s="1236">
        <v>19</v>
      </c>
    </row>
    <row r="914" spans="2:8" s="37" customFormat="1" outlineLevel="1">
      <c r="B914" s="42"/>
      <c r="C914" s="42"/>
      <c r="D914" s="66"/>
      <c r="E914" s="1671" t="s">
        <v>928</v>
      </c>
      <c r="F914" s="486" t="s">
        <v>693</v>
      </c>
      <c r="G914" s="485" t="s">
        <v>1246</v>
      </c>
      <c r="H914" s="1236">
        <v>33</v>
      </c>
    </row>
    <row r="915" spans="2:8" s="37" customFormat="1" outlineLevel="1">
      <c r="B915" s="42"/>
      <c r="C915" s="42"/>
      <c r="D915" s="66"/>
      <c r="E915" s="1672"/>
      <c r="F915" s="489" t="s">
        <v>693</v>
      </c>
      <c r="G915" s="490" t="s">
        <v>1247</v>
      </c>
      <c r="H915" s="1253">
        <v>20</v>
      </c>
    </row>
    <row r="916" spans="2:8" s="37" customFormat="1">
      <c r="B916" s="42"/>
      <c r="C916" s="42"/>
      <c r="D916" s="66"/>
      <c r="E916" s="847" t="s">
        <v>6953</v>
      </c>
    </row>
    <row r="917" spans="2:8" s="37" customFormat="1" outlineLevel="1">
      <c r="B917" s="42"/>
      <c r="C917" s="42"/>
      <c r="E917" s="1673" t="s">
        <v>923</v>
      </c>
      <c r="F917" s="487" t="s">
        <v>693</v>
      </c>
      <c r="G917" s="488" t="s">
        <v>1246</v>
      </c>
      <c r="H917" s="1235">
        <v>50</v>
      </c>
    </row>
    <row r="918" spans="2:8" s="37" customFormat="1" outlineLevel="1">
      <c r="B918" s="42"/>
      <c r="C918" s="42"/>
      <c r="D918" s="66"/>
      <c r="E918" s="1671"/>
      <c r="F918" s="486" t="s">
        <v>693</v>
      </c>
      <c r="G918" s="485" t="s">
        <v>1247</v>
      </c>
      <c r="H918" s="1236">
        <v>50</v>
      </c>
    </row>
    <row r="919" spans="2:8" s="37" customFormat="1" outlineLevel="1">
      <c r="B919" s="42"/>
      <c r="C919" s="42"/>
      <c r="D919" s="66"/>
      <c r="E919" s="1671" t="s">
        <v>922</v>
      </c>
      <c r="F919" s="486" t="s">
        <v>779</v>
      </c>
      <c r="G919" s="485" t="s">
        <v>1246</v>
      </c>
      <c r="H919" s="1236">
        <v>28</v>
      </c>
    </row>
    <row r="920" spans="2:8" s="37" customFormat="1" outlineLevel="1">
      <c r="B920" s="42"/>
      <c r="C920" s="42"/>
      <c r="D920" s="66"/>
      <c r="E920" s="1671"/>
      <c r="F920" s="486" t="s">
        <v>779</v>
      </c>
      <c r="G920" s="485" t="s">
        <v>1247</v>
      </c>
      <c r="H920" s="1236">
        <v>23</v>
      </c>
    </row>
    <row r="921" spans="2:8" s="37" customFormat="1" outlineLevel="1">
      <c r="B921" s="42"/>
      <c r="C921" s="42"/>
      <c r="D921" s="66"/>
      <c r="E921" s="1671" t="s">
        <v>922</v>
      </c>
      <c r="F921" s="486" t="s">
        <v>693</v>
      </c>
      <c r="G921" s="485" t="s">
        <v>1246</v>
      </c>
      <c r="H921" s="1236">
        <v>28</v>
      </c>
    </row>
    <row r="922" spans="2:8" s="37" customFormat="1" outlineLevel="1">
      <c r="B922" s="42"/>
      <c r="C922" s="42"/>
      <c r="D922" s="66"/>
      <c r="E922" s="1671"/>
      <c r="F922" s="486" t="s">
        <v>693</v>
      </c>
      <c r="G922" s="485" t="s">
        <v>1247</v>
      </c>
      <c r="H922" s="1236">
        <v>23</v>
      </c>
    </row>
    <row r="923" spans="2:8" s="37" customFormat="1" outlineLevel="1">
      <c r="B923" s="42"/>
      <c r="C923" s="42"/>
      <c r="D923" s="66"/>
      <c r="E923" s="1671" t="s">
        <v>924</v>
      </c>
      <c r="F923" s="486" t="s">
        <v>797</v>
      </c>
      <c r="G923" s="485" t="s">
        <v>1246</v>
      </c>
      <c r="H923" s="1059">
        <v>45692</v>
      </c>
    </row>
    <row r="924" spans="2:8" s="37" customFormat="1" outlineLevel="1">
      <c r="B924" s="42"/>
      <c r="C924" s="42"/>
      <c r="D924" s="66"/>
      <c r="E924" s="1671"/>
      <c r="F924" s="486" t="s">
        <v>797</v>
      </c>
      <c r="G924" s="485" t="s">
        <v>1247</v>
      </c>
      <c r="H924" s="1059">
        <v>45642</v>
      </c>
    </row>
    <row r="925" spans="2:8" s="37" customFormat="1" outlineLevel="1">
      <c r="B925" s="42"/>
      <c r="C925" s="42"/>
      <c r="D925" s="66"/>
      <c r="E925" s="1671" t="s">
        <v>925</v>
      </c>
      <c r="F925" s="486" t="s">
        <v>1245</v>
      </c>
      <c r="G925" s="485" t="s">
        <v>1246</v>
      </c>
      <c r="H925" s="1060">
        <v>0.51388888888888884</v>
      </c>
    </row>
    <row r="926" spans="2:8" s="37" customFormat="1" outlineLevel="1">
      <c r="B926" s="42"/>
      <c r="C926" s="42"/>
      <c r="D926" s="66"/>
      <c r="E926" s="1671"/>
      <c r="F926" s="486" t="s">
        <v>1245</v>
      </c>
      <c r="G926" s="485" t="s">
        <v>1247</v>
      </c>
      <c r="H926" s="1060">
        <v>0.70138888888888884</v>
      </c>
    </row>
    <row r="927" spans="2:8" s="37" customFormat="1" outlineLevel="1">
      <c r="B927" s="42"/>
      <c r="C927" s="42"/>
      <c r="D927" s="66"/>
      <c r="E927" s="1671" t="s">
        <v>920</v>
      </c>
      <c r="F927" s="486" t="s">
        <v>921</v>
      </c>
      <c r="G927" s="485" t="s">
        <v>1246</v>
      </c>
      <c r="H927" s="994" t="s">
        <v>6833</v>
      </c>
    </row>
    <row r="928" spans="2:8" s="37" customFormat="1" outlineLevel="1">
      <c r="B928" s="42"/>
      <c r="C928" s="42"/>
      <c r="D928" s="66"/>
      <c r="E928" s="1671"/>
      <c r="F928" s="486" t="s">
        <v>921</v>
      </c>
      <c r="G928" s="485" t="s">
        <v>1247</v>
      </c>
      <c r="H928" s="994" t="s">
        <v>6833</v>
      </c>
    </row>
    <row r="929" spans="2:8" s="37" customFormat="1" outlineLevel="1">
      <c r="B929" s="42"/>
      <c r="C929" s="42"/>
      <c r="D929" s="66"/>
      <c r="E929" s="1671" t="s">
        <v>926</v>
      </c>
      <c r="F929" s="486" t="s">
        <v>779</v>
      </c>
      <c r="G929" s="485" t="s">
        <v>1246</v>
      </c>
      <c r="H929" s="1236">
        <v>0</v>
      </c>
    </row>
    <row r="930" spans="2:8" s="37" customFormat="1" outlineLevel="1">
      <c r="B930" s="42"/>
      <c r="C930" s="42"/>
      <c r="D930" s="66"/>
      <c r="E930" s="1671"/>
      <c r="F930" s="486" t="s">
        <v>779</v>
      </c>
      <c r="G930" s="485" t="s">
        <v>1247</v>
      </c>
      <c r="H930" s="1236">
        <v>0</v>
      </c>
    </row>
    <row r="931" spans="2:8" s="37" customFormat="1" outlineLevel="1">
      <c r="B931" s="42"/>
      <c r="C931" s="42"/>
      <c r="D931" s="66"/>
      <c r="E931" s="1671" t="s">
        <v>927</v>
      </c>
      <c r="F931" s="486" t="s">
        <v>779</v>
      </c>
      <c r="G931" s="485" t="s">
        <v>1246</v>
      </c>
      <c r="H931" s="1236">
        <v>29</v>
      </c>
    </row>
    <row r="932" spans="2:8" s="37" customFormat="1" outlineLevel="1">
      <c r="B932" s="42"/>
      <c r="C932" s="42"/>
      <c r="D932" s="66"/>
      <c r="E932" s="1671"/>
      <c r="F932" s="486" t="s">
        <v>779</v>
      </c>
      <c r="G932" s="485" t="s">
        <v>1247</v>
      </c>
      <c r="H932" s="1236">
        <v>24</v>
      </c>
    </row>
    <row r="933" spans="2:8" s="37" customFormat="1" outlineLevel="1">
      <c r="B933" s="42"/>
      <c r="C933" s="42"/>
      <c r="D933" s="66"/>
      <c r="E933" s="1671" t="s">
        <v>927</v>
      </c>
      <c r="F933" s="486" t="s">
        <v>693</v>
      </c>
      <c r="G933" s="485" t="s">
        <v>1246</v>
      </c>
      <c r="H933" s="1236">
        <v>29</v>
      </c>
    </row>
    <row r="934" spans="2:8" s="37" customFormat="1" outlineLevel="1">
      <c r="B934" s="42"/>
      <c r="C934" s="42"/>
      <c r="D934" s="66"/>
      <c r="E934" s="1671"/>
      <c r="F934" s="486" t="s">
        <v>693</v>
      </c>
      <c r="G934" s="485" t="s">
        <v>1247</v>
      </c>
      <c r="H934" s="1236">
        <v>24</v>
      </c>
    </row>
    <row r="935" spans="2:8" s="37" customFormat="1" outlineLevel="1">
      <c r="B935" s="42"/>
      <c r="C935" s="42"/>
      <c r="D935" s="66"/>
      <c r="E935" s="1671" t="s">
        <v>928</v>
      </c>
      <c r="F935" s="486" t="s">
        <v>779</v>
      </c>
      <c r="G935" s="485" t="s">
        <v>1246</v>
      </c>
      <c r="H935" s="1236">
        <v>28</v>
      </c>
    </row>
    <row r="936" spans="2:8" s="37" customFormat="1" outlineLevel="1">
      <c r="B936" s="42"/>
      <c r="C936" s="42"/>
      <c r="D936" s="66"/>
      <c r="E936" s="1671"/>
      <c r="F936" s="486" t="s">
        <v>779</v>
      </c>
      <c r="G936" s="485" t="s">
        <v>1247</v>
      </c>
      <c r="H936" s="1236">
        <v>23</v>
      </c>
    </row>
    <row r="937" spans="2:8" s="37" customFormat="1" outlineLevel="1">
      <c r="B937" s="42"/>
      <c r="C937" s="42"/>
      <c r="D937" s="66"/>
      <c r="E937" s="1671" t="s">
        <v>928</v>
      </c>
      <c r="F937" s="486" t="s">
        <v>693</v>
      </c>
      <c r="G937" s="485" t="s">
        <v>1246</v>
      </c>
      <c r="H937" s="1236">
        <v>28</v>
      </c>
    </row>
    <row r="938" spans="2:8" s="37" customFormat="1" outlineLevel="1">
      <c r="B938" s="42"/>
      <c r="C938" s="42"/>
      <c r="D938" s="66"/>
      <c r="E938" s="1672"/>
      <c r="F938" s="489" t="s">
        <v>693</v>
      </c>
      <c r="G938" s="490" t="s">
        <v>1247</v>
      </c>
      <c r="H938" s="1253">
        <v>23</v>
      </c>
    </row>
    <row r="939" spans="2:8" s="37" customFormat="1">
      <c r="B939" s="42"/>
      <c r="C939" s="42"/>
      <c r="D939" s="66"/>
      <c r="E939" s="847" t="s">
        <v>6954</v>
      </c>
    </row>
    <row r="940" spans="2:8" s="37" customFormat="1" outlineLevel="1">
      <c r="B940" s="42"/>
      <c r="C940" s="42"/>
      <c r="E940" s="1673" t="s">
        <v>923</v>
      </c>
      <c r="F940" s="487" t="s">
        <v>693</v>
      </c>
      <c r="G940" s="488" t="s">
        <v>1246</v>
      </c>
      <c r="H940" s="1235">
        <v>0</v>
      </c>
    </row>
    <row r="941" spans="2:8" s="37" customFormat="1" outlineLevel="1">
      <c r="B941" s="42"/>
      <c r="C941" s="42"/>
      <c r="D941" s="66"/>
      <c r="E941" s="1671"/>
      <c r="F941" s="486" t="s">
        <v>693</v>
      </c>
      <c r="G941" s="485" t="s">
        <v>1247</v>
      </c>
      <c r="H941" s="1236">
        <v>0</v>
      </c>
    </row>
    <row r="942" spans="2:8" s="37" customFormat="1" outlineLevel="1">
      <c r="B942" s="42"/>
      <c r="C942" s="42"/>
      <c r="D942" s="66"/>
      <c r="E942" s="1671" t="s">
        <v>922</v>
      </c>
      <c r="F942" s="486" t="s">
        <v>779</v>
      </c>
      <c r="G942" s="485" t="s">
        <v>1246</v>
      </c>
      <c r="H942" s="1236">
        <v>34</v>
      </c>
    </row>
    <row r="943" spans="2:8" s="37" customFormat="1" outlineLevel="1">
      <c r="B943" s="42"/>
      <c r="C943" s="42"/>
      <c r="D943" s="66"/>
      <c r="E943" s="1671"/>
      <c r="F943" s="486" t="s">
        <v>779</v>
      </c>
      <c r="G943" s="485" t="s">
        <v>1247</v>
      </c>
      <c r="H943" s="1236">
        <v>33</v>
      </c>
    </row>
    <row r="944" spans="2:8" s="37" customFormat="1" outlineLevel="1">
      <c r="B944" s="42"/>
      <c r="C944" s="42"/>
      <c r="D944" s="66"/>
      <c r="E944" s="1671" t="s">
        <v>922</v>
      </c>
      <c r="F944" s="486" t="s">
        <v>693</v>
      </c>
      <c r="G944" s="485" t="s">
        <v>1246</v>
      </c>
      <c r="H944" s="1236">
        <v>35</v>
      </c>
    </row>
    <row r="945" spans="2:8" s="37" customFormat="1" outlineLevel="1">
      <c r="B945" s="42"/>
      <c r="C945" s="42"/>
      <c r="D945" s="66"/>
      <c r="E945" s="1671"/>
      <c r="F945" s="486" t="s">
        <v>693</v>
      </c>
      <c r="G945" s="485" t="s">
        <v>1247</v>
      </c>
      <c r="H945" s="1236">
        <v>33</v>
      </c>
    </row>
    <row r="946" spans="2:8" s="37" customFormat="1" outlineLevel="1">
      <c r="B946" s="42"/>
      <c r="C946" s="42"/>
      <c r="D946" s="66"/>
      <c r="E946" s="1671" t="s">
        <v>924</v>
      </c>
      <c r="F946" s="486" t="s">
        <v>797</v>
      </c>
      <c r="G946" s="485" t="s">
        <v>1246</v>
      </c>
      <c r="H946" s="1059">
        <v>45690</v>
      </c>
    </row>
    <row r="947" spans="2:8" s="37" customFormat="1" outlineLevel="1">
      <c r="B947" s="42"/>
      <c r="C947" s="42"/>
      <c r="D947" s="66"/>
      <c r="E947" s="1671"/>
      <c r="F947" s="486" t="s">
        <v>797</v>
      </c>
      <c r="G947" s="485" t="s">
        <v>1247</v>
      </c>
      <c r="H947" s="1059">
        <v>45642</v>
      </c>
    </row>
    <row r="948" spans="2:8" s="37" customFormat="1" outlineLevel="1">
      <c r="B948" s="42"/>
      <c r="C948" s="42"/>
      <c r="D948" s="66"/>
      <c r="E948" s="1671" t="s">
        <v>925</v>
      </c>
      <c r="F948" s="486" t="s">
        <v>1245</v>
      </c>
      <c r="G948" s="485" t="s">
        <v>1246</v>
      </c>
      <c r="H948" s="1060">
        <v>0.75694444444444442</v>
      </c>
    </row>
    <row r="949" spans="2:8" s="37" customFormat="1" outlineLevel="1">
      <c r="B949" s="42"/>
      <c r="C949" s="42"/>
      <c r="D949" s="66"/>
      <c r="E949" s="1671"/>
      <c r="F949" s="486" t="s">
        <v>1245</v>
      </c>
      <c r="G949" s="485" t="s">
        <v>1247</v>
      </c>
      <c r="H949" s="1060">
        <v>0.70138888888888884</v>
      </c>
    </row>
    <row r="950" spans="2:8" s="37" customFormat="1" outlineLevel="1">
      <c r="B950" s="42"/>
      <c r="C950" s="42"/>
      <c r="D950" s="66"/>
      <c r="E950" s="1671" t="s">
        <v>920</v>
      </c>
      <c r="F950" s="486" t="s">
        <v>921</v>
      </c>
      <c r="G950" s="485" t="s">
        <v>1246</v>
      </c>
      <c r="H950" s="994" t="s">
        <v>6833</v>
      </c>
    </row>
    <row r="951" spans="2:8" s="37" customFormat="1" outlineLevel="1">
      <c r="B951" s="42"/>
      <c r="C951" s="42"/>
      <c r="D951" s="66"/>
      <c r="E951" s="1671"/>
      <c r="F951" s="486" t="s">
        <v>921</v>
      </c>
      <c r="G951" s="485" t="s">
        <v>1247</v>
      </c>
      <c r="H951" s="994" t="s">
        <v>6833</v>
      </c>
    </row>
    <row r="952" spans="2:8" s="37" customFormat="1" outlineLevel="1">
      <c r="B952" s="42"/>
      <c r="C952" s="42"/>
      <c r="D952" s="66"/>
      <c r="E952" s="1671" t="s">
        <v>926</v>
      </c>
      <c r="F952" s="486" t="s">
        <v>779</v>
      </c>
      <c r="G952" s="485" t="s">
        <v>1246</v>
      </c>
      <c r="H952" s="1236">
        <v>0</v>
      </c>
    </row>
    <row r="953" spans="2:8" s="37" customFormat="1" outlineLevel="1">
      <c r="B953" s="42"/>
      <c r="C953" s="42"/>
      <c r="D953" s="66"/>
      <c r="E953" s="1671"/>
      <c r="F953" s="486" t="s">
        <v>779</v>
      </c>
      <c r="G953" s="485" t="s">
        <v>1247</v>
      </c>
      <c r="H953" s="1236">
        <v>0</v>
      </c>
    </row>
    <row r="954" spans="2:8" s="37" customFormat="1" outlineLevel="1">
      <c r="B954" s="42"/>
      <c r="C954" s="42"/>
      <c r="D954" s="66"/>
      <c r="E954" s="1671" t="s">
        <v>927</v>
      </c>
      <c r="F954" s="486" t="s">
        <v>779</v>
      </c>
      <c r="G954" s="485" t="s">
        <v>1246</v>
      </c>
      <c r="H954" s="1236">
        <v>36</v>
      </c>
    </row>
    <row r="955" spans="2:8" s="37" customFormat="1" outlineLevel="1">
      <c r="B955" s="42"/>
      <c r="C955" s="42"/>
      <c r="D955" s="66"/>
      <c r="E955" s="1671"/>
      <c r="F955" s="486" t="s">
        <v>779</v>
      </c>
      <c r="G955" s="485" t="s">
        <v>1247</v>
      </c>
      <c r="H955" s="1236">
        <v>34</v>
      </c>
    </row>
    <row r="956" spans="2:8" s="37" customFormat="1" outlineLevel="1">
      <c r="B956" s="42"/>
      <c r="C956" s="42"/>
      <c r="D956" s="66"/>
      <c r="E956" s="1671" t="s">
        <v>927</v>
      </c>
      <c r="F956" s="486" t="s">
        <v>693</v>
      </c>
      <c r="G956" s="485" t="s">
        <v>1246</v>
      </c>
      <c r="H956" s="1236">
        <v>37</v>
      </c>
    </row>
    <row r="957" spans="2:8" s="37" customFormat="1" outlineLevel="1">
      <c r="B957" s="42"/>
      <c r="C957" s="42"/>
      <c r="D957" s="66"/>
      <c r="E957" s="1671"/>
      <c r="F957" s="486" t="s">
        <v>693</v>
      </c>
      <c r="G957" s="485" t="s">
        <v>1247</v>
      </c>
      <c r="H957" s="1236">
        <v>34</v>
      </c>
    </row>
    <row r="958" spans="2:8" s="37" customFormat="1" outlineLevel="1">
      <c r="B958" s="42"/>
      <c r="C958" s="42"/>
      <c r="D958" s="66"/>
      <c r="E958" s="1671" t="s">
        <v>928</v>
      </c>
      <c r="F958" s="486" t="s">
        <v>779</v>
      </c>
      <c r="G958" s="485" t="s">
        <v>1246</v>
      </c>
      <c r="H958" s="1236">
        <v>34</v>
      </c>
    </row>
    <row r="959" spans="2:8" s="37" customFormat="1" outlineLevel="1">
      <c r="B959" s="42"/>
      <c r="C959" s="42"/>
      <c r="D959" s="66"/>
      <c r="E959" s="1671"/>
      <c r="F959" s="486" t="s">
        <v>779</v>
      </c>
      <c r="G959" s="485" t="s">
        <v>1247</v>
      </c>
      <c r="H959" s="1236">
        <v>32</v>
      </c>
    </row>
    <row r="960" spans="2:8" s="37" customFormat="1" outlineLevel="1">
      <c r="B960" s="42"/>
      <c r="C960" s="42"/>
      <c r="D960" s="66"/>
      <c r="E960" s="1671" t="s">
        <v>928</v>
      </c>
      <c r="F960" s="486" t="s">
        <v>693</v>
      </c>
      <c r="G960" s="485" t="s">
        <v>1246</v>
      </c>
      <c r="H960" s="1236">
        <v>34</v>
      </c>
    </row>
    <row r="961" spans="2:8" s="37" customFormat="1" outlineLevel="1">
      <c r="B961" s="42"/>
      <c r="C961" s="42"/>
      <c r="D961" s="66"/>
      <c r="E961" s="1672"/>
      <c r="F961" s="489" t="s">
        <v>693</v>
      </c>
      <c r="G961" s="490" t="s">
        <v>1247</v>
      </c>
      <c r="H961" s="1253">
        <v>32</v>
      </c>
    </row>
    <row r="962" spans="2:8" s="37" customFormat="1">
      <c r="B962" s="42"/>
      <c r="C962" s="42"/>
      <c r="D962" s="66"/>
      <c r="E962" s="847" t="s">
        <v>6955</v>
      </c>
    </row>
    <row r="963" spans="2:8" s="37" customFormat="1" outlineLevel="1">
      <c r="B963" s="42"/>
      <c r="C963" s="42"/>
      <c r="D963" s="66"/>
      <c r="E963" s="1673" t="s">
        <v>923</v>
      </c>
      <c r="F963" s="487" t="s">
        <v>693</v>
      </c>
      <c r="G963" s="488" t="s">
        <v>1246</v>
      </c>
      <c r="H963" s="1235">
        <v>0</v>
      </c>
    </row>
    <row r="964" spans="2:8" s="37" customFormat="1" outlineLevel="1">
      <c r="B964" s="42"/>
      <c r="C964" s="42"/>
      <c r="D964" s="66"/>
      <c r="E964" s="1671"/>
      <c r="F964" s="486" t="s">
        <v>693</v>
      </c>
      <c r="G964" s="485" t="s">
        <v>1247</v>
      </c>
      <c r="H964" s="1236">
        <v>0</v>
      </c>
    </row>
    <row r="965" spans="2:8" s="37" customFormat="1" outlineLevel="1">
      <c r="B965" s="42"/>
      <c r="C965" s="42"/>
      <c r="D965" s="66"/>
      <c r="E965" s="1671" t="s">
        <v>922</v>
      </c>
      <c r="F965" s="486" t="s">
        <v>779</v>
      </c>
      <c r="G965" s="485" t="s">
        <v>1246</v>
      </c>
      <c r="H965" s="1236">
        <v>25</v>
      </c>
    </row>
    <row r="966" spans="2:8" s="37" customFormat="1" outlineLevel="1">
      <c r="B966" s="42"/>
      <c r="C966" s="42"/>
      <c r="D966" s="66"/>
      <c r="E966" s="1671"/>
      <c r="F966" s="486" t="s">
        <v>779</v>
      </c>
      <c r="G966" s="485" t="s">
        <v>1247</v>
      </c>
      <c r="H966" s="1236">
        <v>21</v>
      </c>
    </row>
    <row r="967" spans="2:8" s="37" customFormat="1" outlineLevel="1">
      <c r="B967" s="42"/>
      <c r="C967" s="42"/>
      <c r="D967" s="66"/>
      <c r="E967" s="1671" t="s">
        <v>922</v>
      </c>
      <c r="F967" s="486" t="s">
        <v>693</v>
      </c>
      <c r="G967" s="485" t="s">
        <v>1246</v>
      </c>
      <c r="H967" s="1236">
        <v>27</v>
      </c>
    </row>
    <row r="968" spans="2:8" s="37" customFormat="1" outlineLevel="1">
      <c r="B968" s="42"/>
      <c r="C968" s="42"/>
      <c r="D968" s="66"/>
      <c r="E968" s="1671"/>
      <c r="F968" s="486" t="s">
        <v>693</v>
      </c>
      <c r="G968" s="485" t="s">
        <v>1247</v>
      </c>
      <c r="H968" s="1236">
        <v>23</v>
      </c>
    </row>
    <row r="969" spans="2:8" s="37" customFormat="1" outlineLevel="1">
      <c r="B969" s="42"/>
      <c r="C969" s="42"/>
      <c r="D969" s="66"/>
      <c r="E969" s="1671" t="s">
        <v>924</v>
      </c>
      <c r="F969" s="486" t="s">
        <v>797</v>
      </c>
      <c r="G969" s="485" t="s">
        <v>1246</v>
      </c>
      <c r="H969" s="1059">
        <v>45596</v>
      </c>
    </row>
    <row r="970" spans="2:8" s="37" customFormat="1" outlineLevel="1">
      <c r="B970" s="42"/>
      <c r="C970" s="42"/>
      <c r="D970" s="66"/>
      <c r="E970" s="1671"/>
      <c r="F970" s="486" t="s">
        <v>797</v>
      </c>
      <c r="G970" s="485" t="s">
        <v>1247</v>
      </c>
      <c r="H970" s="1059">
        <v>45642</v>
      </c>
    </row>
    <row r="971" spans="2:8" s="37" customFormat="1" outlineLevel="1">
      <c r="B971" s="42"/>
      <c r="C971" s="42"/>
      <c r="D971" s="66"/>
      <c r="E971" s="1671" t="s">
        <v>925</v>
      </c>
      <c r="F971" s="486" t="s">
        <v>1245</v>
      </c>
      <c r="G971" s="485" t="s">
        <v>1246</v>
      </c>
      <c r="H971" s="1060">
        <v>0.49652777777777779</v>
      </c>
    </row>
    <row r="972" spans="2:8" s="37" customFormat="1" outlineLevel="1">
      <c r="B972" s="42"/>
      <c r="C972" s="42"/>
      <c r="D972" s="66"/>
      <c r="E972" s="1671"/>
      <c r="F972" s="486" t="s">
        <v>1245</v>
      </c>
      <c r="G972" s="485" t="s">
        <v>1247</v>
      </c>
      <c r="H972" s="1060">
        <v>0.70138888888888884</v>
      </c>
    </row>
    <row r="973" spans="2:8" s="37" customFormat="1" outlineLevel="1">
      <c r="B973" s="42"/>
      <c r="C973" s="42"/>
      <c r="D973" s="66"/>
      <c r="E973" s="1671" t="s">
        <v>920</v>
      </c>
      <c r="F973" s="486" t="s">
        <v>921</v>
      </c>
      <c r="G973" s="485" t="s">
        <v>1246</v>
      </c>
      <c r="H973" s="994" t="s">
        <v>6833</v>
      </c>
    </row>
    <row r="974" spans="2:8" s="37" customFormat="1" outlineLevel="1">
      <c r="B974" s="42"/>
      <c r="C974" s="42"/>
      <c r="D974" s="66"/>
      <c r="E974" s="1671"/>
      <c r="F974" s="486" t="s">
        <v>921</v>
      </c>
      <c r="G974" s="485" t="s">
        <v>1247</v>
      </c>
      <c r="H974" s="994" t="s">
        <v>6833</v>
      </c>
    </row>
    <row r="975" spans="2:8" s="37" customFormat="1" outlineLevel="1">
      <c r="B975" s="42"/>
      <c r="C975" s="42"/>
      <c r="D975" s="66"/>
      <c r="E975" s="1671" t="s">
        <v>926</v>
      </c>
      <c r="F975" s="486" t="s">
        <v>779</v>
      </c>
      <c r="G975" s="485" t="s">
        <v>1246</v>
      </c>
      <c r="H975" s="1236">
        <v>0</v>
      </c>
    </row>
    <row r="976" spans="2:8" s="37" customFormat="1" outlineLevel="1">
      <c r="B976" s="42"/>
      <c r="C976" s="42"/>
      <c r="D976" s="66"/>
      <c r="E976" s="1671"/>
      <c r="F976" s="486" t="s">
        <v>779</v>
      </c>
      <c r="G976" s="485" t="s">
        <v>1247</v>
      </c>
      <c r="H976" s="1236">
        <v>0</v>
      </c>
    </row>
    <row r="977" spans="2:8" s="37" customFormat="1" outlineLevel="1">
      <c r="B977" s="42"/>
      <c r="C977" s="42"/>
      <c r="D977" s="66"/>
      <c r="E977" s="1671" t="s">
        <v>927</v>
      </c>
      <c r="F977" s="486" t="s">
        <v>779</v>
      </c>
      <c r="G977" s="485" t="s">
        <v>1246</v>
      </c>
      <c r="H977" s="1236">
        <v>25</v>
      </c>
    </row>
    <row r="978" spans="2:8" s="37" customFormat="1" outlineLevel="1">
      <c r="B978" s="42"/>
      <c r="C978" s="42"/>
      <c r="D978" s="66"/>
      <c r="E978" s="1671"/>
      <c r="F978" s="486" t="s">
        <v>779</v>
      </c>
      <c r="G978" s="485" t="s">
        <v>1247</v>
      </c>
      <c r="H978" s="1236">
        <v>21</v>
      </c>
    </row>
    <row r="979" spans="2:8" s="37" customFormat="1" outlineLevel="1">
      <c r="B979" s="42"/>
      <c r="C979" s="42"/>
      <c r="D979" s="66"/>
      <c r="E979" s="1671" t="s">
        <v>927</v>
      </c>
      <c r="F979" s="486" t="s">
        <v>693</v>
      </c>
      <c r="G979" s="485" t="s">
        <v>1246</v>
      </c>
      <c r="H979" s="1236">
        <v>27</v>
      </c>
    </row>
    <row r="980" spans="2:8" s="37" customFormat="1" outlineLevel="1">
      <c r="B980" s="42"/>
      <c r="C980" s="42"/>
      <c r="D980" s="66"/>
      <c r="E980" s="1671"/>
      <c r="F980" s="486" t="s">
        <v>693</v>
      </c>
      <c r="G980" s="485" t="s">
        <v>1247</v>
      </c>
      <c r="H980" s="1236">
        <v>23</v>
      </c>
    </row>
    <row r="981" spans="2:8" s="37" customFormat="1" outlineLevel="1">
      <c r="B981" s="42"/>
      <c r="C981" s="42"/>
      <c r="D981" s="66"/>
      <c r="E981" s="1671" t="s">
        <v>928</v>
      </c>
      <c r="F981" s="486" t="s">
        <v>779</v>
      </c>
      <c r="G981" s="485" t="s">
        <v>1246</v>
      </c>
      <c r="H981" s="1236">
        <v>25</v>
      </c>
    </row>
    <row r="982" spans="2:8" s="37" customFormat="1" outlineLevel="1">
      <c r="B982" s="42"/>
      <c r="C982" s="42"/>
      <c r="D982" s="66"/>
      <c r="E982" s="1671"/>
      <c r="F982" s="486" t="s">
        <v>779</v>
      </c>
      <c r="G982" s="485" t="s">
        <v>1247</v>
      </c>
      <c r="H982" s="1236">
        <v>21</v>
      </c>
    </row>
    <row r="983" spans="2:8" s="37" customFormat="1" outlineLevel="1">
      <c r="B983" s="42"/>
      <c r="C983" s="42"/>
      <c r="D983" s="66"/>
      <c r="E983" s="1671" t="s">
        <v>928</v>
      </c>
      <c r="F983" s="486" t="s">
        <v>693</v>
      </c>
      <c r="G983" s="485" t="s">
        <v>1246</v>
      </c>
      <c r="H983" s="1236">
        <v>27</v>
      </c>
    </row>
    <row r="984" spans="2:8" s="37" customFormat="1" outlineLevel="1">
      <c r="B984" s="42"/>
      <c r="C984" s="42"/>
      <c r="D984" s="66"/>
      <c r="E984" s="1672"/>
      <c r="F984" s="489" t="s">
        <v>693</v>
      </c>
      <c r="G984" s="490" t="s">
        <v>1247</v>
      </c>
      <c r="H984" s="1253">
        <v>23</v>
      </c>
    </row>
    <row r="985" spans="2:8" s="37" customFormat="1">
      <c r="B985" s="42"/>
      <c r="C985" s="42"/>
      <c r="D985" s="66"/>
      <c r="E985" s="847" t="s">
        <v>6956</v>
      </c>
    </row>
    <row r="986" spans="2:8" s="37" customFormat="1" outlineLevel="1">
      <c r="B986" s="42"/>
      <c r="C986" s="42"/>
      <c r="E986" s="1673" t="s">
        <v>923</v>
      </c>
      <c r="F986" s="487" t="s">
        <v>693</v>
      </c>
      <c r="G986" s="488" t="s">
        <v>1246</v>
      </c>
      <c r="H986" s="1235">
        <v>0</v>
      </c>
    </row>
    <row r="987" spans="2:8" s="37" customFormat="1" outlineLevel="1">
      <c r="B987" s="42"/>
      <c r="C987" s="42"/>
      <c r="D987" s="66"/>
      <c r="E987" s="1671"/>
      <c r="F987" s="486" t="s">
        <v>693</v>
      </c>
      <c r="G987" s="485" t="s">
        <v>1247</v>
      </c>
      <c r="H987" s="1236">
        <v>0</v>
      </c>
    </row>
    <row r="988" spans="2:8" s="37" customFormat="1" outlineLevel="1">
      <c r="B988" s="42"/>
      <c r="C988" s="42"/>
      <c r="D988" s="66"/>
      <c r="E988" s="1671" t="s">
        <v>922</v>
      </c>
      <c r="F988" s="486" t="s">
        <v>779</v>
      </c>
      <c r="G988" s="485" t="s">
        <v>1246</v>
      </c>
      <c r="H988" s="1236">
        <v>2</v>
      </c>
    </row>
    <row r="989" spans="2:8" s="37" customFormat="1" outlineLevel="1">
      <c r="B989" s="42"/>
      <c r="C989" s="42"/>
      <c r="D989" s="66"/>
      <c r="E989" s="1671"/>
      <c r="F989" s="486" t="s">
        <v>779</v>
      </c>
      <c r="G989" s="485" t="s">
        <v>1247</v>
      </c>
      <c r="H989" s="1236">
        <v>1</v>
      </c>
    </row>
    <row r="990" spans="2:8" s="37" customFormat="1" outlineLevel="1">
      <c r="B990" s="42"/>
      <c r="C990" s="42"/>
      <c r="D990" s="66"/>
      <c r="E990" s="1671" t="s">
        <v>922</v>
      </c>
      <c r="F990" s="486" t="s">
        <v>693</v>
      </c>
      <c r="G990" s="485" t="s">
        <v>1246</v>
      </c>
      <c r="H990" s="1236">
        <v>2</v>
      </c>
    </row>
    <row r="991" spans="2:8" s="37" customFormat="1" outlineLevel="1">
      <c r="B991" s="42"/>
      <c r="C991" s="42"/>
      <c r="D991" s="66"/>
      <c r="E991" s="1671"/>
      <c r="F991" s="486" t="s">
        <v>693</v>
      </c>
      <c r="G991" s="485" t="s">
        <v>1247</v>
      </c>
      <c r="H991" s="1236">
        <v>1</v>
      </c>
    </row>
    <row r="992" spans="2:8" s="37" customFormat="1" outlineLevel="1">
      <c r="B992" s="42"/>
      <c r="C992" s="42"/>
      <c r="D992" s="66"/>
      <c r="E992" s="1671" t="s">
        <v>924</v>
      </c>
      <c r="F992" s="486" t="s">
        <v>797</v>
      </c>
      <c r="G992" s="485" t="s">
        <v>1246</v>
      </c>
      <c r="H992" s="1059">
        <v>45692</v>
      </c>
    </row>
    <row r="993" spans="2:8" s="37" customFormat="1" outlineLevel="1">
      <c r="B993" s="42"/>
      <c r="C993" s="42"/>
      <c r="D993" s="66"/>
      <c r="E993" s="1671"/>
      <c r="F993" s="486" t="s">
        <v>797</v>
      </c>
      <c r="G993" s="485" t="s">
        <v>1247</v>
      </c>
      <c r="H993" s="1059">
        <v>45642</v>
      </c>
    </row>
    <row r="994" spans="2:8" s="37" customFormat="1" outlineLevel="1">
      <c r="B994" s="42"/>
      <c r="C994" s="42"/>
      <c r="D994" s="66"/>
      <c r="E994" s="1671" t="s">
        <v>925</v>
      </c>
      <c r="F994" s="486" t="s">
        <v>1245</v>
      </c>
      <c r="G994" s="485" t="s">
        <v>1246</v>
      </c>
      <c r="H994" s="1060">
        <v>0.57986111111111116</v>
      </c>
    </row>
    <row r="995" spans="2:8" s="37" customFormat="1" outlineLevel="1">
      <c r="B995" s="42"/>
      <c r="C995" s="42"/>
      <c r="D995" s="66"/>
      <c r="E995" s="1671"/>
      <c r="F995" s="486" t="s">
        <v>1245</v>
      </c>
      <c r="G995" s="485" t="s">
        <v>1247</v>
      </c>
      <c r="H995" s="1060">
        <v>0.70138888888888884</v>
      </c>
    </row>
    <row r="996" spans="2:8" s="37" customFormat="1" outlineLevel="1">
      <c r="B996" s="42"/>
      <c r="C996" s="42"/>
      <c r="D996" s="66"/>
      <c r="E996" s="1671" t="s">
        <v>920</v>
      </c>
      <c r="F996" s="486" t="s">
        <v>921</v>
      </c>
      <c r="G996" s="485" t="s">
        <v>1246</v>
      </c>
      <c r="H996" s="994" t="s">
        <v>6833</v>
      </c>
    </row>
    <row r="997" spans="2:8" s="37" customFormat="1" outlineLevel="1">
      <c r="B997" s="42"/>
      <c r="C997" s="42"/>
      <c r="D997" s="66"/>
      <c r="E997" s="1671"/>
      <c r="F997" s="486" t="s">
        <v>921</v>
      </c>
      <c r="G997" s="485" t="s">
        <v>1247</v>
      </c>
      <c r="H997" s="994" t="s">
        <v>6833</v>
      </c>
    </row>
    <row r="998" spans="2:8" s="37" customFormat="1" outlineLevel="1">
      <c r="B998" s="42"/>
      <c r="C998" s="42"/>
      <c r="D998" s="66"/>
      <c r="E998" s="1671" t="s">
        <v>926</v>
      </c>
      <c r="F998" s="486" t="s">
        <v>779</v>
      </c>
      <c r="G998" s="485" t="s">
        <v>1246</v>
      </c>
      <c r="H998" s="1236">
        <v>0</v>
      </c>
    </row>
    <row r="999" spans="2:8" s="37" customFormat="1" outlineLevel="1">
      <c r="B999" s="42"/>
      <c r="C999" s="42"/>
      <c r="D999" s="66"/>
      <c r="E999" s="1671"/>
      <c r="F999" s="486" t="s">
        <v>779</v>
      </c>
      <c r="G999" s="485" t="s">
        <v>1247</v>
      </c>
      <c r="H999" s="1236">
        <v>0</v>
      </c>
    </row>
    <row r="1000" spans="2:8" s="37" customFormat="1" outlineLevel="1">
      <c r="B1000" s="42"/>
      <c r="C1000" s="42"/>
      <c r="D1000" s="66"/>
      <c r="E1000" s="1671" t="s">
        <v>927</v>
      </c>
      <c r="F1000" s="486" t="s">
        <v>779</v>
      </c>
      <c r="G1000" s="485" t="s">
        <v>1246</v>
      </c>
      <c r="H1000" s="1236">
        <v>2</v>
      </c>
    </row>
    <row r="1001" spans="2:8" s="37" customFormat="1" outlineLevel="1">
      <c r="B1001" s="42"/>
      <c r="C1001" s="42"/>
      <c r="D1001" s="66"/>
      <c r="E1001" s="1671"/>
      <c r="F1001" s="486" t="s">
        <v>779</v>
      </c>
      <c r="G1001" s="485" t="s">
        <v>1247</v>
      </c>
      <c r="H1001" s="1236">
        <v>1</v>
      </c>
    </row>
    <row r="1002" spans="2:8" s="37" customFormat="1" outlineLevel="1">
      <c r="B1002" s="42"/>
      <c r="C1002" s="42"/>
      <c r="D1002" s="66"/>
      <c r="E1002" s="1671" t="s">
        <v>927</v>
      </c>
      <c r="F1002" s="486" t="s">
        <v>693</v>
      </c>
      <c r="G1002" s="485" t="s">
        <v>1246</v>
      </c>
      <c r="H1002" s="1236">
        <v>2</v>
      </c>
    </row>
    <row r="1003" spans="2:8" s="37" customFormat="1" outlineLevel="1">
      <c r="B1003" s="42"/>
      <c r="C1003" s="42"/>
      <c r="D1003" s="66"/>
      <c r="E1003" s="1671"/>
      <c r="F1003" s="486" t="s">
        <v>693</v>
      </c>
      <c r="G1003" s="485" t="s">
        <v>1247</v>
      </c>
      <c r="H1003" s="1236">
        <v>2</v>
      </c>
    </row>
    <row r="1004" spans="2:8" s="37" customFormat="1" outlineLevel="1">
      <c r="B1004" s="42"/>
      <c r="C1004" s="42"/>
      <c r="D1004" s="66"/>
      <c r="E1004" s="1671" t="s">
        <v>928</v>
      </c>
      <c r="F1004" s="486" t="s">
        <v>779</v>
      </c>
      <c r="G1004" s="485" t="s">
        <v>1246</v>
      </c>
      <c r="H1004" s="1236">
        <v>2</v>
      </c>
    </row>
    <row r="1005" spans="2:8" s="37" customFormat="1" outlineLevel="1">
      <c r="B1005" s="42"/>
      <c r="C1005" s="42"/>
      <c r="D1005" s="66"/>
      <c r="E1005" s="1671"/>
      <c r="F1005" s="486" t="s">
        <v>779</v>
      </c>
      <c r="G1005" s="485" t="s">
        <v>1247</v>
      </c>
      <c r="H1005" s="1236">
        <v>1</v>
      </c>
    </row>
    <row r="1006" spans="2:8" s="37" customFormat="1" outlineLevel="1">
      <c r="B1006" s="42"/>
      <c r="C1006" s="42"/>
      <c r="D1006" s="66"/>
      <c r="E1006" s="1671" t="s">
        <v>928</v>
      </c>
      <c r="F1006" s="486" t="s">
        <v>693</v>
      </c>
      <c r="G1006" s="485" t="s">
        <v>1246</v>
      </c>
      <c r="H1006" s="1236">
        <v>2</v>
      </c>
    </row>
    <row r="1007" spans="2:8" s="37" customFormat="1" outlineLevel="1">
      <c r="B1007" s="42"/>
      <c r="C1007" s="42"/>
      <c r="D1007" s="66"/>
      <c r="E1007" s="1672"/>
      <c r="F1007" s="489" t="s">
        <v>693</v>
      </c>
      <c r="G1007" s="490" t="s">
        <v>1247</v>
      </c>
      <c r="H1007" s="1253">
        <v>1</v>
      </c>
    </row>
    <row r="1008" spans="2:8" s="37" customFormat="1">
      <c r="B1008" s="42"/>
      <c r="C1008" s="42"/>
      <c r="D1008" s="66"/>
      <c r="E1008" s="847" t="s">
        <v>6957</v>
      </c>
    </row>
    <row r="1009" spans="2:8" s="37" customFormat="1" outlineLevel="1">
      <c r="B1009" s="42"/>
      <c r="C1009" s="42"/>
      <c r="E1009" s="1673" t="s">
        <v>923</v>
      </c>
      <c r="F1009" s="487" t="s">
        <v>693</v>
      </c>
      <c r="G1009" s="488" t="s">
        <v>1246</v>
      </c>
      <c r="H1009" s="1235">
        <v>50</v>
      </c>
    </row>
    <row r="1010" spans="2:8" s="37" customFormat="1" outlineLevel="1">
      <c r="B1010" s="42"/>
      <c r="C1010" s="42"/>
      <c r="D1010" s="66"/>
      <c r="E1010" s="1671"/>
      <c r="F1010" s="486" t="s">
        <v>693</v>
      </c>
      <c r="G1010" s="485" t="s">
        <v>1247</v>
      </c>
      <c r="H1010" s="1236">
        <v>50</v>
      </c>
    </row>
    <row r="1011" spans="2:8" s="37" customFormat="1" outlineLevel="1">
      <c r="B1011" s="42"/>
      <c r="C1011" s="42"/>
      <c r="D1011" s="66"/>
      <c r="E1011" s="1671" t="s">
        <v>922</v>
      </c>
      <c r="F1011" s="486" t="s">
        <v>779</v>
      </c>
      <c r="G1011" s="485" t="s">
        <v>1246</v>
      </c>
      <c r="H1011" s="1236">
        <v>35</v>
      </c>
    </row>
    <row r="1012" spans="2:8" s="37" customFormat="1" outlineLevel="1">
      <c r="B1012" s="42"/>
      <c r="C1012" s="42"/>
      <c r="D1012" s="66"/>
      <c r="E1012" s="1671"/>
      <c r="F1012" s="486" t="s">
        <v>779</v>
      </c>
      <c r="G1012" s="485" t="s">
        <v>1247</v>
      </c>
      <c r="H1012" s="1236">
        <v>25</v>
      </c>
    </row>
    <row r="1013" spans="2:8" s="37" customFormat="1" outlineLevel="1">
      <c r="B1013" s="42"/>
      <c r="C1013" s="42"/>
      <c r="D1013" s="66"/>
      <c r="E1013" s="1671" t="s">
        <v>922</v>
      </c>
      <c r="F1013" s="486" t="s">
        <v>693</v>
      </c>
      <c r="G1013" s="485" t="s">
        <v>1246</v>
      </c>
      <c r="H1013" s="1236">
        <v>35</v>
      </c>
    </row>
    <row r="1014" spans="2:8" s="37" customFormat="1" outlineLevel="1">
      <c r="B1014" s="42"/>
      <c r="C1014" s="42"/>
      <c r="D1014" s="66"/>
      <c r="E1014" s="1671"/>
      <c r="F1014" s="486" t="s">
        <v>693</v>
      </c>
      <c r="G1014" s="485" t="s">
        <v>1247</v>
      </c>
      <c r="H1014" s="1236">
        <v>25</v>
      </c>
    </row>
    <row r="1015" spans="2:8" s="37" customFormat="1" outlineLevel="1">
      <c r="B1015" s="42"/>
      <c r="C1015" s="42"/>
      <c r="D1015" s="66"/>
      <c r="E1015" s="1671" t="s">
        <v>924</v>
      </c>
      <c r="F1015" s="486" t="s">
        <v>797</v>
      </c>
      <c r="G1015" s="485" t="s">
        <v>1246</v>
      </c>
      <c r="H1015" s="1059">
        <v>45691</v>
      </c>
    </row>
    <row r="1016" spans="2:8" s="37" customFormat="1" outlineLevel="1">
      <c r="B1016" s="42"/>
      <c r="C1016" s="42"/>
      <c r="D1016" s="66"/>
      <c r="E1016" s="1671"/>
      <c r="F1016" s="486" t="s">
        <v>797</v>
      </c>
      <c r="G1016" s="485" t="s">
        <v>1247</v>
      </c>
      <c r="H1016" s="1059">
        <v>45642</v>
      </c>
    </row>
    <row r="1017" spans="2:8" s="37" customFormat="1" outlineLevel="1">
      <c r="B1017" s="42"/>
      <c r="C1017" s="42"/>
      <c r="D1017" s="66"/>
      <c r="E1017" s="1671" t="s">
        <v>925</v>
      </c>
      <c r="F1017" s="486" t="s">
        <v>1245</v>
      </c>
      <c r="G1017" s="485" t="s">
        <v>1246</v>
      </c>
      <c r="H1017" s="1060">
        <v>0.67013888888888884</v>
      </c>
    </row>
    <row r="1018" spans="2:8" s="37" customFormat="1" outlineLevel="1">
      <c r="B1018" s="42"/>
      <c r="C1018" s="42"/>
      <c r="D1018" s="66"/>
      <c r="E1018" s="1671"/>
      <c r="F1018" s="486" t="s">
        <v>1245</v>
      </c>
      <c r="G1018" s="485" t="s">
        <v>1247</v>
      </c>
      <c r="H1018" s="1060">
        <v>0.70138888888888884</v>
      </c>
    </row>
    <row r="1019" spans="2:8" s="37" customFormat="1" outlineLevel="1">
      <c r="B1019" s="42"/>
      <c r="C1019" s="42"/>
      <c r="D1019" s="66"/>
      <c r="E1019" s="1671" t="s">
        <v>920</v>
      </c>
      <c r="F1019" s="486" t="s">
        <v>921</v>
      </c>
      <c r="G1019" s="485" t="s">
        <v>1246</v>
      </c>
      <c r="H1019" s="994" t="s">
        <v>6833</v>
      </c>
    </row>
    <row r="1020" spans="2:8" s="37" customFormat="1" outlineLevel="1">
      <c r="B1020" s="42"/>
      <c r="C1020" s="42"/>
      <c r="D1020" s="66"/>
      <c r="E1020" s="1671"/>
      <c r="F1020" s="486" t="s">
        <v>921</v>
      </c>
      <c r="G1020" s="485" t="s">
        <v>1247</v>
      </c>
      <c r="H1020" s="994" t="s">
        <v>6833</v>
      </c>
    </row>
    <row r="1021" spans="2:8" s="37" customFormat="1" outlineLevel="1">
      <c r="B1021" s="42"/>
      <c r="C1021" s="42"/>
      <c r="D1021" s="66"/>
      <c r="E1021" s="1671" t="s">
        <v>926</v>
      </c>
      <c r="F1021" s="486" t="s">
        <v>779</v>
      </c>
      <c r="G1021" s="485" t="s">
        <v>1246</v>
      </c>
      <c r="H1021" s="1236">
        <v>0</v>
      </c>
    </row>
    <row r="1022" spans="2:8" s="37" customFormat="1" outlineLevel="1">
      <c r="B1022" s="42"/>
      <c r="C1022" s="42"/>
      <c r="D1022" s="66"/>
      <c r="E1022" s="1671"/>
      <c r="F1022" s="486" t="s">
        <v>779</v>
      </c>
      <c r="G1022" s="485" t="s">
        <v>1247</v>
      </c>
      <c r="H1022" s="1236">
        <v>0</v>
      </c>
    </row>
    <row r="1023" spans="2:8" s="37" customFormat="1" outlineLevel="1">
      <c r="B1023" s="42"/>
      <c r="C1023" s="42"/>
      <c r="D1023" s="66"/>
      <c r="E1023" s="1671" t="s">
        <v>927</v>
      </c>
      <c r="F1023" s="486" t="s">
        <v>779</v>
      </c>
      <c r="G1023" s="485" t="s">
        <v>1246</v>
      </c>
      <c r="H1023" s="1236">
        <v>37</v>
      </c>
    </row>
    <row r="1024" spans="2:8" s="37" customFormat="1" outlineLevel="1">
      <c r="B1024" s="42"/>
      <c r="C1024" s="42"/>
      <c r="D1024" s="66"/>
      <c r="E1024" s="1671"/>
      <c r="F1024" s="486" t="s">
        <v>779</v>
      </c>
      <c r="G1024" s="485" t="s">
        <v>1247</v>
      </c>
      <c r="H1024" s="1236">
        <v>26</v>
      </c>
    </row>
    <row r="1025" spans="2:8" s="37" customFormat="1" outlineLevel="1">
      <c r="B1025" s="42"/>
      <c r="C1025" s="42"/>
      <c r="D1025" s="66"/>
      <c r="E1025" s="1671" t="s">
        <v>927</v>
      </c>
      <c r="F1025" s="486" t="s">
        <v>693</v>
      </c>
      <c r="G1025" s="485" t="s">
        <v>1246</v>
      </c>
      <c r="H1025" s="1236">
        <v>37</v>
      </c>
    </row>
    <row r="1026" spans="2:8" s="37" customFormat="1" outlineLevel="1">
      <c r="B1026" s="42"/>
      <c r="C1026" s="42"/>
      <c r="D1026" s="66"/>
      <c r="E1026" s="1671"/>
      <c r="F1026" s="486" t="s">
        <v>693</v>
      </c>
      <c r="G1026" s="485" t="s">
        <v>1247</v>
      </c>
      <c r="H1026" s="1236">
        <v>26</v>
      </c>
    </row>
    <row r="1027" spans="2:8" s="37" customFormat="1" outlineLevel="1">
      <c r="B1027" s="42"/>
      <c r="C1027" s="42"/>
      <c r="D1027" s="66"/>
      <c r="E1027" s="1671" t="s">
        <v>928</v>
      </c>
      <c r="F1027" s="486" t="s">
        <v>779</v>
      </c>
      <c r="G1027" s="485" t="s">
        <v>1246</v>
      </c>
      <c r="H1027" s="1236">
        <v>35</v>
      </c>
    </row>
    <row r="1028" spans="2:8" s="37" customFormat="1" outlineLevel="1">
      <c r="B1028" s="42"/>
      <c r="C1028" s="42"/>
      <c r="D1028" s="66"/>
      <c r="E1028" s="1671"/>
      <c r="F1028" s="486" t="s">
        <v>779</v>
      </c>
      <c r="G1028" s="485" t="s">
        <v>1247</v>
      </c>
      <c r="H1028" s="1236">
        <v>25</v>
      </c>
    </row>
    <row r="1029" spans="2:8" s="37" customFormat="1" outlineLevel="1">
      <c r="B1029" s="42"/>
      <c r="C1029" s="42"/>
      <c r="D1029" s="66"/>
      <c r="E1029" s="1671" t="s">
        <v>928</v>
      </c>
      <c r="F1029" s="486" t="s">
        <v>693</v>
      </c>
      <c r="G1029" s="485" t="s">
        <v>1246</v>
      </c>
      <c r="H1029" s="1236">
        <v>35</v>
      </c>
    </row>
    <row r="1030" spans="2:8" s="37" customFormat="1" outlineLevel="1">
      <c r="B1030" s="42"/>
      <c r="C1030" s="42"/>
      <c r="D1030" s="66"/>
      <c r="E1030" s="1672"/>
      <c r="F1030" s="489" t="s">
        <v>693</v>
      </c>
      <c r="G1030" s="490" t="s">
        <v>1247</v>
      </c>
      <c r="H1030" s="1253">
        <v>25</v>
      </c>
    </row>
    <row r="1031" spans="2:8" s="37" customFormat="1">
      <c r="B1031" s="42"/>
      <c r="C1031" s="42"/>
      <c r="D1031" s="66"/>
      <c r="E1031" s="847" t="s">
        <v>6958</v>
      </c>
    </row>
    <row r="1032" spans="2:8" s="37" customFormat="1" outlineLevel="1">
      <c r="B1032" s="42"/>
      <c r="C1032" s="42"/>
      <c r="E1032" s="1673" t="s">
        <v>923</v>
      </c>
      <c r="F1032" s="487" t="s">
        <v>693</v>
      </c>
      <c r="G1032" s="488" t="s">
        <v>1246</v>
      </c>
      <c r="H1032" s="1235">
        <v>66</v>
      </c>
    </row>
    <row r="1033" spans="2:8" s="37" customFormat="1" outlineLevel="1">
      <c r="B1033" s="42"/>
      <c r="C1033" s="42"/>
      <c r="D1033" s="66"/>
      <c r="E1033" s="1671"/>
      <c r="F1033" s="486" t="s">
        <v>693</v>
      </c>
      <c r="G1033" s="485" t="s">
        <v>1247</v>
      </c>
      <c r="H1033" s="1236">
        <v>66</v>
      </c>
    </row>
    <row r="1034" spans="2:8" s="37" customFormat="1" outlineLevel="1">
      <c r="B1034" s="42"/>
      <c r="C1034" s="42"/>
      <c r="D1034" s="66"/>
      <c r="E1034" s="1671" t="s">
        <v>922</v>
      </c>
      <c r="F1034" s="486" t="s">
        <v>779</v>
      </c>
      <c r="G1034" s="485" t="s">
        <v>1246</v>
      </c>
      <c r="H1034" s="1236">
        <v>16</v>
      </c>
    </row>
    <row r="1035" spans="2:8" s="37" customFormat="1" outlineLevel="1">
      <c r="B1035" s="42"/>
      <c r="C1035" s="42"/>
      <c r="D1035" s="66"/>
      <c r="E1035" s="1671"/>
      <c r="F1035" s="486" t="s">
        <v>779</v>
      </c>
      <c r="G1035" s="485" t="s">
        <v>1247</v>
      </c>
      <c r="H1035" s="1236">
        <v>3</v>
      </c>
    </row>
    <row r="1036" spans="2:8" s="37" customFormat="1" outlineLevel="1">
      <c r="B1036" s="42"/>
      <c r="C1036" s="42"/>
      <c r="D1036" s="66"/>
      <c r="E1036" s="1671" t="s">
        <v>922</v>
      </c>
      <c r="F1036" s="486" t="s">
        <v>693</v>
      </c>
      <c r="G1036" s="485" t="s">
        <v>1246</v>
      </c>
      <c r="H1036" s="1236">
        <v>17</v>
      </c>
    </row>
    <row r="1037" spans="2:8" s="37" customFormat="1" outlineLevel="1">
      <c r="B1037" s="42"/>
      <c r="C1037" s="42"/>
      <c r="D1037" s="66"/>
      <c r="E1037" s="1671"/>
      <c r="F1037" s="486" t="s">
        <v>693</v>
      </c>
      <c r="G1037" s="485" t="s">
        <v>1247</v>
      </c>
      <c r="H1037" s="1236">
        <v>3</v>
      </c>
    </row>
    <row r="1038" spans="2:8" s="37" customFormat="1" outlineLevel="1">
      <c r="B1038" s="42"/>
      <c r="C1038" s="42"/>
      <c r="D1038" s="66"/>
      <c r="E1038" s="1671" t="s">
        <v>924</v>
      </c>
      <c r="F1038" s="486" t="s">
        <v>797</v>
      </c>
      <c r="G1038" s="485" t="s">
        <v>1246</v>
      </c>
      <c r="H1038" s="1059">
        <v>45699</v>
      </c>
    </row>
    <row r="1039" spans="2:8" s="37" customFormat="1" outlineLevel="1">
      <c r="B1039" s="42"/>
      <c r="C1039" s="42"/>
      <c r="D1039" s="66"/>
      <c r="E1039" s="1671"/>
      <c r="F1039" s="486" t="s">
        <v>797</v>
      </c>
      <c r="G1039" s="485" t="s">
        <v>1247</v>
      </c>
      <c r="H1039" s="1059">
        <v>45642</v>
      </c>
    </row>
    <row r="1040" spans="2:8" s="37" customFormat="1" outlineLevel="1">
      <c r="B1040" s="42"/>
      <c r="C1040" s="42"/>
      <c r="D1040" s="66"/>
      <c r="E1040" s="1671" t="s">
        <v>925</v>
      </c>
      <c r="F1040" s="486" t="s">
        <v>1245</v>
      </c>
      <c r="G1040" s="485" t="s">
        <v>1246</v>
      </c>
      <c r="H1040" s="1060">
        <v>0.12152777777777778</v>
      </c>
    </row>
    <row r="1041" spans="2:8" s="37" customFormat="1" outlineLevel="1">
      <c r="B1041" s="42"/>
      <c r="C1041" s="42"/>
      <c r="D1041" s="66"/>
      <c r="E1041" s="1671"/>
      <c r="F1041" s="486" t="s">
        <v>1245</v>
      </c>
      <c r="G1041" s="485" t="s">
        <v>1247</v>
      </c>
      <c r="H1041" s="1060">
        <v>0.70138888888888884</v>
      </c>
    </row>
    <row r="1042" spans="2:8" s="37" customFormat="1" outlineLevel="1">
      <c r="B1042" s="42"/>
      <c r="C1042" s="42"/>
      <c r="D1042" s="66"/>
      <c r="E1042" s="1671" t="s">
        <v>920</v>
      </c>
      <c r="F1042" s="486" t="s">
        <v>921</v>
      </c>
      <c r="G1042" s="485" t="s">
        <v>1246</v>
      </c>
      <c r="H1042" s="994" t="s">
        <v>6833</v>
      </c>
    </row>
    <row r="1043" spans="2:8" s="37" customFormat="1" outlineLevel="1">
      <c r="B1043" s="42"/>
      <c r="C1043" s="42"/>
      <c r="D1043" s="66"/>
      <c r="E1043" s="1671"/>
      <c r="F1043" s="486" t="s">
        <v>921</v>
      </c>
      <c r="G1043" s="485" t="s">
        <v>1247</v>
      </c>
      <c r="H1043" s="994" t="s">
        <v>6833</v>
      </c>
    </row>
    <row r="1044" spans="2:8" s="37" customFormat="1" outlineLevel="1">
      <c r="B1044" s="42"/>
      <c r="C1044" s="42"/>
      <c r="D1044" s="66"/>
      <c r="E1044" s="1671" t="s">
        <v>926</v>
      </c>
      <c r="F1044" s="486" t="s">
        <v>779</v>
      </c>
      <c r="G1044" s="485" t="s">
        <v>1246</v>
      </c>
      <c r="H1044" s="1236">
        <v>0</v>
      </c>
    </row>
    <row r="1045" spans="2:8" s="37" customFormat="1" outlineLevel="1">
      <c r="B1045" s="42"/>
      <c r="C1045" s="42"/>
      <c r="D1045" s="66"/>
      <c r="E1045" s="1671"/>
      <c r="F1045" s="486" t="s">
        <v>779</v>
      </c>
      <c r="G1045" s="485" t="s">
        <v>1247</v>
      </c>
      <c r="H1045" s="1236">
        <v>0</v>
      </c>
    </row>
    <row r="1046" spans="2:8" s="37" customFormat="1" outlineLevel="1">
      <c r="B1046" s="42"/>
      <c r="C1046" s="42"/>
      <c r="D1046" s="66"/>
      <c r="E1046" s="1671" t="s">
        <v>927</v>
      </c>
      <c r="F1046" s="486" t="s">
        <v>779</v>
      </c>
      <c r="G1046" s="485" t="s">
        <v>1246</v>
      </c>
      <c r="H1046" s="1236">
        <v>16</v>
      </c>
    </row>
    <row r="1047" spans="2:8" s="37" customFormat="1" outlineLevel="1">
      <c r="B1047" s="42"/>
      <c r="C1047" s="42"/>
      <c r="D1047" s="66"/>
      <c r="E1047" s="1671"/>
      <c r="F1047" s="486" t="s">
        <v>779</v>
      </c>
      <c r="G1047" s="485" t="s">
        <v>1247</v>
      </c>
      <c r="H1047" s="1236">
        <v>3</v>
      </c>
    </row>
    <row r="1048" spans="2:8" s="37" customFormat="1" outlineLevel="1">
      <c r="B1048" s="42"/>
      <c r="C1048" s="42"/>
      <c r="D1048" s="66"/>
      <c r="E1048" s="1671" t="s">
        <v>927</v>
      </c>
      <c r="F1048" s="486" t="s">
        <v>693</v>
      </c>
      <c r="G1048" s="485" t="s">
        <v>1246</v>
      </c>
      <c r="H1048" s="1236">
        <v>17</v>
      </c>
    </row>
    <row r="1049" spans="2:8" s="37" customFormat="1" outlineLevel="1">
      <c r="B1049" s="42"/>
      <c r="C1049" s="42"/>
      <c r="D1049" s="66"/>
      <c r="E1049" s="1671"/>
      <c r="F1049" s="486" t="s">
        <v>693</v>
      </c>
      <c r="G1049" s="485" t="s">
        <v>1247</v>
      </c>
      <c r="H1049" s="1236">
        <v>3</v>
      </c>
    </row>
    <row r="1050" spans="2:8" s="37" customFormat="1" outlineLevel="1">
      <c r="B1050" s="42"/>
      <c r="C1050" s="42"/>
      <c r="D1050" s="66"/>
      <c r="E1050" s="1671" t="s">
        <v>928</v>
      </c>
      <c r="F1050" s="486" t="s">
        <v>779</v>
      </c>
      <c r="G1050" s="485" t="s">
        <v>1246</v>
      </c>
      <c r="H1050" s="1236">
        <v>16</v>
      </c>
    </row>
    <row r="1051" spans="2:8" s="37" customFormat="1" outlineLevel="1">
      <c r="B1051" s="42"/>
      <c r="C1051" s="42"/>
      <c r="D1051" s="66"/>
      <c r="E1051" s="1671"/>
      <c r="F1051" s="486" t="s">
        <v>779</v>
      </c>
      <c r="G1051" s="485" t="s">
        <v>1247</v>
      </c>
      <c r="H1051" s="1236">
        <v>3</v>
      </c>
    </row>
    <row r="1052" spans="2:8" s="37" customFormat="1" outlineLevel="1">
      <c r="B1052" s="42"/>
      <c r="C1052" s="42"/>
      <c r="D1052" s="66"/>
      <c r="E1052" s="1671" t="s">
        <v>928</v>
      </c>
      <c r="F1052" s="486" t="s">
        <v>693</v>
      </c>
      <c r="G1052" s="485" t="s">
        <v>1246</v>
      </c>
      <c r="H1052" s="1236">
        <v>17</v>
      </c>
    </row>
    <row r="1053" spans="2:8" s="37" customFormat="1" outlineLevel="1">
      <c r="B1053" s="42"/>
      <c r="C1053" s="42"/>
      <c r="D1053" s="66"/>
      <c r="E1053" s="1672"/>
      <c r="F1053" s="489" t="s">
        <v>693</v>
      </c>
      <c r="G1053" s="490" t="s">
        <v>1247</v>
      </c>
      <c r="H1053" s="1253">
        <v>3</v>
      </c>
    </row>
    <row r="1054" spans="2:8" s="37" customFormat="1">
      <c r="B1054" s="42"/>
      <c r="C1054" s="42"/>
      <c r="D1054" s="66"/>
      <c r="E1054" s="847" t="s">
        <v>6959</v>
      </c>
    </row>
    <row r="1055" spans="2:8" s="37" customFormat="1" outlineLevel="1">
      <c r="B1055" s="42"/>
      <c r="C1055" s="42"/>
      <c r="D1055" s="66"/>
      <c r="E1055" s="1673" t="s">
        <v>923</v>
      </c>
      <c r="F1055" s="487" t="s">
        <v>693</v>
      </c>
      <c r="G1055" s="488" t="s">
        <v>1246</v>
      </c>
      <c r="H1055" s="1235">
        <v>0</v>
      </c>
    </row>
    <row r="1056" spans="2:8" s="37" customFormat="1" outlineLevel="1">
      <c r="B1056" s="42"/>
      <c r="C1056" s="42"/>
      <c r="D1056" s="66"/>
      <c r="E1056" s="1671"/>
      <c r="F1056" s="486" t="s">
        <v>693</v>
      </c>
      <c r="G1056" s="485" t="s">
        <v>1247</v>
      </c>
      <c r="H1056" s="1236">
        <v>0</v>
      </c>
    </row>
    <row r="1057" spans="2:8" s="37" customFormat="1" outlineLevel="1">
      <c r="B1057" s="42"/>
      <c r="C1057" s="42"/>
      <c r="D1057" s="66"/>
      <c r="E1057" s="1671" t="s">
        <v>922</v>
      </c>
      <c r="F1057" s="486" t="s">
        <v>779</v>
      </c>
      <c r="G1057" s="485" t="s">
        <v>1246</v>
      </c>
      <c r="H1057" s="1236">
        <v>2</v>
      </c>
    </row>
    <row r="1058" spans="2:8" s="37" customFormat="1" outlineLevel="1">
      <c r="B1058" s="42"/>
      <c r="C1058" s="42"/>
      <c r="D1058" s="66"/>
      <c r="E1058" s="1671"/>
      <c r="F1058" s="486" t="s">
        <v>779</v>
      </c>
      <c r="G1058" s="485" t="s">
        <v>1247</v>
      </c>
      <c r="H1058" s="1236">
        <v>0</v>
      </c>
    </row>
    <row r="1059" spans="2:8" s="37" customFormat="1" outlineLevel="1">
      <c r="B1059" s="42"/>
      <c r="C1059" s="42"/>
      <c r="D1059" s="66"/>
      <c r="E1059" s="1671" t="s">
        <v>922</v>
      </c>
      <c r="F1059" s="486" t="s">
        <v>693</v>
      </c>
      <c r="G1059" s="485" t="s">
        <v>1246</v>
      </c>
      <c r="H1059" s="1236">
        <v>2</v>
      </c>
    </row>
    <row r="1060" spans="2:8" s="37" customFormat="1" outlineLevel="1">
      <c r="B1060" s="42"/>
      <c r="C1060" s="42"/>
      <c r="D1060" s="66"/>
      <c r="E1060" s="1671"/>
      <c r="F1060" s="486" t="s">
        <v>693</v>
      </c>
      <c r="G1060" s="485" t="s">
        <v>1247</v>
      </c>
      <c r="H1060" s="1236">
        <v>0</v>
      </c>
    </row>
    <row r="1061" spans="2:8" s="37" customFormat="1" outlineLevel="1">
      <c r="B1061" s="42"/>
      <c r="C1061" s="42"/>
      <c r="D1061" s="66"/>
      <c r="E1061" s="1671" t="s">
        <v>924</v>
      </c>
      <c r="F1061" s="486" t="s">
        <v>797</v>
      </c>
      <c r="G1061" s="485" t="s">
        <v>1246</v>
      </c>
      <c r="H1061" s="1059">
        <v>45544</v>
      </c>
    </row>
    <row r="1062" spans="2:8" s="37" customFormat="1" outlineLevel="1">
      <c r="B1062" s="42"/>
      <c r="C1062" s="42"/>
      <c r="D1062" s="66"/>
      <c r="E1062" s="1671"/>
      <c r="F1062" s="486" t="s">
        <v>797</v>
      </c>
      <c r="G1062" s="485" t="s">
        <v>1247</v>
      </c>
      <c r="H1062" s="1059">
        <v>45642</v>
      </c>
    </row>
    <row r="1063" spans="2:8" s="37" customFormat="1" outlineLevel="1">
      <c r="B1063" s="42"/>
      <c r="C1063" s="42"/>
      <c r="D1063" s="66"/>
      <c r="E1063" s="1671" t="s">
        <v>925</v>
      </c>
      <c r="F1063" s="486" t="s">
        <v>1245</v>
      </c>
      <c r="G1063" s="485" t="s">
        <v>1246</v>
      </c>
      <c r="H1063" s="1060">
        <v>0.58680555555555558</v>
      </c>
    </row>
    <row r="1064" spans="2:8" s="37" customFormat="1" outlineLevel="1">
      <c r="B1064" s="42"/>
      <c r="C1064" s="42"/>
      <c r="D1064" s="66"/>
      <c r="E1064" s="1671"/>
      <c r="F1064" s="486" t="s">
        <v>1245</v>
      </c>
      <c r="G1064" s="485" t="s">
        <v>1247</v>
      </c>
      <c r="H1064" s="1060">
        <v>0.70138888888888884</v>
      </c>
    </row>
    <row r="1065" spans="2:8" s="37" customFormat="1" outlineLevel="1">
      <c r="B1065" s="42"/>
      <c r="C1065" s="42"/>
      <c r="D1065" s="66"/>
      <c r="E1065" s="1671" t="s">
        <v>920</v>
      </c>
      <c r="F1065" s="486" t="s">
        <v>921</v>
      </c>
      <c r="G1065" s="485" t="s">
        <v>1246</v>
      </c>
      <c r="H1065" s="994" t="s">
        <v>6963</v>
      </c>
    </row>
    <row r="1066" spans="2:8" s="37" customFormat="1" outlineLevel="1">
      <c r="B1066" s="42"/>
      <c r="C1066" s="42"/>
      <c r="D1066" s="66"/>
      <c r="E1066" s="1671"/>
      <c r="F1066" s="486" t="s">
        <v>921</v>
      </c>
      <c r="G1066" s="485" t="s">
        <v>1247</v>
      </c>
      <c r="H1066" s="994" t="s">
        <v>6833</v>
      </c>
    </row>
    <row r="1067" spans="2:8" s="37" customFormat="1" outlineLevel="1">
      <c r="B1067" s="42"/>
      <c r="C1067" s="42"/>
      <c r="D1067" s="66"/>
      <c r="E1067" s="1671" t="s">
        <v>926</v>
      </c>
      <c r="F1067" s="486" t="s">
        <v>779</v>
      </c>
      <c r="G1067" s="485" t="s">
        <v>1246</v>
      </c>
      <c r="H1067" s="1236">
        <v>0</v>
      </c>
    </row>
    <row r="1068" spans="2:8" s="37" customFormat="1" outlineLevel="1">
      <c r="B1068" s="42"/>
      <c r="C1068" s="42"/>
      <c r="D1068" s="66"/>
      <c r="E1068" s="1671"/>
      <c r="F1068" s="486" t="s">
        <v>779</v>
      </c>
      <c r="G1068" s="485" t="s">
        <v>1247</v>
      </c>
      <c r="H1068" s="1236">
        <v>0</v>
      </c>
    </row>
    <row r="1069" spans="2:8" s="37" customFormat="1" outlineLevel="1">
      <c r="B1069" s="42"/>
      <c r="C1069" s="42"/>
      <c r="D1069" s="66"/>
      <c r="E1069" s="1671" t="s">
        <v>927</v>
      </c>
      <c r="F1069" s="486" t="s">
        <v>779</v>
      </c>
      <c r="G1069" s="485" t="s">
        <v>1246</v>
      </c>
      <c r="H1069" s="1236">
        <v>2</v>
      </c>
    </row>
    <row r="1070" spans="2:8" s="37" customFormat="1" outlineLevel="1">
      <c r="B1070" s="42"/>
      <c r="C1070" s="42"/>
      <c r="D1070" s="66"/>
      <c r="E1070" s="1671"/>
      <c r="F1070" s="486" t="s">
        <v>779</v>
      </c>
      <c r="G1070" s="485" t="s">
        <v>1247</v>
      </c>
      <c r="H1070" s="1236">
        <v>0</v>
      </c>
    </row>
    <row r="1071" spans="2:8" s="37" customFormat="1" outlineLevel="1">
      <c r="B1071" s="42"/>
      <c r="C1071" s="42"/>
      <c r="D1071" s="66"/>
      <c r="E1071" s="1671" t="s">
        <v>927</v>
      </c>
      <c r="F1071" s="486" t="s">
        <v>693</v>
      </c>
      <c r="G1071" s="485" t="s">
        <v>1246</v>
      </c>
      <c r="H1071" s="1236">
        <v>2</v>
      </c>
    </row>
    <row r="1072" spans="2:8" s="37" customFormat="1" outlineLevel="1">
      <c r="B1072" s="42"/>
      <c r="C1072" s="42"/>
      <c r="D1072" s="66"/>
      <c r="E1072" s="1671"/>
      <c r="F1072" s="486" t="s">
        <v>693</v>
      </c>
      <c r="G1072" s="485" t="s">
        <v>1247</v>
      </c>
      <c r="H1072" s="1236">
        <v>0</v>
      </c>
    </row>
    <row r="1073" spans="2:8" s="37" customFormat="1" outlineLevel="1">
      <c r="B1073" s="42"/>
      <c r="C1073" s="42"/>
      <c r="D1073" s="66"/>
      <c r="E1073" s="1671" t="s">
        <v>928</v>
      </c>
      <c r="F1073" s="486" t="s">
        <v>779</v>
      </c>
      <c r="G1073" s="485" t="s">
        <v>1246</v>
      </c>
      <c r="H1073" s="1236">
        <v>2</v>
      </c>
    </row>
    <row r="1074" spans="2:8" s="37" customFormat="1" outlineLevel="1">
      <c r="B1074" s="42"/>
      <c r="C1074" s="42"/>
      <c r="D1074" s="66"/>
      <c r="E1074" s="1671"/>
      <c r="F1074" s="486" t="s">
        <v>779</v>
      </c>
      <c r="G1074" s="485" t="s">
        <v>1247</v>
      </c>
      <c r="H1074" s="1236">
        <v>0</v>
      </c>
    </row>
    <row r="1075" spans="2:8" s="37" customFormat="1" outlineLevel="1">
      <c r="B1075" s="42"/>
      <c r="C1075" s="42"/>
      <c r="D1075" s="66"/>
      <c r="E1075" s="1671" t="s">
        <v>928</v>
      </c>
      <c r="F1075" s="486" t="s">
        <v>693</v>
      </c>
      <c r="G1075" s="485" t="s">
        <v>1246</v>
      </c>
      <c r="H1075" s="1236">
        <v>2</v>
      </c>
    </row>
    <row r="1076" spans="2:8" s="37" customFormat="1" outlineLevel="1">
      <c r="B1076" s="42"/>
      <c r="C1076" s="42"/>
      <c r="D1076" s="66"/>
      <c r="E1076" s="1672"/>
      <c r="F1076" s="489" t="s">
        <v>693</v>
      </c>
      <c r="G1076" s="490" t="s">
        <v>1247</v>
      </c>
      <c r="H1076" s="1253">
        <v>0</v>
      </c>
    </row>
    <row r="1077" spans="2:8" s="37" customFormat="1">
      <c r="B1077" s="42"/>
      <c r="C1077" s="42"/>
      <c r="D1077" s="66"/>
      <c r="E1077" s="847" t="s">
        <v>6960</v>
      </c>
    </row>
    <row r="1078" spans="2:8" s="37" customFormat="1" outlineLevel="1">
      <c r="B1078" s="42"/>
      <c r="C1078" s="42"/>
      <c r="E1078" s="1673" t="s">
        <v>923</v>
      </c>
      <c r="F1078" s="487" t="s">
        <v>693</v>
      </c>
      <c r="G1078" s="488" t="s">
        <v>1246</v>
      </c>
      <c r="H1078" s="1235">
        <v>0</v>
      </c>
    </row>
    <row r="1079" spans="2:8" s="37" customFormat="1" outlineLevel="1">
      <c r="B1079" s="42"/>
      <c r="C1079" s="42"/>
      <c r="D1079" s="66"/>
      <c r="E1079" s="1671"/>
      <c r="F1079" s="486" t="s">
        <v>693</v>
      </c>
      <c r="G1079" s="485" t="s">
        <v>1247</v>
      </c>
      <c r="H1079" s="1236">
        <v>0</v>
      </c>
    </row>
    <row r="1080" spans="2:8" s="37" customFormat="1" outlineLevel="1">
      <c r="B1080" s="42"/>
      <c r="C1080" s="42"/>
      <c r="D1080" s="66"/>
      <c r="E1080" s="1671" t="s">
        <v>922</v>
      </c>
      <c r="F1080" s="486" t="s">
        <v>779</v>
      </c>
      <c r="G1080" s="485" t="s">
        <v>1246</v>
      </c>
      <c r="H1080" s="1236">
        <v>2</v>
      </c>
    </row>
    <row r="1081" spans="2:8" s="37" customFormat="1" outlineLevel="1">
      <c r="B1081" s="42"/>
      <c r="C1081" s="42"/>
      <c r="D1081" s="66"/>
      <c r="E1081" s="1671"/>
      <c r="F1081" s="486" t="s">
        <v>779</v>
      </c>
      <c r="G1081" s="485" t="s">
        <v>1247</v>
      </c>
      <c r="H1081" s="1236">
        <v>0</v>
      </c>
    </row>
    <row r="1082" spans="2:8" s="37" customFormat="1" outlineLevel="1">
      <c r="B1082" s="42"/>
      <c r="C1082" s="42"/>
      <c r="D1082" s="66"/>
      <c r="E1082" s="1671" t="s">
        <v>922</v>
      </c>
      <c r="F1082" s="486" t="s">
        <v>693</v>
      </c>
      <c r="G1082" s="485" t="s">
        <v>1246</v>
      </c>
      <c r="H1082" s="1236">
        <v>2</v>
      </c>
    </row>
    <row r="1083" spans="2:8" s="37" customFormat="1" outlineLevel="1">
      <c r="B1083" s="42"/>
      <c r="C1083" s="42"/>
      <c r="D1083" s="66"/>
      <c r="E1083" s="1671"/>
      <c r="F1083" s="486" t="s">
        <v>693</v>
      </c>
      <c r="G1083" s="485" t="s">
        <v>1247</v>
      </c>
      <c r="H1083" s="1236">
        <v>0</v>
      </c>
    </row>
    <row r="1084" spans="2:8" s="37" customFormat="1" outlineLevel="1">
      <c r="B1084" s="42"/>
      <c r="C1084" s="42"/>
      <c r="D1084" s="66"/>
      <c r="E1084" s="1671" t="s">
        <v>924</v>
      </c>
      <c r="F1084" s="486" t="s">
        <v>797</v>
      </c>
      <c r="G1084" s="485" t="s">
        <v>1246</v>
      </c>
      <c r="H1084" s="1059">
        <v>45744</v>
      </c>
    </row>
    <row r="1085" spans="2:8" s="37" customFormat="1" outlineLevel="1">
      <c r="B1085" s="42"/>
      <c r="C1085" s="42"/>
      <c r="D1085" s="66"/>
      <c r="E1085" s="1671"/>
      <c r="F1085" s="486" t="s">
        <v>797</v>
      </c>
      <c r="G1085" s="485" t="s">
        <v>1247</v>
      </c>
      <c r="H1085" s="1059">
        <v>45642</v>
      </c>
    </row>
    <row r="1086" spans="2:8" s="37" customFormat="1" outlineLevel="1">
      <c r="B1086" s="42"/>
      <c r="C1086" s="42"/>
      <c r="D1086" s="66"/>
      <c r="E1086" s="1671" t="s">
        <v>925</v>
      </c>
      <c r="F1086" s="486" t="s">
        <v>1245</v>
      </c>
      <c r="G1086" s="485" t="s">
        <v>1246</v>
      </c>
      <c r="H1086" s="1060">
        <v>0.3888888888888889</v>
      </c>
    </row>
    <row r="1087" spans="2:8" s="37" customFormat="1" outlineLevel="1">
      <c r="B1087" s="42"/>
      <c r="C1087" s="42"/>
      <c r="D1087" s="66"/>
      <c r="E1087" s="1671"/>
      <c r="F1087" s="486" t="s">
        <v>1245</v>
      </c>
      <c r="G1087" s="485" t="s">
        <v>1247</v>
      </c>
      <c r="H1087" s="1060">
        <v>0.70138888888888884</v>
      </c>
    </row>
    <row r="1088" spans="2:8" s="37" customFormat="1" outlineLevel="1">
      <c r="B1088" s="42"/>
      <c r="C1088" s="42"/>
      <c r="D1088" s="66"/>
      <c r="E1088" s="1671" t="s">
        <v>920</v>
      </c>
      <c r="F1088" s="486" t="s">
        <v>921</v>
      </c>
      <c r="G1088" s="485" t="s">
        <v>1246</v>
      </c>
      <c r="H1088" s="994" t="s">
        <v>6833</v>
      </c>
    </row>
    <row r="1089" spans="2:8" s="37" customFormat="1" outlineLevel="1">
      <c r="B1089" s="42"/>
      <c r="C1089" s="42"/>
      <c r="D1089" s="66"/>
      <c r="E1089" s="1671"/>
      <c r="F1089" s="486" t="s">
        <v>921</v>
      </c>
      <c r="G1089" s="485" t="s">
        <v>1247</v>
      </c>
      <c r="H1089" s="994" t="s">
        <v>6833</v>
      </c>
    </row>
    <row r="1090" spans="2:8" s="37" customFormat="1" outlineLevel="1">
      <c r="B1090" s="42"/>
      <c r="C1090" s="42"/>
      <c r="D1090" s="66"/>
      <c r="E1090" s="1671" t="s">
        <v>926</v>
      </c>
      <c r="F1090" s="486" t="s">
        <v>779</v>
      </c>
      <c r="G1090" s="485" t="s">
        <v>1246</v>
      </c>
      <c r="H1090" s="1236">
        <v>0</v>
      </c>
    </row>
    <row r="1091" spans="2:8" s="37" customFormat="1" outlineLevel="1">
      <c r="B1091" s="42"/>
      <c r="C1091" s="42"/>
      <c r="D1091" s="66"/>
      <c r="E1091" s="1671"/>
      <c r="F1091" s="486" t="s">
        <v>779</v>
      </c>
      <c r="G1091" s="485" t="s">
        <v>1247</v>
      </c>
      <c r="H1091" s="1236">
        <v>0</v>
      </c>
    </row>
    <row r="1092" spans="2:8" s="37" customFormat="1" outlineLevel="1">
      <c r="B1092" s="42"/>
      <c r="C1092" s="42"/>
      <c r="D1092" s="66"/>
      <c r="E1092" s="1671" t="s">
        <v>927</v>
      </c>
      <c r="F1092" s="486" t="s">
        <v>779</v>
      </c>
      <c r="G1092" s="485" t="s">
        <v>1246</v>
      </c>
      <c r="H1092" s="1236">
        <v>2</v>
      </c>
    </row>
    <row r="1093" spans="2:8" s="37" customFormat="1" outlineLevel="1">
      <c r="B1093" s="42"/>
      <c r="C1093" s="42"/>
      <c r="D1093" s="66"/>
      <c r="E1093" s="1671"/>
      <c r="F1093" s="486" t="s">
        <v>779</v>
      </c>
      <c r="G1093" s="485" t="s">
        <v>1247</v>
      </c>
      <c r="H1093" s="1236">
        <v>0</v>
      </c>
    </row>
    <row r="1094" spans="2:8" s="37" customFormat="1" outlineLevel="1">
      <c r="B1094" s="42"/>
      <c r="C1094" s="42"/>
      <c r="D1094" s="66"/>
      <c r="E1094" s="1671" t="s">
        <v>927</v>
      </c>
      <c r="F1094" s="486" t="s">
        <v>693</v>
      </c>
      <c r="G1094" s="485" t="s">
        <v>1246</v>
      </c>
      <c r="H1094" s="1236">
        <v>2</v>
      </c>
    </row>
    <row r="1095" spans="2:8" s="37" customFormat="1" outlineLevel="1">
      <c r="B1095" s="42"/>
      <c r="C1095" s="42"/>
      <c r="D1095" s="66"/>
      <c r="E1095" s="1671"/>
      <c r="F1095" s="486" t="s">
        <v>693</v>
      </c>
      <c r="G1095" s="485" t="s">
        <v>1247</v>
      </c>
      <c r="H1095" s="1236">
        <v>0</v>
      </c>
    </row>
    <row r="1096" spans="2:8" s="37" customFormat="1" outlineLevel="1">
      <c r="B1096" s="42"/>
      <c r="C1096" s="42"/>
      <c r="D1096" s="66"/>
      <c r="E1096" s="1671" t="s">
        <v>928</v>
      </c>
      <c r="F1096" s="486" t="s">
        <v>779</v>
      </c>
      <c r="G1096" s="485" t="s">
        <v>1246</v>
      </c>
      <c r="H1096" s="1236">
        <v>2</v>
      </c>
    </row>
    <row r="1097" spans="2:8" s="37" customFormat="1" outlineLevel="1">
      <c r="B1097" s="42"/>
      <c r="C1097" s="42"/>
      <c r="D1097" s="66"/>
      <c r="E1097" s="1671"/>
      <c r="F1097" s="486" t="s">
        <v>779</v>
      </c>
      <c r="G1097" s="485" t="s">
        <v>1247</v>
      </c>
      <c r="H1097" s="1236">
        <v>0</v>
      </c>
    </row>
    <row r="1098" spans="2:8" s="37" customFormat="1" outlineLevel="1">
      <c r="B1098" s="42"/>
      <c r="C1098" s="42"/>
      <c r="D1098" s="66"/>
      <c r="E1098" s="1671" t="s">
        <v>928</v>
      </c>
      <c r="F1098" s="486" t="s">
        <v>693</v>
      </c>
      <c r="G1098" s="485" t="s">
        <v>1246</v>
      </c>
      <c r="H1098" s="1236">
        <v>2</v>
      </c>
    </row>
    <row r="1099" spans="2:8" s="37" customFormat="1" outlineLevel="1">
      <c r="B1099" s="42"/>
      <c r="C1099" s="42"/>
      <c r="D1099" s="66"/>
      <c r="E1099" s="1672"/>
      <c r="F1099" s="489" t="s">
        <v>693</v>
      </c>
      <c r="G1099" s="490" t="s">
        <v>1247</v>
      </c>
      <c r="H1099" s="1253">
        <v>0</v>
      </c>
    </row>
    <row r="1100" spans="2:8" s="37" customFormat="1">
      <c r="B1100" s="42"/>
      <c r="C1100" s="42"/>
      <c r="D1100" s="66"/>
      <c r="E1100" s="847" t="s">
        <v>6961</v>
      </c>
    </row>
    <row r="1101" spans="2:8" s="37" customFormat="1" outlineLevel="1">
      <c r="B1101" s="42"/>
      <c r="C1101" s="42"/>
      <c r="E1101" s="1673" t="s">
        <v>923</v>
      </c>
      <c r="F1101" s="487" t="s">
        <v>693</v>
      </c>
      <c r="G1101" s="488" t="s">
        <v>1246</v>
      </c>
      <c r="H1101" s="1235">
        <v>0</v>
      </c>
    </row>
    <row r="1102" spans="2:8" s="37" customFormat="1" outlineLevel="1">
      <c r="B1102" s="42"/>
      <c r="C1102" s="42"/>
      <c r="D1102" s="66"/>
      <c r="E1102" s="1671"/>
      <c r="F1102" s="486" t="s">
        <v>693</v>
      </c>
      <c r="G1102" s="485" t="s">
        <v>1247</v>
      </c>
      <c r="H1102" s="1236">
        <v>0</v>
      </c>
    </row>
    <row r="1103" spans="2:8" s="37" customFormat="1" outlineLevel="1">
      <c r="B1103" s="42"/>
      <c r="C1103" s="42"/>
      <c r="D1103" s="66"/>
      <c r="E1103" s="1671" t="s">
        <v>922</v>
      </c>
      <c r="F1103" s="486" t="s">
        <v>779</v>
      </c>
      <c r="G1103" s="485" t="s">
        <v>1246</v>
      </c>
      <c r="H1103" s="1236">
        <v>1</v>
      </c>
    </row>
    <row r="1104" spans="2:8" s="37" customFormat="1" outlineLevel="1">
      <c r="B1104" s="42"/>
      <c r="C1104" s="42"/>
      <c r="D1104" s="66"/>
      <c r="E1104" s="1671"/>
      <c r="F1104" s="486" t="s">
        <v>779</v>
      </c>
      <c r="G1104" s="485" t="s">
        <v>1247</v>
      </c>
      <c r="H1104" s="1236">
        <v>1</v>
      </c>
    </row>
    <row r="1105" spans="2:8" s="37" customFormat="1" outlineLevel="1">
      <c r="B1105" s="42"/>
      <c r="C1105" s="42"/>
      <c r="D1105" s="66"/>
      <c r="E1105" s="1671" t="s">
        <v>922</v>
      </c>
      <c r="F1105" s="486" t="s">
        <v>693</v>
      </c>
      <c r="G1105" s="485" t="s">
        <v>1246</v>
      </c>
      <c r="H1105" s="1236">
        <v>1</v>
      </c>
    </row>
    <row r="1106" spans="2:8" s="37" customFormat="1" outlineLevel="1">
      <c r="B1106" s="42"/>
      <c r="C1106" s="42"/>
      <c r="D1106" s="66"/>
      <c r="E1106" s="1671"/>
      <c r="F1106" s="486" t="s">
        <v>693</v>
      </c>
      <c r="G1106" s="485" t="s">
        <v>1247</v>
      </c>
      <c r="H1106" s="1236">
        <v>1</v>
      </c>
    </row>
    <row r="1107" spans="2:8" s="37" customFormat="1" outlineLevel="1">
      <c r="B1107" s="42"/>
      <c r="C1107" s="42"/>
      <c r="D1107" s="66"/>
      <c r="E1107" s="1671" t="s">
        <v>924</v>
      </c>
      <c r="F1107" s="486" t="s">
        <v>797</v>
      </c>
      <c r="G1107" s="485" t="s">
        <v>1246</v>
      </c>
      <c r="H1107" s="1059">
        <v>45641</v>
      </c>
    </row>
    <row r="1108" spans="2:8" s="37" customFormat="1" outlineLevel="1">
      <c r="B1108" s="42"/>
      <c r="C1108" s="42"/>
      <c r="D1108" s="66"/>
      <c r="E1108" s="1671"/>
      <c r="F1108" s="486" t="s">
        <v>797</v>
      </c>
      <c r="G1108" s="485" t="s">
        <v>1247</v>
      </c>
      <c r="H1108" s="1059">
        <v>45642</v>
      </c>
    </row>
    <row r="1109" spans="2:8" s="37" customFormat="1" outlineLevel="1">
      <c r="B1109" s="42"/>
      <c r="C1109" s="42"/>
      <c r="D1109" s="66"/>
      <c r="E1109" s="1671" t="s">
        <v>925</v>
      </c>
      <c r="F1109" s="486" t="s">
        <v>1245</v>
      </c>
      <c r="G1109" s="485" t="s">
        <v>1246</v>
      </c>
      <c r="H1109" s="1060">
        <v>0.30902777777777779</v>
      </c>
    </row>
    <row r="1110" spans="2:8" s="37" customFormat="1" outlineLevel="1">
      <c r="B1110" s="42"/>
      <c r="C1110" s="42"/>
      <c r="D1110" s="66"/>
      <c r="E1110" s="1671"/>
      <c r="F1110" s="486" t="s">
        <v>1245</v>
      </c>
      <c r="G1110" s="485" t="s">
        <v>1247</v>
      </c>
      <c r="H1110" s="1060">
        <v>0.70138888888888884</v>
      </c>
    </row>
    <row r="1111" spans="2:8" s="37" customFormat="1" outlineLevel="1">
      <c r="B1111" s="42"/>
      <c r="C1111" s="42"/>
      <c r="D1111" s="66"/>
      <c r="E1111" s="1671" t="s">
        <v>920</v>
      </c>
      <c r="F1111" s="486" t="s">
        <v>921</v>
      </c>
      <c r="G1111" s="485" t="s">
        <v>1246</v>
      </c>
      <c r="H1111" s="994" t="s">
        <v>6833</v>
      </c>
    </row>
    <row r="1112" spans="2:8" s="37" customFormat="1" outlineLevel="1">
      <c r="B1112" s="42"/>
      <c r="C1112" s="42"/>
      <c r="D1112" s="66"/>
      <c r="E1112" s="1671"/>
      <c r="F1112" s="486" t="s">
        <v>921</v>
      </c>
      <c r="G1112" s="485" t="s">
        <v>1247</v>
      </c>
      <c r="H1112" s="994" t="s">
        <v>6833</v>
      </c>
    </row>
    <row r="1113" spans="2:8" s="37" customFormat="1" outlineLevel="1">
      <c r="B1113" s="42"/>
      <c r="C1113" s="42"/>
      <c r="D1113" s="66"/>
      <c r="E1113" s="1671" t="s">
        <v>926</v>
      </c>
      <c r="F1113" s="486" t="s">
        <v>779</v>
      </c>
      <c r="G1113" s="485" t="s">
        <v>1246</v>
      </c>
      <c r="H1113" s="1236">
        <v>0</v>
      </c>
    </row>
    <row r="1114" spans="2:8" s="37" customFormat="1" outlineLevel="1">
      <c r="B1114" s="42"/>
      <c r="C1114" s="42"/>
      <c r="D1114" s="66"/>
      <c r="E1114" s="1671"/>
      <c r="F1114" s="486" t="s">
        <v>779</v>
      </c>
      <c r="G1114" s="485" t="s">
        <v>1247</v>
      </c>
      <c r="H1114" s="1236">
        <v>0</v>
      </c>
    </row>
    <row r="1115" spans="2:8" s="37" customFormat="1" outlineLevel="1">
      <c r="B1115" s="42"/>
      <c r="C1115" s="42"/>
      <c r="D1115" s="66"/>
      <c r="E1115" s="1671" t="s">
        <v>927</v>
      </c>
      <c r="F1115" s="486" t="s">
        <v>779</v>
      </c>
      <c r="G1115" s="485" t="s">
        <v>1246</v>
      </c>
      <c r="H1115" s="1236">
        <v>1</v>
      </c>
    </row>
    <row r="1116" spans="2:8" s="37" customFormat="1" outlineLevel="1">
      <c r="B1116" s="42"/>
      <c r="C1116" s="42"/>
      <c r="D1116" s="66"/>
      <c r="E1116" s="1671"/>
      <c r="F1116" s="486" t="s">
        <v>779</v>
      </c>
      <c r="G1116" s="485" t="s">
        <v>1247</v>
      </c>
      <c r="H1116" s="1236">
        <v>1</v>
      </c>
    </row>
    <row r="1117" spans="2:8" s="37" customFormat="1" outlineLevel="1">
      <c r="B1117" s="42"/>
      <c r="C1117" s="42"/>
      <c r="D1117" s="66"/>
      <c r="E1117" s="1671" t="s">
        <v>927</v>
      </c>
      <c r="F1117" s="486" t="s">
        <v>693</v>
      </c>
      <c r="G1117" s="485" t="s">
        <v>1246</v>
      </c>
      <c r="H1117" s="1236">
        <v>1</v>
      </c>
    </row>
    <row r="1118" spans="2:8" s="37" customFormat="1" outlineLevel="1">
      <c r="B1118" s="42"/>
      <c r="C1118" s="42"/>
      <c r="D1118" s="66"/>
      <c r="E1118" s="1671"/>
      <c r="F1118" s="486" t="s">
        <v>693</v>
      </c>
      <c r="G1118" s="485" t="s">
        <v>1247</v>
      </c>
      <c r="H1118" s="1236">
        <v>1</v>
      </c>
    </row>
    <row r="1119" spans="2:8" s="37" customFormat="1" outlineLevel="1">
      <c r="B1119" s="42"/>
      <c r="C1119" s="42"/>
      <c r="D1119" s="66"/>
      <c r="E1119" s="1671" t="s">
        <v>928</v>
      </c>
      <c r="F1119" s="486" t="s">
        <v>779</v>
      </c>
      <c r="G1119" s="485" t="s">
        <v>1246</v>
      </c>
      <c r="H1119" s="1236">
        <v>1</v>
      </c>
    </row>
    <row r="1120" spans="2:8" s="37" customFormat="1" outlineLevel="1">
      <c r="B1120" s="42"/>
      <c r="C1120" s="42"/>
      <c r="D1120" s="66"/>
      <c r="E1120" s="1671"/>
      <c r="F1120" s="486" t="s">
        <v>779</v>
      </c>
      <c r="G1120" s="485" t="s">
        <v>1247</v>
      </c>
      <c r="H1120" s="1236">
        <v>1</v>
      </c>
    </row>
    <row r="1121" spans="2:8" s="37" customFormat="1" outlineLevel="1">
      <c r="B1121" s="42"/>
      <c r="C1121" s="42"/>
      <c r="D1121" s="66"/>
      <c r="E1121" s="1671" t="s">
        <v>928</v>
      </c>
      <c r="F1121" s="486" t="s">
        <v>693</v>
      </c>
      <c r="G1121" s="485" t="s">
        <v>1246</v>
      </c>
      <c r="H1121" s="1236">
        <v>1</v>
      </c>
    </row>
    <row r="1122" spans="2:8" s="37" customFormat="1" outlineLevel="1">
      <c r="B1122" s="42"/>
      <c r="C1122" s="42"/>
      <c r="D1122" s="66"/>
      <c r="E1122" s="1672"/>
      <c r="F1122" s="489" t="s">
        <v>693</v>
      </c>
      <c r="G1122" s="490" t="s">
        <v>1247</v>
      </c>
      <c r="H1122" s="1253">
        <v>1</v>
      </c>
    </row>
    <row r="1123" spans="2:8" s="37" customFormat="1">
      <c r="B1123" s="42"/>
      <c r="C1123" s="42"/>
      <c r="D1123" s="66"/>
      <c r="E1123" s="847" t="s">
        <v>6962</v>
      </c>
    </row>
    <row r="1124" spans="2:8" s="37" customFormat="1" outlineLevel="1">
      <c r="B1124" s="42"/>
      <c r="C1124" s="42"/>
      <c r="E1124" s="1673" t="s">
        <v>923</v>
      </c>
      <c r="F1124" s="487" t="s">
        <v>693</v>
      </c>
      <c r="G1124" s="488" t="s">
        <v>1246</v>
      </c>
      <c r="H1124" s="1235">
        <v>0</v>
      </c>
    </row>
    <row r="1125" spans="2:8" s="37" customFormat="1" outlineLevel="1">
      <c r="B1125" s="42"/>
      <c r="C1125" s="42"/>
      <c r="D1125" s="66"/>
      <c r="E1125" s="1671"/>
      <c r="F1125" s="486" t="s">
        <v>693</v>
      </c>
      <c r="G1125" s="485" t="s">
        <v>1247</v>
      </c>
      <c r="H1125" s="1236">
        <v>0</v>
      </c>
    </row>
    <row r="1126" spans="2:8" s="37" customFormat="1" outlineLevel="1">
      <c r="B1126" s="42"/>
      <c r="C1126" s="42"/>
      <c r="D1126" s="66"/>
      <c r="E1126" s="1671" t="s">
        <v>922</v>
      </c>
      <c r="F1126" s="486" t="s">
        <v>779</v>
      </c>
      <c r="G1126" s="485" t="s">
        <v>1246</v>
      </c>
      <c r="H1126" s="1236">
        <v>1</v>
      </c>
    </row>
    <row r="1127" spans="2:8" s="37" customFormat="1" outlineLevel="1">
      <c r="B1127" s="42"/>
      <c r="C1127" s="42"/>
      <c r="D1127" s="66"/>
      <c r="E1127" s="1671"/>
      <c r="F1127" s="486" t="s">
        <v>779</v>
      </c>
      <c r="G1127" s="485" t="s">
        <v>1247</v>
      </c>
      <c r="H1127" s="1236">
        <v>1</v>
      </c>
    </row>
    <row r="1128" spans="2:8" s="37" customFormat="1" outlineLevel="1">
      <c r="B1128" s="42"/>
      <c r="C1128" s="42"/>
      <c r="D1128" s="66"/>
      <c r="E1128" s="1671" t="s">
        <v>922</v>
      </c>
      <c r="F1128" s="486" t="s">
        <v>693</v>
      </c>
      <c r="G1128" s="485" t="s">
        <v>1246</v>
      </c>
      <c r="H1128" s="1236">
        <v>1</v>
      </c>
    </row>
    <row r="1129" spans="2:8" s="37" customFormat="1" outlineLevel="1">
      <c r="B1129" s="42"/>
      <c r="C1129" s="42"/>
      <c r="D1129" s="66"/>
      <c r="E1129" s="1671"/>
      <c r="F1129" s="486" t="s">
        <v>693</v>
      </c>
      <c r="G1129" s="485" t="s">
        <v>1247</v>
      </c>
      <c r="H1129" s="1236">
        <v>1</v>
      </c>
    </row>
    <row r="1130" spans="2:8" s="37" customFormat="1" outlineLevel="1">
      <c r="B1130" s="42"/>
      <c r="C1130" s="42"/>
      <c r="D1130" s="66"/>
      <c r="E1130" s="1671" t="s">
        <v>924</v>
      </c>
      <c r="F1130" s="486" t="s">
        <v>797</v>
      </c>
      <c r="G1130" s="485" t="s">
        <v>1246</v>
      </c>
      <c r="H1130" s="1059">
        <v>45692</v>
      </c>
    </row>
    <row r="1131" spans="2:8" s="37" customFormat="1" outlineLevel="1">
      <c r="B1131" s="42"/>
      <c r="C1131" s="42"/>
      <c r="D1131" s="66"/>
      <c r="E1131" s="1671"/>
      <c r="F1131" s="486" t="s">
        <v>797</v>
      </c>
      <c r="G1131" s="485" t="s">
        <v>1247</v>
      </c>
      <c r="H1131" s="1059">
        <v>45642</v>
      </c>
    </row>
    <row r="1132" spans="2:8" s="37" customFormat="1" outlineLevel="1">
      <c r="B1132" s="42"/>
      <c r="C1132" s="42"/>
      <c r="D1132" s="66"/>
      <c r="E1132" s="1671" t="s">
        <v>925</v>
      </c>
      <c r="F1132" s="486" t="s">
        <v>1245</v>
      </c>
      <c r="G1132" s="485" t="s">
        <v>1246</v>
      </c>
      <c r="H1132" s="1060">
        <v>0.4826388888888889</v>
      </c>
    </row>
    <row r="1133" spans="2:8" s="37" customFormat="1" outlineLevel="1">
      <c r="B1133" s="42"/>
      <c r="C1133" s="42"/>
      <c r="D1133" s="66"/>
      <c r="E1133" s="1671"/>
      <c r="F1133" s="486" t="s">
        <v>1245</v>
      </c>
      <c r="G1133" s="485" t="s">
        <v>1247</v>
      </c>
      <c r="H1133" s="1060">
        <v>0.70138888888888884</v>
      </c>
    </row>
    <row r="1134" spans="2:8" s="37" customFormat="1" outlineLevel="1">
      <c r="B1134" s="42"/>
      <c r="C1134" s="42"/>
      <c r="D1134" s="66"/>
      <c r="E1134" s="1671" t="s">
        <v>920</v>
      </c>
      <c r="F1134" s="486" t="s">
        <v>921</v>
      </c>
      <c r="G1134" s="485" t="s">
        <v>1246</v>
      </c>
      <c r="H1134" s="994" t="s">
        <v>6833</v>
      </c>
    </row>
    <row r="1135" spans="2:8" s="37" customFormat="1" outlineLevel="1">
      <c r="B1135" s="42"/>
      <c r="C1135" s="42"/>
      <c r="D1135" s="66"/>
      <c r="E1135" s="1671"/>
      <c r="F1135" s="486" t="s">
        <v>921</v>
      </c>
      <c r="G1135" s="485" t="s">
        <v>1247</v>
      </c>
      <c r="H1135" s="994" t="s">
        <v>6833</v>
      </c>
    </row>
    <row r="1136" spans="2:8" s="37" customFormat="1" outlineLevel="1">
      <c r="B1136" s="42"/>
      <c r="C1136" s="42"/>
      <c r="D1136" s="66"/>
      <c r="E1136" s="1671" t="s">
        <v>926</v>
      </c>
      <c r="F1136" s="486" t="s">
        <v>779</v>
      </c>
      <c r="G1136" s="485" t="s">
        <v>1246</v>
      </c>
      <c r="H1136" s="1236">
        <v>0</v>
      </c>
    </row>
    <row r="1137" spans="2:8" s="37" customFormat="1" outlineLevel="1">
      <c r="B1137" s="42"/>
      <c r="C1137" s="42"/>
      <c r="D1137" s="66"/>
      <c r="E1137" s="1671"/>
      <c r="F1137" s="486" t="s">
        <v>779</v>
      </c>
      <c r="G1137" s="485" t="s">
        <v>1247</v>
      </c>
      <c r="H1137" s="1236">
        <v>0</v>
      </c>
    </row>
    <row r="1138" spans="2:8" s="37" customFormat="1" outlineLevel="1">
      <c r="B1138" s="42"/>
      <c r="C1138" s="42"/>
      <c r="D1138" s="66"/>
      <c r="E1138" s="1671" t="s">
        <v>927</v>
      </c>
      <c r="F1138" s="486" t="s">
        <v>779</v>
      </c>
      <c r="G1138" s="485" t="s">
        <v>1246</v>
      </c>
      <c r="H1138" s="1236">
        <v>1</v>
      </c>
    </row>
    <row r="1139" spans="2:8" s="37" customFormat="1" outlineLevel="1">
      <c r="B1139" s="42"/>
      <c r="C1139" s="42"/>
      <c r="D1139" s="66"/>
      <c r="E1139" s="1671"/>
      <c r="F1139" s="486" t="s">
        <v>779</v>
      </c>
      <c r="G1139" s="485" t="s">
        <v>1247</v>
      </c>
      <c r="H1139" s="1236">
        <v>1</v>
      </c>
    </row>
    <row r="1140" spans="2:8" s="37" customFormat="1" outlineLevel="1">
      <c r="B1140" s="42"/>
      <c r="C1140" s="42"/>
      <c r="D1140" s="66"/>
      <c r="E1140" s="1671" t="s">
        <v>927</v>
      </c>
      <c r="F1140" s="486" t="s">
        <v>693</v>
      </c>
      <c r="G1140" s="485" t="s">
        <v>1246</v>
      </c>
      <c r="H1140" s="1236">
        <v>1</v>
      </c>
    </row>
    <row r="1141" spans="2:8" s="37" customFormat="1" outlineLevel="1">
      <c r="B1141" s="42"/>
      <c r="C1141" s="42"/>
      <c r="D1141" s="66"/>
      <c r="E1141" s="1671"/>
      <c r="F1141" s="486" t="s">
        <v>693</v>
      </c>
      <c r="G1141" s="485" t="s">
        <v>1247</v>
      </c>
      <c r="H1141" s="1236">
        <v>1</v>
      </c>
    </row>
    <row r="1142" spans="2:8" s="37" customFormat="1" outlineLevel="1">
      <c r="B1142" s="42"/>
      <c r="C1142" s="42"/>
      <c r="D1142" s="66"/>
      <c r="E1142" s="1671" t="s">
        <v>928</v>
      </c>
      <c r="F1142" s="486" t="s">
        <v>779</v>
      </c>
      <c r="G1142" s="485" t="s">
        <v>1246</v>
      </c>
      <c r="H1142" s="1236">
        <v>1</v>
      </c>
    </row>
    <row r="1143" spans="2:8" s="37" customFormat="1" outlineLevel="1">
      <c r="B1143" s="42"/>
      <c r="C1143" s="42"/>
      <c r="D1143" s="66"/>
      <c r="E1143" s="1671"/>
      <c r="F1143" s="486" t="s">
        <v>779</v>
      </c>
      <c r="G1143" s="485" t="s">
        <v>1247</v>
      </c>
      <c r="H1143" s="1236">
        <v>1</v>
      </c>
    </row>
    <row r="1144" spans="2:8" s="37" customFormat="1" outlineLevel="1">
      <c r="B1144" s="42"/>
      <c r="C1144" s="42"/>
      <c r="D1144" s="66"/>
      <c r="E1144" s="1671" t="s">
        <v>928</v>
      </c>
      <c r="F1144" s="486" t="s">
        <v>693</v>
      </c>
      <c r="G1144" s="485" t="s">
        <v>1246</v>
      </c>
      <c r="H1144" s="1236">
        <v>1</v>
      </c>
    </row>
    <row r="1145" spans="2:8" s="37" customFormat="1" outlineLevel="1">
      <c r="B1145" s="42"/>
      <c r="C1145" s="42"/>
      <c r="D1145" s="66"/>
      <c r="E1145" s="1672"/>
      <c r="F1145" s="489" t="s">
        <v>693</v>
      </c>
      <c r="G1145" s="490" t="s">
        <v>1247</v>
      </c>
      <c r="H1145" s="1253">
        <v>1</v>
      </c>
    </row>
  </sheetData>
  <mergeCells count="539">
    <mergeCell ref="E24:E25"/>
    <mergeCell ref="E26:E27"/>
    <mergeCell ref="E28:E29"/>
    <mergeCell ref="E30:E31"/>
    <mergeCell ref="E32:E33"/>
    <mergeCell ref="E34:E35"/>
    <mergeCell ref="E16:E17"/>
    <mergeCell ref="E18:E19"/>
    <mergeCell ref="E20:E21"/>
    <mergeCell ref="E22:E23"/>
    <mergeCell ref="E36:E37"/>
    <mergeCell ref="E39:E40"/>
    <mergeCell ref="E41:E42"/>
    <mergeCell ref="E43:E44"/>
    <mergeCell ref="E45:E46"/>
    <mergeCell ref="E47:E48"/>
    <mergeCell ref="E99:E100"/>
    <mergeCell ref="E101:E102"/>
    <mergeCell ref="E103:E104"/>
    <mergeCell ref="E62:E63"/>
    <mergeCell ref="E64:E65"/>
    <mergeCell ref="E66:E67"/>
    <mergeCell ref="E68:E69"/>
    <mergeCell ref="E70:E71"/>
    <mergeCell ref="E85:E86"/>
    <mergeCell ref="E137:E138"/>
    <mergeCell ref="E139:E140"/>
    <mergeCell ref="E141:E142"/>
    <mergeCell ref="E72:E73"/>
    <mergeCell ref="E49:E50"/>
    <mergeCell ref="E51:E52"/>
    <mergeCell ref="E53:E54"/>
    <mergeCell ref="E55:E56"/>
    <mergeCell ref="E57:E58"/>
    <mergeCell ref="E59:E60"/>
    <mergeCell ref="E105:E106"/>
    <mergeCell ref="E108:E109"/>
    <mergeCell ref="E110:E111"/>
    <mergeCell ref="E87:E88"/>
    <mergeCell ref="E89:E90"/>
    <mergeCell ref="E91:E92"/>
    <mergeCell ref="E93:E94"/>
    <mergeCell ref="E95:E96"/>
    <mergeCell ref="E97:E98"/>
    <mergeCell ref="E74:E75"/>
    <mergeCell ref="E76:E77"/>
    <mergeCell ref="E78:E79"/>
    <mergeCell ref="E80:E81"/>
    <mergeCell ref="E82:E83"/>
    <mergeCell ref="E124:E125"/>
    <mergeCell ref="E126:E127"/>
    <mergeCell ref="E128:E129"/>
    <mergeCell ref="E131:E132"/>
    <mergeCell ref="E133:E134"/>
    <mergeCell ref="E135:E136"/>
    <mergeCell ref="E112:E113"/>
    <mergeCell ref="E114:E115"/>
    <mergeCell ref="E116:E117"/>
    <mergeCell ref="E118:E119"/>
    <mergeCell ref="E120:E121"/>
    <mergeCell ref="E122:E123"/>
    <mergeCell ref="E149:E150"/>
    <mergeCell ref="E151:E152"/>
    <mergeCell ref="E154:E155"/>
    <mergeCell ref="E156:E157"/>
    <mergeCell ref="E158:E159"/>
    <mergeCell ref="E160:E161"/>
    <mergeCell ref="E212:E213"/>
    <mergeCell ref="E143:E144"/>
    <mergeCell ref="E145:E146"/>
    <mergeCell ref="E147:E148"/>
    <mergeCell ref="E174:E175"/>
    <mergeCell ref="E177:E178"/>
    <mergeCell ref="E179:E180"/>
    <mergeCell ref="E181:E182"/>
    <mergeCell ref="E183:E184"/>
    <mergeCell ref="E185:E186"/>
    <mergeCell ref="E162:E163"/>
    <mergeCell ref="E164:E165"/>
    <mergeCell ref="E166:E167"/>
    <mergeCell ref="E168:E169"/>
    <mergeCell ref="E170:E171"/>
    <mergeCell ref="E172:E173"/>
    <mergeCell ref="E200:E201"/>
    <mergeCell ref="E202:E203"/>
    <mergeCell ref="E204:E205"/>
    <mergeCell ref="E206:E207"/>
    <mergeCell ref="E208:E209"/>
    <mergeCell ref="E210:E211"/>
    <mergeCell ref="E187:E188"/>
    <mergeCell ref="E189:E190"/>
    <mergeCell ref="E191:E192"/>
    <mergeCell ref="E193:E194"/>
    <mergeCell ref="E195:E196"/>
    <mergeCell ref="E197:E198"/>
    <mergeCell ref="E225:E226"/>
    <mergeCell ref="E227:E228"/>
    <mergeCell ref="E229:E230"/>
    <mergeCell ref="E231:E232"/>
    <mergeCell ref="E233:E234"/>
    <mergeCell ref="E235:E236"/>
    <mergeCell ref="E214:E215"/>
    <mergeCell ref="E216:E217"/>
    <mergeCell ref="E218:E219"/>
    <mergeCell ref="E220:E221"/>
    <mergeCell ref="E223:E224"/>
    <mergeCell ref="E254:E255"/>
    <mergeCell ref="E256:E257"/>
    <mergeCell ref="E258:E259"/>
    <mergeCell ref="E260:E261"/>
    <mergeCell ref="E262:E263"/>
    <mergeCell ref="E264:E265"/>
    <mergeCell ref="E250:E251"/>
    <mergeCell ref="E252:E253"/>
    <mergeCell ref="E237:E238"/>
    <mergeCell ref="E239:E240"/>
    <mergeCell ref="E241:E242"/>
    <mergeCell ref="E243:E244"/>
    <mergeCell ref="E279:E280"/>
    <mergeCell ref="E281:E282"/>
    <mergeCell ref="E283:E284"/>
    <mergeCell ref="E285:E286"/>
    <mergeCell ref="E287:E288"/>
    <mergeCell ref="E289:E290"/>
    <mergeCell ref="E266:E267"/>
    <mergeCell ref="E268:E269"/>
    <mergeCell ref="E270:E271"/>
    <mergeCell ref="E273:E274"/>
    <mergeCell ref="E275:E276"/>
    <mergeCell ref="E277:E278"/>
    <mergeCell ref="E304:E305"/>
    <mergeCell ref="E306:E307"/>
    <mergeCell ref="E308:E309"/>
    <mergeCell ref="E310:E311"/>
    <mergeCell ref="E312:E313"/>
    <mergeCell ref="E314:E315"/>
    <mergeCell ref="E291:E292"/>
    <mergeCell ref="E293:E294"/>
    <mergeCell ref="E296:E297"/>
    <mergeCell ref="E298:E299"/>
    <mergeCell ref="E300:E301"/>
    <mergeCell ref="E302:E303"/>
    <mergeCell ref="E329:E330"/>
    <mergeCell ref="E331:E332"/>
    <mergeCell ref="E333:E334"/>
    <mergeCell ref="E335:E336"/>
    <mergeCell ref="E337:E338"/>
    <mergeCell ref="E339:E340"/>
    <mergeCell ref="E316:E317"/>
    <mergeCell ref="E319:E320"/>
    <mergeCell ref="E321:E322"/>
    <mergeCell ref="E323:E324"/>
    <mergeCell ref="E325:E326"/>
    <mergeCell ref="E327:E328"/>
    <mergeCell ref="E354:E355"/>
    <mergeCell ref="E356:E357"/>
    <mergeCell ref="E358:E359"/>
    <mergeCell ref="E360:E361"/>
    <mergeCell ref="E362:E363"/>
    <mergeCell ref="E365:E366"/>
    <mergeCell ref="E342:E343"/>
    <mergeCell ref="E344:E345"/>
    <mergeCell ref="E346:E347"/>
    <mergeCell ref="E348:E349"/>
    <mergeCell ref="E350:E351"/>
    <mergeCell ref="E352:E353"/>
    <mergeCell ref="E379:E380"/>
    <mergeCell ref="E381:E382"/>
    <mergeCell ref="E383:E384"/>
    <mergeCell ref="E385:E386"/>
    <mergeCell ref="E388:E389"/>
    <mergeCell ref="E390:E391"/>
    <mergeCell ref="E367:E368"/>
    <mergeCell ref="E369:E370"/>
    <mergeCell ref="E371:E372"/>
    <mergeCell ref="E373:E374"/>
    <mergeCell ref="E375:E376"/>
    <mergeCell ref="E377:E378"/>
    <mergeCell ref="E404:E405"/>
    <mergeCell ref="E406:E407"/>
    <mergeCell ref="E408:E409"/>
    <mergeCell ref="E411:E412"/>
    <mergeCell ref="E413:E414"/>
    <mergeCell ref="E415:E416"/>
    <mergeCell ref="E392:E393"/>
    <mergeCell ref="E394:E395"/>
    <mergeCell ref="E396:E397"/>
    <mergeCell ref="E398:E399"/>
    <mergeCell ref="E400:E401"/>
    <mergeCell ref="E402:E403"/>
    <mergeCell ref="E429:E430"/>
    <mergeCell ref="E431:E432"/>
    <mergeCell ref="E434:E435"/>
    <mergeCell ref="E436:E437"/>
    <mergeCell ref="E438:E439"/>
    <mergeCell ref="E440:E441"/>
    <mergeCell ref="E417:E418"/>
    <mergeCell ref="E419:E420"/>
    <mergeCell ref="E421:E422"/>
    <mergeCell ref="E423:E424"/>
    <mergeCell ref="E425:E426"/>
    <mergeCell ref="E427:E428"/>
    <mergeCell ref="E454:E455"/>
    <mergeCell ref="E457:E458"/>
    <mergeCell ref="E459:E460"/>
    <mergeCell ref="E461:E462"/>
    <mergeCell ref="E463:E464"/>
    <mergeCell ref="E465:E466"/>
    <mergeCell ref="E442:E443"/>
    <mergeCell ref="E444:E445"/>
    <mergeCell ref="E446:E447"/>
    <mergeCell ref="E448:E449"/>
    <mergeCell ref="E450:E451"/>
    <mergeCell ref="E452:E453"/>
    <mergeCell ref="E480:E481"/>
    <mergeCell ref="E482:E483"/>
    <mergeCell ref="E484:E485"/>
    <mergeCell ref="E486:E487"/>
    <mergeCell ref="E488:E489"/>
    <mergeCell ref="E490:E491"/>
    <mergeCell ref="E467:E468"/>
    <mergeCell ref="E469:E470"/>
    <mergeCell ref="E471:E472"/>
    <mergeCell ref="E473:E474"/>
    <mergeCell ref="E475:E476"/>
    <mergeCell ref="E477:E478"/>
    <mergeCell ref="E505:E506"/>
    <mergeCell ref="E507:E508"/>
    <mergeCell ref="E509:E510"/>
    <mergeCell ref="E511:E512"/>
    <mergeCell ref="E513:E514"/>
    <mergeCell ref="E515:E516"/>
    <mergeCell ref="E492:E493"/>
    <mergeCell ref="E494:E495"/>
    <mergeCell ref="E496:E497"/>
    <mergeCell ref="E498:E499"/>
    <mergeCell ref="E500:E501"/>
    <mergeCell ref="E503:E504"/>
    <mergeCell ref="E530:E531"/>
    <mergeCell ref="E532:E533"/>
    <mergeCell ref="E534:E535"/>
    <mergeCell ref="E536:E537"/>
    <mergeCell ref="E538:E539"/>
    <mergeCell ref="E540:E541"/>
    <mergeCell ref="E517:E518"/>
    <mergeCell ref="E519:E520"/>
    <mergeCell ref="E521:E522"/>
    <mergeCell ref="E523:E524"/>
    <mergeCell ref="E526:E527"/>
    <mergeCell ref="E528:E529"/>
    <mergeCell ref="E555:E556"/>
    <mergeCell ref="E557:E558"/>
    <mergeCell ref="E559:E560"/>
    <mergeCell ref="E561:E562"/>
    <mergeCell ref="E563:E564"/>
    <mergeCell ref="E565:E566"/>
    <mergeCell ref="E542:E543"/>
    <mergeCell ref="E544:E545"/>
    <mergeCell ref="E546:E547"/>
    <mergeCell ref="E549:E550"/>
    <mergeCell ref="E551:E552"/>
    <mergeCell ref="E553:E554"/>
    <mergeCell ref="E580:E581"/>
    <mergeCell ref="E582:E583"/>
    <mergeCell ref="E584:E585"/>
    <mergeCell ref="E586:E587"/>
    <mergeCell ref="E588:E589"/>
    <mergeCell ref="E590:E591"/>
    <mergeCell ref="E567:E568"/>
    <mergeCell ref="E569:E570"/>
    <mergeCell ref="E572:E573"/>
    <mergeCell ref="E574:E575"/>
    <mergeCell ref="E576:E577"/>
    <mergeCell ref="E578:E579"/>
    <mergeCell ref="E605:E606"/>
    <mergeCell ref="E607:E608"/>
    <mergeCell ref="E609:E610"/>
    <mergeCell ref="E611:E612"/>
    <mergeCell ref="E613:E614"/>
    <mergeCell ref="E615:E616"/>
    <mergeCell ref="E592:E593"/>
    <mergeCell ref="E595:E596"/>
    <mergeCell ref="E597:E598"/>
    <mergeCell ref="E599:E600"/>
    <mergeCell ref="E601:E602"/>
    <mergeCell ref="E603:E604"/>
    <mergeCell ref="E630:E631"/>
    <mergeCell ref="E632:E633"/>
    <mergeCell ref="E634:E635"/>
    <mergeCell ref="E636:E637"/>
    <mergeCell ref="E638:E639"/>
    <mergeCell ref="E641:E642"/>
    <mergeCell ref="E618:E619"/>
    <mergeCell ref="E620:E621"/>
    <mergeCell ref="E622:E623"/>
    <mergeCell ref="E624:E625"/>
    <mergeCell ref="E626:E627"/>
    <mergeCell ref="E628:E629"/>
    <mergeCell ref="E655:E656"/>
    <mergeCell ref="E657:E658"/>
    <mergeCell ref="E659:E660"/>
    <mergeCell ref="E661:E662"/>
    <mergeCell ref="E664:E665"/>
    <mergeCell ref="E666:E667"/>
    <mergeCell ref="E643:E644"/>
    <mergeCell ref="E645:E646"/>
    <mergeCell ref="E647:E648"/>
    <mergeCell ref="E649:E650"/>
    <mergeCell ref="E651:E652"/>
    <mergeCell ref="E653:E654"/>
    <mergeCell ref="E680:E681"/>
    <mergeCell ref="E682:E683"/>
    <mergeCell ref="E684:E685"/>
    <mergeCell ref="E687:E688"/>
    <mergeCell ref="E689:E690"/>
    <mergeCell ref="E691:E692"/>
    <mergeCell ref="E668:E669"/>
    <mergeCell ref="E670:E671"/>
    <mergeCell ref="E672:E673"/>
    <mergeCell ref="E674:E675"/>
    <mergeCell ref="E676:E677"/>
    <mergeCell ref="E678:E679"/>
    <mergeCell ref="E705:E706"/>
    <mergeCell ref="E707:E708"/>
    <mergeCell ref="E710:E711"/>
    <mergeCell ref="E712:E713"/>
    <mergeCell ref="E714:E715"/>
    <mergeCell ref="E716:E717"/>
    <mergeCell ref="E693:E694"/>
    <mergeCell ref="E695:E696"/>
    <mergeCell ref="E697:E698"/>
    <mergeCell ref="E699:E700"/>
    <mergeCell ref="E701:E702"/>
    <mergeCell ref="E703:E704"/>
    <mergeCell ref="E730:E731"/>
    <mergeCell ref="E733:E734"/>
    <mergeCell ref="E735:E736"/>
    <mergeCell ref="E737:E738"/>
    <mergeCell ref="E739:E740"/>
    <mergeCell ref="E741:E742"/>
    <mergeCell ref="E718:E719"/>
    <mergeCell ref="E720:E721"/>
    <mergeCell ref="E722:E723"/>
    <mergeCell ref="E724:E725"/>
    <mergeCell ref="E726:E727"/>
    <mergeCell ref="E728:E729"/>
    <mergeCell ref="E756:E757"/>
    <mergeCell ref="E758:E759"/>
    <mergeCell ref="E760:E761"/>
    <mergeCell ref="E762:E763"/>
    <mergeCell ref="E764:E765"/>
    <mergeCell ref="E766:E767"/>
    <mergeCell ref="E743:E744"/>
    <mergeCell ref="E745:E746"/>
    <mergeCell ref="E747:E748"/>
    <mergeCell ref="E749:E750"/>
    <mergeCell ref="E751:E752"/>
    <mergeCell ref="E753:E754"/>
    <mergeCell ref="E781:E782"/>
    <mergeCell ref="E783:E784"/>
    <mergeCell ref="E785:E786"/>
    <mergeCell ref="E787:E788"/>
    <mergeCell ref="E789:E790"/>
    <mergeCell ref="E791:E792"/>
    <mergeCell ref="E768:E769"/>
    <mergeCell ref="E770:E771"/>
    <mergeCell ref="E772:E773"/>
    <mergeCell ref="E774:E775"/>
    <mergeCell ref="E776:E777"/>
    <mergeCell ref="E779:E780"/>
    <mergeCell ref="E806:E807"/>
    <mergeCell ref="E808:E809"/>
    <mergeCell ref="E810:E811"/>
    <mergeCell ref="E812:E813"/>
    <mergeCell ref="E814:E815"/>
    <mergeCell ref="E816:E817"/>
    <mergeCell ref="E793:E794"/>
    <mergeCell ref="E795:E796"/>
    <mergeCell ref="E797:E798"/>
    <mergeCell ref="E799:E800"/>
    <mergeCell ref="E802:E803"/>
    <mergeCell ref="E804:E805"/>
    <mergeCell ref="E831:E832"/>
    <mergeCell ref="E833:E834"/>
    <mergeCell ref="E835:E836"/>
    <mergeCell ref="E837:E838"/>
    <mergeCell ref="E839:E840"/>
    <mergeCell ref="E841:E842"/>
    <mergeCell ref="E818:E819"/>
    <mergeCell ref="E820:E821"/>
    <mergeCell ref="E822:E823"/>
    <mergeCell ref="E825:E826"/>
    <mergeCell ref="E827:E828"/>
    <mergeCell ref="E829:E830"/>
    <mergeCell ref="E856:E857"/>
    <mergeCell ref="E858:E859"/>
    <mergeCell ref="E860:E861"/>
    <mergeCell ref="E862:E863"/>
    <mergeCell ref="E864:E865"/>
    <mergeCell ref="E866:E867"/>
    <mergeCell ref="E843:E844"/>
    <mergeCell ref="E845:E846"/>
    <mergeCell ref="E848:E849"/>
    <mergeCell ref="E850:E851"/>
    <mergeCell ref="E852:E853"/>
    <mergeCell ref="E854:E855"/>
    <mergeCell ref="E881:E882"/>
    <mergeCell ref="E883:E884"/>
    <mergeCell ref="E885:E886"/>
    <mergeCell ref="E887:E888"/>
    <mergeCell ref="E889:E890"/>
    <mergeCell ref="E891:E892"/>
    <mergeCell ref="E868:E869"/>
    <mergeCell ref="E871:E872"/>
    <mergeCell ref="E873:E874"/>
    <mergeCell ref="E875:E876"/>
    <mergeCell ref="E877:E878"/>
    <mergeCell ref="E879:E880"/>
    <mergeCell ref="E906:E907"/>
    <mergeCell ref="E908:E909"/>
    <mergeCell ref="E910:E911"/>
    <mergeCell ref="E912:E913"/>
    <mergeCell ref="E914:E915"/>
    <mergeCell ref="E917:E918"/>
    <mergeCell ref="E894:E895"/>
    <mergeCell ref="E896:E897"/>
    <mergeCell ref="E898:E899"/>
    <mergeCell ref="E900:E901"/>
    <mergeCell ref="E902:E903"/>
    <mergeCell ref="E904:E905"/>
    <mergeCell ref="E931:E932"/>
    <mergeCell ref="E933:E934"/>
    <mergeCell ref="E935:E936"/>
    <mergeCell ref="E937:E938"/>
    <mergeCell ref="E940:E941"/>
    <mergeCell ref="E942:E943"/>
    <mergeCell ref="E919:E920"/>
    <mergeCell ref="E921:E922"/>
    <mergeCell ref="E923:E924"/>
    <mergeCell ref="E925:E926"/>
    <mergeCell ref="E927:E928"/>
    <mergeCell ref="E929:E930"/>
    <mergeCell ref="E956:E957"/>
    <mergeCell ref="E958:E959"/>
    <mergeCell ref="E960:E961"/>
    <mergeCell ref="E963:E964"/>
    <mergeCell ref="E965:E966"/>
    <mergeCell ref="E967:E968"/>
    <mergeCell ref="E944:E945"/>
    <mergeCell ref="E946:E947"/>
    <mergeCell ref="E948:E949"/>
    <mergeCell ref="E950:E951"/>
    <mergeCell ref="E952:E953"/>
    <mergeCell ref="E954:E955"/>
    <mergeCell ref="E981:E982"/>
    <mergeCell ref="E983:E984"/>
    <mergeCell ref="E986:E987"/>
    <mergeCell ref="E988:E989"/>
    <mergeCell ref="E990:E991"/>
    <mergeCell ref="E992:E993"/>
    <mergeCell ref="E969:E970"/>
    <mergeCell ref="E971:E972"/>
    <mergeCell ref="E973:E974"/>
    <mergeCell ref="E975:E976"/>
    <mergeCell ref="E977:E978"/>
    <mergeCell ref="E979:E980"/>
    <mergeCell ref="E1006:E1007"/>
    <mergeCell ref="E1009:E1010"/>
    <mergeCell ref="E1011:E1012"/>
    <mergeCell ref="E1013:E1014"/>
    <mergeCell ref="E1015:E1016"/>
    <mergeCell ref="E1017:E1018"/>
    <mergeCell ref="E994:E995"/>
    <mergeCell ref="E996:E997"/>
    <mergeCell ref="E998:E999"/>
    <mergeCell ref="E1000:E1001"/>
    <mergeCell ref="E1002:E1003"/>
    <mergeCell ref="E1004:E1005"/>
    <mergeCell ref="E1032:E1033"/>
    <mergeCell ref="E1034:E1035"/>
    <mergeCell ref="E1036:E1037"/>
    <mergeCell ref="E1038:E1039"/>
    <mergeCell ref="E1040:E1041"/>
    <mergeCell ref="E1042:E1043"/>
    <mergeCell ref="E1019:E1020"/>
    <mergeCell ref="E1021:E1022"/>
    <mergeCell ref="E1023:E1024"/>
    <mergeCell ref="E1025:E1026"/>
    <mergeCell ref="E1027:E1028"/>
    <mergeCell ref="E1029:E1030"/>
    <mergeCell ref="E1057:E1058"/>
    <mergeCell ref="E1059:E1060"/>
    <mergeCell ref="E1061:E1062"/>
    <mergeCell ref="E1063:E1064"/>
    <mergeCell ref="E1065:E1066"/>
    <mergeCell ref="E1067:E1068"/>
    <mergeCell ref="E1044:E1045"/>
    <mergeCell ref="E1046:E1047"/>
    <mergeCell ref="E1048:E1049"/>
    <mergeCell ref="E1050:E1051"/>
    <mergeCell ref="E1052:E1053"/>
    <mergeCell ref="E1055:E1056"/>
    <mergeCell ref="E1082:E1083"/>
    <mergeCell ref="E1084:E1085"/>
    <mergeCell ref="E1086:E1087"/>
    <mergeCell ref="E1088:E1089"/>
    <mergeCell ref="E1090:E1091"/>
    <mergeCell ref="E1092:E1093"/>
    <mergeCell ref="E1069:E1070"/>
    <mergeCell ref="E1071:E1072"/>
    <mergeCell ref="E1073:E1074"/>
    <mergeCell ref="E1075:E1076"/>
    <mergeCell ref="E1078:E1079"/>
    <mergeCell ref="E1080:E1081"/>
    <mergeCell ref="E1107:E1108"/>
    <mergeCell ref="E1109:E1110"/>
    <mergeCell ref="E1111:E1112"/>
    <mergeCell ref="E1113:E1114"/>
    <mergeCell ref="E1115:E1116"/>
    <mergeCell ref="E1117:E1118"/>
    <mergeCell ref="E1094:E1095"/>
    <mergeCell ref="E1096:E1097"/>
    <mergeCell ref="E1098:E1099"/>
    <mergeCell ref="E1101:E1102"/>
    <mergeCell ref="E1103:E1104"/>
    <mergeCell ref="E1105:E1106"/>
    <mergeCell ref="E1144:E1145"/>
    <mergeCell ref="E1132:E1133"/>
    <mergeCell ref="E1134:E1135"/>
    <mergeCell ref="E1136:E1137"/>
    <mergeCell ref="E1138:E1139"/>
    <mergeCell ref="E1140:E1141"/>
    <mergeCell ref="E1142:E1143"/>
    <mergeCell ref="E1119:E1120"/>
    <mergeCell ref="E1121:E1122"/>
    <mergeCell ref="E1124:E1125"/>
    <mergeCell ref="E1126:E1127"/>
    <mergeCell ref="E1128:E1129"/>
    <mergeCell ref="E1130:E1131"/>
  </mergeCells>
  <dataValidations count="1">
    <dataValidation allowBlank="1" showErrorMessage="1" sqref="A1:XFD1048576" xr:uid="{C85022F4-8C4C-4925-B62C-7DB2CF048925}"/>
  </dataValidation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D0BE1D-E0C7-40FD-AAE6-62AF8153035A}">
  <sheetPr codeName="Sheet31">
    <tabColor theme="3" tint="-0.499984740745262"/>
  </sheetPr>
  <dimension ref="B1:AI5389"/>
  <sheetViews>
    <sheetView zoomScale="85" zoomScaleNormal="85" workbookViewId="0"/>
  </sheetViews>
  <sheetFormatPr defaultColWidth="9.140625" defaultRowHeight="15"/>
  <cols>
    <col min="1" max="1" width="9.140625" style="4"/>
    <col min="2" max="2" width="13.5703125" style="4" customWidth="1"/>
    <col min="3" max="3" width="1.7109375" style="4" customWidth="1"/>
    <col min="4" max="4" width="16" style="4" customWidth="1"/>
    <col min="5" max="7" width="16.7109375" style="4" customWidth="1"/>
    <col min="8" max="8" width="15.7109375" style="4" customWidth="1"/>
    <col min="9" max="9" width="13.140625" style="4" customWidth="1"/>
    <col min="10" max="10" width="22.42578125" style="4" customWidth="1"/>
    <col min="11" max="11" width="18.42578125" style="4" customWidth="1"/>
    <col min="12" max="12" width="20.42578125" style="4" customWidth="1"/>
    <col min="13" max="13" width="40.85546875" style="4" customWidth="1"/>
    <col min="14" max="14" width="19.7109375" style="4" customWidth="1"/>
    <col min="15" max="15" width="14" style="4" customWidth="1"/>
    <col min="16" max="16" width="18" style="4" customWidth="1"/>
    <col min="17" max="17" width="14.42578125" style="4" customWidth="1"/>
    <col min="18" max="18" width="10.7109375" style="4" customWidth="1"/>
    <col min="19" max="19" width="19.5703125" style="4" customWidth="1"/>
    <col min="20" max="20" width="9.140625" style="4"/>
    <col min="21" max="32" width="3.85546875" style="4" customWidth="1"/>
    <col min="33" max="33" width="27.7109375" style="4" bestFit="1" customWidth="1"/>
    <col min="34" max="34" width="20.140625" style="4" bestFit="1" customWidth="1"/>
    <col min="35" max="35" width="33.42578125" style="4" bestFit="1" customWidth="1"/>
    <col min="36" max="16384" width="9.140625" style="4"/>
  </cols>
  <sheetData>
    <row r="1" spans="2:35" s="246" customFormat="1" ht="18.75">
      <c r="B1" s="108"/>
      <c r="C1" s="108"/>
      <c r="D1" s="108" t="s">
        <v>1613</v>
      </c>
      <c r="E1" s="287"/>
      <c r="F1" s="288"/>
      <c r="G1" s="288"/>
      <c r="H1" s="288"/>
      <c r="I1" s="288"/>
      <c r="J1" s="288"/>
      <c r="K1" s="289"/>
      <c r="L1" s="289"/>
      <c r="M1" s="290"/>
      <c r="N1" s="290"/>
      <c r="O1" s="290"/>
      <c r="P1" s="290"/>
      <c r="Q1" s="290"/>
      <c r="R1" s="290"/>
      <c r="S1" s="290"/>
      <c r="U1" s="1371" t="s">
        <v>1003</v>
      </c>
      <c r="V1" s="1372"/>
      <c r="W1" s="1372"/>
      <c r="X1" s="1372"/>
      <c r="Y1" s="1372"/>
      <c r="Z1" s="1372"/>
      <c r="AA1" s="1372" t="s">
        <v>1002</v>
      </c>
      <c r="AB1" s="1373"/>
      <c r="AC1" s="1373"/>
      <c r="AD1" s="1373"/>
      <c r="AE1" s="1373"/>
      <c r="AF1" s="1374"/>
    </row>
    <row r="2" spans="2:35" s="246" customFormat="1" ht="18.75">
      <c r="B2" s="109"/>
      <c r="C2" s="109"/>
      <c r="D2" s="109" t="s">
        <v>2035</v>
      </c>
      <c r="E2" s="287"/>
      <c r="F2" s="288"/>
      <c r="G2" s="288"/>
      <c r="H2" s="288"/>
      <c r="I2" s="288"/>
      <c r="J2" s="288"/>
      <c r="K2" s="289"/>
      <c r="L2" s="289"/>
      <c r="M2" s="290"/>
      <c r="N2" s="290"/>
      <c r="O2" s="290"/>
      <c r="P2" s="290"/>
      <c r="Q2" s="290"/>
      <c r="R2" s="290"/>
      <c r="S2" s="290"/>
      <c r="U2" s="1375" t="s">
        <v>1004</v>
      </c>
      <c r="V2" s="1376"/>
      <c r="W2" s="1376"/>
      <c r="X2" s="1376"/>
      <c r="Y2" s="1376"/>
      <c r="Z2" s="1376"/>
      <c r="AA2" s="1376" t="s">
        <v>28</v>
      </c>
      <c r="AB2" s="1377"/>
      <c r="AC2" s="1377"/>
      <c r="AD2" s="1377"/>
      <c r="AE2" s="1377"/>
      <c r="AF2" s="1378"/>
    </row>
    <row r="3" spans="2:35" s="246" customFormat="1" ht="18.75">
      <c r="B3" s="108"/>
      <c r="C3" s="108"/>
      <c r="D3" s="108" t="s">
        <v>6964</v>
      </c>
      <c r="E3" s="287"/>
      <c r="F3" s="288"/>
      <c r="G3" s="288"/>
      <c r="H3" s="288"/>
      <c r="I3" s="288"/>
      <c r="J3" s="288"/>
      <c r="K3" s="289"/>
      <c r="L3" s="289"/>
      <c r="M3" s="290"/>
      <c r="N3" s="290"/>
      <c r="O3" s="290"/>
      <c r="P3" s="290"/>
      <c r="Q3" s="290"/>
      <c r="R3" s="290"/>
      <c r="S3" s="290"/>
      <c r="U3" s="1379" t="s">
        <v>1005</v>
      </c>
      <c r="V3" s="1380"/>
      <c r="W3" s="1380"/>
      <c r="X3" s="1380"/>
      <c r="Y3" s="1380"/>
      <c r="Z3" s="1380"/>
      <c r="AA3" s="1380" t="s">
        <v>46</v>
      </c>
      <c r="AB3" s="1381"/>
      <c r="AC3" s="1381"/>
      <c r="AD3" s="1381"/>
      <c r="AE3" s="1381"/>
      <c r="AF3" s="1382"/>
    </row>
    <row r="4" spans="2:35" s="246" customFormat="1" ht="18.75">
      <c r="B4" s="110"/>
      <c r="C4" s="110"/>
      <c r="D4" s="110" t="s">
        <v>1643</v>
      </c>
      <c r="E4" s="110"/>
      <c r="F4" s="259"/>
      <c r="G4" s="259"/>
      <c r="H4" s="259"/>
      <c r="I4" s="259"/>
      <c r="J4" s="259"/>
      <c r="K4" s="259"/>
      <c r="L4" s="259"/>
      <c r="M4" s="259"/>
      <c r="N4" s="259"/>
      <c r="O4" s="259"/>
      <c r="P4" s="259"/>
      <c r="Q4" s="259"/>
      <c r="R4" s="259"/>
      <c r="S4" s="259"/>
      <c r="U4" s="1383" t="s">
        <v>6966</v>
      </c>
      <c r="V4" s="1384"/>
      <c r="W4" s="1384"/>
      <c r="X4" s="1384"/>
      <c r="Y4" s="1384"/>
      <c r="Z4" s="1384"/>
      <c r="AA4" s="1384" t="s">
        <v>1006</v>
      </c>
      <c r="AB4" s="1385"/>
      <c r="AC4" s="1385"/>
      <c r="AD4" s="1385"/>
      <c r="AE4" s="1385"/>
      <c r="AF4" s="1386"/>
    </row>
    <row r="5" spans="2:35" ht="14.25" customHeight="1">
      <c r="B5" s="37"/>
      <c r="C5" s="37"/>
      <c r="D5" s="37"/>
      <c r="E5" s="37"/>
      <c r="F5" s="37"/>
    </row>
    <row r="6" spans="2:35" ht="18.75">
      <c r="B6" s="111" t="s">
        <v>1471</v>
      </c>
      <c r="C6" s="78"/>
      <c r="D6" s="78"/>
      <c r="E6" s="78"/>
      <c r="F6" s="78"/>
      <c r="G6" s="78"/>
      <c r="H6" s="78"/>
      <c r="I6" s="78"/>
      <c r="J6" s="78"/>
      <c r="K6" s="78"/>
      <c r="L6" s="78"/>
      <c r="M6" s="78"/>
      <c r="N6" s="78"/>
      <c r="O6" s="78"/>
      <c r="P6" s="78"/>
      <c r="Q6" s="78"/>
      <c r="R6" s="78"/>
      <c r="S6" s="78"/>
    </row>
    <row r="7" spans="2:35">
      <c r="B7" s="120" t="s">
        <v>1252</v>
      </c>
      <c r="C7" s="120"/>
      <c r="D7" s="120"/>
      <c r="E7" s="120"/>
      <c r="F7" s="120"/>
      <c r="G7" s="120"/>
      <c r="H7" s="120"/>
      <c r="I7" s="120"/>
      <c r="J7" s="120"/>
      <c r="K7" s="120"/>
      <c r="L7" s="120"/>
      <c r="M7" s="120"/>
      <c r="N7" s="120"/>
      <c r="O7" s="120"/>
      <c r="P7" s="120"/>
      <c r="Q7" s="120"/>
      <c r="R7" s="120"/>
      <c r="S7" s="120"/>
    </row>
    <row r="8" spans="2:35">
      <c r="D8" s="496"/>
      <c r="E8" s="497"/>
      <c r="H8" s="40"/>
      <c r="I8" s="40"/>
      <c r="J8" s="40"/>
      <c r="K8" s="498"/>
      <c r="L8" s="498"/>
      <c r="M8" s="499"/>
      <c r="N8" s="499"/>
    </row>
    <row r="9" spans="2:35">
      <c r="B9" s="344"/>
      <c r="C9" s="34"/>
      <c r="D9" s="500" t="s">
        <v>1644</v>
      </c>
      <c r="E9" s="500"/>
      <c r="F9" s="500"/>
      <c r="G9" s="500"/>
      <c r="H9" s="48"/>
      <c r="I9" s="48"/>
      <c r="J9" s="48"/>
      <c r="K9" s="48"/>
      <c r="L9" s="48"/>
      <c r="M9" s="48"/>
      <c r="N9" s="48"/>
      <c r="O9" s="48"/>
      <c r="P9" s="48"/>
      <c r="Q9" s="48"/>
      <c r="R9" s="48"/>
      <c r="S9" s="48"/>
    </row>
    <row r="10" spans="2:35">
      <c r="B10" s="42"/>
      <c r="C10" s="42"/>
    </row>
    <row r="11" spans="2:35">
      <c r="B11" s="42"/>
      <c r="C11" s="42"/>
      <c r="D11" s="772" t="s">
        <v>1252</v>
      </c>
    </row>
    <row r="12" spans="2:35">
      <c r="D12" s="1674" t="s">
        <v>1253</v>
      </c>
      <c r="E12" s="1675"/>
      <c r="F12" s="1675"/>
      <c r="G12" s="1675"/>
      <c r="H12" s="1675"/>
      <c r="I12" s="1675"/>
      <c r="J12" s="1675"/>
      <c r="K12" s="1675"/>
      <c r="L12" s="848" t="s">
        <v>1254</v>
      </c>
    </row>
    <row r="14" spans="2:35" ht="46.5" customHeight="1">
      <c r="B14" s="344"/>
      <c r="C14" s="344"/>
      <c r="D14" s="175" t="s">
        <v>1472</v>
      </c>
      <c r="E14" s="176" t="s">
        <v>1473</v>
      </c>
      <c r="F14" s="176" t="s">
        <v>1474</v>
      </c>
      <c r="G14" s="176" t="s">
        <v>1475</v>
      </c>
      <c r="H14" s="176" t="s">
        <v>1476</v>
      </c>
      <c r="I14" s="176" t="s">
        <v>936</v>
      </c>
      <c r="J14" s="176" t="s">
        <v>1249</v>
      </c>
      <c r="K14" s="176" t="s">
        <v>780</v>
      </c>
      <c r="L14" s="176" t="s">
        <v>3</v>
      </c>
      <c r="M14" s="176" t="s">
        <v>781</v>
      </c>
      <c r="N14" s="176" t="s">
        <v>1477</v>
      </c>
      <c r="O14" s="176" t="s">
        <v>1255</v>
      </c>
      <c r="P14" s="176" t="s">
        <v>1478</v>
      </c>
      <c r="Q14" s="176" t="s">
        <v>931</v>
      </c>
      <c r="R14" s="176" t="s">
        <v>1250</v>
      </c>
      <c r="S14" s="177" t="s">
        <v>1479</v>
      </c>
      <c r="T14" s="170"/>
    </row>
    <row r="15" spans="2:35" ht="25.5" customHeight="1">
      <c r="B15" s="501" t="s">
        <v>1338</v>
      </c>
      <c r="C15" s="344"/>
      <c r="D15" s="435" t="s">
        <v>1261</v>
      </c>
      <c r="E15" s="435" t="s">
        <v>797</v>
      </c>
      <c r="F15" s="493" t="s">
        <v>2174</v>
      </c>
      <c r="G15" s="435" t="s">
        <v>797</v>
      </c>
      <c r="H15" s="493" t="s">
        <v>933</v>
      </c>
      <c r="I15" s="435" t="s">
        <v>1261</v>
      </c>
      <c r="J15" s="435" t="s">
        <v>1261</v>
      </c>
      <c r="K15" s="494" t="s">
        <v>6973</v>
      </c>
      <c r="L15" s="494" t="s">
        <v>6974</v>
      </c>
      <c r="M15" s="494" t="s">
        <v>6975</v>
      </c>
      <c r="N15" s="435" t="s">
        <v>1319</v>
      </c>
      <c r="O15" s="495" t="s">
        <v>6</v>
      </c>
      <c r="P15" s="495" t="s">
        <v>932</v>
      </c>
      <c r="Q15" s="495" t="s">
        <v>1251</v>
      </c>
      <c r="R15" s="435" t="s">
        <v>1481</v>
      </c>
      <c r="S15" s="435" t="s">
        <v>1480</v>
      </c>
      <c r="T15" s="170"/>
      <c r="AG15" s="1512" t="s">
        <v>780</v>
      </c>
      <c r="AH15" s="1512" t="s">
        <v>3</v>
      </c>
      <c r="AI15" s="1513" t="s">
        <v>781</v>
      </c>
    </row>
    <row r="16" spans="2:35">
      <c r="B16" s="344"/>
      <c r="C16" s="344"/>
      <c r="D16" s="849" t="s">
        <v>2183</v>
      </c>
      <c r="E16" s="850">
        <v>45474</v>
      </c>
      <c r="F16" s="851">
        <v>0.32958333333333334</v>
      </c>
      <c r="G16" s="850">
        <v>45474</v>
      </c>
      <c r="H16" s="851">
        <v>0.3923611111111111</v>
      </c>
      <c r="I16" s="852" t="s">
        <v>2184</v>
      </c>
      <c r="J16" s="852" t="s">
        <v>2185</v>
      </c>
      <c r="K16" s="853" t="s">
        <v>1399</v>
      </c>
      <c r="L16" s="854" t="s">
        <v>7</v>
      </c>
      <c r="M16" s="854" t="s">
        <v>2186</v>
      </c>
      <c r="N16" s="855">
        <v>1</v>
      </c>
      <c r="O16" s="1516">
        <v>90</v>
      </c>
      <c r="P16" s="1517">
        <v>90</v>
      </c>
      <c r="Q16" s="856">
        <v>1</v>
      </c>
      <c r="R16" s="856" t="s">
        <v>2092</v>
      </c>
      <c r="S16" s="857"/>
      <c r="T16" s="170"/>
      <c r="AG16" s="1514" t="s">
        <v>0</v>
      </c>
      <c r="AH16" s="1514" t="s">
        <v>2037</v>
      </c>
      <c r="AI16" s="1514" t="s">
        <v>1482</v>
      </c>
    </row>
    <row r="17" spans="2:35">
      <c r="B17" s="344"/>
      <c r="C17" s="344"/>
      <c r="D17" s="858" t="s">
        <v>2187</v>
      </c>
      <c r="E17" s="859">
        <v>45474</v>
      </c>
      <c r="F17" s="860">
        <v>0.3994328703703704</v>
      </c>
      <c r="G17" s="859">
        <v>45474</v>
      </c>
      <c r="H17" s="860">
        <v>0.61472222222222217</v>
      </c>
      <c r="I17" s="861" t="s">
        <v>2188</v>
      </c>
      <c r="J17" s="861" t="s">
        <v>2189</v>
      </c>
      <c r="K17" s="862" t="s">
        <v>1</v>
      </c>
      <c r="L17" s="863" t="s">
        <v>2039</v>
      </c>
      <c r="M17" s="863" t="s">
        <v>2042</v>
      </c>
      <c r="N17" s="864">
        <v>1</v>
      </c>
      <c r="O17" s="1518">
        <v>310</v>
      </c>
      <c r="P17" s="1519">
        <v>310</v>
      </c>
      <c r="Q17" s="865">
        <v>1</v>
      </c>
      <c r="R17" s="865" t="s">
        <v>2092</v>
      </c>
      <c r="S17" s="866"/>
      <c r="T17" s="170"/>
      <c r="AG17" s="1514" t="s">
        <v>1399</v>
      </c>
      <c r="AH17" s="1514" t="s">
        <v>2037</v>
      </c>
      <c r="AI17" s="1514" t="s">
        <v>1483</v>
      </c>
    </row>
    <row r="18" spans="2:35">
      <c r="B18" s="344"/>
      <c r="C18" s="344"/>
      <c r="D18" s="858" t="s">
        <v>2190</v>
      </c>
      <c r="E18" s="859">
        <v>45474</v>
      </c>
      <c r="F18" s="860">
        <v>0.40028935185185183</v>
      </c>
      <c r="G18" s="859">
        <v>45474</v>
      </c>
      <c r="H18" s="860">
        <v>0.66666666666666663</v>
      </c>
      <c r="I18" s="861" t="s">
        <v>2191</v>
      </c>
      <c r="J18" s="861" t="s">
        <v>2192</v>
      </c>
      <c r="K18" s="862" t="s">
        <v>1399</v>
      </c>
      <c r="L18" s="863" t="s">
        <v>2041</v>
      </c>
      <c r="M18" s="863"/>
      <c r="N18" s="864">
        <v>9</v>
      </c>
      <c r="O18" s="1518">
        <v>3291</v>
      </c>
      <c r="P18" s="1519">
        <v>365.66666666666669</v>
      </c>
      <c r="Q18" s="865">
        <v>1</v>
      </c>
      <c r="R18" s="865" t="s">
        <v>2092</v>
      </c>
      <c r="S18" s="866"/>
      <c r="T18" s="170"/>
      <c r="AG18" s="1514" t="s">
        <v>1</v>
      </c>
      <c r="AH18" s="1514" t="s">
        <v>2037</v>
      </c>
      <c r="AI18" s="1514" t="s">
        <v>1484</v>
      </c>
    </row>
    <row r="19" spans="2:35">
      <c r="B19" s="344"/>
      <c r="C19" s="344"/>
      <c r="D19" s="858" t="s">
        <v>2193</v>
      </c>
      <c r="E19" s="859">
        <v>45474</v>
      </c>
      <c r="F19" s="860">
        <v>0.45142361111111112</v>
      </c>
      <c r="G19" s="859">
        <v>45474</v>
      </c>
      <c r="H19" s="860">
        <v>0.72870370370370374</v>
      </c>
      <c r="I19" s="861" t="s">
        <v>2194</v>
      </c>
      <c r="J19" s="861" t="s">
        <v>2195</v>
      </c>
      <c r="K19" s="862" t="s">
        <v>1399</v>
      </c>
      <c r="L19" s="863" t="s">
        <v>2039</v>
      </c>
      <c r="M19" s="863" t="s">
        <v>2042</v>
      </c>
      <c r="N19" s="864">
        <v>1</v>
      </c>
      <c r="O19" s="1518">
        <v>399</v>
      </c>
      <c r="P19" s="1519">
        <v>399</v>
      </c>
      <c r="Q19" s="865">
        <v>1</v>
      </c>
      <c r="R19" s="865" t="s">
        <v>2092</v>
      </c>
      <c r="S19" s="866"/>
      <c r="T19" s="170"/>
      <c r="AG19" s="1514" t="s">
        <v>2</v>
      </c>
      <c r="AH19" s="1514" t="s">
        <v>2039</v>
      </c>
      <c r="AI19" s="1514" t="s">
        <v>2046</v>
      </c>
    </row>
    <row r="20" spans="2:35">
      <c r="B20" s="71"/>
      <c r="C20" s="71"/>
      <c r="D20" s="858" t="s">
        <v>2196</v>
      </c>
      <c r="E20" s="859">
        <v>45474</v>
      </c>
      <c r="F20" s="860">
        <v>0.45881944444444445</v>
      </c>
      <c r="G20" s="859">
        <v>45474</v>
      </c>
      <c r="H20" s="860">
        <v>0.76194444444444442</v>
      </c>
      <c r="I20" s="861" t="s">
        <v>2197</v>
      </c>
      <c r="J20" s="861" t="s">
        <v>2185</v>
      </c>
      <c r="K20" s="862" t="s">
        <v>1399</v>
      </c>
      <c r="L20" s="863" t="s">
        <v>7</v>
      </c>
      <c r="M20" s="863" t="s">
        <v>2186</v>
      </c>
      <c r="N20" s="864">
        <v>1</v>
      </c>
      <c r="O20" s="1518">
        <v>436</v>
      </c>
      <c r="P20" s="1519">
        <v>436</v>
      </c>
      <c r="Q20" s="865">
        <v>1</v>
      </c>
      <c r="R20" s="865" t="s">
        <v>2092</v>
      </c>
      <c r="S20" s="866"/>
      <c r="T20" s="170"/>
      <c r="AG20" s="1514" t="s">
        <v>2123</v>
      </c>
      <c r="AH20" s="1514" t="s">
        <v>2039</v>
      </c>
      <c r="AI20" s="1514" t="s">
        <v>2042</v>
      </c>
    </row>
    <row r="21" spans="2:35">
      <c r="B21" s="71"/>
      <c r="C21" s="71"/>
      <c r="D21" s="858" t="s">
        <v>2198</v>
      </c>
      <c r="E21" s="859">
        <v>45474</v>
      </c>
      <c r="F21" s="860">
        <v>0.5478587962962963</v>
      </c>
      <c r="G21" s="859">
        <v>45474</v>
      </c>
      <c r="H21" s="860">
        <v>0.68798611111111108</v>
      </c>
      <c r="I21" s="861" t="s">
        <v>2199</v>
      </c>
      <c r="J21" s="861" t="s">
        <v>2200</v>
      </c>
      <c r="K21" s="862" t="s">
        <v>1399</v>
      </c>
      <c r="L21" s="863" t="s">
        <v>2039</v>
      </c>
      <c r="M21" s="863" t="s">
        <v>2042</v>
      </c>
      <c r="N21" s="864">
        <v>1</v>
      </c>
      <c r="O21" s="1518">
        <v>202</v>
      </c>
      <c r="P21" s="1519">
        <v>202</v>
      </c>
      <c r="Q21" s="865">
        <v>1</v>
      </c>
      <c r="R21" s="865" t="s">
        <v>2092</v>
      </c>
      <c r="S21" s="866"/>
      <c r="T21" s="170"/>
      <c r="AG21" s="1514" t="s">
        <v>1393</v>
      </c>
      <c r="AH21" s="1514" t="s">
        <v>2039</v>
      </c>
      <c r="AI21" s="1514" t="s">
        <v>2044</v>
      </c>
    </row>
    <row r="22" spans="2:35">
      <c r="B22" s="71"/>
      <c r="C22" s="71"/>
      <c r="D22" s="858" t="s">
        <v>2201</v>
      </c>
      <c r="E22" s="859">
        <v>45474</v>
      </c>
      <c r="F22" s="860">
        <v>0.54995370370370367</v>
      </c>
      <c r="G22" s="859">
        <v>45474</v>
      </c>
      <c r="H22" s="860">
        <v>0.95377314814814818</v>
      </c>
      <c r="I22" s="861" t="s">
        <v>2202</v>
      </c>
      <c r="J22" s="861" t="s">
        <v>2203</v>
      </c>
      <c r="K22" s="862" t="s">
        <v>1399</v>
      </c>
      <c r="L22" s="863" t="s">
        <v>2039</v>
      </c>
      <c r="M22" s="863" t="s">
        <v>2042</v>
      </c>
      <c r="N22" s="864">
        <v>1</v>
      </c>
      <c r="O22" s="1518">
        <v>582</v>
      </c>
      <c r="P22" s="1519">
        <v>582</v>
      </c>
      <c r="Q22" s="865">
        <v>1</v>
      </c>
      <c r="R22" s="865" t="s">
        <v>2092</v>
      </c>
      <c r="S22" s="866"/>
      <c r="T22" s="170"/>
      <c r="AG22" s="1514" t="s">
        <v>1341</v>
      </c>
      <c r="AH22" s="1514" t="s">
        <v>2039</v>
      </c>
      <c r="AI22" s="1514" t="s">
        <v>2038</v>
      </c>
    </row>
    <row r="23" spans="2:35">
      <c r="B23" s="71"/>
      <c r="C23" s="71"/>
      <c r="D23" s="858" t="s">
        <v>2204</v>
      </c>
      <c r="E23" s="859">
        <v>45474</v>
      </c>
      <c r="F23" s="860">
        <v>0.74094907407407407</v>
      </c>
      <c r="G23" s="859">
        <v>45474</v>
      </c>
      <c r="H23" s="860">
        <v>0.79916666666666669</v>
      </c>
      <c r="I23" s="861" t="s">
        <v>2205</v>
      </c>
      <c r="J23" s="861" t="s">
        <v>2206</v>
      </c>
      <c r="K23" s="862" t="s">
        <v>1399</v>
      </c>
      <c r="L23" s="863" t="s">
        <v>2039</v>
      </c>
      <c r="M23" s="863" t="s">
        <v>2042</v>
      </c>
      <c r="N23" s="864">
        <v>44</v>
      </c>
      <c r="O23" s="1518">
        <v>3679</v>
      </c>
      <c r="P23" s="1519">
        <v>83.61363636363636</v>
      </c>
      <c r="Q23" s="865">
        <v>1</v>
      </c>
      <c r="R23" s="865" t="s">
        <v>2092</v>
      </c>
      <c r="S23" s="866"/>
      <c r="T23" s="170"/>
      <c r="AG23" s="1514" t="s">
        <v>1340</v>
      </c>
      <c r="AH23" s="1514" t="s">
        <v>2039</v>
      </c>
      <c r="AI23" s="1514" t="s">
        <v>2049</v>
      </c>
    </row>
    <row r="24" spans="2:35">
      <c r="B24" s="71"/>
      <c r="C24" s="71"/>
      <c r="D24" s="858" t="s">
        <v>2207</v>
      </c>
      <c r="E24" s="859">
        <v>45474</v>
      </c>
      <c r="F24" s="860">
        <v>0.31945601851851851</v>
      </c>
      <c r="G24" s="859">
        <v>45474</v>
      </c>
      <c r="H24" s="860">
        <v>0.72026620370370376</v>
      </c>
      <c r="I24" s="861" t="s">
        <v>2208</v>
      </c>
      <c r="J24" s="861" t="s">
        <v>2209</v>
      </c>
      <c r="K24" s="862" t="s">
        <v>1399</v>
      </c>
      <c r="L24" s="863" t="s">
        <v>2043</v>
      </c>
      <c r="M24" s="863"/>
      <c r="N24" s="864">
        <v>1</v>
      </c>
      <c r="O24" s="1518">
        <v>577</v>
      </c>
      <c r="P24" s="1519">
        <v>577</v>
      </c>
      <c r="Q24" s="865">
        <v>1</v>
      </c>
      <c r="R24" s="865" t="s">
        <v>2092</v>
      </c>
      <c r="S24" s="866"/>
      <c r="T24" s="170"/>
      <c r="AG24" s="1514" t="s">
        <v>2122</v>
      </c>
      <c r="AH24" s="1514" t="s">
        <v>7</v>
      </c>
      <c r="AI24" s="1515"/>
    </row>
    <row r="25" spans="2:35">
      <c r="B25" s="71"/>
      <c r="C25" s="71"/>
      <c r="D25" s="858" t="s">
        <v>2210</v>
      </c>
      <c r="E25" s="859">
        <v>45474</v>
      </c>
      <c r="F25" s="860">
        <v>0.34868055555555555</v>
      </c>
      <c r="G25" s="859">
        <v>45474</v>
      </c>
      <c r="H25" s="860">
        <v>0.60782407407407413</v>
      </c>
      <c r="I25" s="861" t="s">
        <v>2211</v>
      </c>
      <c r="J25" s="861" t="s">
        <v>2192</v>
      </c>
      <c r="K25" s="862" t="s">
        <v>1399</v>
      </c>
      <c r="L25" s="863" t="s">
        <v>2043</v>
      </c>
      <c r="M25" s="863"/>
      <c r="N25" s="864">
        <v>1</v>
      </c>
      <c r="O25" s="1518">
        <v>373</v>
      </c>
      <c r="P25" s="1519">
        <v>373</v>
      </c>
      <c r="Q25" s="865">
        <v>1</v>
      </c>
      <c r="R25" s="865" t="s">
        <v>2092</v>
      </c>
      <c r="S25" s="866"/>
      <c r="T25" s="170"/>
      <c r="AG25" s="1515"/>
      <c r="AH25" s="1514" t="s">
        <v>2041</v>
      </c>
      <c r="AI25" s="1515"/>
    </row>
    <row r="26" spans="2:35">
      <c r="B26" s="71"/>
      <c r="C26" s="71"/>
      <c r="D26" s="858" t="s">
        <v>2212</v>
      </c>
      <c r="E26" s="859">
        <v>45474</v>
      </c>
      <c r="F26" s="860">
        <v>0.33399305555555553</v>
      </c>
      <c r="G26" s="859">
        <v>45474</v>
      </c>
      <c r="H26" s="860">
        <v>0.49372685185185183</v>
      </c>
      <c r="I26" s="861" t="s">
        <v>2213</v>
      </c>
      <c r="J26" s="861" t="s">
        <v>2214</v>
      </c>
      <c r="K26" s="862" t="s">
        <v>1</v>
      </c>
      <c r="L26" s="863" t="s">
        <v>2043</v>
      </c>
      <c r="M26" s="863"/>
      <c r="N26" s="864">
        <v>3</v>
      </c>
      <c r="O26" s="1518">
        <v>690</v>
      </c>
      <c r="P26" s="1519">
        <v>230</v>
      </c>
      <c r="Q26" s="865">
        <v>1</v>
      </c>
      <c r="R26" s="865" t="s">
        <v>2092</v>
      </c>
      <c r="S26" s="866"/>
      <c r="T26" s="170"/>
      <c r="AG26" s="1515"/>
      <c r="AH26" s="1514" t="s">
        <v>2043</v>
      </c>
      <c r="AI26" s="1515"/>
    </row>
    <row r="27" spans="2:35">
      <c r="B27" s="71"/>
      <c r="C27" s="71"/>
      <c r="D27" s="858" t="s">
        <v>2212</v>
      </c>
      <c r="E27" s="859">
        <v>45474</v>
      </c>
      <c r="F27" s="860">
        <v>0.35065972222222225</v>
      </c>
      <c r="G27" s="859">
        <v>45474</v>
      </c>
      <c r="H27" s="860">
        <v>0.49372685185185183</v>
      </c>
      <c r="I27" s="861" t="s">
        <v>2213</v>
      </c>
      <c r="J27" s="861" t="s">
        <v>2214</v>
      </c>
      <c r="K27" s="862" t="s">
        <v>1</v>
      </c>
      <c r="L27" s="863" t="s">
        <v>2043</v>
      </c>
      <c r="M27" s="863"/>
      <c r="N27" s="864">
        <v>2</v>
      </c>
      <c r="O27" s="1518">
        <v>412</v>
      </c>
      <c r="P27" s="1519">
        <v>206</v>
      </c>
      <c r="Q27" s="865">
        <v>1</v>
      </c>
      <c r="R27" s="865" t="s">
        <v>2092</v>
      </c>
      <c r="S27" s="866"/>
      <c r="T27" s="170"/>
      <c r="AG27" s="1515"/>
      <c r="AH27" s="1514" t="s">
        <v>2045</v>
      </c>
      <c r="AI27" s="1514" t="s">
        <v>1485</v>
      </c>
    </row>
    <row r="28" spans="2:35">
      <c r="B28" s="71"/>
      <c r="C28" s="71"/>
      <c r="D28" s="858" t="s">
        <v>2215</v>
      </c>
      <c r="E28" s="859">
        <v>45475</v>
      </c>
      <c r="F28" s="860">
        <v>0.10869212962962962</v>
      </c>
      <c r="G28" s="859">
        <v>45475</v>
      </c>
      <c r="H28" s="860">
        <v>0.11488425925925926</v>
      </c>
      <c r="I28" s="861" t="s">
        <v>2205</v>
      </c>
      <c r="J28" s="861" t="s">
        <v>2206</v>
      </c>
      <c r="K28" s="862" t="s">
        <v>1399</v>
      </c>
      <c r="L28" s="863" t="s">
        <v>2041</v>
      </c>
      <c r="M28" s="863"/>
      <c r="N28" s="864">
        <v>29</v>
      </c>
      <c r="O28" s="1518">
        <v>259</v>
      </c>
      <c r="P28" s="1519">
        <v>8.931034482758621</v>
      </c>
      <c r="Q28" s="865">
        <v>1</v>
      </c>
      <c r="R28" s="865" t="s">
        <v>2092</v>
      </c>
      <c r="S28" s="866"/>
      <c r="T28" s="170"/>
      <c r="AG28" s="1515"/>
      <c r="AH28" s="1514" t="s">
        <v>2045</v>
      </c>
      <c r="AI28" s="1514" t="s">
        <v>1486</v>
      </c>
    </row>
    <row r="29" spans="2:35">
      <c r="B29" s="71"/>
      <c r="C29" s="71"/>
      <c r="D29" s="858" t="s">
        <v>2216</v>
      </c>
      <c r="E29" s="859">
        <v>45475</v>
      </c>
      <c r="F29" s="860">
        <v>0.28969907407407408</v>
      </c>
      <c r="G29" s="859">
        <v>45475</v>
      </c>
      <c r="H29" s="860">
        <v>0.45527777777777778</v>
      </c>
      <c r="I29" s="861" t="s">
        <v>2217</v>
      </c>
      <c r="J29" s="861" t="s">
        <v>2206</v>
      </c>
      <c r="K29" s="862" t="s">
        <v>1399</v>
      </c>
      <c r="L29" s="863" t="s">
        <v>2039</v>
      </c>
      <c r="M29" s="863" t="s">
        <v>2042</v>
      </c>
      <c r="N29" s="864">
        <v>1</v>
      </c>
      <c r="O29" s="1518">
        <v>238</v>
      </c>
      <c r="P29" s="1519">
        <v>238</v>
      </c>
      <c r="Q29" s="865">
        <v>1</v>
      </c>
      <c r="R29" s="865" t="s">
        <v>2092</v>
      </c>
      <c r="S29" s="866"/>
      <c r="T29" s="170"/>
      <c r="AG29" s="1515"/>
      <c r="AH29" s="1514" t="s">
        <v>2047</v>
      </c>
      <c r="AI29" s="1514" t="s">
        <v>1487</v>
      </c>
    </row>
    <row r="30" spans="2:35">
      <c r="B30" s="71"/>
      <c r="C30" s="71"/>
      <c r="D30" s="858" t="s">
        <v>2218</v>
      </c>
      <c r="E30" s="859">
        <v>45475</v>
      </c>
      <c r="F30" s="860">
        <v>0.3938888888888889</v>
      </c>
      <c r="G30" s="859">
        <v>45475</v>
      </c>
      <c r="H30" s="860">
        <v>0.43101851851851852</v>
      </c>
      <c r="I30" s="861" t="s">
        <v>2211</v>
      </c>
      <c r="J30" s="861" t="s">
        <v>2192</v>
      </c>
      <c r="K30" s="862" t="s">
        <v>1399</v>
      </c>
      <c r="L30" s="863" t="s">
        <v>2039</v>
      </c>
      <c r="M30" s="863" t="s">
        <v>2042</v>
      </c>
      <c r="N30" s="864">
        <v>1</v>
      </c>
      <c r="O30" s="1518">
        <v>53</v>
      </c>
      <c r="P30" s="1519">
        <v>53</v>
      </c>
      <c r="Q30" s="865">
        <v>1</v>
      </c>
      <c r="R30" s="865" t="s">
        <v>2092</v>
      </c>
      <c r="S30" s="866"/>
      <c r="T30" s="170"/>
      <c r="AG30" s="1515"/>
      <c r="AH30" s="1514" t="s">
        <v>2047</v>
      </c>
      <c r="AI30" s="1514" t="s">
        <v>1488</v>
      </c>
    </row>
    <row r="31" spans="2:35">
      <c r="B31" s="71"/>
      <c r="C31" s="71"/>
      <c r="D31" s="858" t="s">
        <v>2219</v>
      </c>
      <c r="E31" s="859">
        <v>45475</v>
      </c>
      <c r="F31" s="860">
        <v>0.72697916666666662</v>
      </c>
      <c r="G31" s="859">
        <v>45475</v>
      </c>
      <c r="H31" s="860">
        <v>0.79180555555555554</v>
      </c>
      <c r="I31" s="861" t="s">
        <v>2220</v>
      </c>
      <c r="J31" s="861" t="s">
        <v>2192</v>
      </c>
      <c r="K31" s="862" t="s">
        <v>1399</v>
      </c>
      <c r="L31" s="863" t="s">
        <v>2039</v>
      </c>
      <c r="M31" s="863" t="s">
        <v>2042</v>
      </c>
      <c r="N31" s="864">
        <v>30</v>
      </c>
      <c r="O31" s="1518">
        <v>2772</v>
      </c>
      <c r="P31" s="1519">
        <v>92.4</v>
      </c>
      <c r="Q31" s="865">
        <v>1</v>
      </c>
      <c r="R31" s="865" t="s">
        <v>2092</v>
      </c>
      <c r="S31" s="866"/>
      <c r="T31" s="170"/>
      <c r="AG31" s="1515"/>
      <c r="AH31" s="1514" t="s">
        <v>2047</v>
      </c>
      <c r="AI31" s="1514" t="s">
        <v>1489</v>
      </c>
    </row>
    <row r="32" spans="2:35">
      <c r="B32" s="71"/>
      <c r="C32" s="71"/>
      <c r="D32" s="858" t="s">
        <v>2221</v>
      </c>
      <c r="E32" s="859">
        <v>45475</v>
      </c>
      <c r="F32" s="860">
        <v>0.83284722222222218</v>
      </c>
      <c r="G32" s="859">
        <v>45475</v>
      </c>
      <c r="H32" s="860">
        <v>0.90435185185185185</v>
      </c>
      <c r="I32" s="861" t="s">
        <v>2222</v>
      </c>
      <c r="J32" s="861" t="s">
        <v>2200</v>
      </c>
      <c r="K32" s="862" t="s">
        <v>1399</v>
      </c>
      <c r="L32" s="863" t="s">
        <v>2039</v>
      </c>
      <c r="M32" s="863" t="s">
        <v>2042</v>
      </c>
      <c r="N32" s="864">
        <v>37</v>
      </c>
      <c r="O32" s="1518">
        <v>3840</v>
      </c>
      <c r="P32" s="1519">
        <v>103.78378378378379</v>
      </c>
      <c r="Q32" s="865">
        <v>1</v>
      </c>
      <c r="R32" s="865" t="s">
        <v>2092</v>
      </c>
      <c r="S32" s="866"/>
      <c r="T32" s="170"/>
      <c r="AG32" s="1515"/>
      <c r="AH32" s="1514" t="s">
        <v>2047</v>
      </c>
      <c r="AI32" s="1514" t="s">
        <v>1490</v>
      </c>
    </row>
    <row r="33" spans="2:35">
      <c r="B33" s="71"/>
      <c r="C33" s="71"/>
      <c r="D33" s="858" t="s">
        <v>2223</v>
      </c>
      <c r="E33" s="859">
        <v>45475</v>
      </c>
      <c r="F33" s="860">
        <v>0.83420138888888884</v>
      </c>
      <c r="G33" s="859">
        <v>45475</v>
      </c>
      <c r="H33" s="860">
        <v>0.90228009259259256</v>
      </c>
      <c r="I33" s="861" t="s">
        <v>2224</v>
      </c>
      <c r="J33" s="861" t="s">
        <v>2225</v>
      </c>
      <c r="K33" s="862" t="s">
        <v>1399</v>
      </c>
      <c r="L33" s="863" t="s">
        <v>2039</v>
      </c>
      <c r="M33" s="863" t="s">
        <v>2042</v>
      </c>
      <c r="N33" s="864">
        <v>1</v>
      </c>
      <c r="O33" s="1518">
        <v>98</v>
      </c>
      <c r="P33" s="1519">
        <v>98</v>
      </c>
      <c r="Q33" s="865">
        <v>1</v>
      </c>
      <c r="R33" s="865" t="s">
        <v>2092</v>
      </c>
      <c r="S33" s="866"/>
      <c r="T33" s="170"/>
      <c r="AG33" s="1515"/>
      <c r="AH33" s="1514" t="s">
        <v>2047</v>
      </c>
      <c r="AI33" s="1514" t="s">
        <v>1491</v>
      </c>
    </row>
    <row r="34" spans="2:35">
      <c r="B34" s="71"/>
      <c r="C34" s="71"/>
      <c r="D34" s="858" t="s">
        <v>2226</v>
      </c>
      <c r="E34" s="859">
        <v>45475</v>
      </c>
      <c r="F34" s="860">
        <v>0.31582175925925926</v>
      </c>
      <c r="G34" s="859">
        <v>45475</v>
      </c>
      <c r="H34" s="860">
        <v>0.57120370370370366</v>
      </c>
      <c r="I34" s="861" t="s">
        <v>2227</v>
      </c>
      <c r="J34" s="861" t="s">
        <v>2228</v>
      </c>
      <c r="K34" s="862" t="s">
        <v>1399</v>
      </c>
      <c r="L34" s="863" t="s">
        <v>2043</v>
      </c>
      <c r="M34" s="863"/>
      <c r="N34" s="864">
        <v>19</v>
      </c>
      <c r="O34" s="1518">
        <v>6987</v>
      </c>
      <c r="P34" s="1519">
        <v>367.73684210526318</v>
      </c>
      <c r="Q34" s="865">
        <v>1</v>
      </c>
      <c r="R34" s="865" t="s">
        <v>2092</v>
      </c>
      <c r="S34" s="866"/>
      <c r="T34" s="170"/>
      <c r="AG34" s="1515"/>
      <c r="AH34" s="1514" t="s">
        <v>2048</v>
      </c>
      <c r="AI34" s="1515"/>
    </row>
    <row r="35" spans="2:35">
      <c r="B35" s="71"/>
      <c r="C35" s="71"/>
      <c r="D35" s="858" t="s">
        <v>2226</v>
      </c>
      <c r="E35" s="859">
        <v>45475</v>
      </c>
      <c r="F35" s="860">
        <v>0.36981481481481482</v>
      </c>
      <c r="G35" s="859">
        <v>45475</v>
      </c>
      <c r="H35" s="860">
        <v>0.60296296296296292</v>
      </c>
      <c r="I35" s="861" t="s">
        <v>2227</v>
      </c>
      <c r="J35" s="861" t="s">
        <v>2228</v>
      </c>
      <c r="K35" s="862" t="s">
        <v>1399</v>
      </c>
      <c r="L35" s="863" t="s">
        <v>2043</v>
      </c>
      <c r="M35" s="863"/>
      <c r="N35" s="864">
        <v>44</v>
      </c>
      <c r="O35" s="1518">
        <v>14772</v>
      </c>
      <c r="P35" s="1519">
        <v>335.72727272727275</v>
      </c>
      <c r="Q35" s="865">
        <v>1</v>
      </c>
      <c r="R35" s="865" t="s">
        <v>2092</v>
      </c>
      <c r="S35" s="866"/>
      <c r="T35" s="170"/>
      <c r="AG35" s="1515"/>
      <c r="AH35" s="1514" t="s">
        <v>2040</v>
      </c>
      <c r="AI35" s="1514" t="s">
        <v>1492</v>
      </c>
    </row>
    <row r="36" spans="2:35">
      <c r="B36" s="71"/>
      <c r="C36" s="71"/>
      <c r="D36" s="858" t="s">
        <v>2229</v>
      </c>
      <c r="E36" s="859">
        <v>45475</v>
      </c>
      <c r="F36" s="860">
        <v>0.47281250000000002</v>
      </c>
      <c r="G36" s="859">
        <v>45475</v>
      </c>
      <c r="H36" s="860">
        <v>0.63334490740740745</v>
      </c>
      <c r="I36" s="861" t="s">
        <v>2230</v>
      </c>
      <c r="J36" s="861" t="s">
        <v>2228</v>
      </c>
      <c r="K36" s="862" t="s">
        <v>1399</v>
      </c>
      <c r="L36" s="863" t="s">
        <v>2043</v>
      </c>
      <c r="M36" s="863"/>
      <c r="N36" s="864">
        <v>21</v>
      </c>
      <c r="O36" s="1518">
        <v>4854</v>
      </c>
      <c r="P36" s="1519">
        <v>231.14285714285714</v>
      </c>
      <c r="Q36" s="865">
        <v>1</v>
      </c>
      <c r="R36" s="865" t="s">
        <v>2092</v>
      </c>
      <c r="S36" s="866"/>
      <c r="T36" s="170"/>
      <c r="AG36" s="1515"/>
      <c r="AH36" s="1514" t="s">
        <v>2040</v>
      </c>
      <c r="AI36" s="1514" t="s">
        <v>1493</v>
      </c>
    </row>
    <row r="37" spans="2:35">
      <c r="B37" s="71"/>
      <c r="C37" s="71"/>
      <c r="D37" s="858" t="s">
        <v>2231</v>
      </c>
      <c r="E37" s="859">
        <v>45475</v>
      </c>
      <c r="F37" s="860">
        <v>0.38906249999999998</v>
      </c>
      <c r="G37" s="859">
        <v>45475</v>
      </c>
      <c r="H37" s="860">
        <v>0.65651620370370367</v>
      </c>
      <c r="I37" s="861" t="s">
        <v>2232</v>
      </c>
      <c r="J37" s="861" t="s">
        <v>2228</v>
      </c>
      <c r="K37" s="862" t="s">
        <v>1399</v>
      </c>
      <c r="L37" s="863" t="s">
        <v>2043</v>
      </c>
      <c r="M37" s="863"/>
      <c r="N37" s="864">
        <v>1</v>
      </c>
      <c r="O37" s="1518">
        <v>385</v>
      </c>
      <c r="P37" s="1519">
        <v>385</v>
      </c>
      <c r="Q37" s="865">
        <v>1</v>
      </c>
      <c r="R37" s="865" t="s">
        <v>2092</v>
      </c>
      <c r="S37" s="866"/>
      <c r="T37" s="170"/>
      <c r="AG37" s="1515"/>
      <c r="AH37" s="1514" t="s">
        <v>2040</v>
      </c>
      <c r="AI37" s="1514" t="s">
        <v>2138</v>
      </c>
    </row>
    <row r="38" spans="2:35">
      <c r="B38" s="71"/>
      <c r="C38" s="71"/>
      <c r="D38" s="858" t="s">
        <v>2233</v>
      </c>
      <c r="E38" s="859">
        <v>45475</v>
      </c>
      <c r="F38" s="860">
        <v>0.33400462962962962</v>
      </c>
      <c r="G38" s="859">
        <v>45475</v>
      </c>
      <c r="H38" s="860">
        <v>0.74622685185185189</v>
      </c>
      <c r="I38" s="861" t="s">
        <v>2234</v>
      </c>
      <c r="J38" s="861" t="s">
        <v>2235</v>
      </c>
      <c r="K38" s="862" t="s">
        <v>1</v>
      </c>
      <c r="L38" s="863" t="s">
        <v>2043</v>
      </c>
      <c r="M38" s="863"/>
      <c r="N38" s="864">
        <v>3</v>
      </c>
      <c r="O38" s="1518">
        <v>1782</v>
      </c>
      <c r="P38" s="1519">
        <v>594</v>
      </c>
      <c r="Q38" s="865">
        <v>1</v>
      </c>
      <c r="R38" s="865" t="s">
        <v>2092</v>
      </c>
      <c r="S38" s="866"/>
      <c r="T38" s="170"/>
      <c r="AG38" s="1515"/>
      <c r="AH38" s="1514" t="s">
        <v>2040</v>
      </c>
      <c r="AI38" s="1514" t="s">
        <v>1494</v>
      </c>
    </row>
    <row r="39" spans="2:35">
      <c r="B39" s="71"/>
      <c r="C39" s="71"/>
      <c r="D39" s="858" t="s">
        <v>2233</v>
      </c>
      <c r="E39" s="859">
        <v>45475</v>
      </c>
      <c r="F39" s="860">
        <v>0.35692129629629632</v>
      </c>
      <c r="G39" s="859">
        <v>45475</v>
      </c>
      <c r="H39" s="860">
        <v>0.76428240740740738</v>
      </c>
      <c r="I39" s="861" t="s">
        <v>2234</v>
      </c>
      <c r="J39" s="861" t="s">
        <v>2235</v>
      </c>
      <c r="K39" s="862" t="s">
        <v>1</v>
      </c>
      <c r="L39" s="863" t="s">
        <v>2043</v>
      </c>
      <c r="M39" s="863"/>
      <c r="N39" s="864">
        <v>2</v>
      </c>
      <c r="O39" s="1518">
        <v>1174</v>
      </c>
      <c r="P39" s="1519">
        <v>587</v>
      </c>
      <c r="Q39" s="865">
        <v>1</v>
      </c>
      <c r="R39" s="865" t="s">
        <v>2092</v>
      </c>
      <c r="S39" s="866"/>
      <c r="T39" s="170"/>
      <c r="AG39" s="1515"/>
      <c r="AH39" s="1514" t="s">
        <v>2036</v>
      </c>
      <c r="AI39" s="1515"/>
    </row>
    <row r="40" spans="2:35">
      <c r="B40" s="71"/>
      <c r="C40" s="71"/>
      <c r="D40" s="858" t="s">
        <v>2236</v>
      </c>
      <c r="E40" s="859">
        <v>45476</v>
      </c>
      <c r="F40" s="860">
        <v>0.26295138888888892</v>
      </c>
      <c r="G40" s="859">
        <v>45476</v>
      </c>
      <c r="H40" s="860">
        <v>0.35315972222222225</v>
      </c>
      <c r="I40" s="861" t="s">
        <v>2237</v>
      </c>
      <c r="J40" s="861" t="s">
        <v>2235</v>
      </c>
      <c r="K40" s="862" t="s">
        <v>1399</v>
      </c>
      <c r="L40" s="863" t="s">
        <v>7</v>
      </c>
      <c r="M40" s="863" t="s">
        <v>2238</v>
      </c>
      <c r="N40" s="864">
        <v>1</v>
      </c>
      <c r="O40" s="1518">
        <v>130</v>
      </c>
      <c r="P40" s="1519">
        <v>130</v>
      </c>
      <c r="Q40" s="865">
        <v>1</v>
      </c>
      <c r="R40" s="865" t="s">
        <v>2092</v>
      </c>
      <c r="S40" s="866"/>
      <c r="T40" s="170"/>
      <c r="AG40" s="1515"/>
      <c r="AH40" s="1514" t="s">
        <v>1495</v>
      </c>
      <c r="AI40" s="1515"/>
    </row>
    <row r="41" spans="2:35">
      <c r="B41" s="71"/>
      <c r="C41" s="71"/>
      <c r="D41" s="858" t="s">
        <v>2239</v>
      </c>
      <c r="E41" s="859">
        <v>45476</v>
      </c>
      <c r="F41" s="860">
        <v>0.37104166666666666</v>
      </c>
      <c r="G41" s="859">
        <v>45476</v>
      </c>
      <c r="H41" s="860">
        <v>0.40675925925925926</v>
      </c>
      <c r="I41" s="861" t="s">
        <v>2240</v>
      </c>
      <c r="J41" s="861" t="s">
        <v>2241</v>
      </c>
      <c r="K41" s="862" t="s">
        <v>1399</v>
      </c>
      <c r="L41" s="863" t="s">
        <v>2039</v>
      </c>
      <c r="M41" s="863" t="s">
        <v>2042</v>
      </c>
      <c r="N41" s="864">
        <v>1</v>
      </c>
      <c r="O41" s="1518">
        <v>51</v>
      </c>
      <c r="P41" s="1519">
        <v>51</v>
      </c>
      <c r="Q41" s="865">
        <v>1</v>
      </c>
      <c r="R41" s="865" t="s">
        <v>2092</v>
      </c>
      <c r="S41" s="866"/>
      <c r="T41" s="170"/>
      <c r="AG41" s="1515"/>
      <c r="AH41" s="1514" t="s">
        <v>1496</v>
      </c>
      <c r="AI41" s="1515"/>
    </row>
    <row r="42" spans="2:35">
      <c r="B42" s="71"/>
      <c r="C42" s="71"/>
      <c r="D42" s="858" t="s">
        <v>2242</v>
      </c>
      <c r="E42" s="859">
        <v>45476</v>
      </c>
      <c r="F42" s="860">
        <v>0.39496527777777779</v>
      </c>
      <c r="G42" s="859">
        <v>45476</v>
      </c>
      <c r="H42" s="860">
        <v>0.48958333333333331</v>
      </c>
      <c r="I42" s="861" t="s">
        <v>2243</v>
      </c>
      <c r="J42" s="861" t="s">
        <v>2244</v>
      </c>
      <c r="K42" s="862" t="s">
        <v>1399</v>
      </c>
      <c r="L42" s="863" t="s">
        <v>2039</v>
      </c>
      <c r="M42" s="863" t="s">
        <v>2042</v>
      </c>
      <c r="N42" s="864">
        <v>1</v>
      </c>
      <c r="O42" s="1518">
        <v>136</v>
      </c>
      <c r="P42" s="1519">
        <v>136</v>
      </c>
      <c r="Q42" s="865">
        <v>1</v>
      </c>
      <c r="R42" s="865" t="s">
        <v>2092</v>
      </c>
      <c r="S42" s="866"/>
      <c r="T42" s="170"/>
      <c r="AG42" s="1515"/>
      <c r="AH42" s="1514" t="s">
        <v>1497</v>
      </c>
      <c r="AI42" s="1515"/>
    </row>
    <row r="43" spans="2:35">
      <c r="B43" s="71"/>
      <c r="C43" s="71"/>
      <c r="D43" s="858" t="s">
        <v>2245</v>
      </c>
      <c r="E43" s="859">
        <v>45476</v>
      </c>
      <c r="F43" s="860">
        <v>0.40505787037037039</v>
      </c>
      <c r="G43" s="859">
        <v>45476</v>
      </c>
      <c r="H43" s="860">
        <v>0.56094907407407413</v>
      </c>
      <c r="I43" s="861" t="s">
        <v>2246</v>
      </c>
      <c r="J43" s="861" t="s">
        <v>2247</v>
      </c>
      <c r="K43" s="862" t="s">
        <v>1399</v>
      </c>
      <c r="L43" s="863" t="s">
        <v>2039</v>
      </c>
      <c r="M43" s="863" t="s">
        <v>2042</v>
      </c>
      <c r="N43" s="864">
        <v>1</v>
      </c>
      <c r="O43" s="1518">
        <v>224</v>
      </c>
      <c r="P43" s="1519">
        <v>224</v>
      </c>
      <c r="Q43" s="865">
        <v>1</v>
      </c>
      <c r="R43" s="865" t="s">
        <v>2092</v>
      </c>
      <c r="S43" s="866"/>
      <c r="T43" s="170"/>
      <c r="AG43" s="1515"/>
      <c r="AH43" s="1514" t="s">
        <v>1498</v>
      </c>
      <c r="AI43" s="1515"/>
    </row>
    <row r="44" spans="2:35">
      <c r="B44" s="71"/>
      <c r="C44" s="71"/>
      <c r="D44" s="858" t="s">
        <v>2248</v>
      </c>
      <c r="E44" s="859">
        <v>45476</v>
      </c>
      <c r="F44" s="860">
        <v>0.40984953703703703</v>
      </c>
      <c r="G44" s="859">
        <v>45476</v>
      </c>
      <c r="H44" s="860">
        <v>0.54359953703703701</v>
      </c>
      <c r="I44" s="861" t="s">
        <v>2249</v>
      </c>
      <c r="J44" s="861" t="s">
        <v>2247</v>
      </c>
      <c r="K44" s="862" t="s">
        <v>1399</v>
      </c>
      <c r="L44" s="863" t="s">
        <v>2039</v>
      </c>
      <c r="M44" s="863" t="s">
        <v>2042</v>
      </c>
      <c r="N44" s="864">
        <v>1</v>
      </c>
      <c r="O44" s="1518">
        <v>193</v>
      </c>
      <c r="P44" s="1519">
        <v>193</v>
      </c>
      <c r="Q44" s="865">
        <v>1</v>
      </c>
      <c r="R44" s="865" t="s">
        <v>2092</v>
      </c>
      <c r="S44" s="866"/>
      <c r="T44" s="170"/>
      <c r="AG44" s="1515"/>
      <c r="AH44" s="1514" t="s">
        <v>1499</v>
      </c>
      <c r="AI44" s="1515"/>
    </row>
    <row r="45" spans="2:35">
      <c r="B45" s="71"/>
      <c r="C45" s="71"/>
      <c r="D45" s="858" t="s">
        <v>2250</v>
      </c>
      <c r="E45" s="859">
        <v>45476</v>
      </c>
      <c r="F45" s="860">
        <v>0.42011574074074076</v>
      </c>
      <c r="G45" s="859">
        <v>45476</v>
      </c>
      <c r="H45" s="860">
        <v>0.48685185185185187</v>
      </c>
      <c r="I45" s="861" t="s">
        <v>2251</v>
      </c>
      <c r="J45" s="861" t="s">
        <v>2228</v>
      </c>
      <c r="K45" s="862" t="s">
        <v>1399</v>
      </c>
      <c r="L45" s="863" t="s">
        <v>2039</v>
      </c>
      <c r="M45" s="863" t="s">
        <v>2042</v>
      </c>
      <c r="N45" s="864">
        <v>1</v>
      </c>
      <c r="O45" s="1518">
        <v>96</v>
      </c>
      <c r="P45" s="1519">
        <v>96</v>
      </c>
      <c r="Q45" s="865">
        <v>1</v>
      </c>
      <c r="R45" s="865" t="s">
        <v>2092</v>
      </c>
      <c r="S45" s="866"/>
      <c r="T45" s="170"/>
      <c r="AG45" s="1515"/>
      <c r="AH45" s="1514" t="s">
        <v>1500</v>
      </c>
      <c r="AI45" s="1515"/>
    </row>
    <row r="46" spans="2:35">
      <c r="B46" s="71"/>
      <c r="C46" s="71"/>
      <c r="D46" s="858" t="s">
        <v>2252</v>
      </c>
      <c r="E46" s="859">
        <v>45476</v>
      </c>
      <c r="F46" s="860">
        <v>0.60943287037037042</v>
      </c>
      <c r="G46" s="859">
        <v>45476</v>
      </c>
      <c r="H46" s="860">
        <v>0.6555671296296296</v>
      </c>
      <c r="I46" s="861" t="s">
        <v>2253</v>
      </c>
      <c r="J46" s="861" t="s">
        <v>2254</v>
      </c>
      <c r="K46" s="862" t="s">
        <v>1399</v>
      </c>
      <c r="L46" s="863" t="s">
        <v>2039</v>
      </c>
      <c r="M46" s="863" t="s">
        <v>2042</v>
      </c>
      <c r="N46" s="864">
        <v>57</v>
      </c>
      <c r="O46" s="1518">
        <v>3787</v>
      </c>
      <c r="P46" s="1519">
        <v>66.438596491228068</v>
      </c>
      <c r="Q46" s="865">
        <v>1</v>
      </c>
      <c r="R46" s="865" t="s">
        <v>2092</v>
      </c>
      <c r="S46" s="866"/>
      <c r="T46" s="170"/>
      <c r="AG46" s="1515"/>
      <c r="AH46" s="1514" t="s">
        <v>1501</v>
      </c>
      <c r="AI46" s="1515"/>
    </row>
    <row r="47" spans="2:35">
      <c r="B47" s="71"/>
      <c r="C47" s="71"/>
      <c r="D47" s="858" t="s">
        <v>2255</v>
      </c>
      <c r="E47" s="859">
        <v>45476</v>
      </c>
      <c r="F47" s="860">
        <v>0.62630787037037039</v>
      </c>
      <c r="G47" s="859">
        <v>45476</v>
      </c>
      <c r="H47" s="860">
        <v>0.64175925925925925</v>
      </c>
      <c r="I47" s="861" t="s">
        <v>2256</v>
      </c>
      <c r="J47" s="861" t="s">
        <v>2257</v>
      </c>
      <c r="K47" s="862" t="s">
        <v>1399</v>
      </c>
      <c r="L47" s="863" t="s">
        <v>2039</v>
      </c>
      <c r="M47" s="863" t="s">
        <v>2042</v>
      </c>
      <c r="N47" s="864">
        <v>1</v>
      </c>
      <c r="O47" s="1518">
        <v>22</v>
      </c>
      <c r="P47" s="1519">
        <v>22</v>
      </c>
      <c r="Q47" s="865">
        <v>1</v>
      </c>
      <c r="R47" s="865" t="s">
        <v>2092</v>
      </c>
      <c r="S47" s="866"/>
      <c r="T47" s="170"/>
    </row>
    <row r="48" spans="2:35">
      <c r="B48" s="71"/>
      <c r="C48" s="71"/>
      <c r="D48" s="858" t="s">
        <v>2258</v>
      </c>
      <c r="E48" s="859">
        <v>45476</v>
      </c>
      <c r="F48" s="860">
        <v>0.70717592592592593</v>
      </c>
      <c r="G48" s="859">
        <v>45476</v>
      </c>
      <c r="H48" s="860">
        <v>0.78075231481481477</v>
      </c>
      <c r="I48" s="861" t="s">
        <v>2259</v>
      </c>
      <c r="J48" s="861" t="s">
        <v>2260</v>
      </c>
      <c r="K48" s="862" t="s">
        <v>1399</v>
      </c>
      <c r="L48" s="863" t="s">
        <v>2039</v>
      </c>
      <c r="M48" s="863" t="s">
        <v>2042</v>
      </c>
      <c r="N48" s="864">
        <v>1</v>
      </c>
      <c r="O48" s="1518">
        <v>106</v>
      </c>
      <c r="P48" s="1519">
        <v>106</v>
      </c>
      <c r="Q48" s="865">
        <v>1</v>
      </c>
      <c r="R48" s="865" t="s">
        <v>2092</v>
      </c>
      <c r="S48" s="866"/>
      <c r="T48" s="170"/>
    </row>
    <row r="49" spans="2:20">
      <c r="B49" s="71"/>
      <c r="C49" s="71"/>
      <c r="D49" s="858" t="s">
        <v>2261</v>
      </c>
      <c r="E49" s="859">
        <v>45476</v>
      </c>
      <c r="F49" s="860">
        <v>0.80473379629629627</v>
      </c>
      <c r="G49" s="859">
        <v>45476</v>
      </c>
      <c r="H49" s="860">
        <v>0.82545138888888892</v>
      </c>
      <c r="I49" s="861" t="s">
        <v>2262</v>
      </c>
      <c r="J49" s="861" t="s">
        <v>2200</v>
      </c>
      <c r="K49" s="862" t="s">
        <v>1399</v>
      </c>
      <c r="L49" s="863" t="s">
        <v>2048</v>
      </c>
      <c r="M49" s="863" t="s">
        <v>2048</v>
      </c>
      <c r="N49" s="864">
        <v>1</v>
      </c>
      <c r="O49" s="1518">
        <v>30</v>
      </c>
      <c r="P49" s="1519">
        <v>30</v>
      </c>
      <c r="Q49" s="865">
        <v>1</v>
      </c>
      <c r="R49" s="865" t="s">
        <v>2092</v>
      </c>
      <c r="S49" s="866"/>
      <c r="T49" s="170"/>
    </row>
    <row r="50" spans="2:20">
      <c r="B50" s="71"/>
      <c r="C50" s="71"/>
      <c r="D50" s="858" t="s">
        <v>2263</v>
      </c>
      <c r="E50" s="859">
        <v>45476</v>
      </c>
      <c r="F50" s="860">
        <v>0.86684027777777772</v>
      </c>
      <c r="G50" s="859">
        <v>45476</v>
      </c>
      <c r="H50" s="860">
        <v>0.90115740740740746</v>
      </c>
      <c r="I50" s="861" t="s">
        <v>2249</v>
      </c>
      <c r="J50" s="861" t="s">
        <v>2247</v>
      </c>
      <c r="K50" s="862" t="s">
        <v>1399</v>
      </c>
      <c r="L50" s="863" t="s">
        <v>2037</v>
      </c>
      <c r="M50" s="863" t="s">
        <v>1482</v>
      </c>
      <c r="N50" s="864">
        <v>40</v>
      </c>
      <c r="O50" s="1518">
        <v>1977</v>
      </c>
      <c r="P50" s="1519">
        <v>49.424999999999997</v>
      </c>
      <c r="Q50" s="865">
        <v>1</v>
      </c>
      <c r="R50" s="865" t="s">
        <v>2092</v>
      </c>
      <c r="S50" s="866"/>
      <c r="T50" s="170"/>
    </row>
    <row r="51" spans="2:20">
      <c r="B51" s="71"/>
      <c r="C51" s="71"/>
      <c r="D51" s="858" t="s">
        <v>2263</v>
      </c>
      <c r="E51" s="859">
        <v>45476</v>
      </c>
      <c r="F51" s="860">
        <v>0.86868055555555557</v>
      </c>
      <c r="G51" s="859">
        <v>45476</v>
      </c>
      <c r="H51" s="860">
        <v>0.90084490740740741</v>
      </c>
      <c r="I51" s="861" t="s">
        <v>2249</v>
      </c>
      <c r="J51" s="861" t="s">
        <v>2247</v>
      </c>
      <c r="K51" s="862" t="s">
        <v>1399</v>
      </c>
      <c r="L51" s="863" t="s">
        <v>2037</v>
      </c>
      <c r="M51" s="863" t="s">
        <v>1482</v>
      </c>
      <c r="N51" s="864">
        <v>95</v>
      </c>
      <c r="O51" s="1518">
        <v>4400</v>
      </c>
      <c r="P51" s="1519">
        <v>46.315789473684212</v>
      </c>
      <c r="Q51" s="865">
        <v>1</v>
      </c>
      <c r="R51" s="865" t="s">
        <v>2092</v>
      </c>
      <c r="S51" s="866"/>
      <c r="T51" s="170"/>
    </row>
    <row r="52" spans="2:20">
      <c r="B52" s="71"/>
      <c r="C52" s="71"/>
      <c r="D52" s="858" t="s">
        <v>2264</v>
      </c>
      <c r="E52" s="859">
        <v>45476</v>
      </c>
      <c r="F52" s="860">
        <v>0.39895833333333336</v>
      </c>
      <c r="G52" s="859">
        <v>45476</v>
      </c>
      <c r="H52" s="860">
        <v>0.61827546296296299</v>
      </c>
      <c r="I52" s="861" t="s">
        <v>2265</v>
      </c>
      <c r="J52" s="861" t="s">
        <v>2266</v>
      </c>
      <c r="K52" s="862" t="s">
        <v>1399</v>
      </c>
      <c r="L52" s="863" t="s">
        <v>2043</v>
      </c>
      <c r="M52" s="863"/>
      <c r="N52" s="864">
        <v>3</v>
      </c>
      <c r="O52" s="1518">
        <v>947</v>
      </c>
      <c r="P52" s="1519">
        <v>315.66666666666669</v>
      </c>
      <c r="Q52" s="865">
        <v>1</v>
      </c>
      <c r="R52" s="865" t="s">
        <v>2092</v>
      </c>
      <c r="S52" s="866"/>
      <c r="T52" s="170"/>
    </row>
    <row r="53" spans="2:20">
      <c r="B53" s="71"/>
      <c r="C53" s="71"/>
      <c r="D53" s="858" t="s">
        <v>2264</v>
      </c>
      <c r="E53" s="859">
        <v>45476</v>
      </c>
      <c r="F53" s="860">
        <v>0.40027777777777779</v>
      </c>
      <c r="G53" s="859">
        <v>45476</v>
      </c>
      <c r="H53" s="860">
        <v>0.61859953703703707</v>
      </c>
      <c r="I53" s="861" t="s">
        <v>2265</v>
      </c>
      <c r="J53" s="861" t="s">
        <v>2266</v>
      </c>
      <c r="K53" s="862" t="s">
        <v>1399</v>
      </c>
      <c r="L53" s="867" t="s">
        <v>2043</v>
      </c>
      <c r="M53" s="863"/>
      <c r="N53" s="864">
        <v>1</v>
      </c>
      <c r="O53" s="1518">
        <v>314</v>
      </c>
      <c r="P53" s="1519">
        <v>314</v>
      </c>
      <c r="Q53" s="865">
        <v>1</v>
      </c>
      <c r="R53" s="865" t="s">
        <v>2092</v>
      </c>
      <c r="S53" s="866"/>
      <c r="T53" s="170"/>
    </row>
    <row r="54" spans="2:20">
      <c r="B54" s="71"/>
      <c r="C54" s="71"/>
      <c r="D54" s="858" t="s">
        <v>2267</v>
      </c>
      <c r="E54" s="859">
        <v>45476</v>
      </c>
      <c r="F54" s="860">
        <v>0.36603009259259262</v>
      </c>
      <c r="G54" s="859">
        <v>45476</v>
      </c>
      <c r="H54" s="860">
        <v>0.49665509259259261</v>
      </c>
      <c r="I54" s="861" t="s">
        <v>2268</v>
      </c>
      <c r="J54" s="861" t="s">
        <v>2269</v>
      </c>
      <c r="K54" s="862" t="s">
        <v>1399</v>
      </c>
      <c r="L54" s="863" t="s">
        <v>2043</v>
      </c>
      <c r="M54" s="863"/>
      <c r="N54" s="864">
        <v>1</v>
      </c>
      <c r="O54" s="1518">
        <v>188</v>
      </c>
      <c r="P54" s="1519">
        <v>188</v>
      </c>
      <c r="Q54" s="865">
        <v>1</v>
      </c>
      <c r="R54" s="865" t="s">
        <v>2092</v>
      </c>
      <c r="S54" s="866"/>
      <c r="T54" s="170"/>
    </row>
    <row r="55" spans="2:20">
      <c r="B55" s="71"/>
      <c r="C55" s="71"/>
      <c r="D55" s="858" t="s">
        <v>2267</v>
      </c>
      <c r="E55" s="859">
        <v>45476</v>
      </c>
      <c r="F55" s="860">
        <v>0.36616898148148147</v>
      </c>
      <c r="G55" s="859">
        <v>45476</v>
      </c>
      <c r="H55" s="860">
        <v>0.49681712962962965</v>
      </c>
      <c r="I55" s="861" t="s">
        <v>2268</v>
      </c>
      <c r="J55" s="861" t="s">
        <v>2269</v>
      </c>
      <c r="K55" s="862" t="s">
        <v>1399</v>
      </c>
      <c r="L55" s="863" t="s">
        <v>2043</v>
      </c>
      <c r="M55" s="863"/>
      <c r="N55" s="864">
        <v>1</v>
      </c>
      <c r="O55" s="1518">
        <v>188</v>
      </c>
      <c r="P55" s="1519">
        <v>188</v>
      </c>
      <c r="Q55" s="865">
        <v>1</v>
      </c>
      <c r="R55" s="865" t="s">
        <v>2092</v>
      </c>
      <c r="S55" s="866"/>
      <c r="T55" s="170"/>
    </row>
    <row r="56" spans="2:20">
      <c r="B56" s="71"/>
      <c r="C56" s="71"/>
      <c r="D56" s="858" t="s">
        <v>2267</v>
      </c>
      <c r="E56" s="859">
        <v>45476</v>
      </c>
      <c r="F56" s="860">
        <v>0.36626157407407406</v>
      </c>
      <c r="G56" s="859">
        <v>45476</v>
      </c>
      <c r="H56" s="860">
        <v>0.49902777777777779</v>
      </c>
      <c r="I56" s="861" t="s">
        <v>2268</v>
      </c>
      <c r="J56" s="861" t="s">
        <v>2269</v>
      </c>
      <c r="K56" s="862" t="s">
        <v>1399</v>
      </c>
      <c r="L56" s="863" t="s">
        <v>2043</v>
      </c>
      <c r="M56" s="863"/>
      <c r="N56" s="864">
        <v>60</v>
      </c>
      <c r="O56" s="1518">
        <v>11471</v>
      </c>
      <c r="P56" s="1519">
        <v>191.18333333333334</v>
      </c>
      <c r="Q56" s="865">
        <v>1</v>
      </c>
      <c r="R56" s="865" t="s">
        <v>2092</v>
      </c>
      <c r="S56" s="866"/>
      <c r="T56" s="170"/>
    </row>
    <row r="57" spans="2:20">
      <c r="B57" s="71"/>
      <c r="C57" s="71"/>
      <c r="D57" s="858" t="s">
        <v>2267</v>
      </c>
      <c r="E57" s="859">
        <v>45476</v>
      </c>
      <c r="F57" s="860">
        <v>0.39305555555555555</v>
      </c>
      <c r="G57" s="859">
        <v>45476</v>
      </c>
      <c r="H57" s="860">
        <v>0.56423611111111116</v>
      </c>
      <c r="I57" s="861" t="s">
        <v>2268</v>
      </c>
      <c r="J57" s="861" t="s">
        <v>2269</v>
      </c>
      <c r="K57" s="862" t="s">
        <v>1399</v>
      </c>
      <c r="L57" s="863" t="s">
        <v>2043</v>
      </c>
      <c r="M57" s="863"/>
      <c r="N57" s="864">
        <v>81</v>
      </c>
      <c r="O57" s="1518">
        <v>19966</v>
      </c>
      <c r="P57" s="1519">
        <v>246.49382716049382</v>
      </c>
      <c r="Q57" s="865">
        <v>1</v>
      </c>
      <c r="R57" s="865" t="s">
        <v>2092</v>
      </c>
      <c r="S57" s="866"/>
      <c r="T57" s="170"/>
    </row>
    <row r="58" spans="2:20">
      <c r="B58" s="71"/>
      <c r="C58" s="71"/>
      <c r="D58" s="858" t="s">
        <v>2270</v>
      </c>
      <c r="E58" s="859">
        <v>45477</v>
      </c>
      <c r="F58" s="860">
        <v>0.34199074074074076</v>
      </c>
      <c r="G58" s="859">
        <v>45477</v>
      </c>
      <c r="H58" s="860">
        <v>0.51189814814814816</v>
      </c>
      <c r="I58" s="861" t="s">
        <v>2271</v>
      </c>
      <c r="J58" s="861" t="s">
        <v>2272</v>
      </c>
      <c r="K58" s="862" t="s">
        <v>1399</v>
      </c>
      <c r="L58" s="863" t="s">
        <v>2047</v>
      </c>
      <c r="M58" s="863" t="s">
        <v>1490</v>
      </c>
      <c r="N58" s="864">
        <v>1</v>
      </c>
      <c r="O58" s="1518">
        <v>245</v>
      </c>
      <c r="P58" s="1519">
        <v>245</v>
      </c>
      <c r="Q58" s="865">
        <v>1</v>
      </c>
      <c r="R58" s="865" t="s">
        <v>2092</v>
      </c>
      <c r="S58" s="866"/>
      <c r="T58" s="170"/>
    </row>
    <row r="59" spans="2:20">
      <c r="B59" s="71"/>
      <c r="C59" s="71"/>
      <c r="D59" s="858" t="s">
        <v>2273</v>
      </c>
      <c r="E59" s="859">
        <v>45477</v>
      </c>
      <c r="F59" s="860">
        <v>0.49756944444444445</v>
      </c>
      <c r="G59" s="859">
        <v>45477</v>
      </c>
      <c r="H59" s="860">
        <v>0.5566550925925926</v>
      </c>
      <c r="I59" s="861" t="s">
        <v>2274</v>
      </c>
      <c r="J59" s="861" t="s">
        <v>2241</v>
      </c>
      <c r="K59" s="862" t="s">
        <v>1399</v>
      </c>
      <c r="L59" s="863" t="s">
        <v>2039</v>
      </c>
      <c r="M59" s="863" t="s">
        <v>2042</v>
      </c>
      <c r="N59" s="864">
        <v>1</v>
      </c>
      <c r="O59" s="1518">
        <v>85</v>
      </c>
      <c r="P59" s="1519">
        <v>85</v>
      </c>
      <c r="Q59" s="865">
        <v>1</v>
      </c>
      <c r="R59" s="865" t="s">
        <v>2092</v>
      </c>
      <c r="S59" s="866"/>
      <c r="T59" s="170"/>
    </row>
    <row r="60" spans="2:20">
      <c r="B60" s="71"/>
      <c r="C60" s="71"/>
      <c r="D60" s="858" t="s">
        <v>2275</v>
      </c>
      <c r="E60" s="859">
        <v>45477</v>
      </c>
      <c r="F60" s="860">
        <v>0.54560185185185184</v>
      </c>
      <c r="G60" s="859">
        <v>45477</v>
      </c>
      <c r="H60" s="860">
        <v>0.59027777777777779</v>
      </c>
      <c r="I60" s="861" t="s">
        <v>2211</v>
      </c>
      <c r="J60" s="861" t="s">
        <v>2192</v>
      </c>
      <c r="K60" s="862" t="s">
        <v>1399</v>
      </c>
      <c r="L60" s="863" t="s">
        <v>7</v>
      </c>
      <c r="M60" s="863" t="s">
        <v>2238</v>
      </c>
      <c r="N60" s="864">
        <v>1</v>
      </c>
      <c r="O60" s="1518">
        <v>64</v>
      </c>
      <c r="P60" s="1519">
        <v>64</v>
      </c>
      <c r="Q60" s="865">
        <v>1</v>
      </c>
      <c r="R60" s="865" t="s">
        <v>2092</v>
      </c>
      <c r="S60" s="866"/>
      <c r="T60" s="170"/>
    </row>
    <row r="61" spans="2:20">
      <c r="B61" s="71"/>
      <c r="C61" s="71"/>
      <c r="D61" s="858" t="s">
        <v>2276</v>
      </c>
      <c r="E61" s="859">
        <v>45477</v>
      </c>
      <c r="F61" s="860">
        <v>0.59097222222222223</v>
      </c>
      <c r="G61" s="859">
        <v>45477</v>
      </c>
      <c r="H61" s="860">
        <v>0.62706018518518514</v>
      </c>
      <c r="I61" s="861" t="s">
        <v>2277</v>
      </c>
      <c r="J61" s="861" t="s">
        <v>2257</v>
      </c>
      <c r="K61" s="862" t="s">
        <v>1399</v>
      </c>
      <c r="L61" s="863" t="s">
        <v>2047</v>
      </c>
      <c r="M61" s="863" t="s">
        <v>1490</v>
      </c>
      <c r="N61" s="864">
        <v>76</v>
      </c>
      <c r="O61" s="1518">
        <v>3949</v>
      </c>
      <c r="P61" s="1519">
        <v>51.960526315789473</v>
      </c>
      <c r="Q61" s="865">
        <v>1</v>
      </c>
      <c r="R61" s="865" t="s">
        <v>2092</v>
      </c>
      <c r="S61" s="866"/>
      <c r="T61" s="170"/>
    </row>
    <row r="62" spans="2:20">
      <c r="B62" s="71"/>
      <c r="C62" s="71"/>
      <c r="D62" s="858" t="s">
        <v>2278</v>
      </c>
      <c r="E62" s="859">
        <v>45477</v>
      </c>
      <c r="F62" s="860">
        <v>0.7066782407407407</v>
      </c>
      <c r="G62" s="859">
        <v>45477</v>
      </c>
      <c r="H62" s="860">
        <v>0.97482638888888884</v>
      </c>
      <c r="I62" s="861" t="s">
        <v>2265</v>
      </c>
      <c r="J62" s="861" t="s">
        <v>2266</v>
      </c>
      <c r="K62" s="862" t="s">
        <v>1399</v>
      </c>
      <c r="L62" s="863" t="s">
        <v>2039</v>
      </c>
      <c r="M62" s="863" t="s">
        <v>2042</v>
      </c>
      <c r="N62" s="864">
        <v>1</v>
      </c>
      <c r="O62" s="1518">
        <v>386</v>
      </c>
      <c r="P62" s="1519">
        <v>386</v>
      </c>
      <c r="Q62" s="865">
        <v>1</v>
      </c>
      <c r="R62" s="865" t="s">
        <v>2092</v>
      </c>
      <c r="S62" s="866"/>
      <c r="T62" s="170"/>
    </row>
    <row r="63" spans="2:20">
      <c r="B63" s="71"/>
      <c r="C63" s="71"/>
      <c r="D63" s="858" t="s">
        <v>2279</v>
      </c>
      <c r="E63" s="859">
        <v>45477</v>
      </c>
      <c r="F63" s="860">
        <v>0.96395833333333336</v>
      </c>
      <c r="G63" s="859">
        <v>45478</v>
      </c>
      <c r="H63" s="860">
        <v>6.6851851851851857E-2</v>
      </c>
      <c r="I63" s="861" t="s">
        <v>2246</v>
      </c>
      <c r="J63" s="861" t="s">
        <v>2247</v>
      </c>
      <c r="K63" s="862" t="s">
        <v>1399</v>
      </c>
      <c r="L63" s="863" t="s">
        <v>2039</v>
      </c>
      <c r="M63" s="863" t="s">
        <v>2042</v>
      </c>
      <c r="N63" s="864">
        <v>80</v>
      </c>
      <c r="O63" s="1518">
        <v>11853</v>
      </c>
      <c r="P63" s="1519">
        <v>148.16249999999999</v>
      </c>
      <c r="Q63" s="865">
        <v>1</v>
      </c>
      <c r="R63" s="865" t="s">
        <v>2092</v>
      </c>
      <c r="S63" s="866"/>
      <c r="T63" s="170"/>
    </row>
    <row r="64" spans="2:20">
      <c r="B64" s="71"/>
      <c r="C64" s="71"/>
      <c r="D64" s="858" t="s">
        <v>2280</v>
      </c>
      <c r="E64" s="859">
        <v>45477</v>
      </c>
      <c r="F64" s="860">
        <v>0.34053240740740742</v>
      </c>
      <c r="G64" s="859">
        <v>45477</v>
      </c>
      <c r="H64" s="860">
        <v>0.53820601851851857</v>
      </c>
      <c r="I64" s="861" t="s">
        <v>2281</v>
      </c>
      <c r="J64" s="861" t="s">
        <v>2282</v>
      </c>
      <c r="K64" s="862" t="s">
        <v>1399</v>
      </c>
      <c r="L64" s="863" t="s">
        <v>2043</v>
      </c>
      <c r="M64" s="863"/>
      <c r="N64" s="864">
        <v>49</v>
      </c>
      <c r="O64" s="1518">
        <v>13948</v>
      </c>
      <c r="P64" s="1519">
        <v>284.65306122448982</v>
      </c>
      <c r="Q64" s="865">
        <v>1</v>
      </c>
      <c r="R64" s="865" t="s">
        <v>2092</v>
      </c>
      <c r="S64" s="866"/>
      <c r="T64" s="170"/>
    </row>
    <row r="65" spans="2:20">
      <c r="B65" s="71"/>
      <c r="C65" s="71"/>
      <c r="D65" s="858" t="s">
        <v>2283</v>
      </c>
      <c r="E65" s="859">
        <v>45477</v>
      </c>
      <c r="F65" s="860">
        <v>0.37159722222222225</v>
      </c>
      <c r="G65" s="859">
        <v>45477</v>
      </c>
      <c r="H65" s="860">
        <v>0.48650462962962965</v>
      </c>
      <c r="I65" s="861" t="s">
        <v>2284</v>
      </c>
      <c r="J65" s="861" t="s">
        <v>2195</v>
      </c>
      <c r="K65" s="862" t="s">
        <v>1399</v>
      </c>
      <c r="L65" s="863" t="s">
        <v>2043</v>
      </c>
      <c r="M65" s="863"/>
      <c r="N65" s="864">
        <v>1</v>
      </c>
      <c r="O65" s="1518">
        <v>165</v>
      </c>
      <c r="P65" s="1519">
        <v>165</v>
      </c>
      <c r="Q65" s="865">
        <v>1</v>
      </c>
      <c r="R65" s="865" t="s">
        <v>2092</v>
      </c>
      <c r="S65" s="866"/>
      <c r="T65" s="170"/>
    </row>
    <row r="66" spans="2:20">
      <c r="B66" s="71"/>
      <c r="C66" s="71"/>
      <c r="D66" s="858" t="s">
        <v>2283</v>
      </c>
      <c r="E66" s="859">
        <v>45477</v>
      </c>
      <c r="F66" s="860">
        <v>0.37182870370370369</v>
      </c>
      <c r="G66" s="859">
        <v>45477</v>
      </c>
      <c r="H66" s="860">
        <v>0.48616898148148147</v>
      </c>
      <c r="I66" s="861" t="s">
        <v>2284</v>
      </c>
      <c r="J66" s="861" t="s">
        <v>2195</v>
      </c>
      <c r="K66" s="862" t="s">
        <v>1399</v>
      </c>
      <c r="L66" s="863" t="s">
        <v>2043</v>
      </c>
      <c r="M66" s="863"/>
      <c r="N66" s="864">
        <v>25</v>
      </c>
      <c r="O66" s="1518">
        <v>4116</v>
      </c>
      <c r="P66" s="1519">
        <v>164.64</v>
      </c>
      <c r="Q66" s="865">
        <v>1</v>
      </c>
      <c r="R66" s="865" t="s">
        <v>2092</v>
      </c>
      <c r="S66" s="866"/>
      <c r="T66" s="170"/>
    </row>
    <row r="67" spans="2:20">
      <c r="B67" s="71"/>
      <c r="C67" s="71"/>
      <c r="D67" s="858" t="s">
        <v>2285</v>
      </c>
      <c r="E67" s="859">
        <v>45477</v>
      </c>
      <c r="F67" s="860">
        <v>0.35570601851851852</v>
      </c>
      <c r="G67" s="859">
        <v>45477</v>
      </c>
      <c r="H67" s="860">
        <v>0.55291666666666661</v>
      </c>
      <c r="I67" s="861" t="s">
        <v>2286</v>
      </c>
      <c r="J67" s="861" t="s">
        <v>2203</v>
      </c>
      <c r="K67" s="862" t="s">
        <v>1399</v>
      </c>
      <c r="L67" s="863" t="s">
        <v>2043</v>
      </c>
      <c r="M67" s="863"/>
      <c r="N67" s="864">
        <v>64</v>
      </c>
      <c r="O67" s="1518">
        <v>18175</v>
      </c>
      <c r="P67" s="1519">
        <v>283.984375</v>
      </c>
      <c r="Q67" s="865">
        <v>1</v>
      </c>
      <c r="R67" s="865" t="s">
        <v>2092</v>
      </c>
      <c r="S67" s="866"/>
      <c r="T67" s="170"/>
    </row>
    <row r="68" spans="2:20">
      <c r="B68" s="71"/>
      <c r="C68" s="71"/>
      <c r="D68" s="858" t="s">
        <v>2287</v>
      </c>
      <c r="E68" s="859">
        <v>45477</v>
      </c>
      <c r="F68" s="860">
        <v>0.33892361111111113</v>
      </c>
      <c r="G68" s="859">
        <v>45477</v>
      </c>
      <c r="H68" s="860">
        <v>0.54343750000000002</v>
      </c>
      <c r="I68" s="861" t="s">
        <v>2188</v>
      </c>
      <c r="J68" s="861" t="s">
        <v>2189</v>
      </c>
      <c r="K68" s="862" t="s">
        <v>1</v>
      </c>
      <c r="L68" s="863" t="s">
        <v>2043</v>
      </c>
      <c r="M68" s="863"/>
      <c r="N68" s="864">
        <v>13</v>
      </c>
      <c r="O68" s="1518">
        <v>3829</v>
      </c>
      <c r="P68" s="1519">
        <v>294.53846153846155</v>
      </c>
      <c r="Q68" s="865">
        <v>1</v>
      </c>
      <c r="R68" s="865" t="s">
        <v>2092</v>
      </c>
      <c r="S68" s="866"/>
      <c r="T68" s="170"/>
    </row>
    <row r="69" spans="2:20">
      <c r="B69" s="71"/>
      <c r="C69" s="71"/>
      <c r="D69" s="858" t="s">
        <v>2288</v>
      </c>
      <c r="E69" s="859">
        <v>45477</v>
      </c>
      <c r="F69" s="860">
        <v>0.36635416666666665</v>
      </c>
      <c r="G69" s="859">
        <v>45477</v>
      </c>
      <c r="H69" s="860">
        <v>0.54123842592592597</v>
      </c>
      <c r="I69" s="861" t="s">
        <v>2265</v>
      </c>
      <c r="J69" s="861" t="s">
        <v>2266</v>
      </c>
      <c r="K69" s="862" t="s">
        <v>1399</v>
      </c>
      <c r="L69" s="863" t="s">
        <v>2043</v>
      </c>
      <c r="M69" s="863"/>
      <c r="N69" s="864">
        <v>85</v>
      </c>
      <c r="O69" s="1518">
        <v>21406</v>
      </c>
      <c r="P69" s="1519">
        <v>251.83529411764707</v>
      </c>
      <c r="Q69" s="865">
        <v>1</v>
      </c>
      <c r="R69" s="865" t="s">
        <v>2092</v>
      </c>
      <c r="S69" s="866"/>
      <c r="T69" s="170"/>
    </row>
    <row r="70" spans="2:20">
      <c r="B70" s="71"/>
      <c r="C70" s="71"/>
      <c r="D70" s="858" t="s">
        <v>2289</v>
      </c>
      <c r="E70" s="859">
        <v>45478</v>
      </c>
      <c r="F70" s="860">
        <v>0.46521990740740743</v>
      </c>
      <c r="G70" s="859">
        <v>45478</v>
      </c>
      <c r="H70" s="860">
        <v>0.48706018518518518</v>
      </c>
      <c r="I70" s="861" t="s">
        <v>2290</v>
      </c>
      <c r="J70" s="861" t="s">
        <v>2269</v>
      </c>
      <c r="K70" s="862" t="s">
        <v>1399</v>
      </c>
      <c r="L70" s="863" t="s">
        <v>2047</v>
      </c>
      <c r="M70" s="863" t="s">
        <v>2291</v>
      </c>
      <c r="N70" s="864">
        <v>1</v>
      </c>
      <c r="O70" s="1518">
        <v>31</v>
      </c>
      <c r="P70" s="1519">
        <v>31</v>
      </c>
      <c r="Q70" s="865">
        <v>1</v>
      </c>
      <c r="R70" s="865" t="s">
        <v>2092</v>
      </c>
      <c r="S70" s="866"/>
      <c r="T70" s="170"/>
    </row>
    <row r="71" spans="2:20">
      <c r="B71" s="71"/>
      <c r="C71" s="71"/>
      <c r="D71" s="858" t="s">
        <v>2292</v>
      </c>
      <c r="E71" s="859">
        <v>45478</v>
      </c>
      <c r="F71" s="860">
        <v>0.58499999999999996</v>
      </c>
      <c r="G71" s="859">
        <v>45478</v>
      </c>
      <c r="H71" s="860">
        <v>0.62119212962962966</v>
      </c>
      <c r="I71" s="861" t="s">
        <v>2293</v>
      </c>
      <c r="J71" s="861" t="s">
        <v>2203</v>
      </c>
      <c r="K71" s="862" t="s">
        <v>1399</v>
      </c>
      <c r="L71" s="863" t="s">
        <v>2040</v>
      </c>
      <c r="M71" s="863" t="s">
        <v>2054</v>
      </c>
      <c r="N71" s="864">
        <v>79</v>
      </c>
      <c r="O71" s="1518">
        <v>4117</v>
      </c>
      <c r="P71" s="1519">
        <v>52.11392405063291</v>
      </c>
      <c r="Q71" s="865">
        <v>1</v>
      </c>
      <c r="R71" s="865" t="s">
        <v>2092</v>
      </c>
      <c r="S71" s="866"/>
      <c r="T71" s="170"/>
    </row>
    <row r="72" spans="2:20">
      <c r="B72" s="71"/>
      <c r="C72" s="71"/>
      <c r="D72" s="858" t="s">
        <v>2294</v>
      </c>
      <c r="E72" s="859">
        <v>45478</v>
      </c>
      <c r="F72" s="860">
        <v>0.60424768518518523</v>
      </c>
      <c r="G72" s="859">
        <v>45478</v>
      </c>
      <c r="H72" s="860">
        <v>0.68439814814814814</v>
      </c>
      <c r="I72" s="861" t="s">
        <v>2249</v>
      </c>
      <c r="J72" s="861" t="s">
        <v>2247</v>
      </c>
      <c r="K72" s="862" t="s">
        <v>1399</v>
      </c>
      <c r="L72" s="863" t="s">
        <v>2039</v>
      </c>
      <c r="M72" s="863" t="s">
        <v>2042</v>
      </c>
      <c r="N72" s="864">
        <v>1</v>
      </c>
      <c r="O72" s="1518">
        <v>115</v>
      </c>
      <c r="P72" s="1519">
        <v>115</v>
      </c>
      <c r="Q72" s="865">
        <v>1</v>
      </c>
      <c r="R72" s="865" t="s">
        <v>2092</v>
      </c>
      <c r="S72" s="866"/>
      <c r="T72" s="170"/>
    </row>
    <row r="73" spans="2:20">
      <c r="B73" s="71"/>
      <c r="C73" s="71"/>
      <c r="D73" s="858" t="s">
        <v>2295</v>
      </c>
      <c r="E73" s="859">
        <v>45478</v>
      </c>
      <c r="F73" s="860">
        <v>0.61954861111111115</v>
      </c>
      <c r="G73" s="859">
        <v>45478</v>
      </c>
      <c r="H73" s="860">
        <v>0.76847222222222222</v>
      </c>
      <c r="I73" s="861" t="s">
        <v>2296</v>
      </c>
      <c r="J73" s="861" t="s">
        <v>2195</v>
      </c>
      <c r="K73" s="862" t="s">
        <v>1399</v>
      </c>
      <c r="L73" s="863" t="s">
        <v>2039</v>
      </c>
      <c r="M73" s="863" t="s">
        <v>2042</v>
      </c>
      <c r="N73" s="864">
        <v>1</v>
      </c>
      <c r="O73" s="1518">
        <v>214</v>
      </c>
      <c r="P73" s="1519">
        <v>214</v>
      </c>
      <c r="Q73" s="865">
        <v>1</v>
      </c>
      <c r="R73" s="865" t="s">
        <v>2092</v>
      </c>
      <c r="S73" s="866"/>
      <c r="T73" s="170"/>
    </row>
    <row r="74" spans="2:20">
      <c r="B74" s="71"/>
      <c r="C74" s="71"/>
      <c r="D74" s="858" t="s">
        <v>2297</v>
      </c>
      <c r="E74" s="859">
        <v>45478</v>
      </c>
      <c r="F74" s="860">
        <v>0.80210648148148145</v>
      </c>
      <c r="G74" s="859">
        <v>45478</v>
      </c>
      <c r="H74" s="860">
        <v>0.83802083333333333</v>
      </c>
      <c r="I74" s="861" t="s">
        <v>2298</v>
      </c>
      <c r="J74" s="861" t="s">
        <v>2192</v>
      </c>
      <c r="K74" s="862" t="s">
        <v>1399</v>
      </c>
      <c r="L74" s="863" t="s">
        <v>2039</v>
      </c>
      <c r="M74" s="863" t="s">
        <v>2042</v>
      </c>
      <c r="N74" s="864">
        <v>1</v>
      </c>
      <c r="O74" s="1518">
        <v>52</v>
      </c>
      <c r="P74" s="1519">
        <v>52</v>
      </c>
      <c r="Q74" s="865">
        <v>1</v>
      </c>
      <c r="R74" s="865" t="s">
        <v>2092</v>
      </c>
      <c r="S74" s="866"/>
      <c r="T74" s="170"/>
    </row>
    <row r="75" spans="2:20">
      <c r="B75" s="71"/>
      <c r="C75" s="71"/>
      <c r="D75" s="858" t="s">
        <v>2299</v>
      </c>
      <c r="E75" s="859">
        <v>45478</v>
      </c>
      <c r="F75" s="860">
        <v>0.80253472222222222</v>
      </c>
      <c r="G75" s="859">
        <v>45478</v>
      </c>
      <c r="H75" s="860">
        <v>0.83329861111111114</v>
      </c>
      <c r="I75" s="861" t="s">
        <v>2300</v>
      </c>
      <c r="J75" s="861" t="s">
        <v>2257</v>
      </c>
      <c r="K75" s="862" t="s">
        <v>1399</v>
      </c>
      <c r="L75" s="863" t="s">
        <v>2039</v>
      </c>
      <c r="M75" s="863" t="s">
        <v>2042</v>
      </c>
      <c r="N75" s="864">
        <v>1</v>
      </c>
      <c r="O75" s="1518">
        <v>44</v>
      </c>
      <c r="P75" s="1519">
        <v>44</v>
      </c>
      <c r="Q75" s="865">
        <v>1</v>
      </c>
      <c r="R75" s="865" t="s">
        <v>2092</v>
      </c>
      <c r="S75" s="866"/>
      <c r="T75" s="170"/>
    </row>
    <row r="76" spans="2:20">
      <c r="B76" s="71"/>
      <c r="C76" s="71"/>
      <c r="D76" s="858" t="s">
        <v>2301</v>
      </c>
      <c r="E76" s="859">
        <v>45478</v>
      </c>
      <c r="F76" s="860">
        <v>0.94582175925925926</v>
      </c>
      <c r="G76" s="859">
        <v>45479</v>
      </c>
      <c r="H76" s="860">
        <v>8.773148148148148E-2</v>
      </c>
      <c r="I76" s="861" t="s">
        <v>2302</v>
      </c>
      <c r="J76" s="861" t="s">
        <v>2209</v>
      </c>
      <c r="K76" s="862" t="s">
        <v>1399</v>
      </c>
      <c r="L76" s="863" t="s">
        <v>2041</v>
      </c>
      <c r="M76" s="863"/>
      <c r="N76" s="864">
        <v>1</v>
      </c>
      <c r="O76" s="1518">
        <v>204</v>
      </c>
      <c r="P76" s="1519">
        <v>204</v>
      </c>
      <c r="Q76" s="865">
        <v>1</v>
      </c>
      <c r="R76" s="865" t="s">
        <v>2092</v>
      </c>
      <c r="S76" s="866"/>
      <c r="T76" s="170"/>
    </row>
    <row r="77" spans="2:20">
      <c r="B77" s="71"/>
      <c r="C77" s="71"/>
      <c r="D77" s="858" t="s">
        <v>2303</v>
      </c>
      <c r="E77" s="859">
        <v>45478</v>
      </c>
      <c r="F77" s="860">
        <v>0.35212962962962963</v>
      </c>
      <c r="G77" s="859">
        <v>45478</v>
      </c>
      <c r="H77" s="860">
        <v>0.53125</v>
      </c>
      <c r="I77" s="861" t="s">
        <v>2227</v>
      </c>
      <c r="J77" s="861" t="s">
        <v>2228</v>
      </c>
      <c r="K77" s="862" t="s">
        <v>1399</v>
      </c>
      <c r="L77" s="863" t="s">
        <v>2043</v>
      </c>
      <c r="M77" s="863"/>
      <c r="N77" s="864">
        <v>7</v>
      </c>
      <c r="O77" s="1518">
        <v>1806</v>
      </c>
      <c r="P77" s="1519">
        <v>258</v>
      </c>
      <c r="Q77" s="865">
        <v>1</v>
      </c>
      <c r="R77" s="865" t="s">
        <v>2092</v>
      </c>
      <c r="S77" s="866"/>
      <c r="T77" s="170"/>
    </row>
    <row r="78" spans="2:20">
      <c r="B78" s="71"/>
      <c r="C78" s="71"/>
      <c r="D78" s="858" t="s">
        <v>2304</v>
      </c>
      <c r="E78" s="859">
        <v>45478</v>
      </c>
      <c r="F78" s="860">
        <v>0.34444444444444444</v>
      </c>
      <c r="G78" s="859">
        <v>45478</v>
      </c>
      <c r="H78" s="860">
        <v>0.64583333333333337</v>
      </c>
      <c r="I78" s="861" t="s">
        <v>2305</v>
      </c>
      <c r="J78" s="861" t="s">
        <v>2254</v>
      </c>
      <c r="K78" s="862" t="s">
        <v>1399</v>
      </c>
      <c r="L78" s="863" t="s">
        <v>2043</v>
      </c>
      <c r="M78" s="863"/>
      <c r="N78" s="864">
        <v>48</v>
      </c>
      <c r="O78" s="1518">
        <v>20832</v>
      </c>
      <c r="P78" s="1519">
        <v>434</v>
      </c>
      <c r="Q78" s="865">
        <v>1</v>
      </c>
      <c r="R78" s="865" t="s">
        <v>2092</v>
      </c>
      <c r="S78" s="866"/>
      <c r="T78" s="170"/>
    </row>
    <row r="79" spans="2:20">
      <c r="B79" s="71"/>
      <c r="C79" s="71"/>
      <c r="D79" s="858" t="s">
        <v>2306</v>
      </c>
      <c r="E79" s="859">
        <v>45479</v>
      </c>
      <c r="F79" s="860">
        <v>0.26979166666666665</v>
      </c>
      <c r="G79" s="859">
        <v>45479</v>
      </c>
      <c r="H79" s="860">
        <v>0.58097222222222222</v>
      </c>
      <c r="I79" s="861" t="s">
        <v>2307</v>
      </c>
      <c r="J79" s="861" t="s">
        <v>2185</v>
      </c>
      <c r="K79" s="862" t="s">
        <v>1399</v>
      </c>
      <c r="L79" s="863" t="s">
        <v>2039</v>
      </c>
      <c r="M79" s="863" t="s">
        <v>2042</v>
      </c>
      <c r="N79" s="864">
        <v>1</v>
      </c>
      <c r="O79" s="1518">
        <v>448</v>
      </c>
      <c r="P79" s="1519">
        <v>448</v>
      </c>
      <c r="Q79" s="865">
        <v>1</v>
      </c>
      <c r="R79" s="865" t="s">
        <v>2092</v>
      </c>
      <c r="S79" s="866"/>
      <c r="T79" s="170"/>
    </row>
    <row r="80" spans="2:20">
      <c r="B80" s="71"/>
      <c r="C80" s="71"/>
      <c r="D80" s="858" t="s">
        <v>2308</v>
      </c>
      <c r="E80" s="859">
        <v>45479</v>
      </c>
      <c r="F80" s="860">
        <v>0.40711805555555558</v>
      </c>
      <c r="G80" s="859">
        <v>45479</v>
      </c>
      <c r="H80" s="860">
        <v>0.57600694444444445</v>
      </c>
      <c r="I80" s="861" t="s">
        <v>2188</v>
      </c>
      <c r="J80" s="861" t="s">
        <v>2189</v>
      </c>
      <c r="K80" s="862" t="s">
        <v>1</v>
      </c>
      <c r="L80" s="863" t="s">
        <v>2039</v>
      </c>
      <c r="M80" s="863" t="s">
        <v>2042</v>
      </c>
      <c r="N80" s="864">
        <v>1</v>
      </c>
      <c r="O80" s="1518">
        <v>243</v>
      </c>
      <c r="P80" s="1519">
        <v>243</v>
      </c>
      <c r="Q80" s="865">
        <v>1</v>
      </c>
      <c r="R80" s="865" t="s">
        <v>2092</v>
      </c>
      <c r="S80" s="866"/>
      <c r="T80" s="170"/>
    </row>
    <row r="81" spans="2:20">
      <c r="B81" s="71"/>
      <c r="C81" s="71"/>
      <c r="D81" s="858" t="s">
        <v>2309</v>
      </c>
      <c r="E81" s="859">
        <v>45479</v>
      </c>
      <c r="F81" s="860">
        <v>0.4258912037037037</v>
      </c>
      <c r="G81" s="859">
        <v>45479</v>
      </c>
      <c r="H81" s="860">
        <v>0.55471064814814819</v>
      </c>
      <c r="I81" s="861" t="s">
        <v>2310</v>
      </c>
      <c r="J81" s="861" t="s">
        <v>2244</v>
      </c>
      <c r="K81" s="862" t="s">
        <v>1399</v>
      </c>
      <c r="L81" s="863" t="s">
        <v>2039</v>
      </c>
      <c r="M81" s="863" t="s">
        <v>2042</v>
      </c>
      <c r="N81" s="864">
        <v>1</v>
      </c>
      <c r="O81" s="1518">
        <v>186</v>
      </c>
      <c r="P81" s="1519">
        <v>186</v>
      </c>
      <c r="Q81" s="865">
        <v>1</v>
      </c>
      <c r="R81" s="865" t="s">
        <v>2092</v>
      </c>
      <c r="S81" s="866"/>
      <c r="T81" s="170"/>
    </row>
    <row r="82" spans="2:20">
      <c r="B82" s="71"/>
      <c r="C82" s="71"/>
      <c r="D82" s="858" t="s">
        <v>2311</v>
      </c>
      <c r="E82" s="859">
        <v>45479</v>
      </c>
      <c r="F82" s="860">
        <v>0.49001157407407409</v>
      </c>
      <c r="G82" s="859">
        <v>45479</v>
      </c>
      <c r="H82" s="860">
        <v>0.67234953703703704</v>
      </c>
      <c r="I82" s="861" t="s">
        <v>2312</v>
      </c>
      <c r="J82" s="861" t="s">
        <v>2254</v>
      </c>
      <c r="K82" s="862" t="s">
        <v>1399</v>
      </c>
      <c r="L82" s="863" t="s">
        <v>2039</v>
      </c>
      <c r="M82" s="863" t="s">
        <v>2042</v>
      </c>
      <c r="N82" s="864">
        <v>1</v>
      </c>
      <c r="O82" s="1518">
        <v>263</v>
      </c>
      <c r="P82" s="1519">
        <v>263</v>
      </c>
      <c r="Q82" s="865">
        <v>1</v>
      </c>
      <c r="R82" s="865" t="s">
        <v>2092</v>
      </c>
      <c r="S82" s="866"/>
      <c r="T82" s="170"/>
    </row>
    <row r="83" spans="2:20">
      <c r="B83" s="71"/>
      <c r="C83" s="71"/>
      <c r="D83" s="858" t="s">
        <v>2313</v>
      </c>
      <c r="E83" s="859">
        <v>45479</v>
      </c>
      <c r="F83" s="860">
        <v>0.65916666666666668</v>
      </c>
      <c r="G83" s="859">
        <v>45479</v>
      </c>
      <c r="H83" s="860">
        <v>0.67208333333333337</v>
      </c>
      <c r="I83" s="861" t="s">
        <v>2307</v>
      </c>
      <c r="J83" s="861" t="s">
        <v>2185</v>
      </c>
      <c r="K83" s="862" t="s">
        <v>1399</v>
      </c>
      <c r="L83" s="863" t="s">
        <v>2039</v>
      </c>
      <c r="M83" s="863" t="s">
        <v>2042</v>
      </c>
      <c r="N83" s="864">
        <v>149</v>
      </c>
      <c r="O83" s="1518">
        <v>2771</v>
      </c>
      <c r="P83" s="1519">
        <v>18.597315436241612</v>
      </c>
      <c r="Q83" s="865">
        <v>1</v>
      </c>
      <c r="R83" s="865" t="s">
        <v>2092</v>
      </c>
      <c r="S83" s="866"/>
      <c r="T83" s="170"/>
    </row>
    <row r="84" spans="2:20">
      <c r="B84" s="71"/>
      <c r="C84" s="71"/>
      <c r="D84" s="858" t="s">
        <v>2314</v>
      </c>
      <c r="E84" s="859">
        <v>45479</v>
      </c>
      <c r="F84" s="860">
        <v>0.77960648148148148</v>
      </c>
      <c r="G84" s="859">
        <v>45479</v>
      </c>
      <c r="H84" s="860">
        <v>0.89480324074074069</v>
      </c>
      <c r="I84" s="861" t="s">
        <v>2224</v>
      </c>
      <c r="J84" s="861" t="s">
        <v>2225</v>
      </c>
      <c r="K84" s="862" t="s">
        <v>1399</v>
      </c>
      <c r="L84" s="863" t="s">
        <v>2041</v>
      </c>
      <c r="M84" s="863"/>
      <c r="N84" s="864">
        <v>1</v>
      </c>
      <c r="O84" s="1518">
        <v>166</v>
      </c>
      <c r="P84" s="1519">
        <v>166</v>
      </c>
      <c r="Q84" s="865">
        <v>1</v>
      </c>
      <c r="R84" s="865" t="s">
        <v>2092</v>
      </c>
      <c r="S84" s="866"/>
      <c r="T84" s="170"/>
    </row>
    <row r="85" spans="2:20">
      <c r="B85" s="71"/>
      <c r="C85" s="71"/>
      <c r="D85" s="858" t="s">
        <v>2315</v>
      </c>
      <c r="E85" s="859">
        <v>45479</v>
      </c>
      <c r="F85" s="860">
        <v>0.84021990740740737</v>
      </c>
      <c r="G85" s="859">
        <v>45479</v>
      </c>
      <c r="H85" s="860">
        <v>0.9030555555555555</v>
      </c>
      <c r="I85" s="861" t="s">
        <v>2316</v>
      </c>
      <c r="J85" s="861" t="s">
        <v>2206</v>
      </c>
      <c r="K85" s="862" t="s">
        <v>1399</v>
      </c>
      <c r="L85" s="863" t="s">
        <v>2039</v>
      </c>
      <c r="M85" s="863" t="s">
        <v>2042</v>
      </c>
      <c r="N85" s="864">
        <v>1</v>
      </c>
      <c r="O85" s="1518">
        <v>90</v>
      </c>
      <c r="P85" s="1519">
        <v>90</v>
      </c>
      <c r="Q85" s="865">
        <v>1</v>
      </c>
      <c r="R85" s="865" t="s">
        <v>2092</v>
      </c>
      <c r="S85" s="866"/>
      <c r="T85" s="170"/>
    </row>
    <row r="86" spans="2:20">
      <c r="B86" s="71"/>
      <c r="C86" s="71"/>
      <c r="D86" s="858" t="s">
        <v>2317</v>
      </c>
      <c r="E86" s="859">
        <v>45479</v>
      </c>
      <c r="F86" s="860">
        <v>0.85045138888888894</v>
      </c>
      <c r="G86" s="859">
        <v>45479</v>
      </c>
      <c r="H86" s="860">
        <v>0.97064814814814815</v>
      </c>
      <c r="I86" s="861" t="s">
        <v>2318</v>
      </c>
      <c r="J86" s="861" t="s">
        <v>2185</v>
      </c>
      <c r="K86" s="862" t="s">
        <v>1399</v>
      </c>
      <c r="L86" s="863" t="s">
        <v>2039</v>
      </c>
      <c r="M86" s="863" t="s">
        <v>2042</v>
      </c>
      <c r="N86" s="864">
        <v>1</v>
      </c>
      <c r="O86" s="1518">
        <v>173</v>
      </c>
      <c r="P86" s="1519">
        <v>173</v>
      </c>
      <c r="Q86" s="865">
        <v>1</v>
      </c>
      <c r="R86" s="865" t="s">
        <v>2092</v>
      </c>
      <c r="S86" s="866"/>
      <c r="T86" s="170"/>
    </row>
    <row r="87" spans="2:20">
      <c r="B87" s="71"/>
      <c r="C87" s="71"/>
      <c r="D87" s="858" t="s">
        <v>2319</v>
      </c>
      <c r="E87" s="859">
        <v>45479</v>
      </c>
      <c r="F87" s="860">
        <v>0.94339120370370366</v>
      </c>
      <c r="G87" s="859">
        <v>45480</v>
      </c>
      <c r="H87" s="860">
        <v>3.1678240740740743E-2</v>
      </c>
      <c r="I87" s="861" t="s">
        <v>2305</v>
      </c>
      <c r="J87" s="861" t="s">
        <v>2254</v>
      </c>
      <c r="K87" s="862" t="s">
        <v>1399</v>
      </c>
      <c r="L87" s="863" t="s">
        <v>2039</v>
      </c>
      <c r="M87" s="863" t="s">
        <v>2042</v>
      </c>
      <c r="N87" s="864">
        <v>1</v>
      </c>
      <c r="O87" s="1518">
        <v>127</v>
      </c>
      <c r="P87" s="1519">
        <v>127</v>
      </c>
      <c r="Q87" s="865">
        <v>1</v>
      </c>
      <c r="R87" s="865" t="s">
        <v>2092</v>
      </c>
      <c r="S87" s="866"/>
      <c r="T87" s="170"/>
    </row>
    <row r="88" spans="2:20">
      <c r="B88" s="71"/>
      <c r="C88" s="71"/>
      <c r="D88" s="858" t="s">
        <v>2320</v>
      </c>
      <c r="E88" s="859">
        <v>45479</v>
      </c>
      <c r="F88" s="860">
        <v>0.35555555555555557</v>
      </c>
      <c r="G88" s="859">
        <v>45479</v>
      </c>
      <c r="H88" s="860">
        <v>0.66857638888888893</v>
      </c>
      <c r="I88" s="861" t="s">
        <v>2265</v>
      </c>
      <c r="J88" s="861" t="s">
        <v>2266</v>
      </c>
      <c r="K88" s="862" t="s">
        <v>1399</v>
      </c>
      <c r="L88" s="863" t="s">
        <v>2043</v>
      </c>
      <c r="M88" s="863"/>
      <c r="N88" s="864">
        <v>136</v>
      </c>
      <c r="O88" s="1518">
        <v>61302</v>
      </c>
      <c r="P88" s="1519">
        <v>450.75</v>
      </c>
      <c r="Q88" s="865">
        <v>1</v>
      </c>
      <c r="R88" s="865" t="s">
        <v>2092</v>
      </c>
      <c r="S88" s="866"/>
      <c r="T88" s="170"/>
    </row>
    <row r="89" spans="2:20">
      <c r="B89" s="71"/>
      <c r="C89" s="71"/>
      <c r="D89" s="858" t="s">
        <v>2321</v>
      </c>
      <c r="E89" s="859">
        <v>45479</v>
      </c>
      <c r="F89" s="860">
        <v>0.35296296296296298</v>
      </c>
      <c r="G89" s="859">
        <v>45479</v>
      </c>
      <c r="H89" s="860">
        <v>0.69873842592592594</v>
      </c>
      <c r="I89" s="861" t="s">
        <v>2322</v>
      </c>
      <c r="J89" s="861" t="s">
        <v>2323</v>
      </c>
      <c r="K89" s="862" t="s">
        <v>1399</v>
      </c>
      <c r="L89" s="863" t="s">
        <v>2043</v>
      </c>
      <c r="M89" s="863"/>
      <c r="N89" s="864">
        <v>1</v>
      </c>
      <c r="O89" s="1518">
        <v>498</v>
      </c>
      <c r="P89" s="1519">
        <v>498</v>
      </c>
      <c r="Q89" s="865">
        <v>1</v>
      </c>
      <c r="R89" s="865" t="s">
        <v>2092</v>
      </c>
      <c r="S89" s="866"/>
      <c r="T89" s="170"/>
    </row>
    <row r="90" spans="2:20">
      <c r="B90" s="71"/>
      <c r="C90" s="71"/>
      <c r="D90" s="858" t="s">
        <v>2324</v>
      </c>
      <c r="E90" s="859">
        <v>45479</v>
      </c>
      <c r="F90" s="860">
        <v>0.34001157407407406</v>
      </c>
      <c r="G90" s="859">
        <v>45479</v>
      </c>
      <c r="H90" s="860">
        <v>0.59518518518518515</v>
      </c>
      <c r="I90" s="861" t="s">
        <v>2325</v>
      </c>
      <c r="J90" s="861" t="s">
        <v>2266</v>
      </c>
      <c r="K90" s="862" t="s">
        <v>1399</v>
      </c>
      <c r="L90" s="863" t="s">
        <v>2043</v>
      </c>
      <c r="M90" s="863"/>
      <c r="N90" s="864">
        <v>1</v>
      </c>
      <c r="O90" s="1518">
        <v>367</v>
      </c>
      <c r="P90" s="1519">
        <v>367</v>
      </c>
      <c r="Q90" s="865">
        <v>1</v>
      </c>
      <c r="R90" s="865" t="s">
        <v>2092</v>
      </c>
      <c r="S90" s="866"/>
      <c r="T90" s="170"/>
    </row>
    <row r="91" spans="2:20">
      <c r="B91" s="71"/>
      <c r="C91" s="71"/>
      <c r="D91" s="858" t="s">
        <v>2326</v>
      </c>
      <c r="E91" s="859">
        <v>45479</v>
      </c>
      <c r="F91" s="860">
        <v>0.4596412037037037</v>
      </c>
      <c r="G91" s="859">
        <v>45479</v>
      </c>
      <c r="H91" s="860">
        <v>0.53557870370370375</v>
      </c>
      <c r="I91" s="861" t="s">
        <v>2307</v>
      </c>
      <c r="J91" s="861" t="s">
        <v>2185</v>
      </c>
      <c r="K91" s="862" t="s">
        <v>1399</v>
      </c>
      <c r="L91" s="863" t="s">
        <v>2043</v>
      </c>
      <c r="M91" s="863"/>
      <c r="N91" s="864">
        <v>1</v>
      </c>
      <c r="O91" s="1518">
        <v>109</v>
      </c>
      <c r="P91" s="1519">
        <v>109</v>
      </c>
      <c r="Q91" s="865">
        <v>1</v>
      </c>
      <c r="R91" s="865" t="s">
        <v>2092</v>
      </c>
      <c r="S91" s="866"/>
      <c r="T91" s="170"/>
    </row>
    <row r="92" spans="2:20">
      <c r="B92" s="71"/>
      <c r="C92" s="71"/>
      <c r="D92" s="858" t="s">
        <v>2327</v>
      </c>
      <c r="E92" s="859">
        <v>45479</v>
      </c>
      <c r="F92" s="860">
        <v>0.33958333333333335</v>
      </c>
      <c r="G92" s="859">
        <v>45479</v>
      </c>
      <c r="H92" s="860">
        <v>0.62361111111111112</v>
      </c>
      <c r="I92" s="861" t="s">
        <v>2220</v>
      </c>
      <c r="J92" s="861" t="s">
        <v>2192</v>
      </c>
      <c r="K92" s="862" t="s">
        <v>1399</v>
      </c>
      <c r="L92" s="863" t="s">
        <v>2043</v>
      </c>
      <c r="M92" s="863"/>
      <c r="N92" s="864">
        <v>57</v>
      </c>
      <c r="O92" s="1518">
        <v>23313</v>
      </c>
      <c r="P92" s="1519">
        <v>409</v>
      </c>
      <c r="Q92" s="865">
        <v>1</v>
      </c>
      <c r="R92" s="865" t="s">
        <v>2092</v>
      </c>
      <c r="S92" s="866"/>
      <c r="T92" s="170"/>
    </row>
    <row r="93" spans="2:20">
      <c r="B93" s="71"/>
      <c r="C93" s="71"/>
      <c r="D93" s="858" t="s">
        <v>2328</v>
      </c>
      <c r="E93" s="859">
        <v>45479</v>
      </c>
      <c r="F93" s="860">
        <v>0.39583333333333331</v>
      </c>
      <c r="G93" s="859">
        <v>45479</v>
      </c>
      <c r="H93" s="860">
        <v>0.64915509259259263</v>
      </c>
      <c r="I93" s="861" t="s">
        <v>2329</v>
      </c>
      <c r="J93" s="861" t="s">
        <v>2272</v>
      </c>
      <c r="K93" s="862" t="s">
        <v>1399</v>
      </c>
      <c r="L93" s="863" t="s">
        <v>2043</v>
      </c>
      <c r="M93" s="863"/>
      <c r="N93" s="864">
        <v>106</v>
      </c>
      <c r="O93" s="1518">
        <v>38667</v>
      </c>
      <c r="P93" s="1519">
        <v>364.78301886792451</v>
      </c>
      <c r="Q93" s="865">
        <v>1</v>
      </c>
      <c r="R93" s="865" t="s">
        <v>2092</v>
      </c>
      <c r="S93" s="866"/>
      <c r="T93" s="170"/>
    </row>
    <row r="94" spans="2:20">
      <c r="B94" s="71"/>
      <c r="C94" s="71"/>
      <c r="D94" s="858" t="s">
        <v>2330</v>
      </c>
      <c r="E94" s="859">
        <v>45480</v>
      </c>
      <c r="F94" s="860">
        <v>0.35248842592592594</v>
      </c>
      <c r="G94" s="859">
        <v>45480</v>
      </c>
      <c r="H94" s="860">
        <v>0.40677083333333336</v>
      </c>
      <c r="I94" s="861" t="s">
        <v>2331</v>
      </c>
      <c r="J94" s="861" t="s">
        <v>2241</v>
      </c>
      <c r="K94" s="862" t="s">
        <v>1399</v>
      </c>
      <c r="L94" s="863" t="s">
        <v>2039</v>
      </c>
      <c r="M94" s="863" t="s">
        <v>2042</v>
      </c>
      <c r="N94" s="864">
        <v>1</v>
      </c>
      <c r="O94" s="1518">
        <v>78</v>
      </c>
      <c r="P94" s="1519">
        <v>78</v>
      </c>
      <c r="Q94" s="865">
        <v>1</v>
      </c>
      <c r="R94" s="865" t="s">
        <v>2092</v>
      </c>
      <c r="S94" s="866"/>
      <c r="T94" s="170"/>
    </row>
    <row r="95" spans="2:20">
      <c r="B95" s="71"/>
      <c r="C95" s="71"/>
      <c r="D95" s="858" t="s">
        <v>2332</v>
      </c>
      <c r="E95" s="859">
        <v>45480</v>
      </c>
      <c r="F95" s="860">
        <v>0.38471064814814815</v>
      </c>
      <c r="G95" s="859">
        <v>45480</v>
      </c>
      <c r="H95" s="860">
        <v>0.50726851851851851</v>
      </c>
      <c r="I95" s="861" t="s">
        <v>2331</v>
      </c>
      <c r="J95" s="861" t="s">
        <v>2241</v>
      </c>
      <c r="K95" s="862" t="s">
        <v>1399</v>
      </c>
      <c r="L95" s="863" t="s">
        <v>2039</v>
      </c>
      <c r="M95" s="863" t="s">
        <v>2042</v>
      </c>
      <c r="N95" s="864">
        <v>1</v>
      </c>
      <c r="O95" s="1518">
        <v>176</v>
      </c>
      <c r="P95" s="1519">
        <v>176</v>
      </c>
      <c r="Q95" s="865">
        <v>1</v>
      </c>
      <c r="R95" s="865" t="s">
        <v>2092</v>
      </c>
      <c r="S95" s="866"/>
      <c r="T95" s="170"/>
    </row>
    <row r="96" spans="2:20">
      <c r="B96" s="71"/>
      <c r="C96" s="71"/>
      <c r="D96" s="858" t="s">
        <v>2333</v>
      </c>
      <c r="E96" s="859">
        <v>45480</v>
      </c>
      <c r="F96" s="860">
        <v>0.38556712962962963</v>
      </c>
      <c r="G96" s="859">
        <v>45480</v>
      </c>
      <c r="H96" s="860">
        <v>0.57738425925925929</v>
      </c>
      <c r="I96" s="861" t="s">
        <v>2334</v>
      </c>
      <c r="J96" s="861" t="s">
        <v>2335</v>
      </c>
      <c r="K96" s="862" t="s">
        <v>1</v>
      </c>
      <c r="L96" s="863" t="s">
        <v>2039</v>
      </c>
      <c r="M96" s="863" t="s">
        <v>2042</v>
      </c>
      <c r="N96" s="864">
        <v>1</v>
      </c>
      <c r="O96" s="1518">
        <v>276</v>
      </c>
      <c r="P96" s="1519">
        <v>276</v>
      </c>
      <c r="Q96" s="865">
        <v>1</v>
      </c>
      <c r="R96" s="865" t="s">
        <v>2092</v>
      </c>
      <c r="S96" s="866"/>
      <c r="T96" s="170"/>
    </row>
    <row r="97" spans="2:20">
      <c r="B97" s="71"/>
      <c r="C97" s="71"/>
      <c r="D97" s="858" t="s">
        <v>2336</v>
      </c>
      <c r="E97" s="859">
        <v>45480</v>
      </c>
      <c r="F97" s="860">
        <v>0.7934606481481481</v>
      </c>
      <c r="G97" s="859">
        <v>45480</v>
      </c>
      <c r="H97" s="860">
        <v>0.89902777777777776</v>
      </c>
      <c r="I97" s="861" t="s">
        <v>2337</v>
      </c>
      <c r="J97" s="861" t="s">
        <v>2189</v>
      </c>
      <c r="K97" s="862" t="s">
        <v>1</v>
      </c>
      <c r="L97" s="863" t="s">
        <v>2039</v>
      </c>
      <c r="M97" s="863" t="s">
        <v>2042</v>
      </c>
      <c r="N97" s="864">
        <v>2</v>
      </c>
      <c r="O97" s="1518">
        <v>304</v>
      </c>
      <c r="P97" s="1519">
        <v>152</v>
      </c>
      <c r="Q97" s="865">
        <v>1</v>
      </c>
      <c r="R97" s="865" t="s">
        <v>2092</v>
      </c>
      <c r="S97" s="866"/>
      <c r="T97" s="170"/>
    </row>
    <row r="98" spans="2:20">
      <c r="B98" s="71"/>
      <c r="C98" s="71"/>
      <c r="D98" s="858" t="s">
        <v>2338</v>
      </c>
      <c r="E98" s="859">
        <v>45480</v>
      </c>
      <c r="F98" s="860">
        <v>0.82346064814814812</v>
      </c>
      <c r="G98" s="859">
        <v>45480</v>
      </c>
      <c r="H98" s="860">
        <v>0.89958333333333329</v>
      </c>
      <c r="I98" s="861" t="s">
        <v>2331</v>
      </c>
      <c r="J98" s="861" t="s">
        <v>2241</v>
      </c>
      <c r="K98" s="862" t="s">
        <v>1399</v>
      </c>
      <c r="L98" s="863" t="s">
        <v>2039</v>
      </c>
      <c r="M98" s="863" t="s">
        <v>2042</v>
      </c>
      <c r="N98" s="864">
        <v>46</v>
      </c>
      <c r="O98" s="1518">
        <v>5064</v>
      </c>
      <c r="P98" s="1519">
        <v>110.08695652173913</v>
      </c>
      <c r="Q98" s="865">
        <v>1</v>
      </c>
      <c r="R98" s="865" t="s">
        <v>2092</v>
      </c>
      <c r="S98" s="866"/>
      <c r="T98" s="170"/>
    </row>
    <row r="99" spans="2:20">
      <c r="B99" s="71"/>
      <c r="C99" s="71"/>
      <c r="D99" s="858" t="s">
        <v>2339</v>
      </c>
      <c r="E99" s="859">
        <v>45480</v>
      </c>
      <c r="F99" s="860">
        <v>0.85777777777777775</v>
      </c>
      <c r="G99" s="859">
        <v>45480</v>
      </c>
      <c r="H99" s="860">
        <v>0.91719907407407408</v>
      </c>
      <c r="I99" s="861" t="s">
        <v>2340</v>
      </c>
      <c r="J99" s="861" t="s">
        <v>2260</v>
      </c>
      <c r="K99" s="862" t="s">
        <v>1399</v>
      </c>
      <c r="L99" s="863" t="s">
        <v>2039</v>
      </c>
      <c r="M99" s="863" t="s">
        <v>2042</v>
      </c>
      <c r="N99" s="864">
        <v>1</v>
      </c>
      <c r="O99" s="1518">
        <v>86</v>
      </c>
      <c r="P99" s="1519">
        <v>86</v>
      </c>
      <c r="Q99" s="865">
        <v>1</v>
      </c>
      <c r="R99" s="865" t="s">
        <v>2092</v>
      </c>
      <c r="S99" s="866"/>
      <c r="T99" s="170"/>
    </row>
    <row r="100" spans="2:20">
      <c r="B100" s="71"/>
      <c r="C100" s="71"/>
      <c r="D100" s="858" t="s">
        <v>2341</v>
      </c>
      <c r="E100" s="859">
        <v>45480</v>
      </c>
      <c r="F100" s="860">
        <v>0.95751157407407406</v>
      </c>
      <c r="G100" s="859">
        <v>45481</v>
      </c>
      <c r="H100" s="860">
        <v>6.6898148148148151E-3</v>
      </c>
      <c r="I100" s="861" t="s">
        <v>2211</v>
      </c>
      <c r="J100" s="861" t="s">
        <v>2192</v>
      </c>
      <c r="K100" s="862" t="s">
        <v>1399</v>
      </c>
      <c r="L100" s="863" t="s">
        <v>2039</v>
      </c>
      <c r="M100" s="863" t="s">
        <v>2042</v>
      </c>
      <c r="N100" s="864">
        <v>1</v>
      </c>
      <c r="O100" s="1518">
        <v>71</v>
      </c>
      <c r="P100" s="1519">
        <v>71</v>
      </c>
      <c r="Q100" s="865">
        <v>1</v>
      </c>
      <c r="R100" s="865" t="s">
        <v>2092</v>
      </c>
      <c r="S100" s="866"/>
      <c r="T100" s="170"/>
    </row>
    <row r="101" spans="2:20">
      <c r="B101" s="71"/>
      <c r="C101" s="71"/>
      <c r="D101" s="858" t="s">
        <v>2342</v>
      </c>
      <c r="E101" s="859">
        <v>45480</v>
      </c>
      <c r="F101" s="860">
        <v>0.32657407407407407</v>
      </c>
      <c r="G101" s="859">
        <v>45480</v>
      </c>
      <c r="H101" s="860">
        <v>0.57666666666666666</v>
      </c>
      <c r="I101" s="861" t="s">
        <v>2343</v>
      </c>
      <c r="J101" s="861" t="s">
        <v>2228</v>
      </c>
      <c r="K101" s="862" t="s">
        <v>1399</v>
      </c>
      <c r="L101" s="863" t="s">
        <v>2043</v>
      </c>
      <c r="M101" s="863"/>
      <c r="N101" s="864">
        <v>38</v>
      </c>
      <c r="O101" s="1518">
        <v>13685</v>
      </c>
      <c r="P101" s="1519">
        <v>360.13157894736844</v>
      </c>
      <c r="Q101" s="865">
        <v>1</v>
      </c>
      <c r="R101" s="865" t="s">
        <v>2092</v>
      </c>
      <c r="S101" s="866"/>
      <c r="T101" s="170"/>
    </row>
    <row r="102" spans="2:20">
      <c r="B102" s="71"/>
      <c r="C102" s="71"/>
      <c r="D102" s="858" t="s">
        <v>2342</v>
      </c>
      <c r="E102" s="859">
        <v>45480</v>
      </c>
      <c r="F102" s="860">
        <v>0.32704861111111111</v>
      </c>
      <c r="G102" s="859">
        <v>45480</v>
      </c>
      <c r="H102" s="860">
        <v>0.5767592592592593</v>
      </c>
      <c r="I102" s="861" t="s">
        <v>2343</v>
      </c>
      <c r="J102" s="861" t="s">
        <v>2228</v>
      </c>
      <c r="K102" s="862" t="s">
        <v>1399</v>
      </c>
      <c r="L102" s="863" t="s">
        <v>2043</v>
      </c>
      <c r="M102" s="863"/>
      <c r="N102" s="864">
        <v>4</v>
      </c>
      <c r="O102" s="1518">
        <v>1438</v>
      </c>
      <c r="P102" s="1519">
        <v>359.5</v>
      </c>
      <c r="Q102" s="865">
        <v>1</v>
      </c>
      <c r="R102" s="865" t="s">
        <v>2092</v>
      </c>
      <c r="S102" s="866"/>
      <c r="T102" s="170"/>
    </row>
    <row r="103" spans="2:20">
      <c r="B103" s="71"/>
      <c r="C103" s="71"/>
      <c r="D103" s="858" t="s">
        <v>2344</v>
      </c>
      <c r="E103" s="859">
        <v>45480</v>
      </c>
      <c r="F103" s="860">
        <v>0.35906250000000001</v>
      </c>
      <c r="G103" s="859">
        <v>45480</v>
      </c>
      <c r="H103" s="860">
        <v>0.59342592592592591</v>
      </c>
      <c r="I103" s="861" t="s">
        <v>2345</v>
      </c>
      <c r="J103" s="861" t="s">
        <v>2206</v>
      </c>
      <c r="K103" s="862" t="s">
        <v>1399</v>
      </c>
      <c r="L103" s="863" t="s">
        <v>2043</v>
      </c>
      <c r="M103" s="863"/>
      <c r="N103" s="864">
        <v>22</v>
      </c>
      <c r="O103" s="1518">
        <v>7425</v>
      </c>
      <c r="P103" s="1519">
        <v>337.5</v>
      </c>
      <c r="Q103" s="865">
        <v>1</v>
      </c>
      <c r="R103" s="865" t="s">
        <v>2092</v>
      </c>
      <c r="S103" s="866"/>
      <c r="T103" s="170"/>
    </row>
    <row r="104" spans="2:20">
      <c r="B104" s="71"/>
      <c r="C104" s="71"/>
      <c r="D104" s="858" t="s">
        <v>2346</v>
      </c>
      <c r="E104" s="859">
        <v>45481</v>
      </c>
      <c r="F104" s="860">
        <v>0.26515046296296296</v>
      </c>
      <c r="G104" s="859">
        <v>45481</v>
      </c>
      <c r="H104" s="860">
        <v>0.45299768518518518</v>
      </c>
      <c r="I104" s="861" t="s">
        <v>2284</v>
      </c>
      <c r="J104" s="861" t="s">
        <v>2195</v>
      </c>
      <c r="K104" s="862" t="s">
        <v>1399</v>
      </c>
      <c r="L104" s="863" t="s">
        <v>2039</v>
      </c>
      <c r="M104" s="863" t="s">
        <v>2042</v>
      </c>
      <c r="N104" s="864">
        <v>1</v>
      </c>
      <c r="O104" s="1518">
        <v>270</v>
      </c>
      <c r="P104" s="1519">
        <v>270</v>
      </c>
      <c r="Q104" s="865">
        <v>1</v>
      </c>
      <c r="R104" s="865" t="s">
        <v>2092</v>
      </c>
      <c r="S104" s="866"/>
      <c r="T104" s="170"/>
    </row>
    <row r="105" spans="2:20">
      <c r="B105" s="71"/>
      <c r="C105" s="71"/>
      <c r="D105" s="858" t="s">
        <v>2347</v>
      </c>
      <c r="E105" s="859">
        <v>45481</v>
      </c>
      <c r="F105" s="860">
        <v>0.33119212962962963</v>
      </c>
      <c r="G105" s="859">
        <v>45481</v>
      </c>
      <c r="H105" s="860">
        <v>0.39903935185185185</v>
      </c>
      <c r="I105" s="861" t="s">
        <v>2277</v>
      </c>
      <c r="J105" s="861" t="s">
        <v>2257</v>
      </c>
      <c r="K105" s="862" t="s">
        <v>1399</v>
      </c>
      <c r="L105" s="863" t="s">
        <v>2039</v>
      </c>
      <c r="M105" s="863" t="s">
        <v>2042</v>
      </c>
      <c r="N105" s="864">
        <v>1</v>
      </c>
      <c r="O105" s="1518">
        <v>98</v>
      </c>
      <c r="P105" s="1519">
        <v>98</v>
      </c>
      <c r="Q105" s="865">
        <v>1</v>
      </c>
      <c r="R105" s="865" t="s">
        <v>2092</v>
      </c>
      <c r="S105" s="866"/>
      <c r="T105" s="170"/>
    </row>
    <row r="106" spans="2:20">
      <c r="B106" s="71"/>
      <c r="C106" s="71"/>
      <c r="D106" s="858" t="s">
        <v>2348</v>
      </c>
      <c r="E106" s="859">
        <v>45481</v>
      </c>
      <c r="F106" s="860">
        <v>0.35428240740740741</v>
      </c>
      <c r="G106" s="859">
        <v>45481</v>
      </c>
      <c r="H106" s="860">
        <v>0.53211805555555558</v>
      </c>
      <c r="I106" s="861" t="s">
        <v>2349</v>
      </c>
      <c r="J106" s="861" t="s">
        <v>2244</v>
      </c>
      <c r="K106" s="862" t="s">
        <v>1399</v>
      </c>
      <c r="L106" s="863" t="s">
        <v>2039</v>
      </c>
      <c r="M106" s="863" t="s">
        <v>2042</v>
      </c>
      <c r="N106" s="864">
        <v>1</v>
      </c>
      <c r="O106" s="1518">
        <v>256</v>
      </c>
      <c r="P106" s="1519">
        <v>256</v>
      </c>
      <c r="Q106" s="865">
        <v>1</v>
      </c>
      <c r="R106" s="865" t="s">
        <v>2092</v>
      </c>
      <c r="S106" s="866"/>
      <c r="T106" s="170"/>
    </row>
    <row r="107" spans="2:20">
      <c r="B107" s="71"/>
      <c r="C107" s="71"/>
      <c r="D107" s="858" t="s">
        <v>2350</v>
      </c>
      <c r="E107" s="859">
        <v>45481</v>
      </c>
      <c r="F107" s="860">
        <v>0.73831018518518521</v>
      </c>
      <c r="G107" s="859">
        <v>45481</v>
      </c>
      <c r="H107" s="860">
        <v>0.83206018518518521</v>
      </c>
      <c r="I107" s="861" t="s">
        <v>2345</v>
      </c>
      <c r="J107" s="861" t="s">
        <v>2206</v>
      </c>
      <c r="K107" s="862" t="s">
        <v>1399</v>
      </c>
      <c r="L107" s="863" t="s">
        <v>2039</v>
      </c>
      <c r="M107" s="863" t="s">
        <v>2042</v>
      </c>
      <c r="N107" s="864">
        <v>51</v>
      </c>
      <c r="O107" s="1518">
        <v>6861</v>
      </c>
      <c r="P107" s="1519">
        <v>134.52941176470588</v>
      </c>
      <c r="Q107" s="865">
        <v>1</v>
      </c>
      <c r="R107" s="865" t="s">
        <v>2092</v>
      </c>
      <c r="S107" s="866"/>
      <c r="T107" s="170"/>
    </row>
    <row r="108" spans="2:20">
      <c r="B108" s="71"/>
      <c r="C108" s="71"/>
      <c r="D108" s="858" t="s">
        <v>2351</v>
      </c>
      <c r="E108" s="859">
        <v>45481</v>
      </c>
      <c r="F108" s="860">
        <v>0.78680555555555554</v>
      </c>
      <c r="G108" s="859">
        <v>45481</v>
      </c>
      <c r="H108" s="860">
        <v>0.92443287037037036</v>
      </c>
      <c r="I108" s="861" t="s">
        <v>2331</v>
      </c>
      <c r="J108" s="861" t="s">
        <v>2241</v>
      </c>
      <c r="K108" s="862" t="s">
        <v>1399</v>
      </c>
      <c r="L108" s="863" t="s">
        <v>2039</v>
      </c>
      <c r="M108" s="863" t="s">
        <v>2042</v>
      </c>
      <c r="N108" s="864">
        <v>1</v>
      </c>
      <c r="O108" s="1518">
        <v>198</v>
      </c>
      <c r="P108" s="1519">
        <v>198</v>
      </c>
      <c r="Q108" s="865">
        <v>1</v>
      </c>
      <c r="R108" s="865" t="s">
        <v>2092</v>
      </c>
      <c r="S108" s="866"/>
      <c r="T108" s="170"/>
    </row>
    <row r="109" spans="2:20">
      <c r="B109" s="71"/>
      <c r="C109" s="71"/>
      <c r="D109" s="858" t="s">
        <v>2352</v>
      </c>
      <c r="E109" s="859">
        <v>45481</v>
      </c>
      <c r="F109" s="860">
        <v>0.92495370370370367</v>
      </c>
      <c r="G109" s="859">
        <v>45482</v>
      </c>
      <c r="H109" s="860">
        <v>1.9560185185185184E-3</v>
      </c>
      <c r="I109" s="861" t="s">
        <v>2249</v>
      </c>
      <c r="J109" s="861" t="s">
        <v>2247</v>
      </c>
      <c r="K109" s="862" t="s">
        <v>1399</v>
      </c>
      <c r="L109" s="863" t="s">
        <v>2039</v>
      </c>
      <c r="M109" s="863" t="s">
        <v>2042</v>
      </c>
      <c r="N109" s="864">
        <v>1</v>
      </c>
      <c r="O109" s="1518">
        <v>111</v>
      </c>
      <c r="P109" s="1519">
        <v>111</v>
      </c>
      <c r="Q109" s="865">
        <v>1</v>
      </c>
      <c r="R109" s="865" t="s">
        <v>2092</v>
      </c>
      <c r="S109" s="866"/>
      <c r="T109" s="170"/>
    </row>
    <row r="110" spans="2:20">
      <c r="B110" s="71"/>
      <c r="C110" s="71"/>
      <c r="D110" s="858" t="s">
        <v>2353</v>
      </c>
      <c r="E110" s="859">
        <v>45481</v>
      </c>
      <c r="F110" s="860">
        <v>0.34437499999999999</v>
      </c>
      <c r="G110" s="859">
        <v>45481</v>
      </c>
      <c r="H110" s="860">
        <v>0.46939814814814818</v>
      </c>
      <c r="I110" s="861" t="s">
        <v>2354</v>
      </c>
      <c r="J110" s="861" t="s">
        <v>2192</v>
      </c>
      <c r="K110" s="862" t="s">
        <v>1399</v>
      </c>
      <c r="L110" s="863" t="s">
        <v>2043</v>
      </c>
      <c r="M110" s="863"/>
      <c r="N110" s="864">
        <v>30</v>
      </c>
      <c r="O110" s="1518">
        <v>5401</v>
      </c>
      <c r="P110" s="1519">
        <v>180.03333333333333</v>
      </c>
      <c r="Q110" s="865">
        <v>1</v>
      </c>
      <c r="R110" s="865" t="s">
        <v>2092</v>
      </c>
      <c r="S110" s="866"/>
      <c r="T110" s="170"/>
    </row>
    <row r="111" spans="2:20">
      <c r="B111" s="71"/>
      <c r="C111" s="71"/>
      <c r="D111" s="858" t="s">
        <v>2355</v>
      </c>
      <c r="E111" s="859">
        <v>45481</v>
      </c>
      <c r="F111" s="860">
        <v>0.34915509259259259</v>
      </c>
      <c r="G111" s="859">
        <v>45481</v>
      </c>
      <c r="H111" s="860">
        <v>0.60513888888888889</v>
      </c>
      <c r="I111" s="861" t="s">
        <v>2211</v>
      </c>
      <c r="J111" s="861" t="s">
        <v>2192</v>
      </c>
      <c r="K111" s="862" t="s">
        <v>1399</v>
      </c>
      <c r="L111" s="863" t="s">
        <v>2043</v>
      </c>
      <c r="M111" s="863"/>
      <c r="N111" s="864">
        <v>43</v>
      </c>
      <c r="O111" s="1518">
        <v>15851</v>
      </c>
      <c r="P111" s="1519">
        <v>368.62790697674421</v>
      </c>
      <c r="Q111" s="865">
        <v>1</v>
      </c>
      <c r="R111" s="865" t="s">
        <v>2092</v>
      </c>
      <c r="S111" s="866"/>
      <c r="T111" s="170"/>
    </row>
    <row r="112" spans="2:20">
      <c r="B112" s="71"/>
      <c r="C112" s="71"/>
      <c r="D112" s="858" t="s">
        <v>2356</v>
      </c>
      <c r="E112" s="859">
        <v>45481</v>
      </c>
      <c r="F112" s="860">
        <v>0.32914351851851853</v>
      </c>
      <c r="G112" s="859">
        <v>45481</v>
      </c>
      <c r="H112" s="860">
        <v>0.53076388888888892</v>
      </c>
      <c r="I112" s="861" t="s">
        <v>2227</v>
      </c>
      <c r="J112" s="861" t="s">
        <v>2228</v>
      </c>
      <c r="K112" s="862" t="s">
        <v>1399</v>
      </c>
      <c r="L112" s="863" t="s">
        <v>2043</v>
      </c>
      <c r="M112" s="863"/>
      <c r="N112" s="864">
        <v>2</v>
      </c>
      <c r="O112" s="1518">
        <v>581</v>
      </c>
      <c r="P112" s="1519">
        <v>290.5</v>
      </c>
      <c r="Q112" s="865">
        <v>1</v>
      </c>
      <c r="R112" s="865" t="s">
        <v>2092</v>
      </c>
      <c r="S112" s="866"/>
      <c r="T112" s="170"/>
    </row>
    <row r="113" spans="2:20">
      <c r="B113" s="71"/>
      <c r="C113" s="71"/>
      <c r="D113" s="858" t="s">
        <v>2357</v>
      </c>
      <c r="E113" s="859">
        <v>45481</v>
      </c>
      <c r="F113" s="860">
        <v>0.35085648148148146</v>
      </c>
      <c r="G113" s="859">
        <v>45481</v>
      </c>
      <c r="H113" s="860">
        <v>0.67827546296296293</v>
      </c>
      <c r="I113" s="861" t="s">
        <v>2358</v>
      </c>
      <c r="J113" s="861" t="s">
        <v>2359</v>
      </c>
      <c r="K113" s="862" t="s">
        <v>1399</v>
      </c>
      <c r="L113" s="863" t="s">
        <v>2043</v>
      </c>
      <c r="M113" s="863"/>
      <c r="N113" s="864">
        <v>2</v>
      </c>
      <c r="O113" s="1518">
        <v>943</v>
      </c>
      <c r="P113" s="1519">
        <v>471.5</v>
      </c>
      <c r="Q113" s="865">
        <v>1</v>
      </c>
      <c r="R113" s="865" t="s">
        <v>2092</v>
      </c>
      <c r="S113" s="866"/>
      <c r="T113" s="170"/>
    </row>
    <row r="114" spans="2:20">
      <c r="B114" s="71"/>
      <c r="C114" s="71"/>
      <c r="D114" s="858" t="s">
        <v>2357</v>
      </c>
      <c r="E114" s="859">
        <v>45481</v>
      </c>
      <c r="F114" s="860">
        <v>0.3513310185185185</v>
      </c>
      <c r="G114" s="859">
        <v>45481</v>
      </c>
      <c r="H114" s="860">
        <v>0.67780092592592589</v>
      </c>
      <c r="I114" s="861" t="s">
        <v>2358</v>
      </c>
      <c r="J114" s="861" t="s">
        <v>2359</v>
      </c>
      <c r="K114" s="862" t="s">
        <v>1399</v>
      </c>
      <c r="L114" s="863" t="s">
        <v>2043</v>
      </c>
      <c r="M114" s="863"/>
      <c r="N114" s="864">
        <v>5</v>
      </c>
      <c r="O114" s="1518">
        <v>2351</v>
      </c>
      <c r="P114" s="1519">
        <v>470.2</v>
      </c>
      <c r="Q114" s="865">
        <v>1</v>
      </c>
      <c r="R114" s="865" t="s">
        <v>2092</v>
      </c>
      <c r="S114" s="866"/>
      <c r="T114" s="170"/>
    </row>
    <row r="115" spans="2:20">
      <c r="B115" s="71"/>
      <c r="C115" s="71"/>
      <c r="D115" s="858" t="s">
        <v>2357</v>
      </c>
      <c r="E115" s="859">
        <v>45481</v>
      </c>
      <c r="F115" s="860">
        <v>0.35796296296296298</v>
      </c>
      <c r="G115" s="859">
        <v>45481</v>
      </c>
      <c r="H115" s="860">
        <v>0.67777777777777781</v>
      </c>
      <c r="I115" s="861" t="s">
        <v>2358</v>
      </c>
      <c r="J115" s="861" t="s">
        <v>2359</v>
      </c>
      <c r="K115" s="862" t="s">
        <v>1399</v>
      </c>
      <c r="L115" s="863" t="s">
        <v>2043</v>
      </c>
      <c r="M115" s="863"/>
      <c r="N115" s="864">
        <v>2</v>
      </c>
      <c r="O115" s="1518">
        <v>921</v>
      </c>
      <c r="P115" s="1519">
        <v>460.5</v>
      </c>
      <c r="Q115" s="865">
        <v>1</v>
      </c>
      <c r="R115" s="865" t="s">
        <v>2092</v>
      </c>
      <c r="S115" s="866"/>
      <c r="T115" s="170"/>
    </row>
    <row r="116" spans="2:20">
      <c r="B116" s="71"/>
      <c r="C116" s="71"/>
      <c r="D116" s="858" t="s">
        <v>2357</v>
      </c>
      <c r="E116" s="859">
        <v>45481</v>
      </c>
      <c r="F116" s="860">
        <v>0.36497685185185186</v>
      </c>
      <c r="G116" s="859">
        <v>45481</v>
      </c>
      <c r="H116" s="860">
        <v>0.67978009259259264</v>
      </c>
      <c r="I116" s="861" t="s">
        <v>2358</v>
      </c>
      <c r="J116" s="861" t="s">
        <v>2359</v>
      </c>
      <c r="K116" s="862" t="s">
        <v>1399</v>
      </c>
      <c r="L116" s="863" t="s">
        <v>2043</v>
      </c>
      <c r="M116" s="863"/>
      <c r="N116" s="864">
        <v>7</v>
      </c>
      <c r="O116" s="1518">
        <v>3173</v>
      </c>
      <c r="P116" s="1519">
        <v>453.28571428571428</v>
      </c>
      <c r="Q116" s="865">
        <v>1</v>
      </c>
      <c r="R116" s="865" t="s">
        <v>2092</v>
      </c>
      <c r="S116" s="866"/>
      <c r="T116" s="170"/>
    </row>
    <row r="117" spans="2:20">
      <c r="B117" s="71"/>
      <c r="C117" s="71"/>
      <c r="D117" s="858" t="s">
        <v>2357</v>
      </c>
      <c r="E117" s="859">
        <v>45481</v>
      </c>
      <c r="F117" s="860">
        <v>0.36813657407407407</v>
      </c>
      <c r="G117" s="859">
        <v>45481</v>
      </c>
      <c r="H117" s="860">
        <v>0.68371527777777774</v>
      </c>
      <c r="I117" s="861" t="s">
        <v>2358</v>
      </c>
      <c r="J117" s="861" t="s">
        <v>2359</v>
      </c>
      <c r="K117" s="862" t="s">
        <v>1399</v>
      </c>
      <c r="L117" s="863" t="s">
        <v>2043</v>
      </c>
      <c r="M117" s="863"/>
      <c r="N117" s="864">
        <v>1</v>
      </c>
      <c r="O117" s="1518">
        <v>454</v>
      </c>
      <c r="P117" s="1519">
        <v>454</v>
      </c>
      <c r="Q117" s="865">
        <v>1</v>
      </c>
      <c r="R117" s="865" t="s">
        <v>2092</v>
      </c>
      <c r="S117" s="866"/>
      <c r="T117" s="170"/>
    </row>
    <row r="118" spans="2:20">
      <c r="B118" s="71"/>
      <c r="C118" s="71"/>
      <c r="D118" s="858" t="s">
        <v>2357</v>
      </c>
      <c r="E118" s="859">
        <v>45481</v>
      </c>
      <c r="F118" s="860">
        <v>0.36844907407407407</v>
      </c>
      <c r="G118" s="859">
        <v>45481</v>
      </c>
      <c r="H118" s="860">
        <v>0.6839467592592593</v>
      </c>
      <c r="I118" s="861" t="s">
        <v>2358</v>
      </c>
      <c r="J118" s="861" t="s">
        <v>2359</v>
      </c>
      <c r="K118" s="862" t="s">
        <v>1399</v>
      </c>
      <c r="L118" s="863" t="s">
        <v>2043</v>
      </c>
      <c r="M118" s="863"/>
      <c r="N118" s="864">
        <v>1</v>
      </c>
      <c r="O118" s="1518">
        <v>454</v>
      </c>
      <c r="P118" s="1519">
        <v>454</v>
      </c>
      <c r="Q118" s="865">
        <v>1</v>
      </c>
      <c r="R118" s="865" t="s">
        <v>2092</v>
      </c>
      <c r="S118" s="866"/>
      <c r="T118" s="170"/>
    </row>
    <row r="119" spans="2:20">
      <c r="B119" s="71"/>
      <c r="C119" s="71"/>
      <c r="D119" s="858" t="s">
        <v>2360</v>
      </c>
      <c r="E119" s="859">
        <v>45481</v>
      </c>
      <c r="F119" s="860">
        <v>0.32686342592592593</v>
      </c>
      <c r="G119" s="859">
        <v>45481</v>
      </c>
      <c r="H119" s="860">
        <v>0.54136574074074073</v>
      </c>
      <c r="I119" s="861" t="s">
        <v>2361</v>
      </c>
      <c r="J119" s="861" t="s">
        <v>2362</v>
      </c>
      <c r="K119" s="862" t="s">
        <v>1399</v>
      </c>
      <c r="L119" s="863" t="s">
        <v>2043</v>
      </c>
      <c r="M119" s="863"/>
      <c r="N119" s="864">
        <v>31</v>
      </c>
      <c r="O119" s="1518">
        <v>9575</v>
      </c>
      <c r="P119" s="1519">
        <v>308.87096774193549</v>
      </c>
      <c r="Q119" s="865">
        <v>1</v>
      </c>
      <c r="R119" s="865" t="s">
        <v>2092</v>
      </c>
      <c r="S119" s="866"/>
      <c r="T119" s="170"/>
    </row>
    <row r="120" spans="2:20">
      <c r="B120" s="71"/>
      <c r="C120" s="71"/>
      <c r="D120" s="858" t="s">
        <v>2363</v>
      </c>
      <c r="E120" s="859">
        <v>45481</v>
      </c>
      <c r="F120" s="860">
        <v>0.46870370370370368</v>
      </c>
      <c r="G120" s="859">
        <v>45481</v>
      </c>
      <c r="H120" s="860">
        <v>0.59265046296296298</v>
      </c>
      <c r="I120" s="861" t="s">
        <v>2364</v>
      </c>
      <c r="J120" s="861" t="s">
        <v>2254</v>
      </c>
      <c r="K120" s="862" t="s">
        <v>1399</v>
      </c>
      <c r="L120" s="863" t="s">
        <v>2043</v>
      </c>
      <c r="M120" s="863"/>
      <c r="N120" s="864">
        <v>46</v>
      </c>
      <c r="O120" s="1518">
        <v>8210</v>
      </c>
      <c r="P120" s="1519">
        <v>178.47826086956522</v>
      </c>
      <c r="Q120" s="865">
        <v>1</v>
      </c>
      <c r="R120" s="865" t="s">
        <v>2092</v>
      </c>
      <c r="S120" s="866"/>
      <c r="T120" s="170"/>
    </row>
    <row r="121" spans="2:20">
      <c r="B121" s="71"/>
      <c r="C121" s="71"/>
      <c r="D121" s="858" t="s">
        <v>2365</v>
      </c>
      <c r="E121" s="859">
        <v>45482</v>
      </c>
      <c r="F121" s="860">
        <v>0.46371527777777777</v>
      </c>
      <c r="G121" s="859">
        <v>45482</v>
      </c>
      <c r="H121" s="860">
        <v>0.61634259259259261</v>
      </c>
      <c r="I121" s="861" t="s">
        <v>2366</v>
      </c>
      <c r="J121" s="861" t="s">
        <v>2362</v>
      </c>
      <c r="K121" s="862" t="s">
        <v>1399</v>
      </c>
      <c r="L121" s="863" t="s">
        <v>2039</v>
      </c>
      <c r="M121" s="863" t="s">
        <v>2042</v>
      </c>
      <c r="N121" s="864">
        <v>1</v>
      </c>
      <c r="O121" s="1518">
        <v>220</v>
      </c>
      <c r="P121" s="1519">
        <v>220</v>
      </c>
      <c r="Q121" s="865">
        <v>1</v>
      </c>
      <c r="R121" s="865" t="s">
        <v>2092</v>
      </c>
      <c r="S121" s="866"/>
      <c r="T121" s="170"/>
    </row>
    <row r="122" spans="2:20">
      <c r="B122" s="71"/>
      <c r="C122" s="71"/>
      <c r="D122" s="858" t="s">
        <v>2367</v>
      </c>
      <c r="E122" s="859">
        <v>45482</v>
      </c>
      <c r="F122" s="860">
        <v>0.47157407407407409</v>
      </c>
      <c r="G122" s="859">
        <v>45482</v>
      </c>
      <c r="H122" s="860">
        <v>0.49571759259259257</v>
      </c>
      <c r="I122" s="861" t="s">
        <v>2368</v>
      </c>
      <c r="J122" s="861" t="s">
        <v>2323</v>
      </c>
      <c r="K122" s="862" t="s">
        <v>1399</v>
      </c>
      <c r="L122" s="863" t="s">
        <v>2039</v>
      </c>
      <c r="M122" s="863" t="s">
        <v>2046</v>
      </c>
      <c r="N122" s="864">
        <v>40</v>
      </c>
      <c r="O122" s="1518">
        <v>1391</v>
      </c>
      <c r="P122" s="1519">
        <v>34.774999999999999</v>
      </c>
      <c r="Q122" s="865">
        <v>1</v>
      </c>
      <c r="R122" s="865" t="s">
        <v>2092</v>
      </c>
      <c r="S122" s="866"/>
      <c r="T122" s="170"/>
    </row>
    <row r="123" spans="2:20">
      <c r="B123" s="71"/>
      <c r="C123" s="71"/>
      <c r="D123" s="858" t="s">
        <v>2367</v>
      </c>
      <c r="E123" s="859">
        <v>45482</v>
      </c>
      <c r="F123" s="860">
        <v>0.47157407407407409</v>
      </c>
      <c r="G123" s="859">
        <v>45482</v>
      </c>
      <c r="H123" s="860">
        <v>0.50267361111111108</v>
      </c>
      <c r="I123" s="861" t="s">
        <v>2368</v>
      </c>
      <c r="J123" s="861" t="s">
        <v>2323</v>
      </c>
      <c r="K123" s="862" t="s">
        <v>1399</v>
      </c>
      <c r="L123" s="863" t="s">
        <v>2039</v>
      </c>
      <c r="M123" s="863" t="s">
        <v>2046</v>
      </c>
      <c r="N123" s="864">
        <v>30</v>
      </c>
      <c r="O123" s="1518">
        <v>1343</v>
      </c>
      <c r="P123" s="1519">
        <v>44.766666666666666</v>
      </c>
      <c r="Q123" s="865">
        <v>1</v>
      </c>
      <c r="R123" s="865" t="s">
        <v>2092</v>
      </c>
      <c r="S123" s="866"/>
      <c r="T123" s="170"/>
    </row>
    <row r="124" spans="2:20">
      <c r="B124" s="71"/>
      <c r="C124" s="71"/>
      <c r="D124" s="858" t="s">
        <v>2369</v>
      </c>
      <c r="E124" s="859">
        <v>45482</v>
      </c>
      <c r="F124" s="860">
        <v>0.75924768518518515</v>
      </c>
      <c r="G124" s="859">
        <v>45482</v>
      </c>
      <c r="H124" s="860">
        <v>0.81993055555555561</v>
      </c>
      <c r="I124" s="861" t="s">
        <v>2246</v>
      </c>
      <c r="J124" s="861" t="s">
        <v>2247</v>
      </c>
      <c r="K124" s="862" t="s">
        <v>1399</v>
      </c>
      <c r="L124" s="863" t="s">
        <v>2039</v>
      </c>
      <c r="M124" s="863" t="s">
        <v>2046</v>
      </c>
      <c r="N124" s="864">
        <v>140</v>
      </c>
      <c r="O124" s="1518">
        <v>12236</v>
      </c>
      <c r="P124" s="1519">
        <v>87.4</v>
      </c>
      <c r="Q124" s="865">
        <v>1</v>
      </c>
      <c r="R124" s="865" t="s">
        <v>2092</v>
      </c>
      <c r="S124" s="866"/>
      <c r="T124" s="170"/>
    </row>
    <row r="125" spans="2:20">
      <c r="B125" s="71"/>
      <c r="C125" s="71"/>
      <c r="D125" s="858" t="s">
        <v>2370</v>
      </c>
      <c r="E125" s="859">
        <v>45482</v>
      </c>
      <c r="F125" s="860">
        <v>0.7944444444444444</v>
      </c>
      <c r="G125" s="859">
        <v>45482</v>
      </c>
      <c r="H125" s="860">
        <v>0.79745370370370372</v>
      </c>
      <c r="I125" s="861" t="s">
        <v>2371</v>
      </c>
      <c r="J125" s="861" t="s">
        <v>2335</v>
      </c>
      <c r="K125" s="862" t="s">
        <v>1399</v>
      </c>
      <c r="L125" s="863" t="s">
        <v>2039</v>
      </c>
      <c r="M125" s="863" t="s">
        <v>2046</v>
      </c>
      <c r="N125" s="864">
        <v>1014</v>
      </c>
      <c r="O125" s="1518">
        <v>4394</v>
      </c>
      <c r="P125" s="1519">
        <v>4.333333333333333</v>
      </c>
      <c r="Q125" s="865">
        <v>1</v>
      </c>
      <c r="R125" s="865" t="s">
        <v>2092</v>
      </c>
      <c r="S125" s="866"/>
      <c r="T125" s="170"/>
    </row>
    <row r="126" spans="2:20">
      <c r="B126" s="71"/>
      <c r="C126" s="71"/>
      <c r="D126" s="858" t="s">
        <v>2370</v>
      </c>
      <c r="E126" s="859">
        <v>45482</v>
      </c>
      <c r="F126" s="860">
        <v>0.7944444444444444</v>
      </c>
      <c r="G126" s="859">
        <v>45482</v>
      </c>
      <c r="H126" s="860">
        <v>0.79765046296296294</v>
      </c>
      <c r="I126" s="861" t="s">
        <v>2372</v>
      </c>
      <c r="J126" s="861" t="s">
        <v>2203</v>
      </c>
      <c r="K126" s="862" t="s">
        <v>1399</v>
      </c>
      <c r="L126" s="863" t="s">
        <v>2039</v>
      </c>
      <c r="M126" s="863" t="s">
        <v>2046</v>
      </c>
      <c r="N126" s="864">
        <v>52</v>
      </c>
      <c r="O126" s="1518">
        <v>240</v>
      </c>
      <c r="P126" s="1519">
        <v>4.615384615384615</v>
      </c>
      <c r="Q126" s="865">
        <v>1</v>
      </c>
      <c r="R126" s="865" t="s">
        <v>2092</v>
      </c>
      <c r="S126" s="866"/>
      <c r="T126" s="170"/>
    </row>
    <row r="127" spans="2:20">
      <c r="B127" s="71"/>
      <c r="C127" s="71"/>
      <c r="D127" s="858" t="s">
        <v>2370</v>
      </c>
      <c r="E127" s="859">
        <v>45482</v>
      </c>
      <c r="F127" s="860">
        <v>0.79811342592592593</v>
      </c>
      <c r="G127" s="859">
        <v>45482</v>
      </c>
      <c r="H127" s="860">
        <v>0.8270601851851852</v>
      </c>
      <c r="I127" s="861" t="s">
        <v>2372</v>
      </c>
      <c r="J127" s="861" t="s">
        <v>2203</v>
      </c>
      <c r="K127" s="862" t="s">
        <v>1399</v>
      </c>
      <c r="L127" s="863" t="s">
        <v>2039</v>
      </c>
      <c r="M127" s="863" t="s">
        <v>2046</v>
      </c>
      <c r="N127" s="864">
        <v>11</v>
      </c>
      <c r="O127" s="1518">
        <v>459</v>
      </c>
      <c r="P127" s="1519">
        <v>41.727272727272727</v>
      </c>
      <c r="Q127" s="865">
        <v>1</v>
      </c>
      <c r="R127" s="865" t="s">
        <v>2092</v>
      </c>
      <c r="S127" s="866"/>
      <c r="T127" s="170"/>
    </row>
    <row r="128" spans="2:20">
      <c r="B128" s="71"/>
      <c r="C128" s="71"/>
      <c r="D128" s="858" t="s">
        <v>2370</v>
      </c>
      <c r="E128" s="859">
        <v>45482</v>
      </c>
      <c r="F128" s="860">
        <v>0.79811342592592593</v>
      </c>
      <c r="G128" s="859">
        <v>45482</v>
      </c>
      <c r="H128" s="860">
        <v>0.84023148148148152</v>
      </c>
      <c r="I128" s="861" t="s">
        <v>2372</v>
      </c>
      <c r="J128" s="861" t="s">
        <v>2203</v>
      </c>
      <c r="K128" s="862" t="s">
        <v>1399</v>
      </c>
      <c r="L128" s="863" t="s">
        <v>2039</v>
      </c>
      <c r="M128" s="863" t="s">
        <v>2046</v>
      </c>
      <c r="N128" s="864">
        <v>1</v>
      </c>
      <c r="O128" s="1518">
        <v>61</v>
      </c>
      <c r="P128" s="1519">
        <v>61</v>
      </c>
      <c r="Q128" s="865">
        <v>1</v>
      </c>
      <c r="R128" s="865" t="s">
        <v>2092</v>
      </c>
      <c r="S128" s="866"/>
      <c r="T128" s="170"/>
    </row>
    <row r="129" spans="2:20">
      <c r="B129" s="71"/>
      <c r="C129" s="71"/>
      <c r="D129" s="858" t="s">
        <v>2370</v>
      </c>
      <c r="E129" s="859">
        <v>45482</v>
      </c>
      <c r="F129" s="860">
        <v>0.79811342592592593</v>
      </c>
      <c r="G129" s="859">
        <v>45482</v>
      </c>
      <c r="H129" s="860">
        <v>0.84420138888888885</v>
      </c>
      <c r="I129" s="861" t="s">
        <v>2372</v>
      </c>
      <c r="J129" s="861" t="s">
        <v>2203</v>
      </c>
      <c r="K129" s="862" t="s">
        <v>1399</v>
      </c>
      <c r="L129" s="863" t="s">
        <v>2039</v>
      </c>
      <c r="M129" s="863" t="s">
        <v>2046</v>
      </c>
      <c r="N129" s="864">
        <v>34</v>
      </c>
      <c r="O129" s="1518">
        <v>2256</v>
      </c>
      <c r="P129" s="1519">
        <v>66.352941176470594</v>
      </c>
      <c r="Q129" s="865">
        <v>1</v>
      </c>
      <c r="R129" s="865" t="s">
        <v>2092</v>
      </c>
      <c r="S129" s="866"/>
      <c r="T129" s="170"/>
    </row>
    <row r="130" spans="2:20">
      <c r="B130" s="71"/>
      <c r="C130" s="71"/>
      <c r="D130" s="858" t="s">
        <v>2370</v>
      </c>
      <c r="E130" s="859">
        <v>45482</v>
      </c>
      <c r="F130" s="860">
        <v>0.79811342592592593</v>
      </c>
      <c r="G130" s="859">
        <v>45483</v>
      </c>
      <c r="H130" s="860">
        <v>8.7407407407407406E-2</v>
      </c>
      <c r="I130" s="861" t="s">
        <v>2372</v>
      </c>
      <c r="J130" s="861" t="s">
        <v>2203</v>
      </c>
      <c r="K130" s="862" t="s">
        <v>1399</v>
      </c>
      <c r="L130" s="863" t="s">
        <v>2039</v>
      </c>
      <c r="M130" s="863" t="s">
        <v>2046</v>
      </c>
      <c r="N130" s="864">
        <v>3</v>
      </c>
      <c r="O130" s="1518">
        <v>1250</v>
      </c>
      <c r="P130" s="1519">
        <v>416.66666666666669</v>
      </c>
      <c r="Q130" s="865">
        <v>1</v>
      </c>
      <c r="R130" s="865" t="s">
        <v>2092</v>
      </c>
      <c r="S130" s="866"/>
      <c r="T130" s="170"/>
    </row>
    <row r="131" spans="2:20">
      <c r="B131" s="71"/>
      <c r="C131" s="71"/>
      <c r="D131" s="858" t="s">
        <v>2370</v>
      </c>
      <c r="E131" s="859">
        <v>45482</v>
      </c>
      <c r="F131" s="860">
        <v>0.79811342592592593</v>
      </c>
      <c r="G131" s="859">
        <v>45483</v>
      </c>
      <c r="H131" s="860">
        <v>8.8101851851851848E-2</v>
      </c>
      <c r="I131" s="861" t="s">
        <v>2372</v>
      </c>
      <c r="J131" s="861" t="s">
        <v>2203</v>
      </c>
      <c r="K131" s="862" t="s">
        <v>1399</v>
      </c>
      <c r="L131" s="863" t="s">
        <v>2039</v>
      </c>
      <c r="M131" s="863" t="s">
        <v>2046</v>
      </c>
      <c r="N131" s="864">
        <v>3</v>
      </c>
      <c r="O131" s="1518">
        <v>1253</v>
      </c>
      <c r="P131" s="1519">
        <v>417.66666666666669</v>
      </c>
      <c r="Q131" s="865">
        <v>1</v>
      </c>
      <c r="R131" s="865" t="s">
        <v>2092</v>
      </c>
      <c r="S131" s="866"/>
      <c r="T131" s="170"/>
    </row>
    <row r="132" spans="2:20">
      <c r="B132" s="71"/>
      <c r="C132" s="71"/>
      <c r="D132" s="858" t="s">
        <v>2373</v>
      </c>
      <c r="E132" s="859">
        <v>45482</v>
      </c>
      <c r="F132" s="860">
        <v>0.85466435185185186</v>
      </c>
      <c r="G132" s="859">
        <v>45482</v>
      </c>
      <c r="H132" s="860">
        <v>0.92243055555555553</v>
      </c>
      <c r="I132" s="861" t="s">
        <v>2374</v>
      </c>
      <c r="J132" s="861" t="s">
        <v>2282</v>
      </c>
      <c r="K132" s="862" t="s">
        <v>1399</v>
      </c>
      <c r="L132" s="863" t="s">
        <v>2039</v>
      </c>
      <c r="M132" s="863" t="s">
        <v>2042</v>
      </c>
      <c r="N132" s="864">
        <v>1</v>
      </c>
      <c r="O132" s="1518">
        <v>98</v>
      </c>
      <c r="P132" s="1519">
        <v>98</v>
      </c>
      <c r="Q132" s="865">
        <v>1</v>
      </c>
      <c r="R132" s="865" t="s">
        <v>2092</v>
      </c>
      <c r="S132" s="866"/>
      <c r="T132" s="170"/>
    </row>
    <row r="133" spans="2:20">
      <c r="B133" s="71"/>
      <c r="C133" s="71"/>
      <c r="D133" s="858" t="s">
        <v>2375</v>
      </c>
      <c r="E133" s="859">
        <v>45482</v>
      </c>
      <c r="F133" s="860">
        <v>0.3480787037037037</v>
      </c>
      <c r="G133" s="859">
        <v>45482</v>
      </c>
      <c r="H133" s="860">
        <v>0.55585648148148148</v>
      </c>
      <c r="I133" s="861" t="s">
        <v>2251</v>
      </c>
      <c r="J133" s="861" t="s">
        <v>2228</v>
      </c>
      <c r="K133" s="862" t="s">
        <v>1399</v>
      </c>
      <c r="L133" s="863" t="s">
        <v>2043</v>
      </c>
      <c r="M133" s="863"/>
      <c r="N133" s="864">
        <v>77</v>
      </c>
      <c r="O133" s="1518">
        <v>23038</v>
      </c>
      <c r="P133" s="1519">
        <v>299.19480519480521</v>
      </c>
      <c r="Q133" s="865">
        <v>1</v>
      </c>
      <c r="R133" s="865" t="s">
        <v>2092</v>
      </c>
      <c r="S133" s="866"/>
      <c r="T133" s="170"/>
    </row>
    <row r="134" spans="2:20">
      <c r="B134" s="71"/>
      <c r="C134" s="71"/>
      <c r="D134" s="858" t="s">
        <v>2376</v>
      </c>
      <c r="E134" s="859">
        <v>45482</v>
      </c>
      <c r="F134" s="860">
        <v>4.4386574074074071E-2</v>
      </c>
      <c r="G134" s="859">
        <v>45482</v>
      </c>
      <c r="H134" s="860">
        <v>0.19505787037037037</v>
      </c>
      <c r="I134" s="861" t="s">
        <v>2377</v>
      </c>
      <c r="J134" s="861" t="s">
        <v>2200</v>
      </c>
      <c r="K134" s="862" t="s">
        <v>1399</v>
      </c>
      <c r="L134" s="863" t="s">
        <v>2043</v>
      </c>
      <c r="M134" s="863"/>
      <c r="N134" s="864">
        <v>2</v>
      </c>
      <c r="O134" s="1518">
        <v>434</v>
      </c>
      <c r="P134" s="1519">
        <v>217</v>
      </c>
      <c r="Q134" s="865">
        <v>1</v>
      </c>
      <c r="R134" s="865" t="s">
        <v>2092</v>
      </c>
      <c r="S134" s="866"/>
      <c r="T134" s="170"/>
    </row>
    <row r="135" spans="2:20">
      <c r="B135" s="71"/>
      <c r="C135" s="71"/>
      <c r="D135" s="858" t="s">
        <v>2376</v>
      </c>
      <c r="E135" s="859">
        <v>45482</v>
      </c>
      <c r="F135" s="860">
        <v>4.4386574074074071E-2</v>
      </c>
      <c r="G135" s="859">
        <v>45482</v>
      </c>
      <c r="H135" s="860">
        <v>0.19506944444444443</v>
      </c>
      <c r="I135" s="861" t="s">
        <v>2377</v>
      </c>
      <c r="J135" s="861" t="s">
        <v>2200</v>
      </c>
      <c r="K135" s="862" t="s">
        <v>1399</v>
      </c>
      <c r="L135" s="863" t="s">
        <v>2043</v>
      </c>
      <c r="M135" s="863"/>
      <c r="N135" s="864">
        <v>68</v>
      </c>
      <c r="O135" s="1518">
        <v>14755</v>
      </c>
      <c r="P135" s="1519">
        <v>216.98529411764707</v>
      </c>
      <c r="Q135" s="865">
        <v>1</v>
      </c>
      <c r="R135" s="865" t="s">
        <v>2092</v>
      </c>
      <c r="S135" s="866"/>
      <c r="T135" s="170"/>
    </row>
    <row r="136" spans="2:20">
      <c r="B136" s="71"/>
      <c r="C136" s="71"/>
      <c r="D136" s="858" t="s">
        <v>2378</v>
      </c>
      <c r="E136" s="859">
        <v>45482</v>
      </c>
      <c r="F136" s="860">
        <v>0.33508101851851851</v>
      </c>
      <c r="G136" s="859">
        <v>45482</v>
      </c>
      <c r="H136" s="860">
        <v>0.59457175925925931</v>
      </c>
      <c r="I136" s="861" t="s">
        <v>2379</v>
      </c>
      <c r="J136" s="861" t="s">
        <v>2189</v>
      </c>
      <c r="K136" s="862" t="s">
        <v>1399</v>
      </c>
      <c r="L136" s="863" t="s">
        <v>2043</v>
      </c>
      <c r="M136" s="863"/>
      <c r="N136" s="864">
        <v>4</v>
      </c>
      <c r="O136" s="1518">
        <v>1494</v>
      </c>
      <c r="P136" s="1519">
        <v>373.5</v>
      </c>
      <c r="Q136" s="865">
        <v>1</v>
      </c>
      <c r="R136" s="865" t="s">
        <v>2092</v>
      </c>
      <c r="S136" s="866"/>
      <c r="T136" s="170"/>
    </row>
    <row r="137" spans="2:20">
      <c r="B137" s="71"/>
      <c r="C137" s="71"/>
      <c r="D137" s="858" t="s">
        <v>2380</v>
      </c>
      <c r="E137" s="859">
        <v>45482</v>
      </c>
      <c r="F137" s="860">
        <v>0.37026620370370372</v>
      </c>
      <c r="G137" s="859">
        <v>45482</v>
      </c>
      <c r="H137" s="860">
        <v>0.5622800925925926</v>
      </c>
      <c r="I137" s="861" t="s">
        <v>2361</v>
      </c>
      <c r="J137" s="861" t="s">
        <v>2362</v>
      </c>
      <c r="K137" s="862" t="s">
        <v>1399</v>
      </c>
      <c r="L137" s="863" t="s">
        <v>2043</v>
      </c>
      <c r="M137" s="863"/>
      <c r="N137" s="864">
        <v>123</v>
      </c>
      <c r="O137" s="1518">
        <v>34010</v>
      </c>
      <c r="P137" s="1519">
        <v>276.5040650406504</v>
      </c>
      <c r="Q137" s="865">
        <v>1</v>
      </c>
      <c r="R137" s="865" t="s">
        <v>2092</v>
      </c>
      <c r="S137" s="866"/>
      <c r="T137" s="170"/>
    </row>
    <row r="138" spans="2:20">
      <c r="B138" s="71"/>
      <c r="C138" s="71"/>
      <c r="D138" s="858" t="s">
        <v>2381</v>
      </c>
      <c r="E138" s="859">
        <v>45483</v>
      </c>
      <c r="F138" s="860">
        <v>1.7384259259259259E-2</v>
      </c>
      <c r="G138" s="859">
        <v>45483</v>
      </c>
      <c r="H138" s="860">
        <v>7.6736111111111116E-2</v>
      </c>
      <c r="I138" s="861" t="s">
        <v>2382</v>
      </c>
      <c r="J138" s="861" t="s">
        <v>2282</v>
      </c>
      <c r="K138" s="862" t="s">
        <v>1399</v>
      </c>
      <c r="L138" s="863" t="s">
        <v>2039</v>
      </c>
      <c r="M138" s="863" t="s">
        <v>2042</v>
      </c>
      <c r="N138" s="864">
        <v>33</v>
      </c>
      <c r="O138" s="1518">
        <v>2820</v>
      </c>
      <c r="P138" s="1519">
        <v>85.454545454545453</v>
      </c>
      <c r="Q138" s="865">
        <v>1</v>
      </c>
      <c r="R138" s="865" t="s">
        <v>2092</v>
      </c>
      <c r="S138" s="866"/>
      <c r="T138" s="170"/>
    </row>
    <row r="139" spans="2:20">
      <c r="B139" s="71"/>
      <c r="C139" s="71"/>
      <c r="D139" s="858" t="s">
        <v>2383</v>
      </c>
      <c r="E139" s="859">
        <v>45483</v>
      </c>
      <c r="F139" s="860">
        <v>0.3246412037037037</v>
      </c>
      <c r="G139" s="859">
        <v>45483</v>
      </c>
      <c r="H139" s="860">
        <v>0.55811342592592594</v>
      </c>
      <c r="I139" s="861" t="s">
        <v>2184</v>
      </c>
      <c r="J139" s="861" t="s">
        <v>2185</v>
      </c>
      <c r="K139" s="862" t="s">
        <v>1399</v>
      </c>
      <c r="L139" s="863" t="s">
        <v>2039</v>
      </c>
      <c r="M139" s="863" t="s">
        <v>2042</v>
      </c>
      <c r="N139" s="864">
        <v>1</v>
      </c>
      <c r="O139" s="1518">
        <v>336</v>
      </c>
      <c r="P139" s="1519">
        <v>336</v>
      </c>
      <c r="Q139" s="865">
        <v>1</v>
      </c>
      <c r="R139" s="865" t="s">
        <v>2092</v>
      </c>
      <c r="S139" s="866"/>
      <c r="T139" s="170"/>
    </row>
    <row r="140" spans="2:20">
      <c r="B140" s="71"/>
      <c r="C140" s="71"/>
      <c r="D140" s="858" t="s">
        <v>2384</v>
      </c>
      <c r="E140" s="859">
        <v>45483</v>
      </c>
      <c r="F140" s="860">
        <v>0.39134259259259258</v>
      </c>
      <c r="G140" s="859">
        <v>45483</v>
      </c>
      <c r="H140" s="860">
        <v>0.42979166666666668</v>
      </c>
      <c r="I140" s="861" t="s">
        <v>2300</v>
      </c>
      <c r="J140" s="861" t="s">
        <v>2257</v>
      </c>
      <c r="K140" s="862" t="s">
        <v>1399</v>
      </c>
      <c r="L140" s="863" t="s">
        <v>2039</v>
      </c>
      <c r="M140" s="863" t="s">
        <v>2042</v>
      </c>
      <c r="N140" s="864">
        <v>1</v>
      </c>
      <c r="O140" s="1518">
        <v>55</v>
      </c>
      <c r="P140" s="1519">
        <v>55</v>
      </c>
      <c r="Q140" s="865">
        <v>1</v>
      </c>
      <c r="R140" s="865" t="s">
        <v>2092</v>
      </c>
      <c r="S140" s="866"/>
      <c r="T140" s="170"/>
    </row>
    <row r="141" spans="2:20">
      <c r="B141" s="71"/>
      <c r="C141" s="71"/>
      <c r="D141" s="858" t="s">
        <v>2385</v>
      </c>
      <c r="E141" s="859">
        <v>45483</v>
      </c>
      <c r="F141" s="860">
        <v>0.47469907407407408</v>
      </c>
      <c r="G141" s="859">
        <v>45483</v>
      </c>
      <c r="H141" s="860">
        <v>0.52083333333333337</v>
      </c>
      <c r="I141" s="861" t="s">
        <v>2386</v>
      </c>
      <c r="J141" s="861" t="s">
        <v>2228</v>
      </c>
      <c r="K141" s="862" t="s">
        <v>1399</v>
      </c>
      <c r="L141" s="863" t="s">
        <v>2039</v>
      </c>
      <c r="M141" s="863" t="s">
        <v>2042</v>
      </c>
      <c r="N141" s="864">
        <v>17</v>
      </c>
      <c r="O141" s="1518">
        <v>1140</v>
      </c>
      <c r="P141" s="1519">
        <v>67.058823529411768</v>
      </c>
      <c r="Q141" s="865">
        <v>1</v>
      </c>
      <c r="R141" s="865" t="s">
        <v>2092</v>
      </c>
      <c r="S141" s="866"/>
      <c r="T141" s="170"/>
    </row>
    <row r="142" spans="2:20">
      <c r="B142" s="71"/>
      <c r="C142" s="71"/>
      <c r="D142" s="858" t="s">
        <v>2387</v>
      </c>
      <c r="E142" s="859">
        <v>45483</v>
      </c>
      <c r="F142" s="860">
        <v>0.51914351851851848</v>
      </c>
      <c r="G142" s="859">
        <v>45483</v>
      </c>
      <c r="H142" s="860">
        <v>0.59641203703703705</v>
      </c>
      <c r="I142" s="861" t="s">
        <v>2343</v>
      </c>
      <c r="J142" s="861" t="s">
        <v>2228</v>
      </c>
      <c r="K142" s="862" t="s">
        <v>1399</v>
      </c>
      <c r="L142" s="863" t="s">
        <v>7</v>
      </c>
      <c r="M142" s="863" t="s">
        <v>2388</v>
      </c>
      <c r="N142" s="864">
        <v>1</v>
      </c>
      <c r="O142" s="1518">
        <v>111</v>
      </c>
      <c r="P142" s="1519">
        <v>111</v>
      </c>
      <c r="Q142" s="865">
        <v>1</v>
      </c>
      <c r="R142" s="865" t="s">
        <v>2092</v>
      </c>
      <c r="S142" s="866"/>
      <c r="T142" s="170"/>
    </row>
    <row r="143" spans="2:20">
      <c r="B143" s="71"/>
      <c r="C143" s="71"/>
      <c r="D143" s="858" t="s">
        <v>2389</v>
      </c>
      <c r="E143" s="859">
        <v>45483</v>
      </c>
      <c r="F143" s="860">
        <v>0.53835648148148152</v>
      </c>
      <c r="G143" s="859">
        <v>45483</v>
      </c>
      <c r="H143" s="860">
        <v>0.58972222222222226</v>
      </c>
      <c r="I143" s="861" t="s">
        <v>2390</v>
      </c>
      <c r="J143" s="861" t="s">
        <v>2282</v>
      </c>
      <c r="K143" s="862" t="s">
        <v>1399</v>
      </c>
      <c r="L143" s="863" t="s">
        <v>2039</v>
      </c>
      <c r="M143" s="863" t="s">
        <v>2042</v>
      </c>
      <c r="N143" s="864">
        <v>1</v>
      </c>
      <c r="O143" s="1518">
        <v>74</v>
      </c>
      <c r="P143" s="1519">
        <v>74</v>
      </c>
      <c r="Q143" s="865">
        <v>1</v>
      </c>
      <c r="R143" s="865" t="s">
        <v>2092</v>
      </c>
      <c r="S143" s="866"/>
      <c r="T143" s="170"/>
    </row>
    <row r="144" spans="2:20">
      <c r="B144" s="71"/>
      <c r="C144" s="71"/>
      <c r="D144" s="858" t="s">
        <v>2391</v>
      </c>
      <c r="E144" s="859">
        <v>45483</v>
      </c>
      <c r="F144" s="860">
        <v>0.33964120370370371</v>
      </c>
      <c r="G144" s="859">
        <v>45483</v>
      </c>
      <c r="H144" s="860">
        <v>0.50075231481481486</v>
      </c>
      <c r="I144" s="861" t="s">
        <v>2265</v>
      </c>
      <c r="J144" s="861" t="s">
        <v>2266</v>
      </c>
      <c r="K144" s="862" t="s">
        <v>1399</v>
      </c>
      <c r="L144" s="863" t="s">
        <v>2043</v>
      </c>
      <c r="M144" s="863"/>
      <c r="N144" s="864">
        <v>76</v>
      </c>
      <c r="O144" s="1518">
        <v>17632</v>
      </c>
      <c r="P144" s="1519">
        <v>232</v>
      </c>
      <c r="Q144" s="865">
        <v>1</v>
      </c>
      <c r="R144" s="865" t="s">
        <v>2092</v>
      </c>
      <c r="S144" s="866"/>
      <c r="T144" s="170"/>
    </row>
    <row r="145" spans="2:20">
      <c r="B145" s="71"/>
      <c r="C145" s="71"/>
      <c r="D145" s="858" t="s">
        <v>2392</v>
      </c>
      <c r="E145" s="859">
        <v>45483</v>
      </c>
      <c r="F145" s="860">
        <v>0.34164351851851854</v>
      </c>
      <c r="G145" s="859">
        <v>45483</v>
      </c>
      <c r="H145" s="860">
        <v>0.38908564814814817</v>
      </c>
      <c r="I145" s="861" t="s">
        <v>2393</v>
      </c>
      <c r="J145" s="861" t="s">
        <v>2214</v>
      </c>
      <c r="K145" s="862" t="s">
        <v>1</v>
      </c>
      <c r="L145" s="863" t="s">
        <v>2043</v>
      </c>
      <c r="M145" s="863"/>
      <c r="N145" s="864">
        <v>46</v>
      </c>
      <c r="O145" s="1518">
        <v>3143</v>
      </c>
      <c r="P145" s="1519">
        <v>68.326086956521735</v>
      </c>
      <c r="Q145" s="865">
        <v>1</v>
      </c>
      <c r="R145" s="865" t="s">
        <v>2092</v>
      </c>
      <c r="S145" s="866"/>
      <c r="T145" s="170"/>
    </row>
    <row r="146" spans="2:20">
      <c r="B146" s="71"/>
      <c r="C146" s="71"/>
      <c r="D146" s="858" t="s">
        <v>2394</v>
      </c>
      <c r="E146" s="859">
        <v>45483</v>
      </c>
      <c r="F146" s="860">
        <v>0.8757638888888889</v>
      </c>
      <c r="G146" s="859">
        <v>45484</v>
      </c>
      <c r="H146" s="860">
        <v>0.23171296296296295</v>
      </c>
      <c r="I146" s="861" t="s">
        <v>2243</v>
      </c>
      <c r="J146" s="861" t="s">
        <v>2244</v>
      </c>
      <c r="K146" s="862" t="s">
        <v>1399</v>
      </c>
      <c r="L146" s="863" t="s">
        <v>2043</v>
      </c>
      <c r="M146" s="863"/>
      <c r="N146" s="864">
        <v>46</v>
      </c>
      <c r="O146" s="1518">
        <v>23578</v>
      </c>
      <c r="P146" s="1519">
        <v>512.56521739130437</v>
      </c>
      <c r="Q146" s="865">
        <v>1</v>
      </c>
      <c r="R146" s="865" t="s">
        <v>2092</v>
      </c>
      <c r="S146" s="866"/>
      <c r="T146" s="170"/>
    </row>
    <row r="147" spans="2:20">
      <c r="B147" s="71"/>
      <c r="C147" s="71"/>
      <c r="D147" s="858" t="s">
        <v>2394</v>
      </c>
      <c r="E147" s="859">
        <v>45483</v>
      </c>
      <c r="F147" s="860">
        <v>0.87601851851851853</v>
      </c>
      <c r="G147" s="859">
        <v>45484</v>
      </c>
      <c r="H147" s="860">
        <v>0.23151620370370371</v>
      </c>
      <c r="I147" s="861" t="s">
        <v>2243</v>
      </c>
      <c r="J147" s="861" t="s">
        <v>2244</v>
      </c>
      <c r="K147" s="862" t="s">
        <v>1399</v>
      </c>
      <c r="L147" s="863" t="s">
        <v>2043</v>
      </c>
      <c r="M147" s="863"/>
      <c r="N147" s="864">
        <v>16</v>
      </c>
      <c r="O147" s="1518">
        <v>8191</v>
      </c>
      <c r="P147" s="1519">
        <v>511.9375</v>
      </c>
      <c r="Q147" s="865">
        <v>1</v>
      </c>
      <c r="R147" s="865" t="s">
        <v>2092</v>
      </c>
      <c r="S147" s="866"/>
      <c r="T147" s="170"/>
    </row>
    <row r="148" spans="2:20">
      <c r="B148" s="71"/>
      <c r="C148" s="71"/>
      <c r="D148" s="858" t="s">
        <v>2394</v>
      </c>
      <c r="E148" s="859">
        <v>45483</v>
      </c>
      <c r="F148" s="860">
        <v>0.89024305555555561</v>
      </c>
      <c r="G148" s="859">
        <v>45484</v>
      </c>
      <c r="H148" s="860">
        <v>0.23159722222222223</v>
      </c>
      <c r="I148" s="861" t="s">
        <v>2243</v>
      </c>
      <c r="J148" s="861" t="s">
        <v>2244</v>
      </c>
      <c r="K148" s="862" t="s">
        <v>1399</v>
      </c>
      <c r="L148" s="863" t="s">
        <v>2043</v>
      </c>
      <c r="M148" s="863"/>
      <c r="N148" s="864">
        <v>5</v>
      </c>
      <c r="O148" s="1518">
        <v>2458</v>
      </c>
      <c r="P148" s="1519">
        <v>491.6</v>
      </c>
      <c r="Q148" s="865">
        <v>1</v>
      </c>
      <c r="R148" s="865" t="s">
        <v>2092</v>
      </c>
      <c r="S148" s="866"/>
      <c r="T148" s="170"/>
    </row>
    <row r="149" spans="2:20">
      <c r="B149" s="71"/>
      <c r="C149" s="71"/>
      <c r="D149" s="858" t="s">
        <v>2395</v>
      </c>
      <c r="E149" s="859">
        <v>45483</v>
      </c>
      <c r="F149" s="860">
        <v>0.35271990740740738</v>
      </c>
      <c r="G149" s="859">
        <v>45483</v>
      </c>
      <c r="H149" s="860">
        <v>0.5218518518518519</v>
      </c>
      <c r="I149" s="861" t="s">
        <v>2322</v>
      </c>
      <c r="J149" s="861" t="s">
        <v>2323</v>
      </c>
      <c r="K149" s="862" t="s">
        <v>1399</v>
      </c>
      <c r="L149" s="863" t="s">
        <v>2043</v>
      </c>
      <c r="M149" s="863"/>
      <c r="N149" s="864">
        <v>107</v>
      </c>
      <c r="O149" s="1518">
        <v>26060</v>
      </c>
      <c r="P149" s="1519">
        <v>243.55140186915887</v>
      </c>
      <c r="Q149" s="865">
        <v>1</v>
      </c>
      <c r="R149" s="865" t="s">
        <v>2092</v>
      </c>
      <c r="S149" s="866"/>
      <c r="T149" s="170"/>
    </row>
    <row r="150" spans="2:20">
      <c r="B150" s="71"/>
      <c r="C150" s="71"/>
      <c r="D150" s="858" t="s">
        <v>2396</v>
      </c>
      <c r="E150" s="859">
        <v>45483</v>
      </c>
      <c r="F150" s="860">
        <v>0.37888888888888889</v>
      </c>
      <c r="G150" s="859">
        <v>45483</v>
      </c>
      <c r="H150" s="860">
        <v>0.48986111111111114</v>
      </c>
      <c r="I150" s="861" t="s">
        <v>2349</v>
      </c>
      <c r="J150" s="861" t="s">
        <v>2244</v>
      </c>
      <c r="K150" s="862" t="s">
        <v>1399</v>
      </c>
      <c r="L150" s="863" t="s">
        <v>2043</v>
      </c>
      <c r="M150" s="863"/>
      <c r="N150" s="864">
        <v>17</v>
      </c>
      <c r="O150" s="1518">
        <v>2717</v>
      </c>
      <c r="P150" s="1519">
        <v>159.8235294117647</v>
      </c>
      <c r="Q150" s="865">
        <v>1</v>
      </c>
      <c r="R150" s="865" t="s">
        <v>2092</v>
      </c>
      <c r="S150" s="866"/>
      <c r="T150" s="170"/>
    </row>
    <row r="151" spans="2:20">
      <c r="B151" s="71"/>
      <c r="C151" s="71"/>
      <c r="D151" s="858" t="s">
        <v>2397</v>
      </c>
      <c r="E151" s="859">
        <v>45484</v>
      </c>
      <c r="F151" s="860">
        <v>0.25469907407407405</v>
      </c>
      <c r="G151" s="859">
        <v>45484</v>
      </c>
      <c r="H151" s="860">
        <v>0.4621527777777778</v>
      </c>
      <c r="I151" s="861" t="s">
        <v>2243</v>
      </c>
      <c r="J151" s="861" t="s">
        <v>2244</v>
      </c>
      <c r="K151" s="862" t="s">
        <v>1399</v>
      </c>
      <c r="L151" s="863" t="s">
        <v>7</v>
      </c>
      <c r="M151" s="863" t="s">
        <v>2388</v>
      </c>
      <c r="N151" s="864">
        <v>1</v>
      </c>
      <c r="O151" s="1518">
        <v>299</v>
      </c>
      <c r="P151" s="1519">
        <v>299</v>
      </c>
      <c r="Q151" s="865">
        <v>1</v>
      </c>
      <c r="R151" s="865" t="s">
        <v>2092</v>
      </c>
      <c r="S151" s="866"/>
      <c r="T151" s="170"/>
    </row>
    <row r="152" spans="2:20">
      <c r="B152" s="71"/>
      <c r="C152" s="71"/>
      <c r="D152" s="858" t="s">
        <v>2398</v>
      </c>
      <c r="E152" s="859">
        <v>45484</v>
      </c>
      <c r="F152" s="860">
        <v>0.35629629629629628</v>
      </c>
      <c r="G152" s="859">
        <v>45484</v>
      </c>
      <c r="H152" s="860">
        <v>0.54069444444444448</v>
      </c>
      <c r="I152" s="861" t="s">
        <v>2249</v>
      </c>
      <c r="J152" s="861" t="s">
        <v>2247</v>
      </c>
      <c r="K152" s="862" t="s">
        <v>1399</v>
      </c>
      <c r="L152" s="863" t="s">
        <v>2039</v>
      </c>
      <c r="M152" s="863" t="s">
        <v>2042</v>
      </c>
      <c r="N152" s="864">
        <v>1</v>
      </c>
      <c r="O152" s="1518">
        <v>266</v>
      </c>
      <c r="P152" s="1519">
        <v>266</v>
      </c>
      <c r="Q152" s="865">
        <v>1</v>
      </c>
      <c r="R152" s="865" t="s">
        <v>2092</v>
      </c>
      <c r="S152" s="866"/>
      <c r="T152" s="170"/>
    </row>
    <row r="153" spans="2:20">
      <c r="B153" s="71"/>
      <c r="C153" s="71"/>
      <c r="D153" s="858" t="s">
        <v>2399</v>
      </c>
      <c r="E153" s="859">
        <v>45484</v>
      </c>
      <c r="F153" s="860">
        <v>0.42954861111111109</v>
      </c>
      <c r="G153" s="859">
        <v>45484</v>
      </c>
      <c r="H153" s="860">
        <v>0.45800925925925928</v>
      </c>
      <c r="I153" s="861" t="s">
        <v>2205</v>
      </c>
      <c r="J153" s="861" t="s">
        <v>2206</v>
      </c>
      <c r="K153" s="862" t="s">
        <v>1399</v>
      </c>
      <c r="L153" s="863" t="s">
        <v>2039</v>
      </c>
      <c r="M153" s="863" t="s">
        <v>2042</v>
      </c>
      <c r="N153" s="864">
        <v>1</v>
      </c>
      <c r="O153" s="1518">
        <v>41</v>
      </c>
      <c r="P153" s="1519">
        <v>41</v>
      </c>
      <c r="Q153" s="865">
        <v>1</v>
      </c>
      <c r="R153" s="865" t="s">
        <v>2092</v>
      </c>
      <c r="S153" s="866"/>
      <c r="T153" s="170"/>
    </row>
    <row r="154" spans="2:20">
      <c r="B154" s="71"/>
      <c r="C154" s="71"/>
      <c r="D154" s="858" t="s">
        <v>2400</v>
      </c>
      <c r="E154" s="859">
        <v>45484</v>
      </c>
      <c r="F154" s="860">
        <v>0.43758101851851849</v>
      </c>
      <c r="G154" s="859">
        <v>45484</v>
      </c>
      <c r="H154" s="860">
        <v>0.56667824074074069</v>
      </c>
      <c r="I154" s="861" t="s">
        <v>2277</v>
      </c>
      <c r="J154" s="861" t="s">
        <v>2257</v>
      </c>
      <c r="K154" s="862" t="s">
        <v>1399</v>
      </c>
      <c r="L154" s="863" t="s">
        <v>2039</v>
      </c>
      <c r="M154" s="863" t="s">
        <v>2042</v>
      </c>
      <c r="N154" s="864">
        <v>1</v>
      </c>
      <c r="O154" s="1518">
        <v>186</v>
      </c>
      <c r="P154" s="1519">
        <v>186</v>
      </c>
      <c r="Q154" s="865">
        <v>1</v>
      </c>
      <c r="R154" s="865" t="s">
        <v>2092</v>
      </c>
      <c r="S154" s="866"/>
      <c r="T154" s="170"/>
    </row>
    <row r="155" spans="2:20">
      <c r="B155" s="71"/>
      <c r="C155" s="71"/>
      <c r="D155" s="858" t="s">
        <v>2401</v>
      </c>
      <c r="E155" s="859">
        <v>45484</v>
      </c>
      <c r="F155" s="860">
        <v>0.5285185185185185</v>
      </c>
      <c r="G155" s="859">
        <v>45484</v>
      </c>
      <c r="H155" s="860">
        <v>0.57651620370370371</v>
      </c>
      <c r="I155" s="861" t="s">
        <v>2402</v>
      </c>
      <c r="J155" s="861" t="s">
        <v>2195</v>
      </c>
      <c r="K155" s="862" t="s">
        <v>1399</v>
      </c>
      <c r="L155" s="863" t="s">
        <v>2039</v>
      </c>
      <c r="M155" s="863" t="s">
        <v>2042</v>
      </c>
      <c r="N155" s="864">
        <v>1</v>
      </c>
      <c r="O155" s="1518">
        <v>69</v>
      </c>
      <c r="P155" s="1519">
        <v>69</v>
      </c>
      <c r="Q155" s="865">
        <v>1</v>
      </c>
      <c r="R155" s="865" t="s">
        <v>2092</v>
      </c>
      <c r="S155" s="866"/>
      <c r="T155" s="170"/>
    </row>
    <row r="156" spans="2:20">
      <c r="B156" s="71"/>
      <c r="C156" s="71"/>
      <c r="D156" s="858" t="s">
        <v>2403</v>
      </c>
      <c r="E156" s="859">
        <v>45484</v>
      </c>
      <c r="F156" s="860">
        <v>0.33857638888888891</v>
      </c>
      <c r="G156" s="859">
        <v>45484</v>
      </c>
      <c r="H156" s="860">
        <v>0.57464120370370375</v>
      </c>
      <c r="I156" s="861" t="s">
        <v>2227</v>
      </c>
      <c r="J156" s="861" t="s">
        <v>2228</v>
      </c>
      <c r="K156" s="862" t="s">
        <v>1399</v>
      </c>
      <c r="L156" s="863" t="s">
        <v>2043</v>
      </c>
      <c r="M156" s="863"/>
      <c r="N156" s="864">
        <v>85</v>
      </c>
      <c r="O156" s="1518">
        <v>28894</v>
      </c>
      <c r="P156" s="1519">
        <v>339.92941176470589</v>
      </c>
      <c r="Q156" s="865">
        <v>1</v>
      </c>
      <c r="R156" s="865" t="s">
        <v>2092</v>
      </c>
      <c r="S156" s="866"/>
      <c r="T156" s="170"/>
    </row>
    <row r="157" spans="2:20">
      <c r="B157" s="71"/>
      <c r="C157" s="71"/>
      <c r="D157" s="858" t="s">
        <v>2404</v>
      </c>
      <c r="E157" s="859">
        <v>45484</v>
      </c>
      <c r="F157" s="860">
        <v>0.34432870370370372</v>
      </c>
      <c r="G157" s="859">
        <v>45484</v>
      </c>
      <c r="H157" s="860">
        <v>0.72777777777777775</v>
      </c>
      <c r="I157" s="861" t="s">
        <v>2296</v>
      </c>
      <c r="J157" s="861" t="s">
        <v>2195</v>
      </c>
      <c r="K157" s="862" t="s">
        <v>1399</v>
      </c>
      <c r="L157" s="863" t="s">
        <v>2043</v>
      </c>
      <c r="M157" s="863"/>
      <c r="N157" s="864">
        <v>69</v>
      </c>
      <c r="O157" s="1518">
        <v>38100</v>
      </c>
      <c r="P157" s="1519">
        <v>552.17391304347825</v>
      </c>
      <c r="Q157" s="865">
        <v>1</v>
      </c>
      <c r="R157" s="865" t="s">
        <v>2092</v>
      </c>
      <c r="S157" s="866"/>
      <c r="T157" s="170"/>
    </row>
    <row r="158" spans="2:20">
      <c r="B158" s="71"/>
      <c r="C158" s="71"/>
      <c r="D158" s="858" t="s">
        <v>2404</v>
      </c>
      <c r="E158" s="859">
        <v>45484</v>
      </c>
      <c r="F158" s="860">
        <v>0.34467592592592594</v>
      </c>
      <c r="G158" s="859">
        <v>45484</v>
      </c>
      <c r="H158" s="860">
        <v>0.72760416666666672</v>
      </c>
      <c r="I158" s="861" t="s">
        <v>2296</v>
      </c>
      <c r="J158" s="861" t="s">
        <v>2195</v>
      </c>
      <c r="K158" s="862" t="s">
        <v>1399</v>
      </c>
      <c r="L158" s="863" t="s">
        <v>2043</v>
      </c>
      <c r="M158" s="863"/>
      <c r="N158" s="864">
        <v>47</v>
      </c>
      <c r="O158" s="1518">
        <v>25917</v>
      </c>
      <c r="P158" s="1519">
        <v>551.42553191489367</v>
      </c>
      <c r="Q158" s="865">
        <v>1</v>
      </c>
      <c r="R158" s="865" t="s">
        <v>2092</v>
      </c>
      <c r="S158" s="866"/>
      <c r="T158" s="170"/>
    </row>
    <row r="159" spans="2:20">
      <c r="B159" s="71"/>
      <c r="C159" s="71"/>
      <c r="D159" s="858" t="s">
        <v>2405</v>
      </c>
      <c r="E159" s="859">
        <v>45484</v>
      </c>
      <c r="F159" s="860">
        <v>0.34730324074074076</v>
      </c>
      <c r="G159" s="859">
        <v>45484</v>
      </c>
      <c r="H159" s="860">
        <v>0.50383101851851853</v>
      </c>
      <c r="I159" s="861" t="s">
        <v>2268</v>
      </c>
      <c r="J159" s="861" t="s">
        <v>2269</v>
      </c>
      <c r="K159" s="862" t="s">
        <v>1399</v>
      </c>
      <c r="L159" s="863" t="s">
        <v>2043</v>
      </c>
      <c r="M159" s="863"/>
      <c r="N159" s="864">
        <v>18</v>
      </c>
      <c r="O159" s="1518">
        <v>4057</v>
      </c>
      <c r="P159" s="1519">
        <v>225.38888888888889</v>
      </c>
      <c r="Q159" s="865">
        <v>1</v>
      </c>
      <c r="R159" s="865" t="s">
        <v>2092</v>
      </c>
      <c r="S159" s="866"/>
      <c r="T159" s="170"/>
    </row>
    <row r="160" spans="2:20">
      <c r="B160" s="71"/>
      <c r="C160" s="71"/>
      <c r="D160" s="858" t="s">
        <v>2406</v>
      </c>
      <c r="E160" s="859">
        <v>45484</v>
      </c>
      <c r="F160" s="860">
        <v>0.37300925925925926</v>
      </c>
      <c r="G160" s="859">
        <v>45484</v>
      </c>
      <c r="H160" s="860">
        <v>0.56980324074074074</v>
      </c>
      <c r="I160" s="861" t="s">
        <v>2364</v>
      </c>
      <c r="J160" s="861" t="s">
        <v>2254</v>
      </c>
      <c r="K160" s="862" t="s">
        <v>1399</v>
      </c>
      <c r="L160" s="863" t="s">
        <v>2043</v>
      </c>
      <c r="M160" s="863"/>
      <c r="N160" s="864">
        <v>60</v>
      </c>
      <c r="O160" s="1518">
        <v>17003</v>
      </c>
      <c r="P160" s="1519">
        <v>283.38333333333333</v>
      </c>
      <c r="Q160" s="865">
        <v>1</v>
      </c>
      <c r="R160" s="865" t="s">
        <v>2092</v>
      </c>
      <c r="S160" s="866"/>
      <c r="T160" s="170"/>
    </row>
    <row r="161" spans="2:20">
      <c r="B161" s="71"/>
      <c r="C161" s="71"/>
      <c r="D161" s="858" t="s">
        <v>2406</v>
      </c>
      <c r="E161" s="859">
        <v>45484</v>
      </c>
      <c r="F161" s="860">
        <v>0.38052083333333331</v>
      </c>
      <c r="G161" s="859">
        <v>45484</v>
      </c>
      <c r="H161" s="860">
        <v>0.56714120370370369</v>
      </c>
      <c r="I161" s="861" t="s">
        <v>2364</v>
      </c>
      <c r="J161" s="861" t="s">
        <v>2254</v>
      </c>
      <c r="K161" s="862" t="s">
        <v>1399</v>
      </c>
      <c r="L161" s="863" t="s">
        <v>2043</v>
      </c>
      <c r="M161" s="863"/>
      <c r="N161" s="864">
        <v>20</v>
      </c>
      <c r="O161" s="1518">
        <v>5375</v>
      </c>
      <c r="P161" s="1519">
        <v>268.75</v>
      </c>
      <c r="Q161" s="865">
        <v>1</v>
      </c>
      <c r="R161" s="865" t="s">
        <v>2092</v>
      </c>
      <c r="S161" s="866"/>
      <c r="T161" s="170"/>
    </row>
    <row r="162" spans="2:20">
      <c r="B162" s="71"/>
      <c r="C162" s="71"/>
      <c r="D162" s="858" t="s">
        <v>2407</v>
      </c>
      <c r="E162" s="859">
        <v>45485</v>
      </c>
      <c r="F162" s="860">
        <v>0.4475810185185185</v>
      </c>
      <c r="G162" s="859">
        <v>45485</v>
      </c>
      <c r="H162" s="860">
        <v>0.54206018518518517</v>
      </c>
      <c r="I162" s="861" t="s">
        <v>2277</v>
      </c>
      <c r="J162" s="861" t="s">
        <v>2257</v>
      </c>
      <c r="K162" s="862" t="s">
        <v>1399</v>
      </c>
      <c r="L162" s="863" t="s">
        <v>2039</v>
      </c>
      <c r="M162" s="863" t="s">
        <v>2042</v>
      </c>
      <c r="N162" s="864">
        <v>1</v>
      </c>
      <c r="O162" s="1518">
        <v>136</v>
      </c>
      <c r="P162" s="1519">
        <v>136</v>
      </c>
      <c r="Q162" s="865">
        <v>1</v>
      </c>
      <c r="R162" s="865" t="s">
        <v>2092</v>
      </c>
      <c r="S162" s="866"/>
      <c r="T162" s="170"/>
    </row>
    <row r="163" spans="2:20">
      <c r="B163" s="71"/>
      <c r="C163" s="71"/>
      <c r="D163" s="858" t="s">
        <v>2408</v>
      </c>
      <c r="E163" s="859">
        <v>45485</v>
      </c>
      <c r="F163" s="860">
        <v>0.67453703703703705</v>
      </c>
      <c r="G163" s="859">
        <v>45485</v>
      </c>
      <c r="H163" s="860">
        <v>0.72363425925925928</v>
      </c>
      <c r="I163" s="861" t="s">
        <v>2202</v>
      </c>
      <c r="J163" s="861" t="s">
        <v>2203</v>
      </c>
      <c r="K163" s="862" t="s">
        <v>1399</v>
      </c>
      <c r="L163" s="863" t="s">
        <v>2047</v>
      </c>
      <c r="M163" s="863" t="s">
        <v>2409</v>
      </c>
      <c r="N163" s="864">
        <v>1</v>
      </c>
      <c r="O163" s="1518">
        <v>71</v>
      </c>
      <c r="P163" s="1519">
        <v>71</v>
      </c>
      <c r="Q163" s="865">
        <v>1</v>
      </c>
      <c r="R163" s="865" t="s">
        <v>2092</v>
      </c>
      <c r="S163" s="866"/>
      <c r="T163" s="170"/>
    </row>
    <row r="164" spans="2:20">
      <c r="B164" s="71"/>
      <c r="C164" s="71"/>
      <c r="D164" s="858" t="s">
        <v>2410</v>
      </c>
      <c r="E164" s="859">
        <v>45485</v>
      </c>
      <c r="F164" s="860">
        <v>0.69302083333333331</v>
      </c>
      <c r="G164" s="859">
        <v>45485</v>
      </c>
      <c r="H164" s="860">
        <v>0.9515393518518519</v>
      </c>
      <c r="I164" s="861" t="s">
        <v>2411</v>
      </c>
      <c r="J164" s="861" t="s">
        <v>2225</v>
      </c>
      <c r="K164" s="862" t="s">
        <v>1399</v>
      </c>
      <c r="L164" s="863" t="s">
        <v>2048</v>
      </c>
      <c r="M164" s="863" t="s">
        <v>2048</v>
      </c>
      <c r="N164" s="864">
        <v>1</v>
      </c>
      <c r="O164" s="1518">
        <v>372</v>
      </c>
      <c r="P164" s="1519">
        <v>372</v>
      </c>
      <c r="Q164" s="865">
        <v>1</v>
      </c>
      <c r="R164" s="865" t="s">
        <v>2092</v>
      </c>
      <c r="S164" s="866"/>
      <c r="T164" s="170"/>
    </row>
    <row r="165" spans="2:20">
      <c r="B165" s="71"/>
      <c r="C165" s="71"/>
      <c r="D165" s="858" t="s">
        <v>2412</v>
      </c>
      <c r="E165" s="859">
        <v>45485</v>
      </c>
      <c r="F165" s="860">
        <v>0.74099537037037033</v>
      </c>
      <c r="G165" s="859">
        <v>45485</v>
      </c>
      <c r="H165" s="860">
        <v>0.81232638888888886</v>
      </c>
      <c r="I165" s="861" t="s">
        <v>2202</v>
      </c>
      <c r="J165" s="861" t="s">
        <v>2203</v>
      </c>
      <c r="K165" s="862" t="s">
        <v>1399</v>
      </c>
      <c r="L165" s="863" t="s">
        <v>2039</v>
      </c>
      <c r="M165" s="863" t="s">
        <v>2042</v>
      </c>
      <c r="N165" s="864">
        <v>1</v>
      </c>
      <c r="O165" s="1518">
        <v>103</v>
      </c>
      <c r="P165" s="1519">
        <v>103</v>
      </c>
      <c r="Q165" s="865">
        <v>1</v>
      </c>
      <c r="R165" s="865" t="s">
        <v>2092</v>
      </c>
      <c r="S165" s="866"/>
      <c r="T165" s="170"/>
    </row>
    <row r="166" spans="2:20">
      <c r="B166" s="71"/>
      <c r="C166" s="71"/>
      <c r="D166" s="858" t="s">
        <v>2412</v>
      </c>
      <c r="E166" s="859">
        <v>45485</v>
      </c>
      <c r="F166" s="860">
        <v>0.75587962962962962</v>
      </c>
      <c r="G166" s="859">
        <v>45485</v>
      </c>
      <c r="H166" s="860">
        <v>0.81232638888888886</v>
      </c>
      <c r="I166" s="861" t="s">
        <v>2202</v>
      </c>
      <c r="J166" s="861" t="s">
        <v>2203</v>
      </c>
      <c r="K166" s="862" t="s">
        <v>1399</v>
      </c>
      <c r="L166" s="863" t="s">
        <v>2039</v>
      </c>
      <c r="M166" s="863" t="s">
        <v>2042</v>
      </c>
      <c r="N166" s="864">
        <v>1</v>
      </c>
      <c r="O166" s="1518">
        <v>81</v>
      </c>
      <c r="P166" s="1519">
        <v>81</v>
      </c>
      <c r="Q166" s="865">
        <v>1</v>
      </c>
      <c r="R166" s="865" t="s">
        <v>2092</v>
      </c>
      <c r="S166" s="866"/>
      <c r="T166" s="170"/>
    </row>
    <row r="167" spans="2:20">
      <c r="B167" s="71"/>
      <c r="C167" s="71"/>
      <c r="D167" s="858" t="s">
        <v>2413</v>
      </c>
      <c r="E167" s="859">
        <v>45485</v>
      </c>
      <c r="F167" s="860">
        <v>0.7452199074074074</v>
      </c>
      <c r="G167" s="859">
        <v>45485</v>
      </c>
      <c r="H167" s="860">
        <v>0.83333333333333337</v>
      </c>
      <c r="I167" s="861" t="s">
        <v>2414</v>
      </c>
      <c r="J167" s="861" t="s">
        <v>2203</v>
      </c>
      <c r="K167" s="862" t="s">
        <v>1399</v>
      </c>
      <c r="L167" s="863" t="s">
        <v>2039</v>
      </c>
      <c r="M167" s="863" t="s">
        <v>2042</v>
      </c>
      <c r="N167" s="864">
        <v>74</v>
      </c>
      <c r="O167" s="1518">
        <v>9389</v>
      </c>
      <c r="P167" s="1519">
        <v>126.87837837837837</v>
      </c>
      <c r="Q167" s="865">
        <v>1</v>
      </c>
      <c r="R167" s="865" t="s">
        <v>2092</v>
      </c>
      <c r="S167" s="866"/>
      <c r="T167" s="170"/>
    </row>
    <row r="168" spans="2:20">
      <c r="B168" s="71"/>
      <c r="C168" s="71"/>
      <c r="D168" s="858" t="s">
        <v>2415</v>
      </c>
      <c r="E168" s="859">
        <v>45485</v>
      </c>
      <c r="F168" s="860">
        <v>0.87078703703703708</v>
      </c>
      <c r="G168" s="859">
        <v>45485</v>
      </c>
      <c r="H168" s="860">
        <v>0.97974537037037035</v>
      </c>
      <c r="I168" s="861" t="s">
        <v>2302</v>
      </c>
      <c r="J168" s="861" t="s">
        <v>2209</v>
      </c>
      <c r="K168" s="862" t="s">
        <v>1399</v>
      </c>
      <c r="L168" s="863" t="s">
        <v>2039</v>
      </c>
      <c r="M168" s="863" t="s">
        <v>2042</v>
      </c>
      <c r="N168" s="864">
        <v>1</v>
      </c>
      <c r="O168" s="1518">
        <v>157</v>
      </c>
      <c r="P168" s="1519">
        <v>157</v>
      </c>
      <c r="Q168" s="865">
        <v>1</v>
      </c>
      <c r="R168" s="865" t="s">
        <v>2092</v>
      </c>
      <c r="S168" s="866"/>
      <c r="T168" s="170"/>
    </row>
    <row r="169" spans="2:20">
      <c r="B169" s="71"/>
      <c r="C169" s="71"/>
      <c r="D169" s="858" t="s">
        <v>2416</v>
      </c>
      <c r="E169" s="859">
        <v>45485</v>
      </c>
      <c r="F169" s="860">
        <v>0.89937500000000004</v>
      </c>
      <c r="G169" s="859">
        <v>45486</v>
      </c>
      <c r="H169" s="860">
        <v>2.1134259259259259E-2</v>
      </c>
      <c r="I169" s="861" t="s">
        <v>2227</v>
      </c>
      <c r="J169" s="861" t="s">
        <v>2228</v>
      </c>
      <c r="K169" s="862" t="s">
        <v>1399</v>
      </c>
      <c r="L169" s="863" t="s">
        <v>2039</v>
      </c>
      <c r="M169" s="863" t="s">
        <v>2042</v>
      </c>
      <c r="N169" s="864">
        <v>38</v>
      </c>
      <c r="O169" s="1518">
        <v>6663</v>
      </c>
      <c r="P169" s="1519">
        <v>175.34210526315789</v>
      </c>
      <c r="Q169" s="865">
        <v>1</v>
      </c>
      <c r="R169" s="865" t="s">
        <v>2092</v>
      </c>
      <c r="S169" s="866"/>
      <c r="T169" s="170"/>
    </row>
    <row r="170" spans="2:20">
      <c r="B170" s="71"/>
      <c r="C170" s="71"/>
      <c r="D170" s="858" t="s">
        <v>2417</v>
      </c>
      <c r="E170" s="859">
        <v>45485</v>
      </c>
      <c r="F170" s="860">
        <v>0.39481481481481484</v>
      </c>
      <c r="G170" s="859">
        <v>45485</v>
      </c>
      <c r="H170" s="860">
        <v>0.55444444444444441</v>
      </c>
      <c r="I170" s="861" t="s">
        <v>2290</v>
      </c>
      <c r="J170" s="861" t="s">
        <v>2269</v>
      </c>
      <c r="K170" s="862" t="s">
        <v>1399</v>
      </c>
      <c r="L170" s="863" t="s">
        <v>2043</v>
      </c>
      <c r="M170" s="863"/>
      <c r="N170" s="864">
        <v>65</v>
      </c>
      <c r="O170" s="1518">
        <v>14941</v>
      </c>
      <c r="P170" s="1519">
        <v>229.86153846153846</v>
      </c>
      <c r="Q170" s="865">
        <v>1</v>
      </c>
      <c r="R170" s="865" t="s">
        <v>2092</v>
      </c>
      <c r="S170" s="866"/>
      <c r="T170" s="170"/>
    </row>
    <row r="171" spans="2:20">
      <c r="B171" s="71"/>
      <c r="C171" s="71"/>
      <c r="D171" s="858" t="s">
        <v>2417</v>
      </c>
      <c r="E171" s="859">
        <v>45485</v>
      </c>
      <c r="F171" s="860">
        <v>0.39512731481481483</v>
      </c>
      <c r="G171" s="859">
        <v>45485</v>
      </c>
      <c r="H171" s="860">
        <v>0.55474537037037042</v>
      </c>
      <c r="I171" s="861" t="s">
        <v>2290</v>
      </c>
      <c r="J171" s="861" t="s">
        <v>2269</v>
      </c>
      <c r="K171" s="862" t="s">
        <v>1399</v>
      </c>
      <c r="L171" s="863" t="s">
        <v>2043</v>
      </c>
      <c r="M171" s="863"/>
      <c r="N171" s="864">
        <v>43</v>
      </c>
      <c r="O171" s="1518">
        <v>9884</v>
      </c>
      <c r="P171" s="1519">
        <v>229.86046511627907</v>
      </c>
      <c r="Q171" s="865">
        <v>1</v>
      </c>
      <c r="R171" s="865" t="s">
        <v>2092</v>
      </c>
      <c r="S171" s="866"/>
      <c r="T171" s="170"/>
    </row>
    <row r="172" spans="2:20">
      <c r="B172" s="71"/>
      <c r="C172" s="71"/>
      <c r="D172" s="858" t="s">
        <v>2418</v>
      </c>
      <c r="E172" s="859">
        <v>45485</v>
      </c>
      <c r="F172" s="860">
        <v>0.3717361111111111</v>
      </c>
      <c r="G172" s="859">
        <v>45485</v>
      </c>
      <c r="H172" s="860">
        <v>0.58979166666666671</v>
      </c>
      <c r="I172" s="861" t="s">
        <v>2211</v>
      </c>
      <c r="J172" s="861" t="s">
        <v>2192</v>
      </c>
      <c r="K172" s="862" t="s">
        <v>1399</v>
      </c>
      <c r="L172" s="863" t="s">
        <v>2043</v>
      </c>
      <c r="M172" s="863"/>
      <c r="N172" s="864">
        <v>36</v>
      </c>
      <c r="O172" s="1518">
        <v>11304</v>
      </c>
      <c r="P172" s="1519">
        <v>314</v>
      </c>
      <c r="Q172" s="865">
        <v>1</v>
      </c>
      <c r="R172" s="865" t="s">
        <v>2092</v>
      </c>
      <c r="S172" s="866"/>
      <c r="T172" s="170"/>
    </row>
    <row r="173" spans="2:20">
      <c r="B173" s="71"/>
      <c r="C173" s="71"/>
      <c r="D173" s="858" t="s">
        <v>2419</v>
      </c>
      <c r="E173" s="859">
        <v>45485</v>
      </c>
      <c r="F173" s="860">
        <v>0.3153125</v>
      </c>
      <c r="G173" s="859">
        <v>45485</v>
      </c>
      <c r="H173" s="860">
        <v>0.52357638888888891</v>
      </c>
      <c r="I173" s="861" t="s">
        <v>2420</v>
      </c>
      <c r="J173" s="861" t="s">
        <v>2214</v>
      </c>
      <c r="K173" s="862" t="s">
        <v>1399</v>
      </c>
      <c r="L173" s="863" t="s">
        <v>2043</v>
      </c>
      <c r="M173" s="863"/>
      <c r="N173" s="864">
        <v>12</v>
      </c>
      <c r="O173" s="1518">
        <v>3599</v>
      </c>
      <c r="P173" s="1519">
        <v>299.91666666666669</v>
      </c>
      <c r="Q173" s="865">
        <v>1</v>
      </c>
      <c r="R173" s="865" t="s">
        <v>2092</v>
      </c>
      <c r="S173" s="866"/>
      <c r="T173" s="170"/>
    </row>
    <row r="174" spans="2:20">
      <c r="B174" s="71"/>
      <c r="C174" s="71"/>
      <c r="D174" s="858" t="s">
        <v>2419</v>
      </c>
      <c r="E174" s="859">
        <v>45485</v>
      </c>
      <c r="F174" s="860">
        <v>0.31574074074074077</v>
      </c>
      <c r="G174" s="859">
        <v>45485</v>
      </c>
      <c r="H174" s="860">
        <v>0.52376157407407409</v>
      </c>
      <c r="I174" s="861" t="s">
        <v>2420</v>
      </c>
      <c r="J174" s="861" t="s">
        <v>2214</v>
      </c>
      <c r="K174" s="862" t="s">
        <v>1399</v>
      </c>
      <c r="L174" s="863" t="s">
        <v>2043</v>
      </c>
      <c r="M174" s="863"/>
      <c r="N174" s="864">
        <v>51</v>
      </c>
      <c r="O174" s="1518">
        <v>15277</v>
      </c>
      <c r="P174" s="1519">
        <v>299.54901960784315</v>
      </c>
      <c r="Q174" s="865">
        <v>1</v>
      </c>
      <c r="R174" s="865" t="s">
        <v>2092</v>
      </c>
      <c r="S174" s="866"/>
      <c r="T174" s="170"/>
    </row>
    <row r="175" spans="2:20">
      <c r="B175" s="71"/>
      <c r="C175" s="71"/>
      <c r="D175" s="858" t="s">
        <v>2421</v>
      </c>
      <c r="E175" s="859">
        <v>45485</v>
      </c>
      <c r="F175" s="860">
        <v>0.32224537037037038</v>
      </c>
      <c r="G175" s="859">
        <v>45485</v>
      </c>
      <c r="H175" s="860">
        <v>0.61304398148148154</v>
      </c>
      <c r="I175" s="861" t="s">
        <v>2213</v>
      </c>
      <c r="J175" s="861" t="s">
        <v>2214</v>
      </c>
      <c r="K175" s="862" t="s">
        <v>1</v>
      </c>
      <c r="L175" s="863" t="s">
        <v>2043</v>
      </c>
      <c r="M175" s="863"/>
      <c r="N175" s="864">
        <v>2</v>
      </c>
      <c r="O175" s="1518">
        <v>838</v>
      </c>
      <c r="P175" s="1519">
        <v>419</v>
      </c>
      <c r="Q175" s="865">
        <v>1</v>
      </c>
      <c r="R175" s="865" t="s">
        <v>2092</v>
      </c>
      <c r="S175" s="866"/>
      <c r="T175" s="170"/>
    </row>
    <row r="176" spans="2:20">
      <c r="B176" s="71"/>
      <c r="C176" s="71"/>
      <c r="D176" s="858" t="s">
        <v>2421</v>
      </c>
      <c r="E176" s="859">
        <v>45485</v>
      </c>
      <c r="F176" s="860">
        <v>0.32283564814814814</v>
      </c>
      <c r="G176" s="859">
        <v>45485</v>
      </c>
      <c r="H176" s="860">
        <v>0.61344907407407412</v>
      </c>
      <c r="I176" s="861" t="s">
        <v>2213</v>
      </c>
      <c r="J176" s="861" t="s">
        <v>2214</v>
      </c>
      <c r="K176" s="862" t="s">
        <v>1</v>
      </c>
      <c r="L176" s="863" t="s">
        <v>2043</v>
      </c>
      <c r="M176" s="863"/>
      <c r="N176" s="864">
        <v>36</v>
      </c>
      <c r="O176" s="1518">
        <v>15056</v>
      </c>
      <c r="P176" s="1519">
        <v>418.22222222222223</v>
      </c>
      <c r="Q176" s="865">
        <v>1</v>
      </c>
      <c r="R176" s="865" t="s">
        <v>2092</v>
      </c>
      <c r="S176" s="866"/>
      <c r="T176" s="170"/>
    </row>
    <row r="177" spans="2:20">
      <c r="B177" s="71"/>
      <c r="C177" s="71"/>
      <c r="D177" s="858" t="s">
        <v>2422</v>
      </c>
      <c r="E177" s="859">
        <v>45486</v>
      </c>
      <c r="F177" s="860">
        <v>2.0810185185185185E-2</v>
      </c>
      <c r="G177" s="859">
        <v>45486</v>
      </c>
      <c r="H177" s="860">
        <v>0.15020833333333333</v>
      </c>
      <c r="I177" s="861" t="s">
        <v>2345</v>
      </c>
      <c r="J177" s="861" t="s">
        <v>2206</v>
      </c>
      <c r="K177" s="862" t="s">
        <v>1399</v>
      </c>
      <c r="L177" s="863" t="s">
        <v>2039</v>
      </c>
      <c r="M177" s="863" t="s">
        <v>2042</v>
      </c>
      <c r="N177" s="864">
        <v>69</v>
      </c>
      <c r="O177" s="1518">
        <v>12851</v>
      </c>
      <c r="P177" s="1519">
        <v>186.24637681159419</v>
      </c>
      <c r="Q177" s="865">
        <v>1</v>
      </c>
      <c r="R177" s="865" t="s">
        <v>2092</v>
      </c>
      <c r="S177" s="866"/>
      <c r="T177" s="170"/>
    </row>
    <row r="178" spans="2:20">
      <c r="B178" s="71"/>
      <c r="C178" s="71"/>
      <c r="D178" s="858" t="s">
        <v>2423</v>
      </c>
      <c r="E178" s="859">
        <v>45486</v>
      </c>
      <c r="F178" s="860">
        <v>0.35310185185185183</v>
      </c>
      <c r="G178" s="859">
        <v>45486</v>
      </c>
      <c r="H178" s="860">
        <v>0.43965277777777778</v>
      </c>
      <c r="I178" s="861" t="s">
        <v>2227</v>
      </c>
      <c r="J178" s="861" t="s">
        <v>2228</v>
      </c>
      <c r="K178" s="862" t="s">
        <v>1399</v>
      </c>
      <c r="L178" s="863" t="s">
        <v>2039</v>
      </c>
      <c r="M178" s="863" t="s">
        <v>2042</v>
      </c>
      <c r="N178" s="864">
        <v>1</v>
      </c>
      <c r="O178" s="1518">
        <v>125</v>
      </c>
      <c r="P178" s="1519">
        <v>125</v>
      </c>
      <c r="Q178" s="865">
        <v>1</v>
      </c>
      <c r="R178" s="865" t="s">
        <v>2092</v>
      </c>
      <c r="S178" s="866"/>
      <c r="T178" s="170"/>
    </row>
    <row r="179" spans="2:20">
      <c r="B179" s="71"/>
      <c r="C179" s="71"/>
      <c r="D179" s="858" t="s">
        <v>2424</v>
      </c>
      <c r="E179" s="859">
        <v>45486</v>
      </c>
      <c r="F179" s="860">
        <v>0.3916203703703704</v>
      </c>
      <c r="G179" s="859">
        <v>45486</v>
      </c>
      <c r="H179" s="860">
        <v>0.5276967592592593</v>
      </c>
      <c r="I179" s="861" t="s">
        <v>2425</v>
      </c>
      <c r="J179" s="861" t="s">
        <v>2254</v>
      </c>
      <c r="K179" s="862" t="s">
        <v>1399</v>
      </c>
      <c r="L179" s="863" t="s">
        <v>2039</v>
      </c>
      <c r="M179" s="863" t="s">
        <v>2042</v>
      </c>
      <c r="N179" s="864">
        <v>1</v>
      </c>
      <c r="O179" s="1518">
        <v>196</v>
      </c>
      <c r="P179" s="1519">
        <v>196</v>
      </c>
      <c r="Q179" s="865">
        <v>1</v>
      </c>
      <c r="R179" s="865" t="s">
        <v>2092</v>
      </c>
      <c r="S179" s="866"/>
      <c r="T179" s="170"/>
    </row>
    <row r="180" spans="2:20">
      <c r="B180" s="71"/>
      <c r="C180" s="71"/>
      <c r="D180" s="858" t="s">
        <v>2424</v>
      </c>
      <c r="E180" s="859">
        <v>45486</v>
      </c>
      <c r="F180" s="860">
        <v>0.48837962962962961</v>
      </c>
      <c r="G180" s="859">
        <v>45486</v>
      </c>
      <c r="H180" s="860">
        <v>0.53085648148148146</v>
      </c>
      <c r="I180" s="861" t="s">
        <v>2425</v>
      </c>
      <c r="J180" s="861" t="s">
        <v>2254</v>
      </c>
      <c r="K180" s="862" t="s">
        <v>1399</v>
      </c>
      <c r="L180" s="863" t="s">
        <v>2039</v>
      </c>
      <c r="M180" s="863" t="s">
        <v>2042</v>
      </c>
      <c r="N180" s="864">
        <v>1</v>
      </c>
      <c r="O180" s="1518">
        <v>61</v>
      </c>
      <c r="P180" s="1519">
        <v>61</v>
      </c>
      <c r="Q180" s="865">
        <v>1</v>
      </c>
      <c r="R180" s="865" t="s">
        <v>2092</v>
      </c>
      <c r="S180" s="866"/>
      <c r="T180" s="170"/>
    </row>
    <row r="181" spans="2:20">
      <c r="B181" s="71"/>
      <c r="C181" s="71"/>
      <c r="D181" s="858" t="s">
        <v>2426</v>
      </c>
      <c r="E181" s="859">
        <v>45486</v>
      </c>
      <c r="F181" s="860">
        <v>0.55586805555555552</v>
      </c>
      <c r="G181" s="859">
        <v>45486</v>
      </c>
      <c r="H181" s="860">
        <v>0.60180555555555559</v>
      </c>
      <c r="I181" s="861" t="s">
        <v>2329</v>
      </c>
      <c r="J181" s="861" t="s">
        <v>2272</v>
      </c>
      <c r="K181" s="862" t="s">
        <v>1399</v>
      </c>
      <c r="L181" s="863" t="s">
        <v>2041</v>
      </c>
      <c r="M181" s="863"/>
      <c r="N181" s="864">
        <v>1</v>
      </c>
      <c r="O181" s="1518">
        <v>66</v>
      </c>
      <c r="P181" s="1519">
        <v>66</v>
      </c>
      <c r="Q181" s="865">
        <v>1</v>
      </c>
      <c r="R181" s="865" t="s">
        <v>2092</v>
      </c>
      <c r="S181" s="866"/>
      <c r="T181" s="170"/>
    </row>
    <row r="182" spans="2:20">
      <c r="B182" s="71"/>
      <c r="C182" s="71"/>
      <c r="D182" s="858" t="s">
        <v>2427</v>
      </c>
      <c r="E182" s="859">
        <v>45486</v>
      </c>
      <c r="F182" s="860">
        <v>0.68371527777777774</v>
      </c>
      <c r="G182" s="859">
        <v>45486</v>
      </c>
      <c r="H182" s="860">
        <v>0.75837962962962968</v>
      </c>
      <c r="I182" s="861" t="s">
        <v>2227</v>
      </c>
      <c r="J182" s="861" t="s">
        <v>2228</v>
      </c>
      <c r="K182" s="862" t="s">
        <v>1399</v>
      </c>
      <c r="L182" s="863" t="s">
        <v>2048</v>
      </c>
      <c r="M182" s="863" t="s">
        <v>2048</v>
      </c>
      <c r="N182" s="864">
        <v>1</v>
      </c>
      <c r="O182" s="1518">
        <v>108</v>
      </c>
      <c r="P182" s="1519">
        <v>108</v>
      </c>
      <c r="Q182" s="865">
        <v>1</v>
      </c>
      <c r="R182" s="865" t="s">
        <v>2092</v>
      </c>
      <c r="S182" s="866"/>
      <c r="T182" s="170"/>
    </row>
    <row r="183" spans="2:20">
      <c r="B183" s="71"/>
      <c r="C183" s="71"/>
      <c r="D183" s="858" t="s">
        <v>2428</v>
      </c>
      <c r="E183" s="859">
        <v>45486</v>
      </c>
      <c r="F183" s="860">
        <v>0.69256944444444446</v>
      </c>
      <c r="G183" s="859">
        <v>45486</v>
      </c>
      <c r="H183" s="860">
        <v>0.82701388888888894</v>
      </c>
      <c r="I183" s="861" t="s">
        <v>2429</v>
      </c>
      <c r="J183" s="861" t="s">
        <v>2244</v>
      </c>
      <c r="K183" s="862" t="s">
        <v>1399</v>
      </c>
      <c r="L183" s="863" t="s">
        <v>2039</v>
      </c>
      <c r="M183" s="863" t="s">
        <v>2042</v>
      </c>
      <c r="N183" s="864">
        <v>1</v>
      </c>
      <c r="O183" s="1518">
        <v>194</v>
      </c>
      <c r="P183" s="1519">
        <v>194</v>
      </c>
      <c r="Q183" s="865">
        <v>1</v>
      </c>
      <c r="R183" s="865" t="s">
        <v>2092</v>
      </c>
      <c r="S183" s="866"/>
      <c r="T183" s="170"/>
    </row>
    <row r="184" spans="2:20">
      <c r="B184" s="71"/>
      <c r="C184" s="71"/>
      <c r="D184" s="858" t="s">
        <v>2430</v>
      </c>
      <c r="E184" s="859">
        <v>45486</v>
      </c>
      <c r="F184" s="860">
        <v>0.74238425925925922</v>
      </c>
      <c r="G184" s="859">
        <v>45486</v>
      </c>
      <c r="H184" s="860">
        <v>0.86531250000000004</v>
      </c>
      <c r="I184" s="861" t="s">
        <v>2337</v>
      </c>
      <c r="J184" s="861" t="s">
        <v>2189</v>
      </c>
      <c r="K184" s="862" t="s">
        <v>1</v>
      </c>
      <c r="L184" s="863" t="s">
        <v>2039</v>
      </c>
      <c r="M184" s="863" t="s">
        <v>2042</v>
      </c>
      <c r="N184" s="864">
        <v>1</v>
      </c>
      <c r="O184" s="1518">
        <v>177</v>
      </c>
      <c r="P184" s="1519">
        <v>177</v>
      </c>
      <c r="Q184" s="865">
        <v>1</v>
      </c>
      <c r="R184" s="865" t="s">
        <v>2092</v>
      </c>
      <c r="S184" s="866"/>
      <c r="T184" s="170"/>
    </row>
    <row r="185" spans="2:20">
      <c r="B185" s="71"/>
      <c r="C185" s="71"/>
      <c r="D185" s="858" t="s">
        <v>2431</v>
      </c>
      <c r="E185" s="859">
        <v>45486</v>
      </c>
      <c r="F185" s="860">
        <v>0.80560185185185185</v>
      </c>
      <c r="G185" s="859">
        <v>45486</v>
      </c>
      <c r="H185" s="860">
        <v>0.88498842592592597</v>
      </c>
      <c r="I185" s="861" t="s">
        <v>2432</v>
      </c>
      <c r="J185" s="861" t="s">
        <v>2359</v>
      </c>
      <c r="K185" s="862" t="s">
        <v>1399</v>
      </c>
      <c r="L185" s="863" t="s">
        <v>2045</v>
      </c>
      <c r="M185" s="863" t="s">
        <v>1485</v>
      </c>
      <c r="N185" s="864">
        <v>1</v>
      </c>
      <c r="O185" s="1518">
        <v>114</v>
      </c>
      <c r="P185" s="1519">
        <v>114</v>
      </c>
      <c r="Q185" s="865">
        <v>1</v>
      </c>
      <c r="R185" s="865" t="s">
        <v>2092</v>
      </c>
      <c r="S185" s="866"/>
      <c r="T185" s="170"/>
    </row>
    <row r="186" spans="2:20">
      <c r="B186" s="71"/>
      <c r="C186" s="71"/>
      <c r="D186" s="858" t="s">
        <v>2433</v>
      </c>
      <c r="E186" s="859">
        <v>45486</v>
      </c>
      <c r="F186" s="860">
        <v>0.33988425925925925</v>
      </c>
      <c r="G186" s="859">
        <v>45486</v>
      </c>
      <c r="H186" s="860">
        <v>0.65861111111111115</v>
      </c>
      <c r="I186" s="861" t="s">
        <v>2434</v>
      </c>
      <c r="J186" s="861" t="s">
        <v>2241</v>
      </c>
      <c r="K186" s="862" t="s">
        <v>1399</v>
      </c>
      <c r="L186" s="863" t="s">
        <v>2043</v>
      </c>
      <c r="M186" s="863"/>
      <c r="N186" s="864">
        <v>1</v>
      </c>
      <c r="O186" s="1518">
        <v>459</v>
      </c>
      <c r="P186" s="1519">
        <v>459</v>
      </c>
      <c r="Q186" s="865">
        <v>1</v>
      </c>
      <c r="R186" s="865" t="s">
        <v>2092</v>
      </c>
      <c r="S186" s="866"/>
      <c r="T186" s="170"/>
    </row>
    <row r="187" spans="2:20">
      <c r="B187" s="71"/>
      <c r="C187" s="71"/>
      <c r="D187" s="858" t="s">
        <v>2433</v>
      </c>
      <c r="E187" s="859">
        <v>45486</v>
      </c>
      <c r="F187" s="860">
        <v>0.34001157407407406</v>
      </c>
      <c r="G187" s="859">
        <v>45486</v>
      </c>
      <c r="H187" s="860">
        <v>0.65873842592592591</v>
      </c>
      <c r="I187" s="861" t="s">
        <v>2434</v>
      </c>
      <c r="J187" s="861" t="s">
        <v>2241</v>
      </c>
      <c r="K187" s="862" t="s">
        <v>1399</v>
      </c>
      <c r="L187" s="863" t="s">
        <v>2043</v>
      </c>
      <c r="M187" s="863"/>
      <c r="N187" s="864">
        <v>1</v>
      </c>
      <c r="O187" s="1518">
        <v>459</v>
      </c>
      <c r="P187" s="1519">
        <v>459</v>
      </c>
      <c r="Q187" s="865">
        <v>1</v>
      </c>
      <c r="R187" s="865" t="s">
        <v>2092</v>
      </c>
      <c r="S187" s="866"/>
      <c r="T187" s="170"/>
    </row>
    <row r="188" spans="2:20">
      <c r="B188" s="71"/>
      <c r="C188" s="71"/>
      <c r="D188" s="858" t="s">
        <v>2435</v>
      </c>
      <c r="E188" s="859">
        <v>45486</v>
      </c>
      <c r="F188" s="860">
        <v>0.54181712962962958</v>
      </c>
      <c r="G188" s="859">
        <v>45486</v>
      </c>
      <c r="H188" s="860">
        <v>0.72296296296296292</v>
      </c>
      <c r="I188" s="861" t="s">
        <v>2211</v>
      </c>
      <c r="J188" s="861" t="s">
        <v>2192</v>
      </c>
      <c r="K188" s="862" t="s">
        <v>1399</v>
      </c>
      <c r="L188" s="863" t="s">
        <v>2043</v>
      </c>
      <c r="M188" s="863"/>
      <c r="N188" s="864">
        <v>7</v>
      </c>
      <c r="O188" s="1518">
        <v>1826</v>
      </c>
      <c r="P188" s="1519">
        <v>260.85714285714283</v>
      </c>
      <c r="Q188" s="865">
        <v>1</v>
      </c>
      <c r="R188" s="865" t="s">
        <v>2092</v>
      </c>
      <c r="S188" s="866"/>
      <c r="T188" s="170"/>
    </row>
    <row r="189" spans="2:20">
      <c r="B189" s="71"/>
      <c r="C189" s="71"/>
      <c r="D189" s="858" t="s">
        <v>2436</v>
      </c>
      <c r="E189" s="859">
        <v>45486</v>
      </c>
      <c r="F189" s="860">
        <v>0.32469907407407406</v>
      </c>
      <c r="G189" s="859">
        <v>45486</v>
      </c>
      <c r="H189" s="860">
        <v>0.66510416666666672</v>
      </c>
      <c r="I189" s="861" t="s">
        <v>2329</v>
      </c>
      <c r="J189" s="861" t="s">
        <v>2272</v>
      </c>
      <c r="K189" s="862" t="s">
        <v>1399</v>
      </c>
      <c r="L189" s="863" t="s">
        <v>2043</v>
      </c>
      <c r="M189" s="863"/>
      <c r="N189" s="864">
        <v>9</v>
      </c>
      <c r="O189" s="1518">
        <v>4412</v>
      </c>
      <c r="P189" s="1519">
        <v>490.22222222222223</v>
      </c>
      <c r="Q189" s="865">
        <v>1</v>
      </c>
      <c r="R189" s="865" t="s">
        <v>2092</v>
      </c>
      <c r="S189" s="866"/>
      <c r="T189" s="170"/>
    </row>
    <row r="190" spans="2:20">
      <c r="B190" s="71"/>
      <c r="C190" s="71"/>
      <c r="D190" s="858" t="s">
        <v>2436</v>
      </c>
      <c r="E190" s="859">
        <v>45486</v>
      </c>
      <c r="F190" s="860">
        <v>0.32995370370370369</v>
      </c>
      <c r="G190" s="859">
        <v>45486</v>
      </c>
      <c r="H190" s="860">
        <v>0.66817129629629635</v>
      </c>
      <c r="I190" s="861" t="s">
        <v>2329</v>
      </c>
      <c r="J190" s="861" t="s">
        <v>2272</v>
      </c>
      <c r="K190" s="862" t="s">
        <v>1399</v>
      </c>
      <c r="L190" s="863" t="s">
        <v>2043</v>
      </c>
      <c r="M190" s="863"/>
      <c r="N190" s="864">
        <v>23</v>
      </c>
      <c r="O190" s="1518">
        <v>11202</v>
      </c>
      <c r="P190" s="1519">
        <v>487.04347826086956</v>
      </c>
      <c r="Q190" s="865">
        <v>1</v>
      </c>
      <c r="R190" s="865" t="s">
        <v>2092</v>
      </c>
      <c r="S190" s="866"/>
      <c r="T190" s="170"/>
    </row>
    <row r="191" spans="2:20">
      <c r="B191" s="71"/>
      <c r="C191" s="71"/>
      <c r="D191" s="858" t="s">
        <v>2437</v>
      </c>
      <c r="E191" s="859">
        <v>45486</v>
      </c>
      <c r="F191" s="860">
        <v>0.29672453703703705</v>
      </c>
      <c r="G191" s="859">
        <v>45486</v>
      </c>
      <c r="H191" s="860">
        <v>0.41743055555555558</v>
      </c>
      <c r="I191" s="861" t="s">
        <v>2438</v>
      </c>
      <c r="J191" s="861" t="s">
        <v>2439</v>
      </c>
      <c r="K191" s="862" t="s">
        <v>1399</v>
      </c>
      <c r="L191" s="863" t="s">
        <v>2043</v>
      </c>
      <c r="M191" s="863"/>
      <c r="N191" s="864">
        <v>1</v>
      </c>
      <c r="O191" s="1518">
        <v>174</v>
      </c>
      <c r="P191" s="1519">
        <v>174</v>
      </c>
      <c r="Q191" s="865">
        <v>1</v>
      </c>
      <c r="R191" s="865" t="s">
        <v>2092</v>
      </c>
      <c r="S191" s="866"/>
      <c r="T191" s="170"/>
    </row>
    <row r="192" spans="2:20">
      <c r="B192" s="71"/>
      <c r="C192" s="71"/>
      <c r="D192" s="858" t="s">
        <v>2437</v>
      </c>
      <c r="E192" s="859">
        <v>45486</v>
      </c>
      <c r="F192" s="860">
        <v>0.29725694444444445</v>
      </c>
      <c r="G192" s="859">
        <v>45486</v>
      </c>
      <c r="H192" s="860">
        <v>0.41863425925925923</v>
      </c>
      <c r="I192" s="861" t="s">
        <v>2438</v>
      </c>
      <c r="J192" s="861" t="s">
        <v>2439</v>
      </c>
      <c r="K192" s="862" t="s">
        <v>1399</v>
      </c>
      <c r="L192" s="863" t="s">
        <v>2043</v>
      </c>
      <c r="M192" s="863"/>
      <c r="N192" s="864">
        <v>1</v>
      </c>
      <c r="O192" s="1518">
        <v>175</v>
      </c>
      <c r="P192" s="1519">
        <v>175</v>
      </c>
      <c r="Q192" s="865">
        <v>1</v>
      </c>
      <c r="R192" s="865" t="s">
        <v>2092</v>
      </c>
      <c r="S192" s="866"/>
      <c r="T192" s="170"/>
    </row>
    <row r="193" spans="2:20">
      <c r="B193" s="71"/>
      <c r="C193" s="71"/>
      <c r="D193" s="858" t="s">
        <v>2440</v>
      </c>
      <c r="E193" s="859">
        <v>45487</v>
      </c>
      <c r="F193" s="860">
        <v>0.63571759259259264</v>
      </c>
      <c r="G193" s="859">
        <v>45487</v>
      </c>
      <c r="H193" s="860">
        <v>0.6942476851851852</v>
      </c>
      <c r="I193" s="861" t="s">
        <v>2441</v>
      </c>
      <c r="J193" s="861" t="s">
        <v>2203</v>
      </c>
      <c r="K193" s="862" t="s">
        <v>1399</v>
      </c>
      <c r="L193" s="863" t="s">
        <v>2041</v>
      </c>
      <c r="M193" s="863"/>
      <c r="N193" s="864">
        <v>1</v>
      </c>
      <c r="O193" s="1518">
        <v>84</v>
      </c>
      <c r="P193" s="1519">
        <v>84</v>
      </c>
      <c r="Q193" s="865">
        <v>1</v>
      </c>
      <c r="R193" s="865" t="s">
        <v>2092</v>
      </c>
      <c r="S193" s="866"/>
      <c r="T193" s="170"/>
    </row>
    <row r="194" spans="2:20">
      <c r="B194" s="71"/>
      <c r="C194" s="71"/>
      <c r="D194" s="858" t="s">
        <v>2442</v>
      </c>
      <c r="E194" s="859">
        <v>45487</v>
      </c>
      <c r="F194" s="860">
        <v>0.80207175925925922</v>
      </c>
      <c r="G194" s="859">
        <v>45487</v>
      </c>
      <c r="H194" s="860">
        <v>0.81423611111111116</v>
      </c>
      <c r="I194" s="861" t="s">
        <v>2191</v>
      </c>
      <c r="J194" s="861" t="s">
        <v>2192</v>
      </c>
      <c r="K194" s="862" t="s">
        <v>1399</v>
      </c>
      <c r="L194" s="863" t="s">
        <v>2045</v>
      </c>
      <c r="M194" s="863" t="s">
        <v>1485</v>
      </c>
      <c r="N194" s="864">
        <v>1</v>
      </c>
      <c r="O194" s="1518">
        <v>18</v>
      </c>
      <c r="P194" s="1519">
        <v>18</v>
      </c>
      <c r="Q194" s="865">
        <v>1</v>
      </c>
      <c r="R194" s="865" t="s">
        <v>2092</v>
      </c>
      <c r="S194" s="866"/>
      <c r="T194" s="170"/>
    </row>
    <row r="195" spans="2:20">
      <c r="B195" s="71"/>
      <c r="C195" s="71"/>
      <c r="D195" s="858" t="s">
        <v>2443</v>
      </c>
      <c r="E195" s="859">
        <v>45487</v>
      </c>
      <c r="F195" s="860">
        <v>0.33349537037037036</v>
      </c>
      <c r="G195" s="859">
        <v>45487</v>
      </c>
      <c r="H195" s="860">
        <v>0.57182870370370376</v>
      </c>
      <c r="I195" s="861" t="s">
        <v>2444</v>
      </c>
      <c r="J195" s="861" t="s">
        <v>2192</v>
      </c>
      <c r="K195" s="862" t="s">
        <v>1399</v>
      </c>
      <c r="L195" s="863" t="s">
        <v>2043</v>
      </c>
      <c r="M195" s="863"/>
      <c r="N195" s="864">
        <v>2</v>
      </c>
      <c r="O195" s="1518">
        <v>686</v>
      </c>
      <c r="P195" s="1519">
        <v>343</v>
      </c>
      <c r="Q195" s="865">
        <v>1</v>
      </c>
      <c r="R195" s="865" t="s">
        <v>2092</v>
      </c>
      <c r="S195" s="866"/>
      <c r="T195" s="170"/>
    </row>
    <row r="196" spans="2:20">
      <c r="B196" s="71"/>
      <c r="C196" s="71"/>
      <c r="D196" s="858" t="s">
        <v>2445</v>
      </c>
      <c r="E196" s="859">
        <v>45487</v>
      </c>
      <c r="F196" s="860">
        <v>0.34168981481481481</v>
      </c>
      <c r="G196" s="859">
        <v>45487</v>
      </c>
      <c r="H196" s="860">
        <v>0.65568287037037032</v>
      </c>
      <c r="I196" s="861" t="s">
        <v>2343</v>
      </c>
      <c r="J196" s="861" t="s">
        <v>2228</v>
      </c>
      <c r="K196" s="862" t="s">
        <v>1399</v>
      </c>
      <c r="L196" s="863" t="s">
        <v>2043</v>
      </c>
      <c r="M196" s="863"/>
      <c r="N196" s="864">
        <v>37</v>
      </c>
      <c r="O196" s="1518">
        <v>16730</v>
      </c>
      <c r="P196" s="1519">
        <v>452.16216216216219</v>
      </c>
      <c r="Q196" s="865">
        <v>1</v>
      </c>
      <c r="R196" s="865" t="s">
        <v>2092</v>
      </c>
      <c r="S196" s="866"/>
      <c r="T196" s="170"/>
    </row>
    <row r="197" spans="2:20">
      <c r="B197" s="71"/>
      <c r="C197" s="71"/>
      <c r="D197" s="858" t="s">
        <v>2445</v>
      </c>
      <c r="E197" s="859">
        <v>45487</v>
      </c>
      <c r="F197" s="860">
        <v>0.34168981481481481</v>
      </c>
      <c r="G197" s="859">
        <v>45487</v>
      </c>
      <c r="H197" s="860">
        <v>0.65613425925925928</v>
      </c>
      <c r="I197" s="861" t="s">
        <v>2343</v>
      </c>
      <c r="J197" s="861" t="s">
        <v>2228</v>
      </c>
      <c r="K197" s="862" t="s">
        <v>1399</v>
      </c>
      <c r="L197" s="863" t="s">
        <v>2043</v>
      </c>
      <c r="M197" s="863"/>
      <c r="N197" s="864">
        <v>1</v>
      </c>
      <c r="O197" s="1518">
        <v>453</v>
      </c>
      <c r="P197" s="1519">
        <v>453</v>
      </c>
      <c r="Q197" s="865">
        <v>1</v>
      </c>
      <c r="R197" s="865" t="s">
        <v>2092</v>
      </c>
      <c r="S197" s="866"/>
      <c r="T197" s="170"/>
    </row>
    <row r="198" spans="2:20">
      <c r="B198" s="71"/>
      <c r="C198" s="71"/>
      <c r="D198" s="858" t="s">
        <v>2446</v>
      </c>
      <c r="E198" s="859">
        <v>45487</v>
      </c>
      <c r="F198" s="860">
        <v>0.36396990740740742</v>
      </c>
      <c r="G198" s="859">
        <v>45487</v>
      </c>
      <c r="H198" s="860">
        <v>0.76913194444444444</v>
      </c>
      <c r="I198" s="861" t="s">
        <v>2432</v>
      </c>
      <c r="J198" s="861" t="s">
        <v>2359</v>
      </c>
      <c r="K198" s="862" t="s">
        <v>1399</v>
      </c>
      <c r="L198" s="863" t="s">
        <v>2043</v>
      </c>
      <c r="M198" s="863"/>
      <c r="N198" s="864">
        <v>21</v>
      </c>
      <c r="O198" s="1518">
        <v>12252</v>
      </c>
      <c r="P198" s="1519">
        <v>583.42857142857144</v>
      </c>
      <c r="Q198" s="865">
        <v>1</v>
      </c>
      <c r="R198" s="865" t="s">
        <v>2092</v>
      </c>
      <c r="S198" s="866"/>
      <c r="T198" s="170"/>
    </row>
    <row r="199" spans="2:20">
      <c r="B199" s="71"/>
      <c r="C199" s="71"/>
      <c r="D199" s="858" t="s">
        <v>2446</v>
      </c>
      <c r="E199" s="859">
        <v>45487</v>
      </c>
      <c r="F199" s="860">
        <v>0.36446759259259259</v>
      </c>
      <c r="G199" s="859">
        <v>45487</v>
      </c>
      <c r="H199" s="860">
        <v>0.76939814814814811</v>
      </c>
      <c r="I199" s="861" t="s">
        <v>2432</v>
      </c>
      <c r="J199" s="861" t="s">
        <v>2359</v>
      </c>
      <c r="K199" s="862" t="s">
        <v>1399</v>
      </c>
      <c r="L199" s="863" t="s">
        <v>2043</v>
      </c>
      <c r="M199" s="863"/>
      <c r="N199" s="864">
        <v>118</v>
      </c>
      <c r="O199" s="1518">
        <v>68806</v>
      </c>
      <c r="P199" s="1519">
        <v>583.10169491525426</v>
      </c>
      <c r="Q199" s="865">
        <v>1</v>
      </c>
      <c r="R199" s="865" t="s">
        <v>2092</v>
      </c>
      <c r="S199" s="866"/>
      <c r="T199" s="170"/>
    </row>
    <row r="200" spans="2:20">
      <c r="B200" s="71"/>
      <c r="C200" s="71"/>
      <c r="D200" s="858" t="s">
        <v>2447</v>
      </c>
      <c r="E200" s="859">
        <v>45487</v>
      </c>
      <c r="F200" s="860">
        <v>0.32442129629629629</v>
      </c>
      <c r="G200" s="859">
        <v>45487</v>
      </c>
      <c r="H200" s="860">
        <v>0.68732638888888886</v>
      </c>
      <c r="I200" s="861" t="s">
        <v>2191</v>
      </c>
      <c r="J200" s="861" t="s">
        <v>2192</v>
      </c>
      <c r="K200" s="862" t="s">
        <v>1399</v>
      </c>
      <c r="L200" s="863" t="s">
        <v>2043</v>
      </c>
      <c r="M200" s="863"/>
      <c r="N200" s="864">
        <v>41</v>
      </c>
      <c r="O200" s="1518">
        <v>21427</v>
      </c>
      <c r="P200" s="1519">
        <v>522.60975609756099</v>
      </c>
      <c r="Q200" s="865">
        <v>1</v>
      </c>
      <c r="R200" s="865" t="s">
        <v>2092</v>
      </c>
      <c r="S200" s="866"/>
      <c r="T200" s="170"/>
    </row>
    <row r="201" spans="2:20">
      <c r="B201" s="71"/>
      <c r="C201" s="71"/>
      <c r="D201" s="858" t="s">
        <v>2447</v>
      </c>
      <c r="E201" s="859">
        <v>45487</v>
      </c>
      <c r="F201" s="860">
        <v>0.33003472222222224</v>
      </c>
      <c r="G201" s="859">
        <v>45487</v>
      </c>
      <c r="H201" s="860">
        <v>0.67716435185185186</v>
      </c>
      <c r="I201" s="861" t="s">
        <v>2191</v>
      </c>
      <c r="J201" s="861" t="s">
        <v>2192</v>
      </c>
      <c r="K201" s="862" t="s">
        <v>1399</v>
      </c>
      <c r="L201" s="863" t="s">
        <v>2043</v>
      </c>
      <c r="M201" s="863"/>
      <c r="N201" s="864">
        <v>2</v>
      </c>
      <c r="O201" s="1518">
        <v>1000</v>
      </c>
      <c r="P201" s="1519">
        <v>500</v>
      </c>
      <c r="Q201" s="865">
        <v>1</v>
      </c>
      <c r="R201" s="865" t="s">
        <v>2092</v>
      </c>
      <c r="S201" s="866"/>
      <c r="T201" s="170"/>
    </row>
    <row r="202" spans="2:20">
      <c r="B202" s="71"/>
      <c r="C202" s="71"/>
      <c r="D202" s="858" t="s">
        <v>2448</v>
      </c>
      <c r="E202" s="859">
        <v>45488</v>
      </c>
      <c r="F202" s="860">
        <v>0.33255787037037038</v>
      </c>
      <c r="G202" s="859">
        <v>45488</v>
      </c>
      <c r="H202" s="860">
        <v>0.54719907407407409</v>
      </c>
      <c r="I202" s="861" t="s">
        <v>2393</v>
      </c>
      <c r="J202" s="861" t="s">
        <v>2214</v>
      </c>
      <c r="K202" s="862" t="s">
        <v>1</v>
      </c>
      <c r="L202" s="863" t="s">
        <v>7</v>
      </c>
      <c r="M202" s="863" t="s">
        <v>2186</v>
      </c>
      <c r="N202" s="864">
        <v>1</v>
      </c>
      <c r="O202" s="1518">
        <v>309</v>
      </c>
      <c r="P202" s="1519">
        <v>309</v>
      </c>
      <c r="Q202" s="865">
        <v>1</v>
      </c>
      <c r="R202" s="865" t="s">
        <v>2092</v>
      </c>
      <c r="S202" s="866"/>
      <c r="T202" s="170"/>
    </row>
    <row r="203" spans="2:20">
      <c r="B203" s="71"/>
      <c r="C203" s="71"/>
      <c r="D203" s="858" t="s">
        <v>2449</v>
      </c>
      <c r="E203" s="859">
        <v>45488</v>
      </c>
      <c r="F203" s="860">
        <v>0.33498842592592593</v>
      </c>
      <c r="G203" s="859">
        <v>45488</v>
      </c>
      <c r="H203" s="860">
        <v>0.42872685185185183</v>
      </c>
      <c r="I203" s="861" t="s">
        <v>2450</v>
      </c>
      <c r="J203" s="861" t="s">
        <v>2192</v>
      </c>
      <c r="K203" s="862" t="s">
        <v>1399</v>
      </c>
      <c r="L203" s="863" t="s">
        <v>2039</v>
      </c>
      <c r="M203" s="863" t="s">
        <v>2042</v>
      </c>
      <c r="N203" s="864">
        <v>1</v>
      </c>
      <c r="O203" s="1518">
        <v>135</v>
      </c>
      <c r="P203" s="1519">
        <v>135</v>
      </c>
      <c r="Q203" s="865">
        <v>1</v>
      </c>
      <c r="R203" s="865" t="s">
        <v>2092</v>
      </c>
      <c r="S203" s="866"/>
      <c r="T203" s="170"/>
    </row>
    <row r="204" spans="2:20">
      <c r="B204" s="71"/>
      <c r="C204" s="71"/>
      <c r="D204" s="858" t="s">
        <v>2451</v>
      </c>
      <c r="E204" s="859">
        <v>45488</v>
      </c>
      <c r="F204" s="860">
        <v>0.35467592592592595</v>
      </c>
      <c r="G204" s="859">
        <v>45488</v>
      </c>
      <c r="H204" s="860">
        <v>0.44978009259259261</v>
      </c>
      <c r="I204" s="861" t="s">
        <v>2331</v>
      </c>
      <c r="J204" s="861" t="s">
        <v>2241</v>
      </c>
      <c r="K204" s="862" t="s">
        <v>1399</v>
      </c>
      <c r="L204" s="863" t="s">
        <v>2039</v>
      </c>
      <c r="M204" s="863" t="s">
        <v>2042</v>
      </c>
      <c r="N204" s="864">
        <v>1</v>
      </c>
      <c r="O204" s="1518">
        <v>137</v>
      </c>
      <c r="P204" s="1519">
        <v>137</v>
      </c>
      <c r="Q204" s="865">
        <v>1</v>
      </c>
      <c r="R204" s="865" t="s">
        <v>2092</v>
      </c>
      <c r="S204" s="866"/>
      <c r="T204" s="170"/>
    </row>
    <row r="205" spans="2:20">
      <c r="B205" s="71"/>
      <c r="C205" s="71"/>
      <c r="D205" s="858" t="s">
        <v>2452</v>
      </c>
      <c r="E205" s="859">
        <v>45488</v>
      </c>
      <c r="F205" s="860">
        <v>0.40341435185185187</v>
      </c>
      <c r="G205" s="859">
        <v>45488</v>
      </c>
      <c r="H205" s="860">
        <v>0.53276620370370376</v>
      </c>
      <c r="I205" s="861" t="s">
        <v>2281</v>
      </c>
      <c r="J205" s="861" t="s">
        <v>2282</v>
      </c>
      <c r="K205" s="862" t="s">
        <v>1399</v>
      </c>
      <c r="L205" s="863" t="s">
        <v>7</v>
      </c>
      <c r="M205" s="863" t="s">
        <v>2186</v>
      </c>
      <c r="N205" s="864">
        <v>1</v>
      </c>
      <c r="O205" s="1518">
        <v>186</v>
      </c>
      <c r="P205" s="1519">
        <v>186</v>
      </c>
      <c r="Q205" s="865">
        <v>1</v>
      </c>
      <c r="R205" s="865" t="s">
        <v>2092</v>
      </c>
      <c r="S205" s="866"/>
      <c r="T205" s="170"/>
    </row>
    <row r="206" spans="2:20">
      <c r="B206" s="71"/>
      <c r="C206" s="71"/>
      <c r="D206" s="858" t="s">
        <v>2453</v>
      </c>
      <c r="E206" s="859">
        <v>45488</v>
      </c>
      <c r="F206" s="860">
        <v>0.5220717592592593</v>
      </c>
      <c r="G206" s="859">
        <v>45488</v>
      </c>
      <c r="H206" s="860">
        <v>0.5969444444444445</v>
      </c>
      <c r="I206" s="861" t="s">
        <v>2454</v>
      </c>
      <c r="J206" s="861" t="s">
        <v>2257</v>
      </c>
      <c r="K206" s="862" t="s">
        <v>1399</v>
      </c>
      <c r="L206" s="863" t="s">
        <v>2047</v>
      </c>
      <c r="M206" s="863" t="s">
        <v>1490</v>
      </c>
      <c r="N206" s="864">
        <v>1</v>
      </c>
      <c r="O206" s="1518">
        <v>108</v>
      </c>
      <c r="P206" s="1519">
        <v>108</v>
      </c>
      <c r="Q206" s="865">
        <v>1</v>
      </c>
      <c r="R206" s="865" t="s">
        <v>2092</v>
      </c>
      <c r="S206" s="866"/>
      <c r="T206" s="170"/>
    </row>
    <row r="207" spans="2:20">
      <c r="B207" s="71"/>
      <c r="C207" s="71"/>
      <c r="D207" s="858" t="s">
        <v>2455</v>
      </c>
      <c r="E207" s="859">
        <v>45488</v>
      </c>
      <c r="F207" s="860">
        <v>0.5454282407407407</v>
      </c>
      <c r="G207" s="859">
        <v>45488</v>
      </c>
      <c r="H207" s="860">
        <v>0.72671296296296295</v>
      </c>
      <c r="I207" s="861" t="s">
        <v>2220</v>
      </c>
      <c r="J207" s="861" t="s">
        <v>2192</v>
      </c>
      <c r="K207" s="862" t="s">
        <v>1399</v>
      </c>
      <c r="L207" s="863" t="s">
        <v>7</v>
      </c>
      <c r="M207" s="863" t="s">
        <v>2186</v>
      </c>
      <c r="N207" s="864">
        <v>1</v>
      </c>
      <c r="O207" s="1518">
        <v>261</v>
      </c>
      <c r="P207" s="1519">
        <v>261</v>
      </c>
      <c r="Q207" s="865">
        <v>1</v>
      </c>
      <c r="R207" s="865" t="s">
        <v>2092</v>
      </c>
      <c r="S207" s="866"/>
      <c r="T207" s="170"/>
    </row>
    <row r="208" spans="2:20">
      <c r="B208" s="71"/>
      <c r="C208" s="71"/>
      <c r="D208" s="858" t="s">
        <v>2456</v>
      </c>
      <c r="E208" s="859">
        <v>45488</v>
      </c>
      <c r="F208" s="860">
        <v>0.57563657407407409</v>
      </c>
      <c r="G208" s="859">
        <v>45488</v>
      </c>
      <c r="H208" s="860">
        <v>0.64581018518518518</v>
      </c>
      <c r="I208" s="861" t="s">
        <v>2382</v>
      </c>
      <c r="J208" s="861" t="s">
        <v>2282</v>
      </c>
      <c r="K208" s="862" t="s">
        <v>1399</v>
      </c>
      <c r="L208" s="863" t="s">
        <v>2039</v>
      </c>
      <c r="M208" s="863" t="s">
        <v>2042</v>
      </c>
      <c r="N208" s="864">
        <v>47</v>
      </c>
      <c r="O208" s="1518">
        <v>4749</v>
      </c>
      <c r="P208" s="1519">
        <v>101.04255319148936</v>
      </c>
      <c r="Q208" s="865">
        <v>1</v>
      </c>
      <c r="R208" s="865" t="s">
        <v>2092</v>
      </c>
      <c r="S208" s="866"/>
      <c r="T208" s="170"/>
    </row>
    <row r="209" spans="2:20">
      <c r="B209" s="71"/>
      <c r="C209" s="71"/>
      <c r="D209" s="858" t="s">
        <v>2457</v>
      </c>
      <c r="E209" s="859">
        <v>45488</v>
      </c>
      <c r="F209" s="860">
        <v>0.59052083333333338</v>
      </c>
      <c r="G209" s="859">
        <v>45488</v>
      </c>
      <c r="H209" s="860">
        <v>0.67909722222222224</v>
      </c>
      <c r="I209" s="861" t="s">
        <v>2331</v>
      </c>
      <c r="J209" s="861" t="s">
        <v>2241</v>
      </c>
      <c r="K209" s="862" t="s">
        <v>1399</v>
      </c>
      <c r="L209" s="863" t="s">
        <v>2039</v>
      </c>
      <c r="M209" s="863" t="s">
        <v>2042</v>
      </c>
      <c r="N209" s="864">
        <v>1</v>
      </c>
      <c r="O209" s="1518">
        <v>128</v>
      </c>
      <c r="P209" s="1519">
        <v>128</v>
      </c>
      <c r="Q209" s="865">
        <v>1</v>
      </c>
      <c r="R209" s="865" t="s">
        <v>2092</v>
      </c>
      <c r="S209" s="866"/>
      <c r="T209" s="170"/>
    </row>
    <row r="210" spans="2:20">
      <c r="B210" s="71"/>
      <c r="C210" s="71"/>
      <c r="D210" s="858" t="s">
        <v>2458</v>
      </c>
      <c r="E210" s="859">
        <v>45488</v>
      </c>
      <c r="F210" s="860">
        <v>0.6341782407407407</v>
      </c>
      <c r="G210" s="859">
        <v>45488</v>
      </c>
      <c r="H210" s="860">
        <v>0.69275462962962964</v>
      </c>
      <c r="I210" s="861" t="s">
        <v>2265</v>
      </c>
      <c r="J210" s="861" t="s">
        <v>2266</v>
      </c>
      <c r="K210" s="862" t="s">
        <v>1399</v>
      </c>
      <c r="L210" s="863" t="s">
        <v>2047</v>
      </c>
      <c r="M210" s="863" t="s">
        <v>1490</v>
      </c>
      <c r="N210" s="864">
        <v>9</v>
      </c>
      <c r="O210" s="1518">
        <v>759</v>
      </c>
      <c r="P210" s="1519">
        <v>84.333333333333329</v>
      </c>
      <c r="Q210" s="865">
        <v>1</v>
      </c>
      <c r="R210" s="865" t="s">
        <v>2092</v>
      </c>
      <c r="S210" s="866"/>
      <c r="T210" s="170"/>
    </row>
    <row r="211" spans="2:20">
      <c r="B211" s="71"/>
      <c r="C211" s="71"/>
      <c r="D211" s="858" t="s">
        <v>2459</v>
      </c>
      <c r="E211" s="859">
        <v>45488</v>
      </c>
      <c r="F211" s="860">
        <v>0.75258101851851855</v>
      </c>
      <c r="G211" s="859">
        <v>45488</v>
      </c>
      <c r="H211" s="860">
        <v>0.86621527777777774</v>
      </c>
      <c r="I211" s="861" t="s">
        <v>2460</v>
      </c>
      <c r="J211" s="861" t="s">
        <v>2200</v>
      </c>
      <c r="K211" s="862" t="s">
        <v>1399</v>
      </c>
      <c r="L211" s="863" t="s">
        <v>2041</v>
      </c>
      <c r="M211" s="863"/>
      <c r="N211" s="864">
        <v>1</v>
      </c>
      <c r="O211" s="1518">
        <v>164</v>
      </c>
      <c r="P211" s="1519">
        <v>164</v>
      </c>
      <c r="Q211" s="865">
        <v>1</v>
      </c>
      <c r="R211" s="865" t="s">
        <v>2092</v>
      </c>
      <c r="S211" s="866"/>
      <c r="T211" s="170"/>
    </row>
    <row r="212" spans="2:20">
      <c r="B212" s="71"/>
      <c r="C212" s="71"/>
      <c r="D212" s="858" t="s">
        <v>2461</v>
      </c>
      <c r="E212" s="859">
        <v>45488</v>
      </c>
      <c r="F212" s="860">
        <v>0.74979166666666663</v>
      </c>
      <c r="G212" s="859">
        <v>45488</v>
      </c>
      <c r="H212" s="860">
        <v>0.81552083333333336</v>
      </c>
      <c r="I212" s="861" t="s">
        <v>2277</v>
      </c>
      <c r="J212" s="861" t="s">
        <v>2257</v>
      </c>
      <c r="K212" s="862" t="s">
        <v>1399</v>
      </c>
      <c r="L212" s="863" t="s">
        <v>2039</v>
      </c>
      <c r="M212" s="863" t="s">
        <v>2042</v>
      </c>
      <c r="N212" s="864">
        <v>39</v>
      </c>
      <c r="O212" s="1518">
        <v>3654</v>
      </c>
      <c r="P212" s="1519">
        <v>93.692307692307693</v>
      </c>
      <c r="Q212" s="865">
        <v>1</v>
      </c>
      <c r="R212" s="865" t="s">
        <v>2092</v>
      </c>
      <c r="S212" s="866"/>
      <c r="T212" s="170"/>
    </row>
    <row r="213" spans="2:20">
      <c r="B213" s="71"/>
      <c r="C213" s="71"/>
      <c r="D213" s="858" t="s">
        <v>2462</v>
      </c>
      <c r="E213" s="859">
        <v>45488</v>
      </c>
      <c r="F213" s="860">
        <v>0.81101851851851847</v>
      </c>
      <c r="G213" s="859">
        <v>45488</v>
      </c>
      <c r="H213" s="860">
        <v>0.95017361111111109</v>
      </c>
      <c r="I213" s="861" t="s">
        <v>2463</v>
      </c>
      <c r="J213" s="861" t="s">
        <v>2269</v>
      </c>
      <c r="K213" s="862" t="s">
        <v>1399</v>
      </c>
      <c r="L213" s="863" t="s">
        <v>2039</v>
      </c>
      <c r="M213" s="863" t="s">
        <v>2042</v>
      </c>
      <c r="N213" s="864">
        <v>1</v>
      </c>
      <c r="O213" s="1518">
        <v>200</v>
      </c>
      <c r="P213" s="1519">
        <v>200</v>
      </c>
      <c r="Q213" s="865">
        <v>1</v>
      </c>
      <c r="R213" s="865" t="s">
        <v>2092</v>
      </c>
      <c r="S213" s="866"/>
      <c r="T213" s="170"/>
    </row>
    <row r="214" spans="2:20">
      <c r="B214" s="71"/>
      <c r="C214" s="71"/>
      <c r="D214" s="858" t="s">
        <v>2464</v>
      </c>
      <c r="E214" s="859">
        <v>45488</v>
      </c>
      <c r="F214" s="860">
        <v>0.83374999999999999</v>
      </c>
      <c r="G214" s="859">
        <v>45488</v>
      </c>
      <c r="H214" s="860">
        <v>0.89613425925925927</v>
      </c>
      <c r="I214" s="861" t="s">
        <v>2281</v>
      </c>
      <c r="J214" s="861" t="s">
        <v>2282</v>
      </c>
      <c r="K214" s="862" t="s">
        <v>1399</v>
      </c>
      <c r="L214" s="863" t="s">
        <v>2039</v>
      </c>
      <c r="M214" s="863" t="s">
        <v>2042</v>
      </c>
      <c r="N214" s="864">
        <v>1</v>
      </c>
      <c r="O214" s="1518">
        <v>90</v>
      </c>
      <c r="P214" s="1519">
        <v>90</v>
      </c>
      <c r="Q214" s="865">
        <v>1</v>
      </c>
      <c r="R214" s="865" t="s">
        <v>2092</v>
      </c>
      <c r="S214" s="866"/>
      <c r="T214" s="170"/>
    </row>
    <row r="215" spans="2:20">
      <c r="B215" s="71"/>
      <c r="C215" s="71"/>
      <c r="D215" s="858" t="s">
        <v>2465</v>
      </c>
      <c r="E215" s="859">
        <v>45488</v>
      </c>
      <c r="F215" s="860">
        <v>0.86645833333333333</v>
      </c>
      <c r="G215" s="859">
        <v>45488</v>
      </c>
      <c r="H215" s="860">
        <v>0.97543981481481479</v>
      </c>
      <c r="I215" s="861" t="s">
        <v>2274</v>
      </c>
      <c r="J215" s="861" t="s">
        <v>2241</v>
      </c>
      <c r="K215" s="862" t="s">
        <v>1399</v>
      </c>
      <c r="L215" s="863" t="s">
        <v>2039</v>
      </c>
      <c r="M215" s="863" t="s">
        <v>2042</v>
      </c>
      <c r="N215" s="864">
        <v>1</v>
      </c>
      <c r="O215" s="1518">
        <v>157</v>
      </c>
      <c r="P215" s="1519">
        <v>157</v>
      </c>
      <c r="Q215" s="865">
        <v>1</v>
      </c>
      <c r="R215" s="865" t="s">
        <v>2092</v>
      </c>
      <c r="S215" s="866"/>
      <c r="T215" s="170"/>
    </row>
    <row r="216" spans="2:20">
      <c r="B216" s="71"/>
      <c r="C216" s="71"/>
      <c r="D216" s="858" t="s">
        <v>2466</v>
      </c>
      <c r="E216" s="859">
        <v>45488</v>
      </c>
      <c r="F216" s="860">
        <v>0.8699189814814815</v>
      </c>
      <c r="G216" s="859">
        <v>45488</v>
      </c>
      <c r="H216" s="860">
        <v>0.90541666666666665</v>
      </c>
      <c r="I216" s="861" t="s">
        <v>2390</v>
      </c>
      <c r="J216" s="861" t="s">
        <v>2282</v>
      </c>
      <c r="K216" s="862" t="s">
        <v>1399</v>
      </c>
      <c r="L216" s="863" t="s">
        <v>2039</v>
      </c>
      <c r="M216" s="863" t="s">
        <v>2042</v>
      </c>
      <c r="N216" s="864">
        <v>1</v>
      </c>
      <c r="O216" s="1518">
        <v>51</v>
      </c>
      <c r="P216" s="1519">
        <v>51</v>
      </c>
      <c r="Q216" s="865">
        <v>1</v>
      </c>
      <c r="R216" s="865" t="s">
        <v>2092</v>
      </c>
      <c r="S216" s="866"/>
      <c r="T216" s="170"/>
    </row>
    <row r="217" spans="2:20">
      <c r="B217" s="71"/>
      <c r="C217" s="71"/>
      <c r="D217" s="858" t="s">
        <v>2467</v>
      </c>
      <c r="E217" s="859">
        <v>45488</v>
      </c>
      <c r="F217" s="860">
        <v>0.89978009259259262</v>
      </c>
      <c r="G217" s="859">
        <v>45489</v>
      </c>
      <c r="H217" s="860">
        <v>0.10537037037037036</v>
      </c>
      <c r="I217" s="861" t="s">
        <v>2262</v>
      </c>
      <c r="J217" s="861" t="s">
        <v>2200</v>
      </c>
      <c r="K217" s="862" t="s">
        <v>1399</v>
      </c>
      <c r="L217" s="863" t="s">
        <v>2039</v>
      </c>
      <c r="M217" s="863" t="s">
        <v>2042</v>
      </c>
      <c r="N217" s="864">
        <v>1</v>
      </c>
      <c r="O217" s="1518">
        <v>296</v>
      </c>
      <c r="P217" s="1519">
        <v>296</v>
      </c>
      <c r="Q217" s="865">
        <v>1</v>
      </c>
      <c r="R217" s="865" t="s">
        <v>2092</v>
      </c>
      <c r="S217" s="866"/>
      <c r="T217" s="170"/>
    </row>
    <row r="218" spans="2:20">
      <c r="B218" s="71"/>
      <c r="C218" s="71"/>
      <c r="D218" s="858" t="s">
        <v>2468</v>
      </c>
      <c r="E218" s="859">
        <v>45488</v>
      </c>
      <c r="F218" s="860">
        <v>0.37083333333333335</v>
      </c>
      <c r="G218" s="859">
        <v>45488</v>
      </c>
      <c r="H218" s="860">
        <v>0.44444444444444442</v>
      </c>
      <c r="I218" s="861" t="s">
        <v>2469</v>
      </c>
      <c r="J218" s="861" t="s">
        <v>2185</v>
      </c>
      <c r="K218" s="862" t="s">
        <v>1399</v>
      </c>
      <c r="L218" s="863" t="s">
        <v>2043</v>
      </c>
      <c r="M218" s="863"/>
      <c r="N218" s="864">
        <v>22</v>
      </c>
      <c r="O218" s="1518">
        <v>2332</v>
      </c>
      <c r="P218" s="1519">
        <v>106</v>
      </c>
      <c r="Q218" s="865">
        <v>1</v>
      </c>
      <c r="R218" s="865" t="s">
        <v>2092</v>
      </c>
      <c r="S218" s="866"/>
      <c r="T218" s="170"/>
    </row>
    <row r="219" spans="2:20">
      <c r="B219" s="71"/>
      <c r="C219" s="71"/>
      <c r="D219" s="858" t="s">
        <v>2470</v>
      </c>
      <c r="E219" s="859">
        <v>45488</v>
      </c>
      <c r="F219" s="860">
        <v>0.33333333333333331</v>
      </c>
      <c r="G219" s="859">
        <v>45488</v>
      </c>
      <c r="H219" s="860">
        <v>0.59722222222222221</v>
      </c>
      <c r="I219" s="861" t="s">
        <v>2471</v>
      </c>
      <c r="J219" s="861" t="s">
        <v>2254</v>
      </c>
      <c r="K219" s="862" t="s">
        <v>1399</v>
      </c>
      <c r="L219" s="863" t="s">
        <v>2043</v>
      </c>
      <c r="M219" s="863"/>
      <c r="N219" s="864">
        <v>94</v>
      </c>
      <c r="O219" s="1518">
        <v>35720</v>
      </c>
      <c r="P219" s="1519">
        <v>380</v>
      </c>
      <c r="Q219" s="865">
        <v>1</v>
      </c>
      <c r="R219" s="865" t="s">
        <v>2092</v>
      </c>
      <c r="S219" s="866"/>
      <c r="T219" s="170"/>
    </row>
    <row r="220" spans="2:20">
      <c r="B220" s="71"/>
      <c r="C220" s="71"/>
      <c r="D220" s="858" t="s">
        <v>2472</v>
      </c>
      <c r="E220" s="859">
        <v>45489</v>
      </c>
      <c r="F220" s="860">
        <v>3.7314814814814815E-2</v>
      </c>
      <c r="G220" s="859">
        <v>45489</v>
      </c>
      <c r="H220" s="860">
        <v>0.10417824074074074</v>
      </c>
      <c r="I220" s="861" t="s">
        <v>2390</v>
      </c>
      <c r="J220" s="861" t="s">
        <v>2282</v>
      </c>
      <c r="K220" s="862" t="s">
        <v>1399</v>
      </c>
      <c r="L220" s="863" t="s">
        <v>2039</v>
      </c>
      <c r="M220" s="863" t="s">
        <v>2042</v>
      </c>
      <c r="N220" s="864">
        <v>1</v>
      </c>
      <c r="O220" s="1518">
        <v>96</v>
      </c>
      <c r="P220" s="1519">
        <v>96</v>
      </c>
      <c r="Q220" s="865">
        <v>1</v>
      </c>
      <c r="R220" s="865" t="s">
        <v>2092</v>
      </c>
      <c r="S220" s="866"/>
      <c r="T220" s="170"/>
    </row>
    <row r="221" spans="2:20">
      <c r="B221" s="71"/>
      <c r="C221" s="71"/>
      <c r="D221" s="858" t="s">
        <v>2473</v>
      </c>
      <c r="E221" s="859">
        <v>45489</v>
      </c>
      <c r="F221" s="860">
        <v>4.6793981481481478E-2</v>
      </c>
      <c r="G221" s="859">
        <v>45489</v>
      </c>
      <c r="H221" s="860">
        <v>0.17077546296296298</v>
      </c>
      <c r="I221" s="861" t="s">
        <v>2432</v>
      </c>
      <c r="J221" s="861" t="s">
        <v>2359</v>
      </c>
      <c r="K221" s="862" t="s">
        <v>1399</v>
      </c>
      <c r="L221" s="863" t="s">
        <v>2039</v>
      </c>
      <c r="M221" s="863" t="s">
        <v>2042</v>
      </c>
      <c r="N221" s="864">
        <v>29</v>
      </c>
      <c r="O221" s="1518">
        <v>5185</v>
      </c>
      <c r="P221" s="1519">
        <v>178.79310344827587</v>
      </c>
      <c r="Q221" s="865">
        <v>1</v>
      </c>
      <c r="R221" s="865" t="s">
        <v>2092</v>
      </c>
      <c r="S221" s="866"/>
      <c r="T221" s="170"/>
    </row>
    <row r="222" spans="2:20">
      <c r="B222" s="71"/>
      <c r="C222" s="71"/>
      <c r="D222" s="858" t="s">
        <v>2473</v>
      </c>
      <c r="E222" s="859">
        <v>45489</v>
      </c>
      <c r="F222" s="860">
        <v>4.6793981481481478E-2</v>
      </c>
      <c r="G222" s="859">
        <v>45489</v>
      </c>
      <c r="H222" s="860">
        <v>0.17762731481481481</v>
      </c>
      <c r="I222" s="861" t="s">
        <v>2432</v>
      </c>
      <c r="J222" s="861" t="s">
        <v>2359</v>
      </c>
      <c r="K222" s="862" t="s">
        <v>1399</v>
      </c>
      <c r="L222" s="863" t="s">
        <v>2039</v>
      </c>
      <c r="M222" s="863" t="s">
        <v>2042</v>
      </c>
      <c r="N222" s="864">
        <v>9</v>
      </c>
      <c r="O222" s="1518">
        <v>1741</v>
      </c>
      <c r="P222" s="1519">
        <v>193.44444444444446</v>
      </c>
      <c r="Q222" s="865">
        <v>1</v>
      </c>
      <c r="R222" s="865" t="s">
        <v>2092</v>
      </c>
      <c r="S222" s="866"/>
      <c r="T222" s="170"/>
    </row>
    <row r="223" spans="2:20">
      <c r="B223" s="71"/>
      <c r="C223" s="71"/>
      <c r="D223" s="858" t="s">
        <v>2473</v>
      </c>
      <c r="E223" s="859">
        <v>45489</v>
      </c>
      <c r="F223" s="860">
        <v>4.6793981481481478E-2</v>
      </c>
      <c r="G223" s="859">
        <v>45489</v>
      </c>
      <c r="H223" s="860">
        <v>0.18126157407407406</v>
      </c>
      <c r="I223" s="861" t="s">
        <v>2432</v>
      </c>
      <c r="J223" s="861" t="s">
        <v>2359</v>
      </c>
      <c r="K223" s="862" t="s">
        <v>1399</v>
      </c>
      <c r="L223" s="863" t="s">
        <v>2039</v>
      </c>
      <c r="M223" s="863" t="s">
        <v>2042</v>
      </c>
      <c r="N223" s="864">
        <v>9</v>
      </c>
      <c r="O223" s="1518">
        <v>1789</v>
      </c>
      <c r="P223" s="1519">
        <v>198.77777777777777</v>
      </c>
      <c r="Q223" s="865">
        <v>1</v>
      </c>
      <c r="R223" s="865" t="s">
        <v>2092</v>
      </c>
      <c r="S223" s="866"/>
      <c r="T223" s="170"/>
    </row>
    <row r="224" spans="2:20">
      <c r="B224" s="71"/>
      <c r="C224" s="71"/>
      <c r="D224" s="858" t="s">
        <v>2474</v>
      </c>
      <c r="E224" s="859">
        <v>45489</v>
      </c>
      <c r="F224" s="860">
        <v>0.25187500000000002</v>
      </c>
      <c r="G224" s="859">
        <v>45489</v>
      </c>
      <c r="H224" s="860">
        <v>0.33915509259259258</v>
      </c>
      <c r="I224" s="861" t="s">
        <v>2205</v>
      </c>
      <c r="J224" s="861" t="s">
        <v>2206</v>
      </c>
      <c r="K224" s="862" t="s">
        <v>1399</v>
      </c>
      <c r="L224" s="863" t="s">
        <v>2039</v>
      </c>
      <c r="M224" s="863" t="s">
        <v>2042</v>
      </c>
      <c r="N224" s="864">
        <v>31</v>
      </c>
      <c r="O224" s="1518">
        <v>3899</v>
      </c>
      <c r="P224" s="1519">
        <v>125.7741935483871</v>
      </c>
      <c r="Q224" s="865">
        <v>1</v>
      </c>
      <c r="R224" s="865" t="s">
        <v>2092</v>
      </c>
      <c r="S224" s="866"/>
      <c r="T224" s="170"/>
    </row>
    <row r="225" spans="2:20">
      <c r="B225" s="71"/>
      <c r="C225" s="71"/>
      <c r="D225" s="858" t="s">
        <v>2475</v>
      </c>
      <c r="E225" s="859">
        <v>45489</v>
      </c>
      <c r="F225" s="860">
        <v>0.29340277777777779</v>
      </c>
      <c r="G225" s="859">
        <v>45489</v>
      </c>
      <c r="H225" s="860">
        <v>0.37510416666666668</v>
      </c>
      <c r="I225" s="861" t="s">
        <v>2476</v>
      </c>
      <c r="J225" s="861" t="s">
        <v>2228</v>
      </c>
      <c r="K225" s="862" t="s">
        <v>1399</v>
      </c>
      <c r="L225" s="863" t="s">
        <v>2039</v>
      </c>
      <c r="M225" s="863" t="s">
        <v>2042</v>
      </c>
      <c r="N225" s="864">
        <v>1</v>
      </c>
      <c r="O225" s="1518">
        <v>118</v>
      </c>
      <c r="P225" s="1519">
        <v>118</v>
      </c>
      <c r="Q225" s="865">
        <v>1</v>
      </c>
      <c r="R225" s="865" t="s">
        <v>2092</v>
      </c>
      <c r="S225" s="866"/>
      <c r="T225" s="170"/>
    </row>
    <row r="226" spans="2:20">
      <c r="B226" s="71"/>
      <c r="C226" s="71"/>
      <c r="D226" s="858" t="s">
        <v>2477</v>
      </c>
      <c r="E226" s="859">
        <v>45489</v>
      </c>
      <c r="F226" s="860">
        <v>0.40187499999999998</v>
      </c>
      <c r="G226" s="859">
        <v>45489</v>
      </c>
      <c r="H226" s="860">
        <v>0.46003472222222225</v>
      </c>
      <c r="I226" s="861" t="s">
        <v>2194</v>
      </c>
      <c r="J226" s="861" t="s">
        <v>2195</v>
      </c>
      <c r="K226" s="862" t="s">
        <v>1399</v>
      </c>
      <c r="L226" s="863" t="s">
        <v>2039</v>
      </c>
      <c r="M226" s="863" t="s">
        <v>2042</v>
      </c>
      <c r="N226" s="864">
        <v>1</v>
      </c>
      <c r="O226" s="1518">
        <v>84</v>
      </c>
      <c r="P226" s="1519">
        <v>84</v>
      </c>
      <c r="Q226" s="865">
        <v>1</v>
      </c>
      <c r="R226" s="865" t="s">
        <v>2092</v>
      </c>
      <c r="S226" s="866"/>
      <c r="T226" s="170"/>
    </row>
    <row r="227" spans="2:20">
      <c r="B227" s="71"/>
      <c r="C227" s="71"/>
      <c r="D227" s="858" t="s">
        <v>2478</v>
      </c>
      <c r="E227" s="859">
        <v>45489</v>
      </c>
      <c r="F227" s="860">
        <v>0.40324074074074073</v>
      </c>
      <c r="G227" s="859">
        <v>45489</v>
      </c>
      <c r="H227" s="860">
        <v>0.42572916666666666</v>
      </c>
      <c r="I227" s="861" t="s">
        <v>2265</v>
      </c>
      <c r="J227" s="861" t="s">
        <v>2266</v>
      </c>
      <c r="K227" s="862" t="s">
        <v>1399</v>
      </c>
      <c r="L227" s="863" t="s">
        <v>2039</v>
      </c>
      <c r="M227" s="863" t="s">
        <v>2042</v>
      </c>
      <c r="N227" s="864">
        <v>1</v>
      </c>
      <c r="O227" s="1518">
        <v>32</v>
      </c>
      <c r="P227" s="1519">
        <v>32</v>
      </c>
      <c r="Q227" s="865">
        <v>1</v>
      </c>
      <c r="R227" s="865" t="s">
        <v>2092</v>
      </c>
      <c r="S227" s="866"/>
      <c r="T227" s="170"/>
    </row>
    <row r="228" spans="2:20">
      <c r="B228" s="71"/>
      <c r="C228" s="71"/>
      <c r="D228" s="858" t="s">
        <v>2479</v>
      </c>
      <c r="E228" s="859">
        <v>45489</v>
      </c>
      <c r="F228" s="860">
        <v>0.43429398148148146</v>
      </c>
      <c r="G228" s="859">
        <v>45489</v>
      </c>
      <c r="H228" s="860">
        <v>0.49092592592592593</v>
      </c>
      <c r="I228" s="861" t="s">
        <v>2480</v>
      </c>
      <c r="J228" s="861" t="s">
        <v>2269</v>
      </c>
      <c r="K228" s="862" t="s">
        <v>1399</v>
      </c>
      <c r="L228" s="863" t="s">
        <v>2039</v>
      </c>
      <c r="M228" s="863" t="s">
        <v>2042</v>
      </c>
      <c r="N228" s="864">
        <v>8</v>
      </c>
      <c r="O228" s="1518">
        <v>619</v>
      </c>
      <c r="P228" s="1519">
        <v>77.375</v>
      </c>
      <c r="Q228" s="865">
        <v>1</v>
      </c>
      <c r="R228" s="865" t="s">
        <v>2092</v>
      </c>
      <c r="S228" s="866"/>
      <c r="T228" s="170"/>
    </row>
    <row r="229" spans="2:20">
      <c r="B229" s="71"/>
      <c r="C229" s="71"/>
      <c r="D229" s="858" t="s">
        <v>2481</v>
      </c>
      <c r="E229" s="859">
        <v>45489</v>
      </c>
      <c r="F229" s="860">
        <v>0.53027777777777774</v>
      </c>
      <c r="G229" s="859">
        <v>45489</v>
      </c>
      <c r="H229" s="860">
        <v>0.73907407407407411</v>
      </c>
      <c r="I229" s="861" t="s">
        <v>2476</v>
      </c>
      <c r="J229" s="861" t="s">
        <v>2228</v>
      </c>
      <c r="K229" s="862" t="s">
        <v>1399</v>
      </c>
      <c r="L229" s="863" t="s">
        <v>2039</v>
      </c>
      <c r="M229" s="863" t="s">
        <v>2042</v>
      </c>
      <c r="N229" s="864">
        <v>1</v>
      </c>
      <c r="O229" s="1518">
        <v>301</v>
      </c>
      <c r="P229" s="1519">
        <v>301</v>
      </c>
      <c r="Q229" s="865">
        <v>1</v>
      </c>
      <c r="R229" s="865" t="s">
        <v>2092</v>
      </c>
      <c r="S229" s="866"/>
      <c r="T229" s="170"/>
    </row>
    <row r="230" spans="2:20">
      <c r="B230" s="71"/>
      <c r="C230" s="71"/>
      <c r="D230" s="858" t="s">
        <v>2482</v>
      </c>
      <c r="E230" s="859">
        <v>45489</v>
      </c>
      <c r="F230" s="860">
        <v>0.54907407407407405</v>
      </c>
      <c r="G230" s="859">
        <v>45489</v>
      </c>
      <c r="H230" s="860">
        <v>0.59880787037037042</v>
      </c>
      <c r="I230" s="861" t="s">
        <v>2483</v>
      </c>
      <c r="J230" s="861" t="s">
        <v>2272</v>
      </c>
      <c r="K230" s="862" t="s">
        <v>1399</v>
      </c>
      <c r="L230" s="863" t="s">
        <v>2039</v>
      </c>
      <c r="M230" s="863" t="s">
        <v>2042</v>
      </c>
      <c r="N230" s="864">
        <v>1</v>
      </c>
      <c r="O230" s="1518">
        <v>72</v>
      </c>
      <c r="P230" s="1519">
        <v>72</v>
      </c>
      <c r="Q230" s="865">
        <v>1</v>
      </c>
      <c r="R230" s="865" t="s">
        <v>2092</v>
      </c>
      <c r="S230" s="866"/>
      <c r="T230" s="170"/>
    </row>
    <row r="231" spans="2:20">
      <c r="B231" s="71"/>
      <c r="C231" s="71"/>
      <c r="D231" s="858" t="s">
        <v>2484</v>
      </c>
      <c r="E231" s="859">
        <v>45489</v>
      </c>
      <c r="F231" s="860">
        <v>0.66281250000000003</v>
      </c>
      <c r="G231" s="859">
        <v>45489</v>
      </c>
      <c r="H231" s="860">
        <v>0.82</v>
      </c>
      <c r="I231" s="861" t="s">
        <v>2485</v>
      </c>
      <c r="J231" s="861" t="s">
        <v>2257</v>
      </c>
      <c r="K231" s="862" t="s">
        <v>1399</v>
      </c>
      <c r="L231" s="863" t="s">
        <v>2039</v>
      </c>
      <c r="M231" s="863" t="s">
        <v>2042</v>
      </c>
      <c r="N231" s="864">
        <v>1</v>
      </c>
      <c r="O231" s="1518">
        <v>226</v>
      </c>
      <c r="P231" s="1519">
        <v>226</v>
      </c>
      <c r="Q231" s="865">
        <v>1</v>
      </c>
      <c r="R231" s="865" t="s">
        <v>2092</v>
      </c>
      <c r="S231" s="866"/>
      <c r="T231" s="170"/>
    </row>
    <row r="232" spans="2:20">
      <c r="B232" s="71"/>
      <c r="C232" s="71"/>
      <c r="D232" s="858" t="s">
        <v>2486</v>
      </c>
      <c r="E232" s="859">
        <v>45489</v>
      </c>
      <c r="F232" s="860">
        <v>0.7648611111111111</v>
      </c>
      <c r="G232" s="859">
        <v>45489</v>
      </c>
      <c r="H232" s="860">
        <v>0.87083333333333335</v>
      </c>
      <c r="I232" s="861" t="s">
        <v>2310</v>
      </c>
      <c r="J232" s="861" t="s">
        <v>2244</v>
      </c>
      <c r="K232" s="862" t="s">
        <v>1399</v>
      </c>
      <c r="L232" s="863" t="s">
        <v>2039</v>
      </c>
      <c r="M232" s="863" t="s">
        <v>2042</v>
      </c>
      <c r="N232" s="864">
        <v>1</v>
      </c>
      <c r="O232" s="1518">
        <v>153</v>
      </c>
      <c r="P232" s="1519">
        <v>153</v>
      </c>
      <c r="Q232" s="865">
        <v>1</v>
      </c>
      <c r="R232" s="865" t="s">
        <v>2092</v>
      </c>
      <c r="S232" s="866"/>
      <c r="T232" s="170"/>
    </row>
    <row r="233" spans="2:20">
      <c r="B233" s="71"/>
      <c r="C233" s="71"/>
      <c r="D233" s="858" t="s">
        <v>2487</v>
      </c>
      <c r="E233" s="859">
        <v>45489</v>
      </c>
      <c r="F233" s="860">
        <v>0.35952546296296295</v>
      </c>
      <c r="G233" s="859">
        <v>45489</v>
      </c>
      <c r="H233" s="860">
        <v>0.52682870370370372</v>
      </c>
      <c r="I233" s="861" t="s">
        <v>2293</v>
      </c>
      <c r="J233" s="861" t="s">
        <v>2203</v>
      </c>
      <c r="K233" s="862" t="s">
        <v>1399</v>
      </c>
      <c r="L233" s="863" t="s">
        <v>2043</v>
      </c>
      <c r="M233" s="863"/>
      <c r="N233" s="864">
        <v>26</v>
      </c>
      <c r="O233" s="1518">
        <v>6264</v>
      </c>
      <c r="P233" s="1519">
        <v>240.92307692307693</v>
      </c>
      <c r="Q233" s="865">
        <v>1</v>
      </c>
      <c r="R233" s="865" t="s">
        <v>2092</v>
      </c>
      <c r="S233" s="866"/>
      <c r="T233" s="170"/>
    </row>
    <row r="234" spans="2:20">
      <c r="B234" s="71"/>
      <c r="C234" s="71"/>
      <c r="D234" s="858" t="s">
        <v>2488</v>
      </c>
      <c r="E234" s="859">
        <v>45489</v>
      </c>
      <c r="F234" s="860">
        <v>0.35443287037037036</v>
      </c>
      <c r="G234" s="859">
        <v>45489</v>
      </c>
      <c r="H234" s="860">
        <v>0.53842592592592597</v>
      </c>
      <c r="I234" s="861" t="s">
        <v>2268</v>
      </c>
      <c r="J234" s="861" t="s">
        <v>2269</v>
      </c>
      <c r="K234" s="862" t="s">
        <v>1399</v>
      </c>
      <c r="L234" s="863" t="s">
        <v>2043</v>
      </c>
      <c r="M234" s="863"/>
      <c r="N234" s="864">
        <v>4</v>
      </c>
      <c r="O234" s="1518">
        <v>1060</v>
      </c>
      <c r="P234" s="1519">
        <v>265</v>
      </c>
      <c r="Q234" s="865">
        <v>1</v>
      </c>
      <c r="R234" s="865" t="s">
        <v>2092</v>
      </c>
      <c r="S234" s="866"/>
      <c r="T234" s="170"/>
    </row>
    <row r="235" spans="2:20">
      <c r="B235" s="71"/>
      <c r="C235" s="71"/>
      <c r="D235" s="858" t="s">
        <v>2488</v>
      </c>
      <c r="E235" s="859">
        <v>45489</v>
      </c>
      <c r="F235" s="860">
        <v>0.39030092592592591</v>
      </c>
      <c r="G235" s="859">
        <v>45489</v>
      </c>
      <c r="H235" s="860">
        <v>0.58519675925925929</v>
      </c>
      <c r="I235" s="861" t="s">
        <v>2268</v>
      </c>
      <c r="J235" s="861" t="s">
        <v>2269</v>
      </c>
      <c r="K235" s="862" t="s">
        <v>1399</v>
      </c>
      <c r="L235" s="863" t="s">
        <v>2043</v>
      </c>
      <c r="M235" s="863"/>
      <c r="N235" s="864">
        <v>59</v>
      </c>
      <c r="O235" s="1518">
        <v>16558</v>
      </c>
      <c r="P235" s="1519">
        <v>280.64406779661016</v>
      </c>
      <c r="Q235" s="865">
        <v>1</v>
      </c>
      <c r="R235" s="865" t="s">
        <v>2092</v>
      </c>
      <c r="S235" s="866"/>
      <c r="T235" s="170"/>
    </row>
    <row r="236" spans="2:20">
      <c r="B236" s="71"/>
      <c r="C236" s="71"/>
      <c r="D236" s="858" t="s">
        <v>2489</v>
      </c>
      <c r="E236" s="859">
        <v>45489</v>
      </c>
      <c r="F236" s="860">
        <v>0.33825231481481483</v>
      </c>
      <c r="G236" s="859">
        <v>45489</v>
      </c>
      <c r="H236" s="860">
        <v>0.58903935185185186</v>
      </c>
      <c r="I236" s="861" t="s">
        <v>2490</v>
      </c>
      <c r="J236" s="861" t="s">
        <v>2189</v>
      </c>
      <c r="K236" s="862" t="s">
        <v>1</v>
      </c>
      <c r="L236" s="863" t="s">
        <v>2043</v>
      </c>
      <c r="M236" s="863"/>
      <c r="N236" s="864">
        <v>2</v>
      </c>
      <c r="O236" s="1518">
        <v>722</v>
      </c>
      <c r="P236" s="1519">
        <v>361</v>
      </c>
      <c r="Q236" s="865">
        <v>1</v>
      </c>
      <c r="R236" s="865" t="s">
        <v>2092</v>
      </c>
      <c r="S236" s="866"/>
      <c r="T236" s="170"/>
    </row>
    <row r="237" spans="2:20">
      <c r="B237" s="71"/>
      <c r="C237" s="71"/>
      <c r="D237" s="858" t="s">
        <v>2489</v>
      </c>
      <c r="E237" s="859">
        <v>45489</v>
      </c>
      <c r="F237" s="860">
        <v>0.3386689814814815</v>
      </c>
      <c r="G237" s="859">
        <v>45489</v>
      </c>
      <c r="H237" s="860">
        <v>0.5891319444444445</v>
      </c>
      <c r="I237" s="861" t="s">
        <v>2490</v>
      </c>
      <c r="J237" s="861" t="s">
        <v>2189</v>
      </c>
      <c r="K237" s="862" t="s">
        <v>1</v>
      </c>
      <c r="L237" s="863" t="s">
        <v>2043</v>
      </c>
      <c r="M237" s="863"/>
      <c r="N237" s="864">
        <v>26</v>
      </c>
      <c r="O237" s="1518">
        <v>9377</v>
      </c>
      <c r="P237" s="1519">
        <v>360.65384615384613</v>
      </c>
      <c r="Q237" s="865">
        <v>1</v>
      </c>
      <c r="R237" s="865" t="s">
        <v>2092</v>
      </c>
      <c r="S237" s="866"/>
      <c r="T237" s="170"/>
    </row>
    <row r="238" spans="2:20">
      <c r="B238" s="71"/>
      <c r="C238" s="71"/>
      <c r="D238" s="858" t="s">
        <v>2489</v>
      </c>
      <c r="E238" s="859">
        <v>45489</v>
      </c>
      <c r="F238" s="860">
        <v>0.39912037037037035</v>
      </c>
      <c r="G238" s="859">
        <v>45489</v>
      </c>
      <c r="H238" s="860">
        <v>0.62537037037037035</v>
      </c>
      <c r="I238" s="861" t="s">
        <v>2490</v>
      </c>
      <c r="J238" s="861" t="s">
        <v>2189</v>
      </c>
      <c r="K238" s="862" t="s">
        <v>1</v>
      </c>
      <c r="L238" s="863" t="s">
        <v>2043</v>
      </c>
      <c r="M238" s="863"/>
      <c r="N238" s="864">
        <v>22</v>
      </c>
      <c r="O238" s="1518">
        <v>7168</v>
      </c>
      <c r="P238" s="1519">
        <v>325.81818181818181</v>
      </c>
      <c r="Q238" s="865">
        <v>1</v>
      </c>
      <c r="R238" s="865" t="s">
        <v>2092</v>
      </c>
      <c r="S238" s="866"/>
      <c r="T238" s="170"/>
    </row>
    <row r="239" spans="2:20">
      <c r="B239" s="71"/>
      <c r="C239" s="71"/>
      <c r="D239" s="858" t="s">
        <v>2491</v>
      </c>
      <c r="E239" s="859">
        <v>45489</v>
      </c>
      <c r="F239" s="860">
        <v>0.3319212962962963</v>
      </c>
      <c r="G239" s="859">
        <v>45489</v>
      </c>
      <c r="H239" s="860">
        <v>0.72204861111111107</v>
      </c>
      <c r="I239" s="861" t="s">
        <v>2230</v>
      </c>
      <c r="J239" s="861" t="s">
        <v>2228</v>
      </c>
      <c r="K239" s="862" t="s">
        <v>1399</v>
      </c>
      <c r="L239" s="863" t="s">
        <v>2043</v>
      </c>
      <c r="M239" s="863"/>
      <c r="N239" s="864">
        <v>56</v>
      </c>
      <c r="O239" s="1518">
        <v>31460</v>
      </c>
      <c r="P239" s="1519">
        <v>561.78571428571433</v>
      </c>
      <c r="Q239" s="865">
        <v>1</v>
      </c>
      <c r="R239" s="865" t="s">
        <v>2092</v>
      </c>
      <c r="S239" s="866"/>
      <c r="T239" s="170"/>
    </row>
    <row r="240" spans="2:20">
      <c r="B240" s="71"/>
      <c r="C240" s="71"/>
      <c r="D240" s="858" t="s">
        <v>2492</v>
      </c>
      <c r="E240" s="859">
        <v>45490</v>
      </c>
      <c r="F240" s="860">
        <v>6.8414351851851851E-2</v>
      </c>
      <c r="G240" s="859">
        <v>45490</v>
      </c>
      <c r="H240" s="860">
        <v>0.10578703703703704</v>
      </c>
      <c r="I240" s="861" t="s">
        <v>2237</v>
      </c>
      <c r="J240" s="861" t="s">
        <v>2235</v>
      </c>
      <c r="K240" s="862" t="s">
        <v>1399</v>
      </c>
      <c r="L240" s="863" t="s">
        <v>2041</v>
      </c>
      <c r="M240" s="863"/>
      <c r="N240" s="864">
        <v>1</v>
      </c>
      <c r="O240" s="1518">
        <v>54</v>
      </c>
      <c r="P240" s="1519">
        <v>54</v>
      </c>
      <c r="Q240" s="865">
        <v>1</v>
      </c>
      <c r="R240" s="865" t="s">
        <v>2092</v>
      </c>
      <c r="S240" s="866"/>
      <c r="T240" s="170"/>
    </row>
    <row r="241" spans="2:20">
      <c r="B241" s="71"/>
      <c r="C241" s="71"/>
      <c r="D241" s="858" t="s">
        <v>2493</v>
      </c>
      <c r="E241" s="859">
        <v>45490</v>
      </c>
      <c r="F241" s="860">
        <v>0.35181712962962963</v>
      </c>
      <c r="G241" s="859">
        <v>45490</v>
      </c>
      <c r="H241" s="860">
        <v>0.38116898148148148</v>
      </c>
      <c r="I241" s="861" t="s">
        <v>2331</v>
      </c>
      <c r="J241" s="861" t="s">
        <v>2241</v>
      </c>
      <c r="K241" s="862" t="s">
        <v>1399</v>
      </c>
      <c r="L241" s="863" t="s">
        <v>2039</v>
      </c>
      <c r="M241" s="863" t="s">
        <v>2042</v>
      </c>
      <c r="N241" s="864">
        <v>1</v>
      </c>
      <c r="O241" s="1518">
        <v>42</v>
      </c>
      <c r="P241" s="1519">
        <v>42</v>
      </c>
      <c r="Q241" s="865">
        <v>1</v>
      </c>
      <c r="R241" s="865" t="s">
        <v>2092</v>
      </c>
      <c r="S241" s="866"/>
      <c r="T241" s="170"/>
    </row>
    <row r="242" spans="2:20">
      <c r="B242" s="71"/>
      <c r="C242" s="71"/>
      <c r="D242" s="858" t="s">
        <v>2494</v>
      </c>
      <c r="E242" s="859">
        <v>45490</v>
      </c>
      <c r="F242" s="860">
        <v>0.36261574074074077</v>
      </c>
      <c r="G242" s="859">
        <v>45490</v>
      </c>
      <c r="H242" s="860">
        <v>0.42708333333333331</v>
      </c>
      <c r="I242" s="861" t="s">
        <v>2441</v>
      </c>
      <c r="J242" s="861" t="s">
        <v>2203</v>
      </c>
      <c r="K242" s="862" t="s">
        <v>1399</v>
      </c>
      <c r="L242" s="863" t="s">
        <v>2039</v>
      </c>
      <c r="M242" s="863" t="s">
        <v>2042</v>
      </c>
      <c r="N242" s="864">
        <v>1</v>
      </c>
      <c r="O242" s="1518">
        <v>93</v>
      </c>
      <c r="P242" s="1519">
        <v>93</v>
      </c>
      <c r="Q242" s="865">
        <v>1</v>
      </c>
      <c r="R242" s="865" t="s">
        <v>2092</v>
      </c>
      <c r="S242" s="866"/>
      <c r="T242" s="170"/>
    </row>
    <row r="243" spans="2:20">
      <c r="B243" s="71"/>
      <c r="C243" s="71"/>
      <c r="D243" s="858" t="s">
        <v>2495</v>
      </c>
      <c r="E243" s="859">
        <v>45490</v>
      </c>
      <c r="F243" s="860">
        <v>0.4299884259259259</v>
      </c>
      <c r="G243" s="859">
        <v>45490</v>
      </c>
      <c r="H243" s="860">
        <v>0.50412037037037039</v>
      </c>
      <c r="I243" s="861" t="s">
        <v>2490</v>
      </c>
      <c r="J243" s="861" t="s">
        <v>2189</v>
      </c>
      <c r="K243" s="862" t="s">
        <v>1</v>
      </c>
      <c r="L243" s="863" t="s">
        <v>2039</v>
      </c>
      <c r="M243" s="863" t="s">
        <v>2042</v>
      </c>
      <c r="N243" s="864">
        <v>1</v>
      </c>
      <c r="O243" s="1518">
        <v>107</v>
      </c>
      <c r="P243" s="1519">
        <v>107</v>
      </c>
      <c r="Q243" s="865">
        <v>1</v>
      </c>
      <c r="R243" s="865" t="s">
        <v>2092</v>
      </c>
      <c r="S243" s="866"/>
      <c r="T243" s="170"/>
    </row>
    <row r="244" spans="2:20">
      <c r="B244" s="71"/>
      <c r="C244" s="71"/>
      <c r="D244" s="858" t="s">
        <v>2496</v>
      </c>
      <c r="E244" s="859">
        <v>45490</v>
      </c>
      <c r="F244" s="860">
        <v>0.52959490740740744</v>
      </c>
      <c r="G244" s="859">
        <v>45490</v>
      </c>
      <c r="H244" s="860">
        <v>0.5939699074074074</v>
      </c>
      <c r="I244" s="861" t="s">
        <v>2191</v>
      </c>
      <c r="J244" s="861" t="s">
        <v>2192</v>
      </c>
      <c r="K244" s="862" t="s">
        <v>1399</v>
      </c>
      <c r="L244" s="863" t="s">
        <v>7</v>
      </c>
      <c r="M244" s="863" t="s">
        <v>2388</v>
      </c>
      <c r="N244" s="864">
        <v>1</v>
      </c>
      <c r="O244" s="1518">
        <v>93</v>
      </c>
      <c r="P244" s="1519">
        <v>93</v>
      </c>
      <c r="Q244" s="865">
        <v>1</v>
      </c>
      <c r="R244" s="865" t="s">
        <v>2092</v>
      </c>
      <c r="S244" s="866"/>
      <c r="T244" s="170"/>
    </row>
    <row r="245" spans="2:20">
      <c r="B245" s="71"/>
      <c r="C245" s="71"/>
      <c r="D245" s="858" t="s">
        <v>2497</v>
      </c>
      <c r="E245" s="859">
        <v>45490</v>
      </c>
      <c r="F245" s="860">
        <v>0.55774305555555559</v>
      </c>
      <c r="G245" s="859">
        <v>45490</v>
      </c>
      <c r="H245" s="860">
        <v>0.68619212962962961</v>
      </c>
      <c r="I245" s="861" t="s">
        <v>2256</v>
      </c>
      <c r="J245" s="861" t="s">
        <v>2257</v>
      </c>
      <c r="K245" s="862" t="s">
        <v>1399</v>
      </c>
      <c r="L245" s="863" t="s">
        <v>2039</v>
      </c>
      <c r="M245" s="863" t="s">
        <v>2042</v>
      </c>
      <c r="N245" s="864">
        <v>1</v>
      </c>
      <c r="O245" s="1518">
        <v>185</v>
      </c>
      <c r="P245" s="1519">
        <v>185</v>
      </c>
      <c r="Q245" s="865">
        <v>1</v>
      </c>
      <c r="R245" s="865" t="s">
        <v>2092</v>
      </c>
      <c r="S245" s="866"/>
      <c r="T245" s="170"/>
    </row>
    <row r="246" spans="2:20">
      <c r="B246" s="71"/>
      <c r="C246" s="71"/>
      <c r="D246" s="858" t="s">
        <v>2498</v>
      </c>
      <c r="E246" s="859">
        <v>45490</v>
      </c>
      <c r="F246" s="860">
        <v>0.69884259259259263</v>
      </c>
      <c r="G246" s="859">
        <v>45490</v>
      </c>
      <c r="H246" s="860">
        <v>0.83488425925925924</v>
      </c>
      <c r="I246" s="861" t="s">
        <v>2499</v>
      </c>
      <c r="J246" s="861" t="s">
        <v>2225</v>
      </c>
      <c r="K246" s="862" t="s">
        <v>1399</v>
      </c>
      <c r="L246" s="863" t="s">
        <v>2039</v>
      </c>
      <c r="M246" s="863" t="s">
        <v>2042</v>
      </c>
      <c r="N246" s="864">
        <v>1</v>
      </c>
      <c r="O246" s="1518">
        <v>196</v>
      </c>
      <c r="P246" s="1519">
        <v>196</v>
      </c>
      <c r="Q246" s="865">
        <v>1</v>
      </c>
      <c r="R246" s="865" t="s">
        <v>2092</v>
      </c>
      <c r="S246" s="866"/>
      <c r="T246" s="170"/>
    </row>
    <row r="247" spans="2:20">
      <c r="B247" s="71"/>
      <c r="C247" s="71"/>
      <c r="D247" s="858" t="s">
        <v>2500</v>
      </c>
      <c r="E247" s="859">
        <v>45490</v>
      </c>
      <c r="F247" s="860">
        <v>0.84709490740740745</v>
      </c>
      <c r="G247" s="859">
        <v>45491</v>
      </c>
      <c r="H247" s="860">
        <v>2.6620370370370372E-4</v>
      </c>
      <c r="I247" s="861" t="s">
        <v>2307</v>
      </c>
      <c r="J247" s="861" t="s">
        <v>2185</v>
      </c>
      <c r="K247" s="862" t="s">
        <v>1399</v>
      </c>
      <c r="L247" s="863" t="s">
        <v>2039</v>
      </c>
      <c r="M247" s="863" t="s">
        <v>2042</v>
      </c>
      <c r="N247" s="864">
        <v>1</v>
      </c>
      <c r="O247" s="1518">
        <v>221</v>
      </c>
      <c r="P247" s="1519">
        <v>221</v>
      </c>
      <c r="Q247" s="865">
        <v>1</v>
      </c>
      <c r="R247" s="865" t="s">
        <v>2092</v>
      </c>
      <c r="S247" s="866"/>
      <c r="T247" s="170"/>
    </row>
    <row r="248" spans="2:20">
      <c r="B248" s="71"/>
      <c r="C248" s="71"/>
      <c r="D248" s="858" t="s">
        <v>2501</v>
      </c>
      <c r="E248" s="859">
        <v>45490</v>
      </c>
      <c r="F248" s="860">
        <v>0.34449074074074076</v>
      </c>
      <c r="G248" s="859">
        <v>45490</v>
      </c>
      <c r="H248" s="860">
        <v>0.55978009259259254</v>
      </c>
      <c r="I248" s="861" t="s">
        <v>2411</v>
      </c>
      <c r="J248" s="861" t="s">
        <v>2225</v>
      </c>
      <c r="K248" s="862" t="s">
        <v>1399</v>
      </c>
      <c r="L248" s="863" t="s">
        <v>2043</v>
      </c>
      <c r="M248" s="863"/>
      <c r="N248" s="864">
        <v>89</v>
      </c>
      <c r="O248" s="1518">
        <v>27591</v>
      </c>
      <c r="P248" s="1519">
        <v>310.01123595505618</v>
      </c>
      <c r="Q248" s="865">
        <v>1</v>
      </c>
      <c r="R248" s="865" t="s">
        <v>2092</v>
      </c>
      <c r="S248" s="866"/>
      <c r="T248" s="170"/>
    </row>
    <row r="249" spans="2:20">
      <c r="B249" s="71"/>
      <c r="C249" s="71"/>
      <c r="D249" s="858" t="s">
        <v>2502</v>
      </c>
      <c r="E249" s="859">
        <v>45490</v>
      </c>
      <c r="F249" s="860">
        <v>0.34164351851851854</v>
      </c>
      <c r="G249" s="859">
        <v>45490</v>
      </c>
      <c r="H249" s="860">
        <v>0.54237268518518522</v>
      </c>
      <c r="I249" s="861" t="s">
        <v>2265</v>
      </c>
      <c r="J249" s="861" t="s">
        <v>2266</v>
      </c>
      <c r="K249" s="862" t="s">
        <v>1399</v>
      </c>
      <c r="L249" s="863" t="s">
        <v>2043</v>
      </c>
      <c r="M249" s="863"/>
      <c r="N249" s="864">
        <v>136</v>
      </c>
      <c r="O249" s="1518">
        <v>39311</v>
      </c>
      <c r="P249" s="1519">
        <v>289.0514705882353</v>
      </c>
      <c r="Q249" s="865">
        <v>1</v>
      </c>
      <c r="R249" s="865" t="s">
        <v>2092</v>
      </c>
      <c r="S249" s="866"/>
      <c r="T249" s="170"/>
    </row>
    <row r="250" spans="2:20">
      <c r="B250" s="71"/>
      <c r="C250" s="71"/>
      <c r="D250" s="858" t="s">
        <v>2503</v>
      </c>
      <c r="E250" s="859">
        <v>45490</v>
      </c>
      <c r="F250" s="860">
        <v>0.39603009259259259</v>
      </c>
      <c r="G250" s="859">
        <v>45490</v>
      </c>
      <c r="H250" s="860">
        <v>0.5075925925925926</v>
      </c>
      <c r="I250" s="861" t="s">
        <v>2184</v>
      </c>
      <c r="J250" s="861" t="s">
        <v>2185</v>
      </c>
      <c r="K250" s="862" t="s">
        <v>1399</v>
      </c>
      <c r="L250" s="863" t="s">
        <v>2043</v>
      </c>
      <c r="M250" s="863"/>
      <c r="N250" s="864">
        <v>5</v>
      </c>
      <c r="O250" s="1518">
        <v>803</v>
      </c>
      <c r="P250" s="1519">
        <v>160.6</v>
      </c>
      <c r="Q250" s="865">
        <v>1</v>
      </c>
      <c r="R250" s="865" t="s">
        <v>2092</v>
      </c>
      <c r="S250" s="866"/>
      <c r="T250" s="170"/>
    </row>
    <row r="251" spans="2:20">
      <c r="B251" s="71"/>
      <c r="C251" s="71"/>
      <c r="D251" s="858" t="s">
        <v>2503</v>
      </c>
      <c r="E251" s="859">
        <v>45490</v>
      </c>
      <c r="F251" s="860">
        <v>0.5857175925925926</v>
      </c>
      <c r="G251" s="859">
        <v>45490</v>
      </c>
      <c r="H251" s="860">
        <v>0.6007986111111111</v>
      </c>
      <c r="I251" s="861" t="s">
        <v>2184</v>
      </c>
      <c r="J251" s="861" t="s">
        <v>2185</v>
      </c>
      <c r="K251" s="862" t="s">
        <v>1399</v>
      </c>
      <c r="L251" s="863" t="s">
        <v>2043</v>
      </c>
      <c r="M251" s="863"/>
      <c r="N251" s="864">
        <v>11</v>
      </c>
      <c r="O251" s="1518">
        <v>239</v>
      </c>
      <c r="P251" s="1519">
        <v>21.727272727272727</v>
      </c>
      <c r="Q251" s="865">
        <v>1</v>
      </c>
      <c r="R251" s="865" t="s">
        <v>2092</v>
      </c>
      <c r="S251" s="866"/>
      <c r="T251" s="170"/>
    </row>
    <row r="252" spans="2:20">
      <c r="B252" s="71"/>
      <c r="C252" s="71"/>
      <c r="D252" s="858" t="s">
        <v>2504</v>
      </c>
      <c r="E252" s="859">
        <v>45490</v>
      </c>
      <c r="F252" s="860">
        <v>0.4135300925925926</v>
      </c>
      <c r="G252" s="859">
        <v>45490</v>
      </c>
      <c r="H252" s="860">
        <v>0.59918981481481481</v>
      </c>
      <c r="I252" s="861" t="s">
        <v>2505</v>
      </c>
      <c r="J252" s="861" t="s">
        <v>2228</v>
      </c>
      <c r="K252" s="862" t="s">
        <v>1399</v>
      </c>
      <c r="L252" s="863" t="s">
        <v>2043</v>
      </c>
      <c r="M252" s="863"/>
      <c r="N252" s="864">
        <v>4</v>
      </c>
      <c r="O252" s="1518">
        <v>1069</v>
      </c>
      <c r="P252" s="1519">
        <v>267.25</v>
      </c>
      <c r="Q252" s="865">
        <v>1</v>
      </c>
      <c r="R252" s="865" t="s">
        <v>2092</v>
      </c>
      <c r="S252" s="866"/>
      <c r="T252" s="170"/>
    </row>
    <row r="253" spans="2:20">
      <c r="B253" s="71"/>
      <c r="C253" s="71"/>
      <c r="D253" s="858" t="s">
        <v>2506</v>
      </c>
      <c r="E253" s="859">
        <v>45490</v>
      </c>
      <c r="F253" s="860">
        <v>0.36591435185185184</v>
      </c>
      <c r="G253" s="859">
        <v>45490</v>
      </c>
      <c r="H253" s="860">
        <v>0.5424768518518519</v>
      </c>
      <c r="I253" s="861" t="s">
        <v>2507</v>
      </c>
      <c r="J253" s="861" t="s">
        <v>2244</v>
      </c>
      <c r="K253" s="862" t="s">
        <v>1399</v>
      </c>
      <c r="L253" s="863" t="s">
        <v>2043</v>
      </c>
      <c r="M253" s="863"/>
      <c r="N253" s="864">
        <v>55</v>
      </c>
      <c r="O253" s="1518">
        <v>13984</v>
      </c>
      <c r="P253" s="1519">
        <v>254.25454545454545</v>
      </c>
      <c r="Q253" s="865">
        <v>1</v>
      </c>
      <c r="R253" s="865" t="s">
        <v>2092</v>
      </c>
      <c r="S253" s="866"/>
      <c r="T253" s="170"/>
    </row>
    <row r="254" spans="2:20">
      <c r="B254" s="71"/>
      <c r="C254" s="71"/>
      <c r="D254" s="858" t="s">
        <v>2508</v>
      </c>
      <c r="E254" s="859">
        <v>45491</v>
      </c>
      <c r="F254" s="860">
        <v>0.35723379629629631</v>
      </c>
      <c r="G254" s="859">
        <v>45491</v>
      </c>
      <c r="H254" s="860">
        <v>0.42290509259259257</v>
      </c>
      <c r="I254" s="861" t="s">
        <v>2194</v>
      </c>
      <c r="J254" s="861" t="s">
        <v>2195</v>
      </c>
      <c r="K254" s="862" t="s">
        <v>1399</v>
      </c>
      <c r="L254" s="863" t="s">
        <v>2039</v>
      </c>
      <c r="M254" s="863" t="s">
        <v>2042</v>
      </c>
      <c r="N254" s="864">
        <v>1</v>
      </c>
      <c r="O254" s="1518">
        <v>95</v>
      </c>
      <c r="P254" s="1519">
        <v>95</v>
      </c>
      <c r="Q254" s="865">
        <v>1</v>
      </c>
      <c r="R254" s="865" t="s">
        <v>2092</v>
      </c>
      <c r="S254" s="866"/>
      <c r="T254" s="170"/>
    </row>
    <row r="255" spans="2:20">
      <c r="B255" s="71"/>
      <c r="C255" s="71"/>
      <c r="D255" s="858" t="s">
        <v>2509</v>
      </c>
      <c r="E255" s="859">
        <v>45491</v>
      </c>
      <c r="F255" s="860">
        <v>0.38800925925925928</v>
      </c>
      <c r="G255" s="859">
        <v>45491</v>
      </c>
      <c r="H255" s="860">
        <v>0.47717592592592595</v>
      </c>
      <c r="I255" s="861" t="s">
        <v>2354</v>
      </c>
      <c r="J255" s="861" t="s">
        <v>2192</v>
      </c>
      <c r="K255" s="862" t="s">
        <v>1399</v>
      </c>
      <c r="L255" s="863" t="s">
        <v>2039</v>
      </c>
      <c r="M255" s="863" t="s">
        <v>2042</v>
      </c>
      <c r="N255" s="864">
        <v>1</v>
      </c>
      <c r="O255" s="1518">
        <v>128</v>
      </c>
      <c r="P255" s="1519">
        <v>128</v>
      </c>
      <c r="Q255" s="865">
        <v>1</v>
      </c>
      <c r="R255" s="865" t="s">
        <v>2092</v>
      </c>
      <c r="S255" s="866"/>
      <c r="T255" s="170"/>
    </row>
    <row r="256" spans="2:20">
      <c r="B256" s="71"/>
      <c r="C256" s="71"/>
      <c r="D256" s="858" t="s">
        <v>2510</v>
      </c>
      <c r="E256" s="859">
        <v>45491</v>
      </c>
      <c r="F256" s="860">
        <v>0.39069444444444446</v>
      </c>
      <c r="G256" s="859">
        <v>45491</v>
      </c>
      <c r="H256" s="860">
        <v>0.41060185185185183</v>
      </c>
      <c r="I256" s="861" t="s">
        <v>2220</v>
      </c>
      <c r="J256" s="861" t="s">
        <v>2192</v>
      </c>
      <c r="K256" s="862" t="s">
        <v>1399</v>
      </c>
      <c r="L256" s="863" t="s">
        <v>2039</v>
      </c>
      <c r="M256" s="863" t="s">
        <v>2042</v>
      </c>
      <c r="N256" s="864">
        <v>1</v>
      </c>
      <c r="O256" s="1518">
        <v>29</v>
      </c>
      <c r="P256" s="1519">
        <v>29</v>
      </c>
      <c r="Q256" s="865">
        <v>1</v>
      </c>
      <c r="R256" s="865" t="s">
        <v>2092</v>
      </c>
      <c r="S256" s="866"/>
      <c r="T256" s="170"/>
    </row>
    <row r="257" spans="2:20">
      <c r="B257" s="71"/>
      <c r="C257" s="71"/>
      <c r="D257" s="858" t="s">
        <v>2511</v>
      </c>
      <c r="E257" s="859">
        <v>45491</v>
      </c>
      <c r="F257" s="860">
        <v>0.48074074074074075</v>
      </c>
      <c r="G257" s="859">
        <v>45491</v>
      </c>
      <c r="H257" s="860">
        <v>0.5625</v>
      </c>
      <c r="I257" s="861" t="s">
        <v>2274</v>
      </c>
      <c r="J257" s="861" t="s">
        <v>2241</v>
      </c>
      <c r="K257" s="862" t="s">
        <v>1399</v>
      </c>
      <c r="L257" s="863" t="s">
        <v>2039</v>
      </c>
      <c r="M257" s="863" t="s">
        <v>2042</v>
      </c>
      <c r="N257" s="864">
        <v>1</v>
      </c>
      <c r="O257" s="1518">
        <v>118</v>
      </c>
      <c r="P257" s="1519">
        <v>118</v>
      </c>
      <c r="Q257" s="865">
        <v>1</v>
      </c>
      <c r="R257" s="865" t="s">
        <v>2092</v>
      </c>
      <c r="S257" s="866"/>
      <c r="T257" s="170"/>
    </row>
    <row r="258" spans="2:20">
      <c r="B258" s="71"/>
      <c r="C258" s="71"/>
      <c r="D258" s="858" t="s">
        <v>2512</v>
      </c>
      <c r="E258" s="859">
        <v>45491</v>
      </c>
      <c r="F258" s="860">
        <v>0.64607638888888885</v>
      </c>
      <c r="G258" s="859">
        <v>45491</v>
      </c>
      <c r="H258" s="860">
        <v>0.73478009259259258</v>
      </c>
      <c r="I258" s="861" t="s">
        <v>2274</v>
      </c>
      <c r="J258" s="861" t="s">
        <v>2241</v>
      </c>
      <c r="K258" s="862" t="s">
        <v>1399</v>
      </c>
      <c r="L258" s="863" t="s">
        <v>7</v>
      </c>
      <c r="M258" s="863" t="s">
        <v>2186</v>
      </c>
      <c r="N258" s="864">
        <v>1</v>
      </c>
      <c r="O258" s="1518">
        <v>128</v>
      </c>
      <c r="P258" s="1519">
        <v>128</v>
      </c>
      <c r="Q258" s="865">
        <v>1</v>
      </c>
      <c r="R258" s="865" t="s">
        <v>2092</v>
      </c>
      <c r="S258" s="866"/>
      <c r="T258" s="170"/>
    </row>
    <row r="259" spans="2:20">
      <c r="B259" s="71"/>
      <c r="C259" s="71"/>
      <c r="D259" s="858" t="s">
        <v>2513</v>
      </c>
      <c r="E259" s="859">
        <v>45491</v>
      </c>
      <c r="F259" s="860">
        <v>0.74792824074074071</v>
      </c>
      <c r="G259" s="859">
        <v>45492</v>
      </c>
      <c r="H259" s="860">
        <v>6.8252314814814821E-2</v>
      </c>
      <c r="I259" s="861" t="s">
        <v>2256</v>
      </c>
      <c r="J259" s="861" t="s">
        <v>2257</v>
      </c>
      <c r="K259" s="862" t="s">
        <v>1399</v>
      </c>
      <c r="L259" s="863" t="s">
        <v>2039</v>
      </c>
      <c r="M259" s="863" t="s">
        <v>2042</v>
      </c>
      <c r="N259" s="864">
        <v>1</v>
      </c>
      <c r="O259" s="1518">
        <v>461</v>
      </c>
      <c r="P259" s="1519">
        <v>461</v>
      </c>
      <c r="Q259" s="865">
        <v>1</v>
      </c>
      <c r="R259" s="865" t="s">
        <v>2092</v>
      </c>
      <c r="S259" s="866"/>
      <c r="T259" s="170"/>
    </row>
    <row r="260" spans="2:20">
      <c r="B260" s="71"/>
      <c r="C260" s="71"/>
      <c r="D260" s="858" t="s">
        <v>2514</v>
      </c>
      <c r="E260" s="859">
        <v>45491</v>
      </c>
      <c r="F260" s="860">
        <v>0.76756944444444442</v>
      </c>
      <c r="G260" s="859">
        <v>45491</v>
      </c>
      <c r="H260" s="860">
        <v>0.8925925925925926</v>
      </c>
      <c r="I260" s="861" t="s">
        <v>2222</v>
      </c>
      <c r="J260" s="861" t="s">
        <v>2200</v>
      </c>
      <c r="K260" s="862" t="s">
        <v>1399</v>
      </c>
      <c r="L260" s="863" t="s">
        <v>2039</v>
      </c>
      <c r="M260" s="863" t="s">
        <v>2042</v>
      </c>
      <c r="N260" s="864">
        <v>1</v>
      </c>
      <c r="O260" s="1518">
        <v>180</v>
      </c>
      <c r="P260" s="1519">
        <v>180</v>
      </c>
      <c r="Q260" s="865">
        <v>1</v>
      </c>
      <c r="R260" s="865" t="s">
        <v>2092</v>
      </c>
      <c r="S260" s="866"/>
      <c r="T260" s="170"/>
    </row>
    <row r="261" spans="2:20">
      <c r="B261" s="71"/>
      <c r="C261" s="71"/>
      <c r="D261" s="858" t="s">
        <v>2515</v>
      </c>
      <c r="E261" s="859">
        <v>45491</v>
      </c>
      <c r="F261" s="860">
        <v>0.85939814814814819</v>
      </c>
      <c r="G261" s="859">
        <v>45492</v>
      </c>
      <c r="H261" s="860">
        <v>3.6597222222222225E-2</v>
      </c>
      <c r="I261" s="861" t="s">
        <v>2220</v>
      </c>
      <c r="J261" s="861" t="s">
        <v>2192</v>
      </c>
      <c r="K261" s="862" t="s">
        <v>1399</v>
      </c>
      <c r="L261" s="863" t="s">
        <v>2039</v>
      </c>
      <c r="M261" s="863" t="s">
        <v>2042</v>
      </c>
      <c r="N261" s="864">
        <v>1</v>
      </c>
      <c r="O261" s="1518">
        <v>255</v>
      </c>
      <c r="P261" s="1519">
        <v>255</v>
      </c>
      <c r="Q261" s="865">
        <v>1</v>
      </c>
      <c r="R261" s="865" t="s">
        <v>2092</v>
      </c>
      <c r="S261" s="866"/>
      <c r="T261" s="170"/>
    </row>
    <row r="262" spans="2:20">
      <c r="B262" s="71"/>
      <c r="C262" s="71"/>
      <c r="D262" s="858" t="s">
        <v>2516</v>
      </c>
      <c r="E262" s="859">
        <v>45491</v>
      </c>
      <c r="F262" s="860">
        <v>0.86490740740740746</v>
      </c>
      <c r="G262" s="859">
        <v>45492</v>
      </c>
      <c r="H262" s="860">
        <v>3.6655092592592593E-2</v>
      </c>
      <c r="I262" s="861" t="s">
        <v>2220</v>
      </c>
      <c r="J262" s="861" t="s">
        <v>2192</v>
      </c>
      <c r="K262" s="862" t="s">
        <v>1399</v>
      </c>
      <c r="L262" s="863" t="s">
        <v>2039</v>
      </c>
      <c r="M262" s="863" t="s">
        <v>2042</v>
      </c>
      <c r="N262" s="864">
        <v>1</v>
      </c>
      <c r="O262" s="1518">
        <v>247</v>
      </c>
      <c r="P262" s="1519">
        <v>247</v>
      </c>
      <c r="Q262" s="865">
        <v>1</v>
      </c>
      <c r="R262" s="865" t="s">
        <v>2092</v>
      </c>
      <c r="S262" s="866"/>
      <c r="T262" s="170"/>
    </row>
    <row r="263" spans="2:20">
      <c r="B263" s="71"/>
      <c r="C263" s="71"/>
      <c r="D263" s="858" t="s">
        <v>2517</v>
      </c>
      <c r="E263" s="859">
        <v>45491</v>
      </c>
      <c r="F263" s="860">
        <v>0.38552083333333331</v>
      </c>
      <c r="G263" s="859">
        <v>45491</v>
      </c>
      <c r="H263" s="860">
        <v>0.57677083333333334</v>
      </c>
      <c r="I263" s="861" t="s">
        <v>2518</v>
      </c>
      <c r="J263" s="861" t="s">
        <v>2323</v>
      </c>
      <c r="K263" s="862" t="s">
        <v>1399</v>
      </c>
      <c r="L263" s="863" t="s">
        <v>2043</v>
      </c>
      <c r="M263" s="863"/>
      <c r="N263" s="864">
        <v>36</v>
      </c>
      <c r="O263" s="1518">
        <v>9914</v>
      </c>
      <c r="P263" s="1519">
        <v>275.38888888888891</v>
      </c>
      <c r="Q263" s="865">
        <v>1</v>
      </c>
      <c r="R263" s="865" t="s">
        <v>2092</v>
      </c>
      <c r="S263" s="866"/>
      <c r="T263" s="170"/>
    </row>
    <row r="264" spans="2:20">
      <c r="B264" s="71"/>
      <c r="C264" s="71"/>
      <c r="D264" s="858" t="s">
        <v>2517</v>
      </c>
      <c r="E264" s="859">
        <v>45491</v>
      </c>
      <c r="F264" s="860">
        <v>0.42996527777777777</v>
      </c>
      <c r="G264" s="859">
        <v>45491</v>
      </c>
      <c r="H264" s="860">
        <v>0.58649305555555553</v>
      </c>
      <c r="I264" s="861" t="s">
        <v>2518</v>
      </c>
      <c r="J264" s="861" t="s">
        <v>2323</v>
      </c>
      <c r="K264" s="862" t="s">
        <v>1399</v>
      </c>
      <c r="L264" s="863" t="s">
        <v>2043</v>
      </c>
      <c r="M264" s="863"/>
      <c r="N264" s="864">
        <v>1</v>
      </c>
      <c r="O264" s="1518">
        <v>225</v>
      </c>
      <c r="P264" s="1519">
        <v>225</v>
      </c>
      <c r="Q264" s="865">
        <v>1</v>
      </c>
      <c r="R264" s="865" t="s">
        <v>2092</v>
      </c>
      <c r="S264" s="866"/>
      <c r="T264" s="170"/>
    </row>
    <row r="265" spans="2:20">
      <c r="B265" s="71"/>
      <c r="C265" s="71"/>
      <c r="D265" s="858" t="s">
        <v>2519</v>
      </c>
      <c r="E265" s="859">
        <v>45491</v>
      </c>
      <c r="F265" s="860">
        <v>0.35078703703703706</v>
      </c>
      <c r="G265" s="859">
        <v>45491</v>
      </c>
      <c r="H265" s="860">
        <v>0.64334490740740746</v>
      </c>
      <c r="I265" s="861" t="s">
        <v>2520</v>
      </c>
      <c r="J265" s="861" t="s">
        <v>2335</v>
      </c>
      <c r="K265" s="862" t="s">
        <v>1399</v>
      </c>
      <c r="L265" s="863" t="s">
        <v>2043</v>
      </c>
      <c r="M265" s="863"/>
      <c r="N265" s="864">
        <v>9</v>
      </c>
      <c r="O265" s="1518">
        <v>3792</v>
      </c>
      <c r="P265" s="1519">
        <v>421.33333333333331</v>
      </c>
      <c r="Q265" s="865">
        <v>1</v>
      </c>
      <c r="R265" s="865" t="s">
        <v>2092</v>
      </c>
      <c r="S265" s="866"/>
      <c r="T265" s="170"/>
    </row>
    <row r="266" spans="2:20">
      <c r="B266" s="71"/>
      <c r="C266" s="71"/>
      <c r="D266" s="858" t="s">
        <v>2519</v>
      </c>
      <c r="E266" s="859">
        <v>45491</v>
      </c>
      <c r="F266" s="860">
        <v>0.35089120370370369</v>
      </c>
      <c r="G266" s="859">
        <v>45491</v>
      </c>
      <c r="H266" s="860">
        <v>0.64353009259259264</v>
      </c>
      <c r="I266" s="861" t="s">
        <v>2520</v>
      </c>
      <c r="J266" s="861" t="s">
        <v>2335</v>
      </c>
      <c r="K266" s="862" t="s">
        <v>1399</v>
      </c>
      <c r="L266" s="863" t="s">
        <v>2043</v>
      </c>
      <c r="M266" s="863"/>
      <c r="N266" s="864">
        <v>60</v>
      </c>
      <c r="O266" s="1518">
        <v>25284</v>
      </c>
      <c r="P266" s="1519">
        <v>421.4</v>
      </c>
      <c r="Q266" s="865">
        <v>1</v>
      </c>
      <c r="R266" s="865" t="s">
        <v>2092</v>
      </c>
      <c r="S266" s="866"/>
      <c r="T266" s="170"/>
    </row>
    <row r="267" spans="2:20">
      <c r="B267" s="71"/>
      <c r="C267" s="71"/>
      <c r="D267" s="858" t="s">
        <v>2521</v>
      </c>
      <c r="E267" s="859">
        <v>45491</v>
      </c>
      <c r="F267" s="860">
        <v>0.39239583333333333</v>
      </c>
      <c r="G267" s="859">
        <v>45491</v>
      </c>
      <c r="H267" s="860">
        <v>0.5845717592592593</v>
      </c>
      <c r="I267" s="861" t="s">
        <v>2251</v>
      </c>
      <c r="J267" s="861" t="s">
        <v>2228</v>
      </c>
      <c r="K267" s="862" t="s">
        <v>1399</v>
      </c>
      <c r="L267" s="863" t="s">
        <v>2043</v>
      </c>
      <c r="M267" s="863"/>
      <c r="N267" s="864">
        <v>62</v>
      </c>
      <c r="O267" s="1518">
        <v>17157</v>
      </c>
      <c r="P267" s="1519">
        <v>276.72580645161293</v>
      </c>
      <c r="Q267" s="865">
        <v>1</v>
      </c>
      <c r="R267" s="865" t="s">
        <v>2092</v>
      </c>
      <c r="S267" s="866"/>
      <c r="T267" s="170"/>
    </row>
    <row r="268" spans="2:20">
      <c r="B268" s="71"/>
      <c r="C268" s="71"/>
      <c r="D268" s="858" t="s">
        <v>2522</v>
      </c>
      <c r="E268" s="859">
        <v>45491</v>
      </c>
      <c r="F268" s="860">
        <v>0.38190972222222225</v>
      </c>
      <c r="G268" s="859">
        <v>45491</v>
      </c>
      <c r="H268" s="860">
        <v>0.64939814814814811</v>
      </c>
      <c r="I268" s="861" t="s">
        <v>2523</v>
      </c>
      <c r="J268" s="861" t="s">
        <v>2335</v>
      </c>
      <c r="K268" s="862" t="s">
        <v>1399</v>
      </c>
      <c r="L268" s="863" t="s">
        <v>2043</v>
      </c>
      <c r="M268" s="863"/>
      <c r="N268" s="864">
        <v>360</v>
      </c>
      <c r="O268" s="1518">
        <v>138666</v>
      </c>
      <c r="P268" s="1519">
        <v>385.18333333333334</v>
      </c>
      <c r="Q268" s="865">
        <v>1</v>
      </c>
      <c r="R268" s="865" t="s">
        <v>2092</v>
      </c>
      <c r="S268" s="866"/>
      <c r="T268" s="170"/>
    </row>
    <row r="269" spans="2:20">
      <c r="B269" s="71"/>
      <c r="C269" s="71"/>
      <c r="D269" s="858" t="s">
        <v>2524</v>
      </c>
      <c r="E269" s="859">
        <v>45491</v>
      </c>
      <c r="F269" s="860">
        <v>0.39996527777777779</v>
      </c>
      <c r="G269" s="859">
        <v>45491</v>
      </c>
      <c r="H269" s="860">
        <v>0.57187500000000002</v>
      </c>
      <c r="I269" s="861" t="s">
        <v>2525</v>
      </c>
      <c r="J269" s="861" t="s">
        <v>2282</v>
      </c>
      <c r="K269" s="862" t="s">
        <v>1399</v>
      </c>
      <c r="L269" s="863" t="s">
        <v>2043</v>
      </c>
      <c r="M269" s="863"/>
      <c r="N269" s="864">
        <v>14</v>
      </c>
      <c r="O269" s="1518">
        <v>3466</v>
      </c>
      <c r="P269" s="1519">
        <v>247.57142857142858</v>
      </c>
      <c r="Q269" s="865">
        <v>1</v>
      </c>
      <c r="R269" s="865" t="s">
        <v>2092</v>
      </c>
      <c r="S269" s="866"/>
      <c r="T269" s="170"/>
    </row>
    <row r="270" spans="2:20">
      <c r="B270" s="71"/>
      <c r="C270" s="71"/>
      <c r="D270" s="858" t="s">
        <v>2526</v>
      </c>
      <c r="E270" s="859">
        <v>45492</v>
      </c>
      <c r="F270" s="860">
        <v>3.72337962962963E-2</v>
      </c>
      <c r="G270" s="859">
        <v>45492</v>
      </c>
      <c r="H270" s="860">
        <v>6.5219907407407407E-2</v>
      </c>
      <c r="I270" s="861" t="s">
        <v>2230</v>
      </c>
      <c r="J270" s="861" t="s">
        <v>2228</v>
      </c>
      <c r="K270" s="862" t="s">
        <v>1399</v>
      </c>
      <c r="L270" s="863" t="s">
        <v>2039</v>
      </c>
      <c r="M270" s="863" t="s">
        <v>2042</v>
      </c>
      <c r="N270" s="864">
        <v>1</v>
      </c>
      <c r="O270" s="1518">
        <v>40</v>
      </c>
      <c r="P270" s="1519">
        <v>40</v>
      </c>
      <c r="Q270" s="865">
        <v>1</v>
      </c>
      <c r="R270" s="865" t="s">
        <v>2092</v>
      </c>
      <c r="S270" s="866"/>
      <c r="T270" s="170"/>
    </row>
    <row r="271" spans="2:20">
      <c r="B271" s="71"/>
      <c r="C271" s="71"/>
      <c r="D271" s="858" t="s">
        <v>2527</v>
      </c>
      <c r="E271" s="859">
        <v>45492</v>
      </c>
      <c r="F271" s="860">
        <v>0.35542824074074075</v>
      </c>
      <c r="G271" s="859">
        <v>45492</v>
      </c>
      <c r="H271" s="860">
        <v>0.38399305555555557</v>
      </c>
      <c r="I271" s="861" t="s">
        <v>2528</v>
      </c>
      <c r="J271" s="861" t="s">
        <v>2244</v>
      </c>
      <c r="K271" s="862" t="s">
        <v>1399</v>
      </c>
      <c r="L271" s="863" t="s">
        <v>2039</v>
      </c>
      <c r="M271" s="863" t="s">
        <v>2042</v>
      </c>
      <c r="N271" s="864">
        <v>1</v>
      </c>
      <c r="O271" s="1518">
        <v>41</v>
      </c>
      <c r="P271" s="1519">
        <v>41</v>
      </c>
      <c r="Q271" s="865">
        <v>1</v>
      </c>
      <c r="R271" s="865" t="s">
        <v>2092</v>
      </c>
      <c r="S271" s="866"/>
      <c r="T271" s="170"/>
    </row>
    <row r="272" spans="2:20">
      <c r="B272" s="71"/>
      <c r="C272" s="71"/>
      <c r="D272" s="858" t="s">
        <v>2529</v>
      </c>
      <c r="E272" s="859">
        <v>45492</v>
      </c>
      <c r="F272" s="860">
        <v>0.35939814814814813</v>
      </c>
      <c r="G272" s="859">
        <v>45492</v>
      </c>
      <c r="H272" s="860">
        <v>0.4</v>
      </c>
      <c r="I272" s="861" t="s">
        <v>2530</v>
      </c>
      <c r="J272" s="861" t="s">
        <v>2209</v>
      </c>
      <c r="K272" s="862" t="s">
        <v>1399</v>
      </c>
      <c r="L272" s="863" t="s">
        <v>2039</v>
      </c>
      <c r="M272" s="863" t="s">
        <v>2042</v>
      </c>
      <c r="N272" s="864">
        <v>1</v>
      </c>
      <c r="O272" s="1518">
        <v>58</v>
      </c>
      <c r="P272" s="1519">
        <v>58</v>
      </c>
      <c r="Q272" s="865">
        <v>1</v>
      </c>
      <c r="R272" s="865" t="s">
        <v>2092</v>
      </c>
      <c r="S272" s="866"/>
      <c r="T272" s="170"/>
    </row>
    <row r="273" spans="2:20">
      <c r="B273" s="71"/>
      <c r="C273" s="71"/>
      <c r="D273" s="858" t="s">
        <v>2531</v>
      </c>
      <c r="E273" s="859">
        <v>45492</v>
      </c>
      <c r="F273" s="860">
        <v>0.36407407407407405</v>
      </c>
      <c r="G273" s="859">
        <v>45492</v>
      </c>
      <c r="H273" s="860">
        <v>0.43657407407407406</v>
      </c>
      <c r="I273" s="861" t="s">
        <v>2222</v>
      </c>
      <c r="J273" s="861" t="s">
        <v>2200</v>
      </c>
      <c r="K273" s="862" t="s">
        <v>1399</v>
      </c>
      <c r="L273" s="863" t="s">
        <v>2039</v>
      </c>
      <c r="M273" s="863" t="s">
        <v>2042</v>
      </c>
      <c r="N273" s="864">
        <v>1</v>
      </c>
      <c r="O273" s="1518">
        <v>104</v>
      </c>
      <c r="P273" s="1519">
        <v>104</v>
      </c>
      <c r="Q273" s="865">
        <v>1</v>
      </c>
      <c r="R273" s="865" t="s">
        <v>2092</v>
      </c>
      <c r="S273" s="866"/>
      <c r="T273" s="170"/>
    </row>
    <row r="274" spans="2:20">
      <c r="B274" s="71"/>
      <c r="C274" s="71"/>
      <c r="D274" s="858" t="s">
        <v>2532</v>
      </c>
      <c r="E274" s="859">
        <v>45492</v>
      </c>
      <c r="F274" s="860">
        <v>0.37944444444444442</v>
      </c>
      <c r="G274" s="859">
        <v>45492</v>
      </c>
      <c r="H274" s="860">
        <v>0.91689814814814818</v>
      </c>
      <c r="I274" s="861" t="s">
        <v>2329</v>
      </c>
      <c r="J274" s="861" t="s">
        <v>2272</v>
      </c>
      <c r="K274" s="862" t="s">
        <v>1399</v>
      </c>
      <c r="L274" s="863" t="s">
        <v>2047</v>
      </c>
      <c r="M274" s="863" t="s">
        <v>1490</v>
      </c>
      <c r="N274" s="864">
        <v>24</v>
      </c>
      <c r="O274" s="1518">
        <v>18644</v>
      </c>
      <c r="P274" s="1519">
        <v>776.83333333333337</v>
      </c>
      <c r="Q274" s="865">
        <v>1</v>
      </c>
      <c r="R274" s="865" t="s">
        <v>2092</v>
      </c>
      <c r="S274" s="866"/>
      <c r="T274" s="170"/>
    </row>
    <row r="275" spans="2:20">
      <c r="B275" s="71"/>
      <c r="C275" s="71"/>
      <c r="D275" s="858" t="s">
        <v>2533</v>
      </c>
      <c r="E275" s="859">
        <v>45492</v>
      </c>
      <c r="F275" s="860">
        <v>0.39223379629629629</v>
      </c>
      <c r="G275" s="859">
        <v>45492</v>
      </c>
      <c r="H275" s="860">
        <v>0.88866898148148143</v>
      </c>
      <c r="I275" s="861" t="s">
        <v>2329</v>
      </c>
      <c r="J275" s="861" t="s">
        <v>2272</v>
      </c>
      <c r="K275" s="862" t="s">
        <v>1399</v>
      </c>
      <c r="L275" s="863" t="s">
        <v>2047</v>
      </c>
      <c r="M275" s="863" t="s">
        <v>1490</v>
      </c>
      <c r="N275" s="864">
        <v>3</v>
      </c>
      <c r="O275" s="1518">
        <v>2145</v>
      </c>
      <c r="P275" s="1519">
        <v>715</v>
      </c>
      <c r="Q275" s="865">
        <v>1</v>
      </c>
      <c r="R275" s="865" t="s">
        <v>2092</v>
      </c>
      <c r="S275" s="866"/>
      <c r="T275" s="170"/>
    </row>
    <row r="276" spans="2:20">
      <c r="B276" s="71"/>
      <c r="C276" s="71"/>
      <c r="D276" s="858" t="s">
        <v>2533</v>
      </c>
      <c r="E276" s="859">
        <v>45492</v>
      </c>
      <c r="F276" s="860">
        <v>0.39223379629629629</v>
      </c>
      <c r="G276" s="859">
        <v>45492</v>
      </c>
      <c r="H276" s="860">
        <v>0.93364583333333329</v>
      </c>
      <c r="I276" s="861" t="s">
        <v>2329</v>
      </c>
      <c r="J276" s="861" t="s">
        <v>2272</v>
      </c>
      <c r="K276" s="862" t="s">
        <v>1399</v>
      </c>
      <c r="L276" s="863" t="s">
        <v>2047</v>
      </c>
      <c r="M276" s="863" t="s">
        <v>1490</v>
      </c>
      <c r="N276" s="864">
        <v>54</v>
      </c>
      <c r="O276" s="1518">
        <v>42100</v>
      </c>
      <c r="P276" s="1519">
        <v>779.62962962962968</v>
      </c>
      <c r="Q276" s="865">
        <v>1</v>
      </c>
      <c r="R276" s="865" t="s">
        <v>2092</v>
      </c>
      <c r="S276" s="866"/>
      <c r="T276" s="170"/>
    </row>
    <row r="277" spans="2:20">
      <c r="B277" s="71"/>
      <c r="C277" s="71"/>
      <c r="D277" s="858" t="s">
        <v>2534</v>
      </c>
      <c r="E277" s="859">
        <v>45492</v>
      </c>
      <c r="F277" s="860">
        <v>0.42224537037037035</v>
      </c>
      <c r="G277" s="859">
        <v>45492</v>
      </c>
      <c r="H277" s="860">
        <v>0.49656250000000002</v>
      </c>
      <c r="I277" s="861" t="s">
        <v>2505</v>
      </c>
      <c r="J277" s="861" t="s">
        <v>2228</v>
      </c>
      <c r="K277" s="862" t="s">
        <v>1399</v>
      </c>
      <c r="L277" s="863" t="s">
        <v>2039</v>
      </c>
      <c r="M277" s="863" t="s">
        <v>2042</v>
      </c>
      <c r="N277" s="864">
        <v>1</v>
      </c>
      <c r="O277" s="1518">
        <v>107</v>
      </c>
      <c r="P277" s="1519">
        <v>107</v>
      </c>
      <c r="Q277" s="865">
        <v>1</v>
      </c>
      <c r="R277" s="865" t="s">
        <v>2092</v>
      </c>
      <c r="S277" s="866"/>
      <c r="T277" s="170"/>
    </row>
    <row r="278" spans="2:20">
      <c r="B278" s="71"/>
      <c r="C278" s="71"/>
      <c r="D278" s="858" t="s">
        <v>2535</v>
      </c>
      <c r="E278" s="859">
        <v>45492</v>
      </c>
      <c r="F278" s="860">
        <v>0.5915393518518518</v>
      </c>
      <c r="G278" s="859">
        <v>45492</v>
      </c>
      <c r="H278" s="860">
        <v>0.8684143518518519</v>
      </c>
      <c r="I278" s="861" t="s">
        <v>2536</v>
      </c>
      <c r="J278" s="861" t="s">
        <v>2244</v>
      </c>
      <c r="K278" s="862" t="s">
        <v>1399</v>
      </c>
      <c r="L278" s="863" t="s">
        <v>2039</v>
      </c>
      <c r="M278" s="863" t="s">
        <v>2042</v>
      </c>
      <c r="N278" s="864">
        <v>16</v>
      </c>
      <c r="O278" s="1518">
        <v>6184</v>
      </c>
      <c r="P278" s="1519">
        <v>386.5</v>
      </c>
      <c r="Q278" s="865">
        <v>1</v>
      </c>
      <c r="R278" s="865" t="s">
        <v>2092</v>
      </c>
      <c r="S278" s="866"/>
      <c r="T278" s="170"/>
    </row>
    <row r="279" spans="2:20">
      <c r="B279" s="71"/>
      <c r="C279" s="71"/>
      <c r="D279" s="858" t="s">
        <v>2537</v>
      </c>
      <c r="E279" s="859">
        <v>45492</v>
      </c>
      <c r="F279" s="860">
        <v>0.76175925925925925</v>
      </c>
      <c r="G279" s="859">
        <v>45493</v>
      </c>
      <c r="H279" s="860">
        <v>0.83052083333333337</v>
      </c>
      <c r="I279" s="861" t="s">
        <v>2300</v>
      </c>
      <c r="J279" s="861" t="s">
        <v>2257</v>
      </c>
      <c r="K279" s="862" t="s">
        <v>1399</v>
      </c>
      <c r="L279" s="863" t="s">
        <v>2039</v>
      </c>
      <c r="M279" s="863" t="s">
        <v>2042</v>
      </c>
      <c r="N279" s="864">
        <v>1</v>
      </c>
      <c r="O279" s="1518">
        <v>99</v>
      </c>
      <c r="P279" s="1519">
        <v>99</v>
      </c>
      <c r="Q279" s="865">
        <v>1</v>
      </c>
      <c r="R279" s="865" t="s">
        <v>2092</v>
      </c>
      <c r="S279" s="866"/>
      <c r="T279" s="170"/>
    </row>
    <row r="280" spans="2:20">
      <c r="B280" s="71"/>
      <c r="C280" s="71"/>
      <c r="D280" s="858" t="s">
        <v>2538</v>
      </c>
      <c r="E280" s="859">
        <v>45492</v>
      </c>
      <c r="F280" s="860">
        <v>0.77263888888888888</v>
      </c>
      <c r="G280" s="859">
        <v>45493</v>
      </c>
      <c r="H280" s="860">
        <v>0.38195601851851851</v>
      </c>
      <c r="I280" s="861" t="s">
        <v>2386</v>
      </c>
      <c r="J280" s="861" t="s">
        <v>2228</v>
      </c>
      <c r="K280" s="862" t="s">
        <v>1399</v>
      </c>
      <c r="L280" s="863" t="s">
        <v>2039</v>
      </c>
      <c r="M280" s="863" t="s">
        <v>2042</v>
      </c>
      <c r="N280" s="864">
        <v>1</v>
      </c>
      <c r="O280" s="1518">
        <v>877</v>
      </c>
      <c r="P280" s="1519">
        <v>877</v>
      </c>
      <c r="Q280" s="865">
        <v>1</v>
      </c>
      <c r="R280" s="865" t="s">
        <v>2092</v>
      </c>
      <c r="S280" s="866"/>
      <c r="T280" s="170"/>
    </row>
    <row r="281" spans="2:20">
      <c r="B281" s="71"/>
      <c r="C281" s="71"/>
      <c r="D281" s="858" t="s">
        <v>2539</v>
      </c>
      <c r="E281" s="859">
        <v>45492</v>
      </c>
      <c r="F281" s="860">
        <v>0.78293981481481478</v>
      </c>
      <c r="G281" s="859">
        <v>45493</v>
      </c>
      <c r="H281" s="860">
        <v>0.40652777777777777</v>
      </c>
      <c r="I281" s="861" t="s">
        <v>2188</v>
      </c>
      <c r="J281" s="861" t="s">
        <v>2189</v>
      </c>
      <c r="K281" s="862" t="s">
        <v>1</v>
      </c>
      <c r="L281" s="863" t="s">
        <v>2039</v>
      </c>
      <c r="M281" s="863" t="s">
        <v>2046</v>
      </c>
      <c r="N281" s="864">
        <v>2</v>
      </c>
      <c r="O281" s="1518">
        <v>1796</v>
      </c>
      <c r="P281" s="1519">
        <v>898</v>
      </c>
      <c r="Q281" s="865">
        <v>1</v>
      </c>
      <c r="R281" s="865" t="s">
        <v>2092</v>
      </c>
      <c r="S281" s="866"/>
      <c r="T281" s="170"/>
    </row>
    <row r="282" spans="2:20">
      <c r="B282" s="71"/>
      <c r="C282" s="71"/>
      <c r="D282" s="858" t="s">
        <v>2540</v>
      </c>
      <c r="E282" s="859">
        <v>45492</v>
      </c>
      <c r="F282" s="860">
        <v>0.34781250000000002</v>
      </c>
      <c r="G282" s="859">
        <v>45492</v>
      </c>
      <c r="H282" s="860">
        <v>0.53142361111111114</v>
      </c>
      <c r="I282" s="861" t="s">
        <v>2518</v>
      </c>
      <c r="J282" s="861" t="s">
        <v>2323</v>
      </c>
      <c r="K282" s="862" t="s">
        <v>1399</v>
      </c>
      <c r="L282" s="863" t="s">
        <v>2043</v>
      </c>
      <c r="M282" s="863"/>
      <c r="N282" s="864">
        <v>28</v>
      </c>
      <c r="O282" s="1518">
        <v>7403</v>
      </c>
      <c r="P282" s="1519">
        <v>264.39285714285717</v>
      </c>
      <c r="Q282" s="865">
        <v>1</v>
      </c>
      <c r="R282" s="865" t="s">
        <v>2092</v>
      </c>
      <c r="S282" s="866"/>
      <c r="T282" s="170"/>
    </row>
    <row r="283" spans="2:20">
      <c r="B283" s="71"/>
      <c r="C283" s="71"/>
      <c r="D283" s="858" t="s">
        <v>2540</v>
      </c>
      <c r="E283" s="859">
        <v>45492</v>
      </c>
      <c r="F283" s="860">
        <v>0.35435185185185186</v>
      </c>
      <c r="G283" s="859">
        <v>45492</v>
      </c>
      <c r="H283" s="860">
        <v>0.52754629629629635</v>
      </c>
      <c r="I283" s="861" t="s">
        <v>2518</v>
      </c>
      <c r="J283" s="861" t="s">
        <v>2323</v>
      </c>
      <c r="K283" s="862" t="s">
        <v>1399</v>
      </c>
      <c r="L283" s="863" t="s">
        <v>2043</v>
      </c>
      <c r="M283" s="863"/>
      <c r="N283" s="864">
        <v>20</v>
      </c>
      <c r="O283" s="1518">
        <v>4988</v>
      </c>
      <c r="P283" s="1519">
        <v>249.4</v>
      </c>
      <c r="Q283" s="865">
        <v>1</v>
      </c>
      <c r="R283" s="865" t="s">
        <v>2092</v>
      </c>
      <c r="S283" s="866"/>
      <c r="T283" s="170"/>
    </row>
    <row r="284" spans="2:20">
      <c r="B284" s="71"/>
      <c r="C284" s="71"/>
      <c r="D284" s="858" t="s">
        <v>2541</v>
      </c>
      <c r="E284" s="859">
        <v>45492</v>
      </c>
      <c r="F284" s="860">
        <v>0.40435185185185185</v>
      </c>
      <c r="G284" s="859">
        <v>45492</v>
      </c>
      <c r="H284" s="860">
        <v>0.54967592592592596</v>
      </c>
      <c r="I284" s="861" t="s">
        <v>2542</v>
      </c>
      <c r="J284" s="861" t="s">
        <v>2362</v>
      </c>
      <c r="K284" s="862" t="s">
        <v>1399</v>
      </c>
      <c r="L284" s="863" t="s">
        <v>2043</v>
      </c>
      <c r="M284" s="863"/>
      <c r="N284" s="864">
        <v>60</v>
      </c>
      <c r="O284" s="1518">
        <v>12556</v>
      </c>
      <c r="P284" s="1519">
        <v>209.26666666666668</v>
      </c>
      <c r="Q284" s="865">
        <v>1</v>
      </c>
      <c r="R284" s="865" t="s">
        <v>2092</v>
      </c>
      <c r="S284" s="866"/>
      <c r="T284" s="170"/>
    </row>
    <row r="285" spans="2:20">
      <c r="B285" s="71"/>
      <c r="C285" s="71"/>
      <c r="D285" s="858" t="s">
        <v>2543</v>
      </c>
      <c r="E285" s="859">
        <v>45492</v>
      </c>
      <c r="F285" s="860">
        <v>0.32819444444444446</v>
      </c>
      <c r="G285" s="859">
        <v>45492</v>
      </c>
      <c r="H285" s="860">
        <v>0.59545138888888893</v>
      </c>
      <c r="I285" s="861" t="s">
        <v>2227</v>
      </c>
      <c r="J285" s="861" t="s">
        <v>2228</v>
      </c>
      <c r="K285" s="862" t="s">
        <v>1399</v>
      </c>
      <c r="L285" s="863" t="s">
        <v>2043</v>
      </c>
      <c r="M285" s="863"/>
      <c r="N285" s="864">
        <v>105</v>
      </c>
      <c r="O285" s="1518">
        <v>40410</v>
      </c>
      <c r="P285" s="1519">
        <v>384.85714285714283</v>
      </c>
      <c r="Q285" s="865">
        <v>1</v>
      </c>
      <c r="R285" s="865" t="s">
        <v>2092</v>
      </c>
      <c r="S285" s="866"/>
      <c r="T285" s="170"/>
    </row>
    <row r="286" spans="2:20">
      <c r="B286" s="71"/>
      <c r="C286" s="71"/>
      <c r="D286" s="858" t="s">
        <v>2544</v>
      </c>
      <c r="E286" s="859">
        <v>45493</v>
      </c>
      <c r="F286" s="860">
        <v>0.46410879629629631</v>
      </c>
      <c r="G286" s="859">
        <v>45493</v>
      </c>
      <c r="H286" s="860">
        <v>0.64583333333333337</v>
      </c>
      <c r="I286" s="861" t="s">
        <v>2188</v>
      </c>
      <c r="J286" s="861" t="s">
        <v>2189</v>
      </c>
      <c r="K286" s="862" t="s">
        <v>1</v>
      </c>
      <c r="L286" s="863" t="s">
        <v>2039</v>
      </c>
      <c r="M286" s="863" t="s">
        <v>2042</v>
      </c>
      <c r="N286" s="864">
        <v>1</v>
      </c>
      <c r="O286" s="1518">
        <v>262</v>
      </c>
      <c r="P286" s="1519">
        <v>262</v>
      </c>
      <c r="Q286" s="865">
        <v>1</v>
      </c>
      <c r="R286" s="865" t="s">
        <v>2092</v>
      </c>
      <c r="S286" s="866"/>
      <c r="T286" s="170"/>
    </row>
    <row r="287" spans="2:20">
      <c r="B287" s="71"/>
      <c r="C287" s="71"/>
      <c r="D287" s="858" t="s">
        <v>2545</v>
      </c>
      <c r="E287" s="859">
        <v>45493</v>
      </c>
      <c r="F287" s="860">
        <v>0.50201388888888887</v>
      </c>
      <c r="G287" s="859">
        <v>45493</v>
      </c>
      <c r="H287" s="860">
        <v>0.5516550925925926</v>
      </c>
      <c r="I287" s="861" t="s">
        <v>2546</v>
      </c>
      <c r="J287" s="861" t="s">
        <v>2209</v>
      </c>
      <c r="K287" s="862" t="s">
        <v>1399</v>
      </c>
      <c r="L287" s="863" t="s">
        <v>2039</v>
      </c>
      <c r="M287" s="863" t="s">
        <v>2042</v>
      </c>
      <c r="N287" s="864">
        <v>1</v>
      </c>
      <c r="O287" s="1518">
        <v>71</v>
      </c>
      <c r="P287" s="1519">
        <v>71</v>
      </c>
      <c r="Q287" s="865">
        <v>1</v>
      </c>
      <c r="R287" s="865" t="s">
        <v>2092</v>
      </c>
      <c r="S287" s="866"/>
      <c r="T287" s="170"/>
    </row>
    <row r="288" spans="2:20">
      <c r="B288" s="71"/>
      <c r="C288" s="71"/>
      <c r="D288" s="858" t="s">
        <v>2547</v>
      </c>
      <c r="E288" s="859">
        <v>45493</v>
      </c>
      <c r="F288" s="860">
        <v>0.59662037037037041</v>
      </c>
      <c r="G288" s="859">
        <v>45493</v>
      </c>
      <c r="H288" s="860">
        <v>0.71607638888888892</v>
      </c>
      <c r="I288" s="861" t="s">
        <v>2548</v>
      </c>
      <c r="J288" s="861" t="s">
        <v>2266</v>
      </c>
      <c r="K288" s="862" t="s">
        <v>1399</v>
      </c>
      <c r="L288" s="863" t="s">
        <v>2039</v>
      </c>
      <c r="M288" s="863" t="s">
        <v>2042</v>
      </c>
      <c r="N288" s="864">
        <v>1</v>
      </c>
      <c r="O288" s="1518">
        <v>172</v>
      </c>
      <c r="P288" s="1519">
        <v>172</v>
      </c>
      <c r="Q288" s="865">
        <v>1</v>
      </c>
      <c r="R288" s="865" t="s">
        <v>2092</v>
      </c>
      <c r="S288" s="866"/>
      <c r="T288" s="170"/>
    </row>
    <row r="289" spans="2:20">
      <c r="B289" s="71"/>
      <c r="C289" s="71"/>
      <c r="D289" s="858" t="s">
        <v>2549</v>
      </c>
      <c r="E289" s="859">
        <v>45493</v>
      </c>
      <c r="F289" s="860">
        <v>0.59894675925925922</v>
      </c>
      <c r="G289" s="859">
        <v>45493</v>
      </c>
      <c r="H289" s="860">
        <v>0.62291666666666667</v>
      </c>
      <c r="I289" s="861" t="s">
        <v>2197</v>
      </c>
      <c r="J289" s="861" t="s">
        <v>2185</v>
      </c>
      <c r="K289" s="862" t="s">
        <v>1399</v>
      </c>
      <c r="L289" s="863" t="s">
        <v>2040</v>
      </c>
      <c r="M289" s="863" t="s">
        <v>2054</v>
      </c>
      <c r="N289" s="864">
        <v>36</v>
      </c>
      <c r="O289" s="1518">
        <v>1243</v>
      </c>
      <c r="P289" s="1519">
        <v>34.527777777777779</v>
      </c>
      <c r="Q289" s="865">
        <v>1</v>
      </c>
      <c r="R289" s="865" t="s">
        <v>2092</v>
      </c>
      <c r="S289" s="866"/>
      <c r="T289" s="170"/>
    </row>
    <row r="290" spans="2:20">
      <c r="B290" s="71"/>
      <c r="C290" s="71"/>
      <c r="D290" s="858" t="s">
        <v>2550</v>
      </c>
      <c r="E290" s="859">
        <v>45493</v>
      </c>
      <c r="F290" s="860">
        <v>0.61405092592592592</v>
      </c>
      <c r="G290" s="859">
        <v>45494</v>
      </c>
      <c r="H290" s="860">
        <v>0.46131944444444445</v>
      </c>
      <c r="I290" s="861" t="s">
        <v>2213</v>
      </c>
      <c r="J290" s="861" t="s">
        <v>2214</v>
      </c>
      <c r="K290" s="862" t="s">
        <v>1</v>
      </c>
      <c r="L290" s="863" t="s">
        <v>2039</v>
      </c>
      <c r="M290" s="863" t="s">
        <v>2042</v>
      </c>
      <c r="N290" s="864">
        <v>1</v>
      </c>
      <c r="O290" s="1518">
        <v>1220</v>
      </c>
      <c r="P290" s="1519">
        <v>1220</v>
      </c>
      <c r="Q290" s="865">
        <v>1</v>
      </c>
      <c r="R290" s="865" t="s">
        <v>2092</v>
      </c>
      <c r="S290" s="866"/>
      <c r="T290" s="170"/>
    </row>
    <row r="291" spans="2:20">
      <c r="B291" s="71"/>
      <c r="C291" s="71"/>
      <c r="D291" s="858" t="s">
        <v>2551</v>
      </c>
      <c r="E291" s="859">
        <v>45493</v>
      </c>
      <c r="F291" s="860">
        <v>0.67642361111111116</v>
      </c>
      <c r="G291" s="859">
        <v>45493</v>
      </c>
      <c r="H291" s="860">
        <v>0.71805555555555556</v>
      </c>
      <c r="I291" s="861" t="s">
        <v>2548</v>
      </c>
      <c r="J291" s="861" t="s">
        <v>2266</v>
      </c>
      <c r="K291" s="862" t="s">
        <v>1399</v>
      </c>
      <c r="L291" s="863" t="s">
        <v>2036</v>
      </c>
      <c r="M291" s="863"/>
      <c r="N291" s="864">
        <v>69</v>
      </c>
      <c r="O291" s="1518">
        <v>4137</v>
      </c>
      <c r="P291" s="1519">
        <v>59.956521739130437</v>
      </c>
      <c r="Q291" s="865">
        <v>1</v>
      </c>
      <c r="R291" s="865" t="s">
        <v>2092</v>
      </c>
      <c r="S291" s="866"/>
      <c r="T291" s="170"/>
    </row>
    <row r="292" spans="2:20">
      <c r="B292" s="71"/>
      <c r="C292" s="71"/>
      <c r="D292" s="858" t="s">
        <v>2551</v>
      </c>
      <c r="E292" s="859">
        <v>45493</v>
      </c>
      <c r="F292" s="860">
        <v>0.67642361111111116</v>
      </c>
      <c r="G292" s="859">
        <v>45493</v>
      </c>
      <c r="H292" s="860">
        <v>0.88755787037037037</v>
      </c>
      <c r="I292" s="861" t="s">
        <v>2548</v>
      </c>
      <c r="J292" s="861" t="s">
        <v>2266</v>
      </c>
      <c r="K292" s="862" t="s">
        <v>1399</v>
      </c>
      <c r="L292" s="863" t="s">
        <v>2036</v>
      </c>
      <c r="M292" s="863"/>
      <c r="N292" s="864">
        <v>1</v>
      </c>
      <c r="O292" s="1518">
        <v>304</v>
      </c>
      <c r="P292" s="1519">
        <v>304</v>
      </c>
      <c r="Q292" s="865">
        <v>1</v>
      </c>
      <c r="R292" s="865" t="s">
        <v>2092</v>
      </c>
      <c r="S292" s="866"/>
      <c r="T292" s="170"/>
    </row>
    <row r="293" spans="2:20">
      <c r="B293" s="71"/>
      <c r="C293" s="71"/>
      <c r="D293" s="858" t="s">
        <v>2552</v>
      </c>
      <c r="E293" s="859">
        <v>45493</v>
      </c>
      <c r="F293" s="860">
        <v>0.68561342592592589</v>
      </c>
      <c r="G293" s="859">
        <v>45493</v>
      </c>
      <c r="H293" s="860">
        <v>0.71388888888888891</v>
      </c>
      <c r="I293" s="861" t="s">
        <v>2329</v>
      </c>
      <c r="J293" s="861" t="s">
        <v>2272</v>
      </c>
      <c r="K293" s="862" t="s">
        <v>1399</v>
      </c>
      <c r="L293" s="863" t="s">
        <v>2039</v>
      </c>
      <c r="M293" s="863" t="s">
        <v>2046</v>
      </c>
      <c r="N293" s="864">
        <v>63</v>
      </c>
      <c r="O293" s="1518">
        <v>2564</v>
      </c>
      <c r="P293" s="1519">
        <v>40.698412698412696</v>
      </c>
      <c r="Q293" s="865">
        <v>1</v>
      </c>
      <c r="R293" s="865" t="s">
        <v>2092</v>
      </c>
      <c r="S293" s="866"/>
      <c r="T293" s="170"/>
    </row>
    <row r="294" spans="2:20">
      <c r="B294" s="71"/>
      <c r="C294" s="71"/>
      <c r="D294" s="858" t="s">
        <v>2553</v>
      </c>
      <c r="E294" s="859">
        <v>45493</v>
      </c>
      <c r="F294" s="860">
        <v>0.83199074074074075</v>
      </c>
      <c r="G294" s="859">
        <v>45493</v>
      </c>
      <c r="H294" s="860">
        <v>0.84354166666666663</v>
      </c>
      <c r="I294" s="861" t="s">
        <v>2554</v>
      </c>
      <c r="J294" s="861" t="s">
        <v>2200</v>
      </c>
      <c r="K294" s="862" t="s">
        <v>1399</v>
      </c>
      <c r="L294" s="863" t="s">
        <v>2039</v>
      </c>
      <c r="M294" s="863" t="s">
        <v>2042</v>
      </c>
      <c r="N294" s="864">
        <v>1</v>
      </c>
      <c r="O294" s="1518">
        <v>17</v>
      </c>
      <c r="P294" s="1519">
        <v>17</v>
      </c>
      <c r="Q294" s="865">
        <v>1</v>
      </c>
      <c r="R294" s="865" t="s">
        <v>2092</v>
      </c>
      <c r="S294" s="866"/>
      <c r="T294" s="170"/>
    </row>
    <row r="295" spans="2:20">
      <c r="B295" s="71"/>
      <c r="C295" s="71"/>
      <c r="D295" s="858" t="s">
        <v>2555</v>
      </c>
      <c r="E295" s="859">
        <v>45493</v>
      </c>
      <c r="F295" s="860">
        <v>0.84171296296296294</v>
      </c>
      <c r="G295" s="859">
        <v>45493</v>
      </c>
      <c r="H295" s="860">
        <v>0.92008101851851853</v>
      </c>
      <c r="I295" s="861" t="s">
        <v>2386</v>
      </c>
      <c r="J295" s="861" t="s">
        <v>2228</v>
      </c>
      <c r="K295" s="862" t="s">
        <v>1399</v>
      </c>
      <c r="L295" s="863" t="s">
        <v>2041</v>
      </c>
      <c r="M295" s="863"/>
      <c r="N295" s="864">
        <v>24</v>
      </c>
      <c r="O295" s="1518">
        <v>2719</v>
      </c>
      <c r="P295" s="1519">
        <v>113.29166666666667</v>
      </c>
      <c r="Q295" s="865">
        <v>1</v>
      </c>
      <c r="R295" s="865" t="s">
        <v>2092</v>
      </c>
      <c r="S295" s="866"/>
      <c r="T295" s="170"/>
    </row>
    <row r="296" spans="2:20">
      <c r="B296" s="71"/>
      <c r="C296" s="71"/>
      <c r="D296" s="858" t="s">
        <v>2556</v>
      </c>
      <c r="E296" s="859">
        <v>45493</v>
      </c>
      <c r="F296" s="860">
        <v>0.40885416666666669</v>
      </c>
      <c r="G296" s="859">
        <v>45493</v>
      </c>
      <c r="H296" s="860">
        <v>0.60821759259259256</v>
      </c>
      <c r="I296" s="861" t="s">
        <v>2557</v>
      </c>
      <c r="J296" s="861" t="s">
        <v>2247</v>
      </c>
      <c r="K296" s="862" t="s">
        <v>1399</v>
      </c>
      <c r="L296" s="863" t="s">
        <v>2043</v>
      </c>
      <c r="M296" s="863"/>
      <c r="N296" s="864">
        <v>19</v>
      </c>
      <c r="O296" s="1518">
        <v>5455</v>
      </c>
      <c r="P296" s="1519">
        <v>287.10526315789474</v>
      </c>
      <c r="Q296" s="865">
        <v>1</v>
      </c>
      <c r="R296" s="865" t="s">
        <v>2092</v>
      </c>
      <c r="S296" s="866"/>
      <c r="T296" s="170"/>
    </row>
    <row r="297" spans="2:20">
      <c r="B297" s="71"/>
      <c r="C297" s="71"/>
      <c r="D297" s="858" t="s">
        <v>2558</v>
      </c>
      <c r="E297" s="859">
        <v>45493</v>
      </c>
      <c r="F297" s="860">
        <v>0.33962962962962961</v>
      </c>
      <c r="G297" s="859">
        <v>45493</v>
      </c>
      <c r="H297" s="860">
        <v>0.89046296296296301</v>
      </c>
      <c r="I297" s="861" t="s">
        <v>2432</v>
      </c>
      <c r="J297" s="861" t="s">
        <v>2359</v>
      </c>
      <c r="K297" s="862" t="s">
        <v>1399</v>
      </c>
      <c r="L297" s="863" t="s">
        <v>2043</v>
      </c>
      <c r="M297" s="863"/>
      <c r="N297" s="864">
        <v>83</v>
      </c>
      <c r="O297" s="1518">
        <v>65836</v>
      </c>
      <c r="P297" s="1519">
        <v>793.20481927710841</v>
      </c>
      <c r="Q297" s="865">
        <v>1</v>
      </c>
      <c r="R297" s="865" t="s">
        <v>2092</v>
      </c>
      <c r="S297" s="866"/>
      <c r="T297" s="170"/>
    </row>
    <row r="298" spans="2:20">
      <c r="B298" s="71"/>
      <c r="C298" s="71"/>
      <c r="D298" s="858" t="s">
        <v>2558</v>
      </c>
      <c r="E298" s="859">
        <v>45493</v>
      </c>
      <c r="F298" s="860">
        <v>0.33968749999999998</v>
      </c>
      <c r="G298" s="859">
        <v>45493</v>
      </c>
      <c r="H298" s="860">
        <v>0.89697916666666666</v>
      </c>
      <c r="I298" s="861" t="s">
        <v>2432</v>
      </c>
      <c r="J298" s="861" t="s">
        <v>2359</v>
      </c>
      <c r="K298" s="862" t="s">
        <v>1399</v>
      </c>
      <c r="L298" s="863" t="s">
        <v>2043</v>
      </c>
      <c r="M298" s="863"/>
      <c r="N298" s="864">
        <v>74</v>
      </c>
      <c r="O298" s="1518">
        <v>59385</v>
      </c>
      <c r="P298" s="1519">
        <v>802.5</v>
      </c>
      <c r="Q298" s="865">
        <v>1</v>
      </c>
      <c r="R298" s="865" t="s">
        <v>2092</v>
      </c>
      <c r="S298" s="866"/>
      <c r="T298" s="170"/>
    </row>
    <row r="299" spans="2:20">
      <c r="B299" s="71"/>
      <c r="C299" s="71"/>
      <c r="D299" s="858" t="s">
        <v>2558</v>
      </c>
      <c r="E299" s="859">
        <v>45493</v>
      </c>
      <c r="F299" s="860">
        <v>0.3402662037037037</v>
      </c>
      <c r="G299" s="859">
        <v>45493</v>
      </c>
      <c r="H299" s="860">
        <v>0.89196759259259262</v>
      </c>
      <c r="I299" s="861" t="s">
        <v>2432</v>
      </c>
      <c r="J299" s="861" t="s">
        <v>2359</v>
      </c>
      <c r="K299" s="862" t="s">
        <v>1399</v>
      </c>
      <c r="L299" s="863" t="s">
        <v>2043</v>
      </c>
      <c r="M299" s="863"/>
      <c r="N299" s="864">
        <v>94</v>
      </c>
      <c r="O299" s="1518">
        <v>74678</v>
      </c>
      <c r="P299" s="1519">
        <v>794.44680851063833</v>
      </c>
      <c r="Q299" s="865">
        <v>1</v>
      </c>
      <c r="R299" s="865" t="s">
        <v>2092</v>
      </c>
      <c r="S299" s="866"/>
      <c r="T299" s="170"/>
    </row>
    <row r="300" spans="2:20">
      <c r="B300" s="71"/>
      <c r="C300" s="71"/>
      <c r="D300" s="858" t="s">
        <v>2558</v>
      </c>
      <c r="E300" s="859">
        <v>45493</v>
      </c>
      <c r="F300" s="860">
        <v>0.35879629629629628</v>
      </c>
      <c r="G300" s="859">
        <v>45493</v>
      </c>
      <c r="H300" s="860">
        <v>0.89236111111111116</v>
      </c>
      <c r="I300" s="861" t="s">
        <v>2432</v>
      </c>
      <c r="J300" s="861" t="s">
        <v>2359</v>
      </c>
      <c r="K300" s="862" t="s">
        <v>1399</v>
      </c>
      <c r="L300" s="863" t="s">
        <v>2043</v>
      </c>
      <c r="M300" s="863"/>
      <c r="N300" s="864">
        <v>118</v>
      </c>
      <c r="O300" s="1518">
        <v>90663</v>
      </c>
      <c r="P300" s="1519">
        <v>768.33050847457628</v>
      </c>
      <c r="Q300" s="865">
        <v>1</v>
      </c>
      <c r="R300" s="865" t="s">
        <v>2092</v>
      </c>
      <c r="S300" s="866"/>
      <c r="T300" s="170"/>
    </row>
    <row r="301" spans="2:20">
      <c r="B301" s="71"/>
      <c r="C301" s="71"/>
      <c r="D301" s="858" t="s">
        <v>2558</v>
      </c>
      <c r="E301" s="859">
        <v>45493</v>
      </c>
      <c r="F301" s="860">
        <v>0.35888888888888887</v>
      </c>
      <c r="G301" s="859">
        <v>45493</v>
      </c>
      <c r="H301" s="860">
        <v>0.89236111111111116</v>
      </c>
      <c r="I301" s="861" t="s">
        <v>2432</v>
      </c>
      <c r="J301" s="861" t="s">
        <v>2359</v>
      </c>
      <c r="K301" s="862" t="s">
        <v>1399</v>
      </c>
      <c r="L301" s="863" t="s">
        <v>2043</v>
      </c>
      <c r="M301" s="863"/>
      <c r="N301" s="864">
        <v>53</v>
      </c>
      <c r="O301" s="1518">
        <v>40715</v>
      </c>
      <c r="P301" s="1519">
        <v>768.20754716981128</v>
      </c>
      <c r="Q301" s="865">
        <v>1</v>
      </c>
      <c r="R301" s="865" t="s">
        <v>2092</v>
      </c>
      <c r="S301" s="866"/>
      <c r="T301" s="170"/>
    </row>
    <row r="302" spans="2:20">
      <c r="B302" s="71"/>
      <c r="C302" s="71"/>
      <c r="D302" s="858" t="s">
        <v>2559</v>
      </c>
      <c r="E302" s="859">
        <v>45494</v>
      </c>
      <c r="F302" s="860">
        <v>0.42542824074074076</v>
      </c>
      <c r="G302" s="859">
        <v>45494</v>
      </c>
      <c r="H302" s="860">
        <v>0.43828703703703703</v>
      </c>
      <c r="I302" s="861" t="s">
        <v>2548</v>
      </c>
      <c r="J302" s="861" t="s">
        <v>2266</v>
      </c>
      <c r="K302" s="862" t="s">
        <v>1399</v>
      </c>
      <c r="L302" s="863" t="s">
        <v>7</v>
      </c>
      <c r="M302" s="863" t="s">
        <v>2238</v>
      </c>
      <c r="N302" s="864">
        <v>1</v>
      </c>
      <c r="O302" s="1518">
        <v>19</v>
      </c>
      <c r="P302" s="1519">
        <v>19</v>
      </c>
      <c r="Q302" s="865">
        <v>1</v>
      </c>
      <c r="R302" s="865" t="s">
        <v>2092</v>
      </c>
      <c r="S302" s="866"/>
      <c r="T302" s="170"/>
    </row>
    <row r="303" spans="2:20">
      <c r="B303" s="71"/>
      <c r="C303" s="71"/>
      <c r="D303" s="858" t="s">
        <v>2560</v>
      </c>
      <c r="E303" s="859">
        <v>45494</v>
      </c>
      <c r="F303" s="860">
        <v>0.42989583333333331</v>
      </c>
      <c r="G303" s="859">
        <v>45494</v>
      </c>
      <c r="H303" s="860">
        <v>0.51736111111111116</v>
      </c>
      <c r="I303" s="861" t="s">
        <v>2561</v>
      </c>
      <c r="J303" s="861" t="s">
        <v>2257</v>
      </c>
      <c r="K303" s="862" t="s">
        <v>1399</v>
      </c>
      <c r="L303" s="863" t="s">
        <v>2039</v>
      </c>
      <c r="M303" s="863" t="s">
        <v>2042</v>
      </c>
      <c r="N303" s="864">
        <v>1</v>
      </c>
      <c r="O303" s="1518">
        <v>126</v>
      </c>
      <c r="P303" s="1519">
        <v>126</v>
      </c>
      <c r="Q303" s="865">
        <v>1</v>
      </c>
      <c r="R303" s="865" t="s">
        <v>2092</v>
      </c>
      <c r="S303" s="866"/>
      <c r="T303" s="170"/>
    </row>
    <row r="304" spans="2:20">
      <c r="B304" s="71"/>
      <c r="C304" s="71"/>
      <c r="D304" s="858" t="s">
        <v>2562</v>
      </c>
      <c r="E304" s="859">
        <v>45494</v>
      </c>
      <c r="F304" s="860">
        <v>0.43437500000000001</v>
      </c>
      <c r="G304" s="859">
        <v>45494</v>
      </c>
      <c r="H304" s="860">
        <v>0.55138888888888893</v>
      </c>
      <c r="I304" s="861" t="s">
        <v>2265</v>
      </c>
      <c r="J304" s="861" t="s">
        <v>2266</v>
      </c>
      <c r="K304" s="862" t="s">
        <v>1399</v>
      </c>
      <c r="L304" s="863" t="s">
        <v>2039</v>
      </c>
      <c r="M304" s="863" t="s">
        <v>2042</v>
      </c>
      <c r="N304" s="864">
        <v>1</v>
      </c>
      <c r="O304" s="1518">
        <v>168</v>
      </c>
      <c r="P304" s="1519">
        <v>168</v>
      </c>
      <c r="Q304" s="865">
        <v>1</v>
      </c>
      <c r="R304" s="865" t="s">
        <v>2092</v>
      </c>
      <c r="S304" s="866"/>
      <c r="T304" s="170"/>
    </row>
    <row r="305" spans="2:20">
      <c r="B305" s="71"/>
      <c r="C305" s="71"/>
      <c r="D305" s="858" t="s">
        <v>2563</v>
      </c>
      <c r="E305" s="859">
        <v>45494</v>
      </c>
      <c r="F305" s="860">
        <v>0.42799768518518516</v>
      </c>
      <c r="G305" s="859">
        <v>45494</v>
      </c>
      <c r="H305" s="860">
        <v>0.46131944444444445</v>
      </c>
      <c r="I305" s="861" t="s">
        <v>2213</v>
      </c>
      <c r="J305" s="861" t="s">
        <v>2214</v>
      </c>
      <c r="K305" s="862" t="s">
        <v>1</v>
      </c>
      <c r="L305" s="863" t="s">
        <v>2039</v>
      </c>
      <c r="M305" s="863" t="s">
        <v>2046</v>
      </c>
      <c r="N305" s="864">
        <v>43</v>
      </c>
      <c r="O305" s="1518">
        <v>2063</v>
      </c>
      <c r="P305" s="1519">
        <v>47.97674418604651</v>
      </c>
      <c r="Q305" s="865">
        <v>1</v>
      </c>
      <c r="R305" s="865" t="s">
        <v>2092</v>
      </c>
      <c r="S305" s="866"/>
      <c r="T305" s="170"/>
    </row>
    <row r="306" spans="2:20">
      <c r="B306" s="71"/>
      <c r="C306" s="71"/>
      <c r="D306" s="858" t="s">
        <v>2564</v>
      </c>
      <c r="E306" s="859">
        <v>45494</v>
      </c>
      <c r="F306" s="860">
        <v>0.56585648148148149</v>
      </c>
      <c r="G306" s="859">
        <v>45494</v>
      </c>
      <c r="H306" s="860">
        <v>0.66732638888888884</v>
      </c>
      <c r="I306" s="861" t="s">
        <v>2230</v>
      </c>
      <c r="J306" s="861" t="s">
        <v>2228</v>
      </c>
      <c r="K306" s="862" t="s">
        <v>1399</v>
      </c>
      <c r="L306" s="863" t="s">
        <v>2039</v>
      </c>
      <c r="M306" s="863" t="s">
        <v>2042</v>
      </c>
      <c r="N306" s="864">
        <v>1</v>
      </c>
      <c r="O306" s="1518">
        <v>146</v>
      </c>
      <c r="P306" s="1519">
        <v>146</v>
      </c>
      <c r="Q306" s="865">
        <v>1</v>
      </c>
      <c r="R306" s="865" t="s">
        <v>2092</v>
      </c>
      <c r="S306" s="866"/>
      <c r="T306" s="170"/>
    </row>
    <row r="307" spans="2:20">
      <c r="B307" s="71"/>
      <c r="C307" s="71"/>
      <c r="D307" s="858" t="s">
        <v>2565</v>
      </c>
      <c r="E307" s="859">
        <v>45494</v>
      </c>
      <c r="F307" s="860">
        <v>0.59114583333333337</v>
      </c>
      <c r="G307" s="859">
        <v>45494</v>
      </c>
      <c r="H307" s="860">
        <v>0.87104166666666671</v>
      </c>
      <c r="I307" s="861" t="s">
        <v>2345</v>
      </c>
      <c r="J307" s="861" t="s">
        <v>2206</v>
      </c>
      <c r="K307" s="862" t="s">
        <v>1399</v>
      </c>
      <c r="L307" s="863" t="s">
        <v>2039</v>
      </c>
      <c r="M307" s="863" t="s">
        <v>2042</v>
      </c>
      <c r="N307" s="864">
        <v>1</v>
      </c>
      <c r="O307" s="1518">
        <v>403</v>
      </c>
      <c r="P307" s="1519">
        <v>403</v>
      </c>
      <c r="Q307" s="865">
        <v>1</v>
      </c>
      <c r="R307" s="865" t="s">
        <v>2092</v>
      </c>
      <c r="S307" s="866"/>
      <c r="T307" s="170"/>
    </row>
    <row r="308" spans="2:20">
      <c r="B308" s="71"/>
      <c r="C308" s="71"/>
      <c r="D308" s="858" t="s">
        <v>2566</v>
      </c>
      <c r="E308" s="859">
        <v>45494</v>
      </c>
      <c r="F308" s="860">
        <v>0.71646990740740746</v>
      </c>
      <c r="G308" s="859">
        <v>45494</v>
      </c>
      <c r="H308" s="860">
        <v>0.81660879629629635</v>
      </c>
      <c r="I308" s="861" t="s">
        <v>2222</v>
      </c>
      <c r="J308" s="861" t="s">
        <v>2200</v>
      </c>
      <c r="K308" s="862" t="s">
        <v>1399</v>
      </c>
      <c r="L308" s="863" t="s">
        <v>2039</v>
      </c>
      <c r="M308" s="863" t="s">
        <v>2046</v>
      </c>
      <c r="N308" s="864">
        <v>42</v>
      </c>
      <c r="O308" s="1518">
        <v>6043</v>
      </c>
      <c r="P308" s="1519">
        <v>143.88095238095238</v>
      </c>
      <c r="Q308" s="865">
        <v>1</v>
      </c>
      <c r="R308" s="865" t="s">
        <v>2092</v>
      </c>
      <c r="S308" s="866"/>
      <c r="T308" s="170"/>
    </row>
    <row r="309" spans="2:20">
      <c r="B309" s="71"/>
      <c r="C309" s="71"/>
      <c r="D309" s="858" t="s">
        <v>2567</v>
      </c>
      <c r="E309" s="859">
        <v>45494</v>
      </c>
      <c r="F309" s="860">
        <v>0.86576388888888889</v>
      </c>
      <c r="G309" s="859">
        <v>45494</v>
      </c>
      <c r="H309" s="860">
        <v>0.96101851851851849</v>
      </c>
      <c r="I309" s="861" t="s">
        <v>2205</v>
      </c>
      <c r="J309" s="861" t="s">
        <v>2206</v>
      </c>
      <c r="K309" s="862" t="s">
        <v>1399</v>
      </c>
      <c r="L309" s="863" t="s">
        <v>2039</v>
      </c>
      <c r="M309" s="863" t="s">
        <v>2042</v>
      </c>
      <c r="N309" s="864">
        <v>1</v>
      </c>
      <c r="O309" s="1518">
        <v>137</v>
      </c>
      <c r="P309" s="1519">
        <v>137</v>
      </c>
      <c r="Q309" s="865">
        <v>1</v>
      </c>
      <c r="R309" s="865" t="s">
        <v>2092</v>
      </c>
      <c r="S309" s="866"/>
      <c r="T309" s="170"/>
    </row>
    <row r="310" spans="2:20">
      <c r="B310" s="71"/>
      <c r="C310" s="71"/>
      <c r="D310" s="858" t="s">
        <v>2568</v>
      </c>
      <c r="E310" s="859">
        <v>45494</v>
      </c>
      <c r="F310" s="860">
        <v>0.33435185185185184</v>
      </c>
      <c r="G310" s="859">
        <v>45494</v>
      </c>
      <c r="H310" s="860">
        <v>0.55767361111111113</v>
      </c>
      <c r="I310" s="861" t="s">
        <v>2557</v>
      </c>
      <c r="J310" s="861" t="s">
        <v>2247</v>
      </c>
      <c r="K310" s="862" t="s">
        <v>1399</v>
      </c>
      <c r="L310" s="863" t="s">
        <v>2043</v>
      </c>
      <c r="M310" s="863"/>
      <c r="N310" s="864">
        <v>27</v>
      </c>
      <c r="O310" s="1518">
        <v>8683</v>
      </c>
      <c r="P310" s="1519">
        <v>321.59259259259261</v>
      </c>
      <c r="Q310" s="865">
        <v>1</v>
      </c>
      <c r="R310" s="865" t="s">
        <v>2092</v>
      </c>
      <c r="S310" s="866"/>
      <c r="T310" s="170"/>
    </row>
    <row r="311" spans="2:20">
      <c r="B311" s="71"/>
      <c r="C311" s="71"/>
      <c r="D311" s="858" t="s">
        <v>2568</v>
      </c>
      <c r="E311" s="859">
        <v>45494</v>
      </c>
      <c r="F311" s="860">
        <v>0.33701388888888889</v>
      </c>
      <c r="G311" s="859">
        <v>45494</v>
      </c>
      <c r="H311" s="860">
        <v>0.5536226851851852</v>
      </c>
      <c r="I311" s="861" t="s">
        <v>2557</v>
      </c>
      <c r="J311" s="861" t="s">
        <v>2247</v>
      </c>
      <c r="K311" s="862" t="s">
        <v>1399</v>
      </c>
      <c r="L311" s="863" t="s">
        <v>2043</v>
      </c>
      <c r="M311" s="863"/>
      <c r="N311" s="864">
        <v>13</v>
      </c>
      <c r="O311" s="1518">
        <v>4055</v>
      </c>
      <c r="P311" s="1519">
        <v>311.92307692307691</v>
      </c>
      <c r="Q311" s="865">
        <v>1</v>
      </c>
      <c r="R311" s="865" t="s">
        <v>2092</v>
      </c>
      <c r="S311" s="866"/>
      <c r="T311" s="170"/>
    </row>
    <row r="312" spans="2:20">
      <c r="B312" s="71"/>
      <c r="C312" s="71"/>
      <c r="D312" s="858" t="s">
        <v>2569</v>
      </c>
      <c r="E312" s="859">
        <v>45494</v>
      </c>
      <c r="F312" s="860">
        <v>0.33652777777777776</v>
      </c>
      <c r="G312" s="859">
        <v>45494</v>
      </c>
      <c r="H312" s="860">
        <v>0.79524305555555552</v>
      </c>
      <c r="I312" s="861" t="s">
        <v>2386</v>
      </c>
      <c r="J312" s="861" t="s">
        <v>2228</v>
      </c>
      <c r="K312" s="862" t="s">
        <v>1399</v>
      </c>
      <c r="L312" s="863" t="s">
        <v>2043</v>
      </c>
      <c r="M312" s="863"/>
      <c r="N312" s="864">
        <v>4</v>
      </c>
      <c r="O312" s="1518">
        <v>2642</v>
      </c>
      <c r="P312" s="1519">
        <v>660.5</v>
      </c>
      <c r="Q312" s="865">
        <v>1</v>
      </c>
      <c r="R312" s="865" t="s">
        <v>2092</v>
      </c>
      <c r="S312" s="866"/>
      <c r="T312" s="170"/>
    </row>
    <row r="313" spans="2:20">
      <c r="B313" s="71"/>
      <c r="C313" s="71"/>
      <c r="D313" s="858" t="s">
        <v>2569</v>
      </c>
      <c r="E313" s="859">
        <v>45494</v>
      </c>
      <c r="F313" s="860">
        <v>0.33679398148148149</v>
      </c>
      <c r="G313" s="859">
        <v>45494</v>
      </c>
      <c r="H313" s="860">
        <v>0.84001157407407412</v>
      </c>
      <c r="I313" s="861" t="s">
        <v>2386</v>
      </c>
      <c r="J313" s="861" t="s">
        <v>2228</v>
      </c>
      <c r="K313" s="862" t="s">
        <v>1399</v>
      </c>
      <c r="L313" s="863" t="s">
        <v>2043</v>
      </c>
      <c r="M313" s="863"/>
      <c r="N313" s="864">
        <v>20</v>
      </c>
      <c r="O313" s="1518">
        <v>14493</v>
      </c>
      <c r="P313" s="1519">
        <v>724.65</v>
      </c>
      <c r="Q313" s="865">
        <v>1</v>
      </c>
      <c r="R313" s="865" t="s">
        <v>2092</v>
      </c>
      <c r="S313" s="866"/>
      <c r="T313" s="170"/>
    </row>
    <row r="314" spans="2:20">
      <c r="B314" s="71"/>
      <c r="C314" s="71"/>
      <c r="D314" s="858" t="s">
        <v>2569</v>
      </c>
      <c r="E314" s="859">
        <v>45494</v>
      </c>
      <c r="F314" s="860">
        <v>0.33689814814814817</v>
      </c>
      <c r="G314" s="859">
        <v>45494</v>
      </c>
      <c r="H314" s="860">
        <v>0.84074074074074079</v>
      </c>
      <c r="I314" s="861" t="s">
        <v>2386</v>
      </c>
      <c r="J314" s="861" t="s">
        <v>2228</v>
      </c>
      <c r="K314" s="862" t="s">
        <v>1399</v>
      </c>
      <c r="L314" s="863" t="s">
        <v>2043</v>
      </c>
      <c r="M314" s="863"/>
      <c r="N314" s="864">
        <v>1</v>
      </c>
      <c r="O314" s="1518">
        <v>726</v>
      </c>
      <c r="P314" s="1519">
        <v>726</v>
      </c>
      <c r="Q314" s="865">
        <v>1</v>
      </c>
      <c r="R314" s="865" t="s">
        <v>2092</v>
      </c>
      <c r="S314" s="866"/>
      <c r="T314" s="170"/>
    </row>
    <row r="315" spans="2:20">
      <c r="B315" s="71"/>
      <c r="C315" s="71"/>
      <c r="D315" s="858" t="s">
        <v>2569</v>
      </c>
      <c r="E315" s="859">
        <v>45494</v>
      </c>
      <c r="F315" s="860">
        <v>0.33701388888888889</v>
      </c>
      <c r="G315" s="859">
        <v>45494</v>
      </c>
      <c r="H315" s="860">
        <v>0.78879629629629633</v>
      </c>
      <c r="I315" s="861" t="s">
        <v>2386</v>
      </c>
      <c r="J315" s="861" t="s">
        <v>2228</v>
      </c>
      <c r="K315" s="862" t="s">
        <v>1399</v>
      </c>
      <c r="L315" s="863" t="s">
        <v>2043</v>
      </c>
      <c r="M315" s="863"/>
      <c r="N315" s="864">
        <v>2</v>
      </c>
      <c r="O315" s="1518">
        <v>1302</v>
      </c>
      <c r="P315" s="1519">
        <v>651</v>
      </c>
      <c r="Q315" s="865">
        <v>1</v>
      </c>
      <c r="R315" s="865" t="s">
        <v>2092</v>
      </c>
      <c r="S315" s="866"/>
      <c r="T315" s="170"/>
    </row>
    <row r="316" spans="2:20">
      <c r="B316" s="71"/>
      <c r="C316" s="71"/>
      <c r="D316" s="858" t="s">
        <v>2570</v>
      </c>
      <c r="E316" s="859">
        <v>45494</v>
      </c>
      <c r="F316" s="860">
        <v>0.33387731481481481</v>
      </c>
      <c r="G316" s="859">
        <v>45494</v>
      </c>
      <c r="H316" s="860">
        <v>0.50402777777777774</v>
      </c>
      <c r="I316" s="861" t="s">
        <v>2205</v>
      </c>
      <c r="J316" s="861" t="s">
        <v>2206</v>
      </c>
      <c r="K316" s="862" t="s">
        <v>1399</v>
      </c>
      <c r="L316" s="863" t="s">
        <v>2043</v>
      </c>
      <c r="M316" s="863"/>
      <c r="N316" s="864">
        <v>42</v>
      </c>
      <c r="O316" s="1518">
        <v>10291</v>
      </c>
      <c r="P316" s="1519">
        <v>245.02380952380952</v>
      </c>
      <c r="Q316" s="865">
        <v>1</v>
      </c>
      <c r="R316" s="865" t="s">
        <v>2092</v>
      </c>
      <c r="S316" s="866"/>
      <c r="T316" s="170"/>
    </row>
    <row r="317" spans="2:20">
      <c r="B317" s="71"/>
      <c r="C317" s="71"/>
      <c r="D317" s="858" t="s">
        <v>2571</v>
      </c>
      <c r="E317" s="859">
        <v>45495</v>
      </c>
      <c r="F317" s="860">
        <v>0.36148148148148146</v>
      </c>
      <c r="G317" s="859">
        <v>45495</v>
      </c>
      <c r="H317" s="860">
        <v>0.43765046296296295</v>
      </c>
      <c r="I317" s="861" t="s">
        <v>2386</v>
      </c>
      <c r="J317" s="861" t="s">
        <v>2228</v>
      </c>
      <c r="K317" s="862" t="s">
        <v>1399</v>
      </c>
      <c r="L317" s="863" t="s">
        <v>7</v>
      </c>
      <c r="M317" s="863" t="s">
        <v>2388</v>
      </c>
      <c r="N317" s="864">
        <v>1</v>
      </c>
      <c r="O317" s="1518">
        <v>110</v>
      </c>
      <c r="P317" s="1519">
        <v>110</v>
      </c>
      <c r="Q317" s="865">
        <v>1</v>
      </c>
      <c r="R317" s="865" t="s">
        <v>2092</v>
      </c>
      <c r="S317" s="866"/>
      <c r="T317" s="170"/>
    </row>
    <row r="318" spans="2:20">
      <c r="B318" s="71"/>
      <c r="C318" s="71"/>
      <c r="D318" s="858" t="s">
        <v>2572</v>
      </c>
      <c r="E318" s="859">
        <v>45495</v>
      </c>
      <c r="F318" s="860">
        <v>0.40174768518518517</v>
      </c>
      <c r="G318" s="859">
        <v>45495</v>
      </c>
      <c r="H318" s="860">
        <v>0.56782407407407409</v>
      </c>
      <c r="I318" s="861" t="s">
        <v>2271</v>
      </c>
      <c r="J318" s="861" t="s">
        <v>2272</v>
      </c>
      <c r="K318" s="862" t="s">
        <v>1399</v>
      </c>
      <c r="L318" s="863" t="s">
        <v>2039</v>
      </c>
      <c r="M318" s="863" t="s">
        <v>2042</v>
      </c>
      <c r="N318" s="864">
        <v>93</v>
      </c>
      <c r="O318" s="1518">
        <v>22241</v>
      </c>
      <c r="P318" s="1519">
        <v>239.15053763440861</v>
      </c>
      <c r="Q318" s="865">
        <v>1</v>
      </c>
      <c r="R318" s="865" t="s">
        <v>2092</v>
      </c>
      <c r="S318" s="866"/>
      <c r="T318" s="170"/>
    </row>
    <row r="319" spans="2:20">
      <c r="B319" s="71"/>
      <c r="C319" s="71"/>
      <c r="D319" s="858" t="s">
        <v>2573</v>
      </c>
      <c r="E319" s="859">
        <v>45495</v>
      </c>
      <c r="F319" s="860">
        <v>0.45119212962962962</v>
      </c>
      <c r="G319" s="859">
        <v>45495</v>
      </c>
      <c r="H319" s="860">
        <v>0.57763888888888892</v>
      </c>
      <c r="I319" s="861" t="s">
        <v>2528</v>
      </c>
      <c r="J319" s="861" t="s">
        <v>2244</v>
      </c>
      <c r="K319" s="862" t="s">
        <v>1399</v>
      </c>
      <c r="L319" s="863" t="s">
        <v>2039</v>
      </c>
      <c r="M319" s="863" t="s">
        <v>2042</v>
      </c>
      <c r="N319" s="864">
        <v>1</v>
      </c>
      <c r="O319" s="1518">
        <v>182</v>
      </c>
      <c r="P319" s="1519">
        <v>182</v>
      </c>
      <c r="Q319" s="865">
        <v>1</v>
      </c>
      <c r="R319" s="865" t="s">
        <v>2092</v>
      </c>
      <c r="S319" s="866"/>
      <c r="T319" s="170"/>
    </row>
    <row r="320" spans="2:20">
      <c r="B320" s="71"/>
      <c r="C320" s="71"/>
      <c r="D320" s="858" t="s">
        <v>2574</v>
      </c>
      <c r="E320" s="859">
        <v>45495</v>
      </c>
      <c r="F320" s="860">
        <v>0.54841435185185183</v>
      </c>
      <c r="G320" s="859">
        <v>45495</v>
      </c>
      <c r="H320" s="860">
        <v>0.80275462962962962</v>
      </c>
      <c r="I320" s="861" t="s">
        <v>2220</v>
      </c>
      <c r="J320" s="861" t="s">
        <v>2192</v>
      </c>
      <c r="K320" s="862" t="s">
        <v>1399</v>
      </c>
      <c r="L320" s="863" t="s">
        <v>7</v>
      </c>
      <c r="M320" s="863" t="s">
        <v>2186</v>
      </c>
      <c r="N320" s="864">
        <v>1</v>
      </c>
      <c r="O320" s="1518">
        <v>366</v>
      </c>
      <c r="P320" s="1519">
        <v>366</v>
      </c>
      <c r="Q320" s="865">
        <v>1</v>
      </c>
      <c r="R320" s="865" t="s">
        <v>2092</v>
      </c>
      <c r="S320" s="866"/>
      <c r="T320" s="170"/>
    </row>
    <row r="321" spans="2:20">
      <c r="B321" s="71"/>
      <c r="C321" s="71"/>
      <c r="D321" s="858" t="s">
        <v>2575</v>
      </c>
      <c r="E321" s="859">
        <v>45495</v>
      </c>
      <c r="F321" s="860">
        <v>0.62662037037037033</v>
      </c>
      <c r="G321" s="859">
        <v>45495</v>
      </c>
      <c r="H321" s="860">
        <v>0.77575231481481477</v>
      </c>
      <c r="I321" s="861" t="s">
        <v>2354</v>
      </c>
      <c r="J321" s="861" t="s">
        <v>2192</v>
      </c>
      <c r="K321" s="862" t="s">
        <v>1399</v>
      </c>
      <c r="L321" s="863" t="s">
        <v>2039</v>
      </c>
      <c r="M321" s="863" t="s">
        <v>2042</v>
      </c>
      <c r="N321" s="864">
        <v>102</v>
      </c>
      <c r="O321" s="1518">
        <v>21904</v>
      </c>
      <c r="P321" s="1519">
        <v>214.74509803921569</v>
      </c>
      <c r="Q321" s="865">
        <v>1</v>
      </c>
      <c r="R321" s="865" t="s">
        <v>2092</v>
      </c>
      <c r="S321" s="866"/>
      <c r="T321" s="170"/>
    </row>
    <row r="322" spans="2:20">
      <c r="B322" s="71"/>
      <c r="C322" s="71"/>
      <c r="D322" s="858" t="s">
        <v>2576</v>
      </c>
      <c r="E322" s="859">
        <v>45495</v>
      </c>
      <c r="F322" s="860">
        <v>0.76918981481481485</v>
      </c>
      <c r="G322" s="859">
        <v>45495</v>
      </c>
      <c r="H322" s="860">
        <v>0.86498842592592595</v>
      </c>
      <c r="I322" s="861" t="s">
        <v>2577</v>
      </c>
      <c r="J322" s="861" t="s">
        <v>2257</v>
      </c>
      <c r="K322" s="862" t="s">
        <v>1399</v>
      </c>
      <c r="L322" s="863" t="s">
        <v>2048</v>
      </c>
      <c r="M322" s="863" t="s">
        <v>2048</v>
      </c>
      <c r="N322" s="864">
        <v>1</v>
      </c>
      <c r="O322" s="1518">
        <v>138</v>
      </c>
      <c r="P322" s="1519">
        <v>138</v>
      </c>
      <c r="Q322" s="865">
        <v>1</v>
      </c>
      <c r="R322" s="865" t="s">
        <v>2092</v>
      </c>
      <c r="S322" s="866"/>
      <c r="T322" s="170"/>
    </row>
    <row r="323" spans="2:20">
      <c r="B323" s="71"/>
      <c r="C323" s="71"/>
      <c r="D323" s="858" t="s">
        <v>2578</v>
      </c>
      <c r="E323" s="859">
        <v>45495</v>
      </c>
      <c r="F323" s="860">
        <v>0.79026620370370371</v>
      </c>
      <c r="G323" s="859">
        <v>45495</v>
      </c>
      <c r="H323" s="860">
        <v>0.97113425925925922</v>
      </c>
      <c r="I323" s="861" t="s">
        <v>2554</v>
      </c>
      <c r="J323" s="861" t="s">
        <v>2200</v>
      </c>
      <c r="K323" s="862" t="s">
        <v>1399</v>
      </c>
      <c r="L323" s="863" t="s">
        <v>2039</v>
      </c>
      <c r="M323" s="863" t="s">
        <v>2042</v>
      </c>
      <c r="N323" s="864">
        <v>1</v>
      </c>
      <c r="O323" s="1518">
        <v>260</v>
      </c>
      <c r="P323" s="1519">
        <v>260</v>
      </c>
      <c r="Q323" s="865">
        <v>1</v>
      </c>
      <c r="R323" s="865" t="s">
        <v>2092</v>
      </c>
      <c r="S323" s="866"/>
      <c r="T323" s="170"/>
    </row>
    <row r="324" spans="2:20">
      <c r="B324" s="71"/>
      <c r="C324" s="71"/>
      <c r="D324" s="858" t="s">
        <v>2579</v>
      </c>
      <c r="E324" s="859">
        <v>45495</v>
      </c>
      <c r="F324" s="860">
        <v>0.79585648148148147</v>
      </c>
      <c r="G324" s="859">
        <v>45495</v>
      </c>
      <c r="H324" s="860">
        <v>0.91724537037037035</v>
      </c>
      <c r="I324" s="861" t="s">
        <v>2580</v>
      </c>
      <c r="J324" s="861" t="s">
        <v>2209</v>
      </c>
      <c r="K324" s="862" t="s">
        <v>1399</v>
      </c>
      <c r="L324" s="863" t="s">
        <v>7</v>
      </c>
      <c r="M324" s="863" t="s">
        <v>2186</v>
      </c>
      <c r="N324" s="864">
        <v>1</v>
      </c>
      <c r="O324" s="1518">
        <v>175</v>
      </c>
      <c r="P324" s="1519">
        <v>175</v>
      </c>
      <c r="Q324" s="865">
        <v>1</v>
      </c>
      <c r="R324" s="865" t="s">
        <v>2092</v>
      </c>
      <c r="S324" s="866"/>
      <c r="T324" s="170"/>
    </row>
    <row r="325" spans="2:20">
      <c r="B325" s="71"/>
      <c r="C325" s="71"/>
      <c r="D325" s="858" t="s">
        <v>2581</v>
      </c>
      <c r="E325" s="859">
        <v>45495</v>
      </c>
      <c r="F325" s="860">
        <v>0.35174768518518518</v>
      </c>
      <c r="G325" s="859">
        <v>45495</v>
      </c>
      <c r="H325" s="860">
        <v>0.52708333333333335</v>
      </c>
      <c r="I325" s="861" t="s">
        <v>2188</v>
      </c>
      <c r="J325" s="861" t="s">
        <v>2189</v>
      </c>
      <c r="K325" s="862" t="s">
        <v>1</v>
      </c>
      <c r="L325" s="863" t="s">
        <v>2043</v>
      </c>
      <c r="M325" s="863"/>
      <c r="N325" s="864">
        <v>26</v>
      </c>
      <c r="O325" s="1518">
        <v>6560</v>
      </c>
      <c r="P325" s="1519">
        <v>252.30769230769232</v>
      </c>
      <c r="Q325" s="865">
        <v>1</v>
      </c>
      <c r="R325" s="865" t="s">
        <v>2092</v>
      </c>
      <c r="S325" s="866"/>
      <c r="T325" s="170"/>
    </row>
    <row r="326" spans="2:20">
      <c r="B326" s="71"/>
      <c r="C326" s="71"/>
      <c r="D326" s="858" t="s">
        <v>2582</v>
      </c>
      <c r="E326" s="859">
        <v>45495</v>
      </c>
      <c r="F326" s="860">
        <v>0.34326388888888887</v>
      </c>
      <c r="G326" s="859">
        <v>45495</v>
      </c>
      <c r="H326" s="860">
        <v>0.64245370370370369</v>
      </c>
      <c r="I326" s="861" t="s">
        <v>2371</v>
      </c>
      <c r="J326" s="861" t="s">
        <v>2335</v>
      </c>
      <c r="K326" s="862" t="s">
        <v>1399</v>
      </c>
      <c r="L326" s="863" t="s">
        <v>2043</v>
      </c>
      <c r="M326" s="863"/>
      <c r="N326" s="864">
        <v>66</v>
      </c>
      <c r="O326" s="1518">
        <v>28435</v>
      </c>
      <c r="P326" s="1519">
        <v>430.83333333333331</v>
      </c>
      <c r="Q326" s="865">
        <v>1</v>
      </c>
      <c r="R326" s="865" t="s">
        <v>2092</v>
      </c>
      <c r="S326" s="866"/>
      <c r="T326" s="170"/>
    </row>
    <row r="327" spans="2:20">
      <c r="B327" s="71"/>
      <c r="C327" s="71"/>
      <c r="D327" s="858" t="s">
        <v>2583</v>
      </c>
      <c r="E327" s="859">
        <v>45495</v>
      </c>
      <c r="F327" s="860">
        <v>0.35722222222222222</v>
      </c>
      <c r="G327" s="859">
        <v>45495</v>
      </c>
      <c r="H327" s="860">
        <v>0.61659722222222224</v>
      </c>
      <c r="I327" s="861" t="s">
        <v>2361</v>
      </c>
      <c r="J327" s="861" t="s">
        <v>2362</v>
      </c>
      <c r="K327" s="862" t="s">
        <v>1399</v>
      </c>
      <c r="L327" s="863" t="s">
        <v>2043</v>
      </c>
      <c r="M327" s="863"/>
      <c r="N327" s="864">
        <v>11</v>
      </c>
      <c r="O327" s="1518">
        <v>4108</v>
      </c>
      <c r="P327" s="1519">
        <v>373.45454545454544</v>
      </c>
      <c r="Q327" s="865">
        <v>1</v>
      </c>
      <c r="R327" s="865" t="s">
        <v>2092</v>
      </c>
      <c r="S327" s="866"/>
      <c r="T327" s="170"/>
    </row>
    <row r="328" spans="2:20">
      <c r="B328" s="71"/>
      <c r="C328" s="71"/>
      <c r="D328" s="858" t="s">
        <v>2583</v>
      </c>
      <c r="E328" s="859">
        <v>45495</v>
      </c>
      <c r="F328" s="860">
        <v>0.35752314814814817</v>
      </c>
      <c r="G328" s="859">
        <v>45495</v>
      </c>
      <c r="H328" s="860">
        <v>0.61633101851851857</v>
      </c>
      <c r="I328" s="861" t="s">
        <v>2361</v>
      </c>
      <c r="J328" s="861" t="s">
        <v>2362</v>
      </c>
      <c r="K328" s="862" t="s">
        <v>1399</v>
      </c>
      <c r="L328" s="863" t="s">
        <v>2043</v>
      </c>
      <c r="M328" s="863"/>
      <c r="N328" s="864">
        <v>46</v>
      </c>
      <c r="O328" s="1518">
        <v>17143</v>
      </c>
      <c r="P328" s="1519">
        <v>372.67391304347825</v>
      </c>
      <c r="Q328" s="865">
        <v>1</v>
      </c>
      <c r="R328" s="865" t="s">
        <v>2092</v>
      </c>
      <c r="S328" s="866"/>
      <c r="T328" s="170"/>
    </row>
    <row r="329" spans="2:20">
      <c r="B329" s="71"/>
      <c r="C329" s="71"/>
      <c r="D329" s="858" t="s">
        <v>2584</v>
      </c>
      <c r="E329" s="859">
        <v>45495</v>
      </c>
      <c r="F329" s="860">
        <v>0.31944444444444442</v>
      </c>
      <c r="G329" s="859">
        <v>45495</v>
      </c>
      <c r="H329" s="860">
        <v>0.50702546296296291</v>
      </c>
      <c r="I329" s="861" t="s">
        <v>2585</v>
      </c>
      <c r="J329" s="861" t="s">
        <v>2247</v>
      </c>
      <c r="K329" s="862" t="s">
        <v>1399</v>
      </c>
      <c r="L329" s="863" t="s">
        <v>2043</v>
      </c>
      <c r="M329" s="863"/>
      <c r="N329" s="864">
        <v>13</v>
      </c>
      <c r="O329" s="1518">
        <v>3512</v>
      </c>
      <c r="P329" s="1519">
        <v>270.15384615384613</v>
      </c>
      <c r="Q329" s="865">
        <v>1</v>
      </c>
      <c r="R329" s="865" t="s">
        <v>2092</v>
      </c>
      <c r="S329" s="866"/>
      <c r="T329" s="170"/>
    </row>
    <row r="330" spans="2:20">
      <c r="B330" s="71"/>
      <c r="C330" s="71"/>
      <c r="D330" s="858" t="s">
        <v>2584</v>
      </c>
      <c r="E330" s="859">
        <v>45495</v>
      </c>
      <c r="F330" s="860">
        <v>0.3197800925925926</v>
      </c>
      <c r="G330" s="859">
        <v>45495</v>
      </c>
      <c r="H330" s="860">
        <v>0.50376157407407407</v>
      </c>
      <c r="I330" s="861" t="s">
        <v>2585</v>
      </c>
      <c r="J330" s="861" t="s">
        <v>2247</v>
      </c>
      <c r="K330" s="862" t="s">
        <v>1399</v>
      </c>
      <c r="L330" s="863" t="s">
        <v>2043</v>
      </c>
      <c r="M330" s="863"/>
      <c r="N330" s="864">
        <v>37</v>
      </c>
      <c r="O330" s="1518">
        <v>9803</v>
      </c>
      <c r="P330" s="1519">
        <v>264.94594594594594</v>
      </c>
      <c r="Q330" s="865">
        <v>1</v>
      </c>
      <c r="R330" s="865" t="s">
        <v>2092</v>
      </c>
      <c r="S330" s="866"/>
      <c r="T330" s="170"/>
    </row>
    <row r="331" spans="2:20">
      <c r="B331" s="71"/>
      <c r="C331" s="71"/>
      <c r="D331" s="858" t="s">
        <v>2584</v>
      </c>
      <c r="E331" s="859">
        <v>45495</v>
      </c>
      <c r="F331" s="860">
        <v>0.31993055555555555</v>
      </c>
      <c r="G331" s="859">
        <v>45495</v>
      </c>
      <c r="H331" s="860">
        <v>0.3619560185185185</v>
      </c>
      <c r="I331" s="861" t="s">
        <v>2585</v>
      </c>
      <c r="J331" s="861" t="s">
        <v>2247</v>
      </c>
      <c r="K331" s="862" t="s">
        <v>1399</v>
      </c>
      <c r="L331" s="863" t="s">
        <v>2043</v>
      </c>
      <c r="M331" s="863"/>
      <c r="N331" s="864">
        <v>16</v>
      </c>
      <c r="O331" s="1518">
        <v>968</v>
      </c>
      <c r="P331" s="1519">
        <v>60.5</v>
      </c>
      <c r="Q331" s="865">
        <v>1</v>
      </c>
      <c r="R331" s="865" t="s">
        <v>2092</v>
      </c>
      <c r="S331" s="866"/>
      <c r="T331" s="170"/>
    </row>
    <row r="332" spans="2:20">
      <c r="B332" s="71"/>
      <c r="C332" s="71"/>
      <c r="D332" s="858" t="s">
        <v>2584</v>
      </c>
      <c r="E332" s="859">
        <v>45495</v>
      </c>
      <c r="F332" s="860">
        <v>0.31993055555555555</v>
      </c>
      <c r="G332" s="859">
        <v>45495</v>
      </c>
      <c r="H332" s="860">
        <v>0.51300925925925922</v>
      </c>
      <c r="I332" s="861" t="s">
        <v>2585</v>
      </c>
      <c r="J332" s="861" t="s">
        <v>2247</v>
      </c>
      <c r="K332" s="862" t="s">
        <v>1399</v>
      </c>
      <c r="L332" s="863" t="s">
        <v>2043</v>
      </c>
      <c r="M332" s="863"/>
      <c r="N332" s="864">
        <v>57</v>
      </c>
      <c r="O332" s="1518">
        <v>15848</v>
      </c>
      <c r="P332" s="1519">
        <v>278.03508771929825</v>
      </c>
      <c r="Q332" s="865">
        <v>1</v>
      </c>
      <c r="R332" s="865" t="s">
        <v>2092</v>
      </c>
      <c r="S332" s="866"/>
      <c r="T332" s="170"/>
    </row>
    <row r="333" spans="2:20">
      <c r="B333" s="71"/>
      <c r="C333" s="71"/>
      <c r="D333" s="858" t="s">
        <v>2586</v>
      </c>
      <c r="E333" s="859">
        <v>45496</v>
      </c>
      <c r="F333" s="860">
        <v>0.35739583333333336</v>
      </c>
      <c r="G333" s="859">
        <v>45496</v>
      </c>
      <c r="H333" s="860">
        <v>0.48668981481481483</v>
      </c>
      <c r="I333" s="861" t="s">
        <v>2585</v>
      </c>
      <c r="J333" s="861" t="s">
        <v>2247</v>
      </c>
      <c r="K333" s="862" t="s">
        <v>1399</v>
      </c>
      <c r="L333" s="863" t="s">
        <v>7</v>
      </c>
      <c r="M333" s="863" t="s">
        <v>2238</v>
      </c>
      <c r="N333" s="864">
        <v>1</v>
      </c>
      <c r="O333" s="1518">
        <v>186</v>
      </c>
      <c r="P333" s="1519">
        <v>186</v>
      </c>
      <c r="Q333" s="865">
        <v>1</v>
      </c>
      <c r="R333" s="865" t="s">
        <v>2092</v>
      </c>
      <c r="S333" s="866"/>
      <c r="T333" s="170"/>
    </row>
    <row r="334" spans="2:20">
      <c r="B334" s="71"/>
      <c r="C334" s="71"/>
      <c r="D334" s="858" t="s">
        <v>2587</v>
      </c>
      <c r="E334" s="859">
        <v>45496</v>
      </c>
      <c r="F334" s="860">
        <v>0.43076388888888889</v>
      </c>
      <c r="G334" s="859">
        <v>45496</v>
      </c>
      <c r="H334" s="860">
        <v>0.60122685185185187</v>
      </c>
      <c r="I334" s="861" t="s">
        <v>2318</v>
      </c>
      <c r="J334" s="861" t="s">
        <v>2185</v>
      </c>
      <c r="K334" s="862" t="s">
        <v>1399</v>
      </c>
      <c r="L334" s="863" t="s">
        <v>2039</v>
      </c>
      <c r="M334" s="863" t="s">
        <v>2042</v>
      </c>
      <c r="N334" s="864">
        <v>1</v>
      </c>
      <c r="O334" s="1518">
        <v>245</v>
      </c>
      <c r="P334" s="1519">
        <v>245</v>
      </c>
      <c r="Q334" s="865">
        <v>1</v>
      </c>
      <c r="R334" s="865" t="s">
        <v>2092</v>
      </c>
      <c r="S334" s="866"/>
      <c r="T334" s="170"/>
    </row>
    <row r="335" spans="2:20">
      <c r="B335" s="71"/>
      <c r="C335" s="71"/>
      <c r="D335" s="858" t="s">
        <v>2588</v>
      </c>
      <c r="E335" s="859">
        <v>45496</v>
      </c>
      <c r="F335" s="860">
        <v>0.45269675925925928</v>
      </c>
      <c r="G335" s="859">
        <v>45496</v>
      </c>
      <c r="H335" s="860">
        <v>0.95594907407407403</v>
      </c>
      <c r="I335" s="861" t="s">
        <v>2361</v>
      </c>
      <c r="J335" s="861" t="s">
        <v>2362</v>
      </c>
      <c r="K335" s="862" t="s">
        <v>1399</v>
      </c>
      <c r="L335" s="863" t="s">
        <v>2047</v>
      </c>
      <c r="M335" s="863" t="s">
        <v>1490</v>
      </c>
      <c r="N335" s="864">
        <v>32</v>
      </c>
      <c r="O335" s="1518">
        <v>23190</v>
      </c>
      <c r="P335" s="1519">
        <v>724.6875</v>
      </c>
      <c r="Q335" s="865">
        <v>1</v>
      </c>
      <c r="R335" s="865" t="s">
        <v>2092</v>
      </c>
      <c r="S335" s="866"/>
      <c r="T335" s="170"/>
    </row>
    <row r="336" spans="2:20">
      <c r="B336" s="71"/>
      <c r="C336" s="71"/>
      <c r="D336" s="858" t="s">
        <v>2589</v>
      </c>
      <c r="E336" s="859">
        <v>45496</v>
      </c>
      <c r="F336" s="860">
        <v>0.40467592592592594</v>
      </c>
      <c r="G336" s="859">
        <v>45496</v>
      </c>
      <c r="H336" s="860">
        <v>0.5199421296296296</v>
      </c>
      <c r="I336" s="861" t="s">
        <v>2268</v>
      </c>
      <c r="J336" s="861" t="s">
        <v>2269</v>
      </c>
      <c r="K336" s="862" t="s">
        <v>1399</v>
      </c>
      <c r="L336" s="863" t="s">
        <v>2037</v>
      </c>
      <c r="M336" s="863" t="s">
        <v>1482</v>
      </c>
      <c r="N336" s="864">
        <v>116</v>
      </c>
      <c r="O336" s="1518">
        <v>19171</v>
      </c>
      <c r="P336" s="1519">
        <v>165.26724137931035</v>
      </c>
      <c r="Q336" s="865">
        <v>1</v>
      </c>
      <c r="R336" s="865" t="s">
        <v>2092</v>
      </c>
      <c r="S336" s="866"/>
      <c r="T336" s="170"/>
    </row>
    <row r="337" spans="2:20">
      <c r="B337" s="71"/>
      <c r="C337" s="71"/>
      <c r="D337" s="858" t="s">
        <v>2590</v>
      </c>
      <c r="E337" s="859">
        <v>45496</v>
      </c>
      <c r="F337" s="860">
        <v>0.80550925925925931</v>
      </c>
      <c r="G337" s="859">
        <v>45496</v>
      </c>
      <c r="H337" s="860">
        <v>0.90009259259259256</v>
      </c>
      <c r="I337" s="861" t="s">
        <v>2337</v>
      </c>
      <c r="J337" s="861" t="s">
        <v>2189</v>
      </c>
      <c r="K337" s="862" t="s">
        <v>1</v>
      </c>
      <c r="L337" s="863" t="s">
        <v>2039</v>
      </c>
      <c r="M337" s="863" t="s">
        <v>2046</v>
      </c>
      <c r="N337" s="864">
        <v>5</v>
      </c>
      <c r="O337" s="1518">
        <v>681</v>
      </c>
      <c r="P337" s="1519">
        <v>136.19999999999999</v>
      </c>
      <c r="Q337" s="865">
        <v>1</v>
      </c>
      <c r="R337" s="865" t="s">
        <v>2092</v>
      </c>
      <c r="S337" s="866"/>
      <c r="T337" s="170"/>
    </row>
    <row r="338" spans="2:20">
      <c r="B338" s="71"/>
      <c r="C338" s="71"/>
      <c r="D338" s="858" t="s">
        <v>2591</v>
      </c>
      <c r="E338" s="859">
        <v>45496</v>
      </c>
      <c r="F338" s="860">
        <v>0.83118055555555559</v>
      </c>
      <c r="G338" s="859">
        <v>45496</v>
      </c>
      <c r="H338" s="860">
        <v>0.88143518518518515</v>
      </c>
      <c r="I338" s="861" t="s">
        <v>2211</v>
      </c>
      <c r="J338" s="861" t="s">
        <v>2192</v>
      </c>
      <c r="K338" s="862" t="s">
        <v>1399</v>
      </c>
      <c r="L338" s="863" t="s">
        <v>2039</v>
      </c>
      <c r="M338" s="863" t="s">
        <v>2042</v>
      </c>
      <c r="N338" s="864">
        <v>1</v>
      </c>
      <c r="O338" s="1518">
        <v>72</v>
      </c>
      <c r="P338" s="1519">
        <v>72</v>
      </c>
      <c r="Q338" s="865">
        <v>1</v>
      </c>
      <c r="R338" s="865" t="s">
        <v>2092</v>
      </c>
      <c r="S338" s="866"/>
      <c r="T338" s="170"/>
    </row>
    <row r="339" spans="2:20">
      <c r="B339" s="71"/>
      <c r="C339" s="71"/>
      <c r="D339" s="858" t="s">
        <v>2592</v>
      </c>
      <c r="E339" s="859">
        <v>45496</v>
      </c>
      <c r="F339" s="860">
        <v>0.33333333333333331</v>
      </c>
      <c r="G339" s="859">
        <v>45496</v>
      </c>
      <c r="H339" s="860">
        <v>0.58888888888888891</v>
      </c>
      <c r="I339" s="861" t="s">
        <v>2188</v>
      </c>
      <c r="J339" s="861" t="s">
        <v>2189</v>
      </c>
      <c r="K339" s="862" t="s">
        <v>1</v>
      </c>
      <c r="L339" s="863" t="s">
        <v>2043</v>
      </c>
      <c r="M339" s="863"/>
      <c r="N339" s="864">
        <v>24</v>
      </c>
      <c r="O339" s="1518">
        <v>8832</v>
      </c>
      <c r="P339" s="1519">
        <v>368</v>
      </c>
      <c r="Q339" s="865">
        <v>1</v>
      </c>
      <c r="R339" s="865" t="s">
        <v>2092</v>
      </c>
      <c r="S339" s="866"/>
      <c r="T339" s="170"/>
    </row>
    <row r="340" spans="2:20">
      <c r="B340" s="71"/>
      <c r="C340" s="71"/>
      <c r="D340" s="858" t="s">
        <v>2593</v>
      </c>
      <c r="E340" s="859">
        <v>45496</v>
      </c>
      <c r="F340" s="860">
        <v>0.34797453703703701</v>
      </c>
      <c r="G340" s="859">
        <v>45496</v>
      </c>
      <c r="H340" s="860">
        <v>0.56262731481481476</v>
      </c>
      <c r="I340" s="861" t="s">
        <v>2361</v>
      </c>
      <c r="J340" s="861" t="s">
        <v>2362</v>
      </c>
      <c r="K340" s="862" t="s">
        <v>1399</v>
      </c>
      <c r="L340" s="863" t="s">
        <v>2043</v>
      </c>
      <c r="M340" s="863"/>
      <c r="N340" s="864">
        <v>3</v>
      </c>
      <c r="O340" s="1518">
        <v>927</v>
      </c>
      <c r="P340" s="1519">
        <v>309</v>
      </c>
      <c r="Q340" s="865">
        <v>1</v>
      </c>
      <c r="R340" s="865" t="s">
        <v>2092</v>
      </c>
      <c r="S340" s="866"/>
      <c r="T340" s="170"/>
    </row>
    <row r="341" spans="2:20">
      <c r="B341" s="71"/>
      <c r="C341" s="71"/>
      <c r="D341" s="858" t="s">
        <v>2593</v>
      </c>
      <c r="E341" s="859">
        <v>45496</v>
      </c>
      <c r="F341" s="860">
        <v>0.34797453703703701</v>
      </c>
      <c r="G341" s="859">
        <v>45496</v>
      </c>
      <c r="H341" s="860">
        <v>0.56304398148148149</v>
      </c>
      <c r="I341" s="861" t="s">
        <v>2361</v>
      </c>
      <c r="J341" s="861" t="s">
        <v>2362</v>
      </c>
      <c r="K341" s="862" t="s">
        <v>1399</v>
      </c>
      <c r="L341" s="863" t="s">
        <v>2043</v>
      </c>
      <c r="M341" s="863"/>
      <c r="N341" s="864">
        <v>149</v>
      </c>
      <c r="O341" s="1518">
        <v>46145</v>
      </c>
      <c r="P341" s="1519">
        <v>309.69798657718121</v>
      </c>
      <c r="Q341" s="865">
        <v>1</v>
      </c>
      <c r="R341" s="865" t="s">
        <v>2092</v>
      </c>
      <c r="S341" s="866"/>
      <c r="T341" s="170"/>
    </row>
    <row r="342" spans="2:20">
      <c r="B342" s="71"/>
      <c r="C342" s="71"/>
      <c r="D342" s="858" t="s">
        <v>2594</v>
      </c>
      <c r="E342" s="859">
        <v>45496</v>
      </c>
      <c r="F342" s="860">
        <v>0.32732638888888888</v>
      </c>
      <c r="G342" s="859">
        <v>45496</v>
      </c>
      <c r="H342" s="860">
        <v>0.56625000000000003</v>
      </c>
      <c r="I342" s="861" t="s">
        <v>2337</v>
      </c>
      <c r="J342" s="861" t="s">
        <v>2189</v>
      </c>
      <c r="K342" s="862" t="s">
        <v>1</v>
      </c>
      <c r="L342" s="863" t="s">
        <v>2043</v>
      </c>
      <c r="M342" s="863"/>
      <c r="N342" s="864">
        <v>235</v>
      </c>
      <c r="O342" s="1518">
        <v>80840</v>
      </c>
      <c r="P342" s="1519">
        <v>344</v>
      </c>
      <c r="Q342" s="865">
        <v>1</v>
      </c>
      <c r="R342" s="865" t="s">
        <v>2092</v>
      </c>
      <c r="S342" s="866"/>
      <c r="T342" s="170"/>
    </row>
    <row r="343" spans="2:20">
      <c r="B343" s="71"/>
      <c r="C343" s="71"/>
      <c r="D343" s="858" t="s">
        <v>2594</v>
      </c>
      <c r="E343" s="859">
        <v>45496</v>
      </c>
      <c r="F343" s="860">
        <v>0.32732638888888888</v>
      </c>
      <c r="G343" s="859">
        <v>45496</v>
      </c>
      <c r="H343" s="860">
        <v>0.77123842592592595</v>
      </c>
      <c r="I343" s="861" t="s">
        <v>2337</v>
      </c>
      <c r="J343" s="861" t="s">
        <v>2189</v>
      </c>
      <c r="K343" s="862" t="s">
        <v>1</v>
      </c>
      <c r="L343" s="863" t="s">
        <v>2043</v>
      </c>
      <c r="M343" s="863"/>
      <c r="N343" s="864">
        <v>16</v>
      </c>
      <c r="O343" s="1518">
        <v>10227</v>
      </c>
      <c r="P343" s="1519">
        <v>639.1875</v>
      </c>
      <c r="Q343" s="865">
        <v>1</v>
      </c>
      <c r="R343" s="865" t="s">
        <v>2092</v>
      </c>
      <c r="S343" s="866"/>
      <c r="T343" s="170"/>
    </row>
    <row r="344" spans="2:20">
      <c r="B344" s="71"/>
      <c r="C344" s="71"/>
      <c r="D344" s="858" t="s">
        <v>2595</v>
      </c>
      <c r="E344" s="859">
        <v>45496</v>
      </c>
      <c r="F344" s="860">
        <v>0.44778935185185187</v>
      </c>
      <c r="G344" s="859">
        <v>45496</v>
      </c>
      <c r="H344" s="860">
        <v>0.60155092592592596</v>
      </c>
      <c r="I344" s="861" t="s">
        <v>2361</v>
      </c>
      <c r="J344" s="861" t="s">
        <v>2362</v>
      </c>
      <c r="K344" s="862" t="s">
        <v>1399</v>
      </c>
      <c r="L344" s="863" t="s">
        <v>2043</v>
      </c>
      <c r="M344" s="863"/>
      <c r="N344" s="864">
        <v>31</v>
      </c>
      <c r="O344" s="1518">
        <v>6864</v>
      </c>
      <c r="P344" s="1519">
        <v>221.41935483870967</v>
      </c>
      <c r="Q344" s="865">
        <v>1</v>
      </c>
      <c r="R344" s="865" t="s">
        <v>2092</v>
      </c>
      <c r="S344" s="866"/>
      <c r="T344" s="170"/>
    </row>
    <row r="345" spans="2:20">
      <c r="B345" s="71"/>
      <c r="C345" s="71"/>
      <c r="D345" s="858" t="s">
        <v>2595</v>
      </c>
      <c r="E345" s="859">
        <v>45496</v>
      </c>
      <c r="F345" s="860">
        <v>0.45269675925925928</v>
      </c>
      <c r="G345" s="859">
        <v>45496</v>
      </c>
      <c r="H345" s="860">
        <v>0.60145833333333332</v>
      </c>
      <c r="I345" s="861" t="s">
        <v>2361</v>
      </c>
      <c r="J345" s="861" t="s">
        <v>2362</v>
      </c>
      <c r="K345" s="862" t="s">
        <v>1399</v>
      </c>
      <c r="L345" s="863" t="s">
        <v>2043</v>
      </c>
      <c r="M345" s="863"/>
      <c r="N345" s="864">
        <v>5</v>
      </c>
      <c r="O345" s="1518">
        <v>1071</v>
      </c>
      <c r="P345" s="1519">
        <v>214.2</v>
      </c>
      <c r="Q345" s="865">
        <v>1</v>
      </c>
      <c r="R345" s="865" t="s">
        <v>2092</v>
      </c>
      <c r="S345" s="866"/>
      <c r="T345" s="170"/>
    </row>
    <row r="346" spans="2:20">
      <c r="B346" s="71"/>
      <c r="C346" s="71"/>
      <c r="D346" s="858" t="s">
        <v>2596</v>
      </c>
      <c r="E346" s="859">
        <v>45496</v>
      </c>
      <c r="F346" s="860">
        <v>0.33021990740740742</v>
      </c>
      <c r="G346" s="859">
        <v>45496</v>
      </c>
      <c r="H346" s="860">
        <v>0.5915393518518518</v>
      </c>
      <c r="I346" s="861" t="s">
        <v>2230</v>
      </c>
      <c r="J346" s="861" t="s">
        <v>2228</v>
      </c>
      <c r="K346" s="862" t="s">
        <v>1399</v>
      </c>
      <c r="L346" s="863" t="s">
        <v>2043</v>
      </c>
      <c r="M346" s="863"/>
      <c r="N346" s="864">
        <v>25</v>
      </c>
      <c r="O346" s="1518">
        <v>9408</v>
      </c>
      <c r="P346" s="1519">
        <v>376.32</v>
      </c>
      <c r="Q346" s="865">
        <v>1</v>
      </c>
      <c r="R346" s="865" t="s">
        <v>2092</v>
      </c>
      <c r="S346" s="866"/>
      <c r="T346" s="170"/>
    </row>
    <row r="347" spans="2:20">
      <c r="B347" s="71"/>
      <c r="C347" s="71"/>
      <c r="D347" s="858" t="s">
        <v>2596</v>
      </c>
      <c r="E347" s="859">
        <v>45496</v>
      </c>
      <c r="F347" s="860">
        <v>0.35092592592592592</v>
      </c>
      <c r="G347" s="859">
        <v>45496</v>
      </c>
      <c r="H347" s="860">
        <v>0.59181712962962962</v>
      </c>
      <c r="I347" s="861" t="s">
        <v>2230</v>
      </c>
      <c r="J347" s="861" t="s">
        <v>2228</v>
      </c>
      <c r="K347" s="862" t="s">
        <v>1399</v>
      </c>
      <c r="L347" s="863" t="s">
        <v>2043</v>
      </c>
      <c r="M347" s="863"/>
      <c r="N347" s="864">
        <v>1</v>
      </c>
      <c r="O347" s="1518">
        <v>347</v>
      </c>
      <c r="P347" s="1519">
        <v>347</v>
      </c>
      <c r="Q347" s="865">
        <v>1</v>
      </c>
      <c r="R347" s="865" t="s">
        <v>2092</v>
      </c>
      <c r="S347" s="866"/>
      <c r="T347" s="170"/>
    </row>
    <row r="348" spans="2:20">
      <c r="B348" s="71"/>
      <c r="C348" s="71"/>
      <c r="D348" s="858" t="s">
        <v>2597</v>
      </c>
      <c r="E348" s="859">
        <v>45496</v>
      </c>
      <c r="F348" s="860">
        <v>0.40696759259259258</v>
      </c>
      <c r="G348" s="859">
        <v>45496</v>
      </c>
      <c r="H348" s="860">
        <v>0.53184027777777776</v>
      </c>
      <c r="I348" s="861" t="s">
        <v>2358</v>
      </c>
      <c r="J348" s="861" t="s">
        <v>2359</v>
      </c>
      <c r="K348" s="862" t="s">
        <v>1399</v>
      </c>
      <c r="L348" s="863" t="s">
        <v>2043</v>
      </c>
      <c r="M348" s="863"/>
      <c r="N348" s="864">
        <v>2</v>
      </c>
      <c r="O348" s="1518">
        <v>360</v>
      </c>
      <c r="P348" s="1519">
        <v>180</v>
      </c>
      <c r="Q348" s="865">
        <v>1</v>
      </c>
      <c r="R348" s="865" t="s">
        <v>2092</v>
      </c>
      <c r="S348" s="866"/>
      <c r="T348" s="170"/>
    </row>
    <row r="349" spans="2:20">
      <c r="B349" s="71"/>
      <c r="C349" s="71"/>
      <c r="D349" s="858" t="s">
        <v>2598</v>
      </c>
      <c r="E349" s="859">
        <v>45497</v>
      </c>
      <c r="F349" s="860">
        <v>0.30015046296296294</v>
      </c>
      <c r="G349" s="859">
        <v>45497</v>
      </c>
      <c r="H349" s="860">
        <v>0.33158564814814817</v>
      </c>
      <c r="I349" s="861" t="s">
        <v>2217</v>
      </c>
      <c r="J349" s="861" t="s">
        <v>2206</v>
      </c>
      <c r="K349" s="862" t="s">
        <v>1399</v>
      </c>
      <c r="L349" s="863" t="s">
        <v>2037</v>
      </c>
      <c r="M349" s="863" t="s">
        <v>1482</v>
      </c>
      <c r="N349" s="864">
        <v>50</v>
      </c>
      <c r="O349" s="1518">
        <v>2263</v>
      </c>
      <c r="P349" s="1519">
        <v>45.26</v>
      </c>
      <c r="Q349" s="865">
        <v>1</v>
      </c>
      <c r="R349" s="865" t="s">
        <v>2092</v>
      </c>
      <c r="S349" s="866"/>
      <c r="T349" s="170"/>
    </row>
    <row r="350" spans="2:20">
      <c r="B350" s="71"/>
      <c r="C350" s="71"/>
      <c r="D350" s="858" t="s">
        <v>2599</v>
      </c>
      <c r="E350" s="859">
        <v>45497</v>
      </c>
      <c r="F350" s="860">
        <v>0.35142361111111109</v>
      </c>
      <c r="G350" s="859">
        <v>45497</v>
      </c>
      <c r="H350" s="860">
        <v>0.39930555555555558</v>
      </c>
      <c r="I350" s="861" t="s">
        <v>2600</v>
      </c>
      <c r="J350" s="861" t="s">
        <v>2359</v>
      </c>
      <c r="K350" s="862" t="s">
        <v>1399</v>
      </c>
      <c r="L350" s="863" t="s">
        <v>2039</v>
      </c>
      <c r="M350" s="863" t="s">
        <v>2042</v>
      </c>
      <c r="N350" s="864">
        <v>31</v>
      </c>
      <c r="O350" s="1518">
        <v>2116</v>
      </c>
      <c r="P350" s="1519">
        <v>68.258064516129039</v>
      </c>
      <c r="Q350" s="865">
        <v>1</v>
      </c>
      <c r="R350" s="865" t="s">
        <v>2092</v>
      </c>
      <c r="S350" s="866"/>
      <c r="T350" s="170"/>
    </row>
    <row r="351" spans="2:20">
      <c r="B351" s="71"/>
      <c r="C351" s="71"/>
      <c r="D351" s="858" t="s">
        <v>2601</v>
      </c>
      <c r="E351" s="859">
        <v>45497</v>
      </c>
      <c r="F351" s="860">
        <v>0.3870601851851852</v>
      </c>
      <c r="G351" s="859">
        <v>45497</v>
      </c>
      <c r="H351" s="860">
        <v>0.46677083333333336</v>
      </c>
      <c r="I351" s="861" t="s">
        <v>2246</v>
      </c>
      <c r="J351" s="861" t="s">
        <v>2247</v>
      </c>
      <c r="K351" s="862" t="s">
        <v>1399</v>
      </c>
      <c r="L351" s="863" t="s">
        <v>2039</v>
      </c>
      <c r="M351" s="863" t="s">
        <v>2042</v>
      </c>
      <c r="N351" s="864">
        <v>1</v>
      </c>
      <c r="O351" s="1518">
        <v>115</v>
      </c>
      <c r="P351" s="1519">
        <v>115</v>
      </c>
      <c r="Q351" s="865">
        <v>1</v>
      </c>
      <c r="R351" s="865" t="s">
        <v>2092</v>
      </c>
      <c r="S351" s="866"/>
      <c r="T351" s="170"/>
    </row>
    <row r="352" spans="2:20">
      <c r="B352" s="71"/>
      <c r="C352" s="71"/>
      <c r="D352" s="858" t="s">
        <v>2602</v>
      </c>
      <c r="E352" s="859">
        <v>45497</v>
      </c>
      <c r="F352" s="860">
        <v>0.45372685185185185</v>
      </c>
      <c r="G352" s="859">
        <v>45497</v>
      </c>
      <c r="H352" s="860">
        <v>0.50754629629629633</v>
      </c>
      <c r="I352" s="861" t="s">
        <v>2528</v>
      </c>
      <c r="J352" s="861" t="s">
        <v>2244</v>
      </c>
      <c r="K352" s="862" t="s">
        <v>1399</v>
      </c>
      <c r="L352" s="863" t="s">
        <v>2039</v>
      </c>
      <c r="M352" s="863" t="s">
        <v>2042</v>
      </c>
      <c r="N352" s="864">
        <v>1</v>
      </c>
      <c r="O352" s="1518">
        <v>78</v>
      </c>
      <c r="P352" s="1519">
        <v>78</v>
      </c>
      <c r="Q352" s="865">
        <v>1</v>
      </c>
      <c r="R352" s="865" t="s">
        <v>2092</v>
      </c>
      <c r="S352" s="866"/>
      <c r="T352" s="170"/>
    </row>
    <row r="353" spans="2:20">
      <c r="B353" s="71"/>
      <c r="C353" s="71"/>
      <c r="D353" s="858" t="s">
        <v>2603</v>
      </c>
      <c r="E353" s="859">
        <v>45497</v>
      </c>
      <c r="F353" s="860">
        <v>0.45712962962962961</v>
      </c>
      <c r="G353" s="859">
        <v>45497</v>
      </c>
      <c r="H353" s="860">
        <v>0.8288888888888889</v>
      </c>
      <c r="I353" s="861" t="s">
        <v>2337</v>
      </c>
      <c r="J353" s="861" t="s">
        <v>2189</v>
      </c>
      <c r="K353" s="862" t="s">
        <v>1</v>
      </c>
      <c r="L353" s="863" t="s">
        <v>2047</v>
      </c>
      <c r="M353" s="863" t="s">
        <v>2050</v>
      </c>
      <c r="N353" s="864">
        <v>2</v>
      </c>
      <c r="O353" s="1518">
        <v>1070</v>
      </c>
      <c r="P353" s="1519">
        <v>535</v>
      </c>
      <c r="Q353" s="865">
        <v>1</v>
      </c>
      <c r="R353" s="865" t="s">
        <v>2092</v>
      </c>
      <c r="S353" s="866"/>
      <c r="T353" s="170"/>
    </row>
    <row r="354" spans="2:20">
      <c r="B354" s="71"/>
      <c r="C354" s="71"/>
      <c r="D354" s="858" t="s">
        <v>2604</v>
      </c>
      <c r="E354" s="859">
        <v>45497</v>
      </c>
      <c r="F354" s="860">
        <v>0.54802083333333329</v>
      </c>
      <c r="G354" s="859">
        <v>45497</v>
      </c>
      <c r="H354" s="860">
        <v>0.69092592592592594</v>
      </c>
      <c r="I354" s="861" t="s">
        <v>2444</v>
      </c>
      <c r="J354" s="861" t="s">
        <v>2192</v>
      </c>
      <c r="K354" s="862" t="s">
        <v>1399</v>
      </c>
      <c r="L354" s="863" t="s">
        <v>2039</v>
      </c>
      <c r="M354" s="863" t="s">
        <v>2042</v>
      </c>
      <c r="N354" s="864">
        <v>1</v>
      </c>
      <c r="O354" s="1518">
        <v>206</v>
      </c>
      <c r="P354" s="1519">
        <v>206</v>
      </c>
      <c r="Q354" s="865">
        <v>1</v>
      </c>
      <c r="R354" s="865" t="s">
        <v>2092</v>
      </c>
      <c r="S354" s="866"/>
      <c r="T354" s="170"/>
    </row>
    <row r="355" spans="2:20">
      <c r="B355" s="71"/>
      <c r="C355" s="71"/>
      <c r="D355" s="858" t="s">
        <v>2605</v>
      </c>
      <c r="E355" s="859">
        <v>45497</v>
      </c>
      <c r="F355" s="860">
        <v>0.68732638888888886</v>
      </c>
      <c r="G355" s="859">
        <v>45497</v>
      </c>
      <c r="H355" s="860">
        <v>0.78425925925925921</v>
      </c>
      <c r="I355" s="861" t="s">
        <v>2606</v>
      </c>
      <c r="J355" s="861" t="s">
        <v>2209</v>
      </c>
      <c r="K355" s="862" t="s">
        <v>1399</v>
      </c>
      <c r="L355" s="863" t="s">
        <v>2039</v>
      </c>
      <c r="M355" s="863" t="s">
        <v>2042</v>
      </c>
      <c r="N355" s="864">
        <v>1</v>
      </c>
      <c r="O355" s="1518">
        <v>140</v>
      </c>
      <c r="P355" s="1519">
        <v>140</v>
      </c>
      <c r="Q355" s="865">
        <v>1</v>
      </c>
      <c r="R355" s="865" t="s">
        <v>2092</v>
      </c>
      <c r="S355" s="866"/>
      <c r="T355" s="170"/>
    </row>
    <row r="356" spans="2:20">
      <c r="B356" s="71"/>
      <c r="C356" s="71"/>
      <c r="D356" s="858" t="s">
        <v>2607</v>
      </c>
      <c r="E356" s="859">
        <v>45497</v>
      </c>
      <c r="F356" s="860">
        <v>0.33719907407407407</v>
      </c>
      <c r="G356" s="859">
        <v>45497</v>
      </c>
      <c r="H356" s="860">
        <v>0.60451388888888891</v>
      </c>
      <c r="I356" s="861" t="s">
        <v>2227</v>
      </c>
      <c r="J356" s="861" t="s">
        <v>2228</v>
      </c>
      <c r="K356" s="862" t="s">
        <v>1399</v>
      </c>
      <c r="L356" s="863" t="s">
        <v>2043</v>
      </c>
      <c r="M356" s="863"/>
      <c r="N356" s="864">
        <v>108</v>
      </c>
      <c r="O356" s="1518">
        <v>41573</v>
      </c>
      <c r="P356" s="1519">
        <v>384.93518518518516</v>
      </c>
      <c r="Q356" s="865">
        <v>1</v>
      </c>
      <c r="R356" s="865" t="s">
        <v>2092</v>
      </c>
      <c r="S356" s="866"/>
      <c r="T356" s="170"/>
    </row>
    <row r="357" spans="2:20">
      <c r="B357" s="71"/>
      <c r="C357" s="71"/>
      <c r="D357" s="858" t="s">
        <v>2608</v>
      </c>
      <c r="E357" s="859">
        <v>45497</v>
      </c>
      <c r="F357" s="860">
        <v>0.37527777777777777</v>
      </c>
      <c r="G357" s="859">
        <v>45497</v>
      </c>
      <c r="H357" s="860">
        <v>0.5043981481481481</v>
      </c>
      <c r="I357" s="861" t="s">
        <v>2249</v>
      </c>
      <c r="J357" s="861" t="s">
        <v>2247</v>
      </c>
      <c r="K357" s="862" t="s">
        <v>1399</v>
      </c>
      <c r="L357" s="863" t="s">
        <v>2043</v>
      </c>
      <c r="M357" s="863"/>
      <c r="N357" s="864">
        <v>18</v>
      </c>
      <c r="O357" s="1518">
        <v>3347</v>
      </c>
      <c r="P357" s="1519">
        <v>185.94444444444446</v>
      </c>
      <c r="Q357" s="865">
        <v>1</v>
      </c>
      <c r="R357" s="865" t="s">
        <v>2092</v>
      </c>
      <c r="S357" s="866"/>
      <c r="T357" s="170"/>
    </row>
    <row r="358" spans="2:20">
      <c r="B358" s="71"/>
      <c r="C358" s="71"/>
      <c r="D358" s="858" t="s">
        <v>2609</v>
      </c>
      <c r="E358" s="859">
        <v>45497</v>
      </c>
      <c r="F358" s="860">
        <v>0.3553587962962963</v>
      </c>
      <c r="G358" s="859">
        <v>45497</v>
      </c>
      <c r="H358" s="860">
        <v>0.54122685185185182</v>
      </c>
      <c r="I358" s="861" t="s">
        <v>2610</v>
      </c>
      <c r="J358" s="861" t="s">
        <v>2209</v>
      </c>
      <c r="K358" s="862" t="s">
        <v>1399</v>
      </c>
      <c r="L358" s="863" t="s">
        <v>2043</v>
      </c>
      <c r="M358" s="863"/>
      <c r="N358" s="864">
        <v>49</v>
      </c>
      <c r="O358" s="1518">
        <v>13115</v>
      </c>
      <c r="P358" s="1519">
        <v>267.65306122448982</v>
      </c>
      <c r="Q358" s="865">
        <v>1</v>
      </c>
      <c r="R358" s="865" t="s">
        <v>2092</v>
      </c>
      <c r="S358" s="866"/>
      <c r="T358" s="170"/>
    </row>
    <row r="359" spans="2:20">
      <c r="B359" s="71"/>
      <c r="C359" s="71"/>
      <c r="D359" s="858" t="s">
        <v>2609</v>
      </c>
      <c r="E359" s="859">
        <v>45497</v>
      </c>
      <c r="F359" s="860">
        <v>0.35806712962962961</v>
      </c>
      <c r="G359" s="859">
        <v>45497</v>
      </c>
      <c r="H359" s="860">
        <v>0.54168981481481482</v>
      </c>
      <c r="I359" s="861" t="s">
        <v>2610</v>
      </c>
      <c r="J359" s="861" t="s">
        <v>2209</v>
      </c>
      <c r="K359" s="862" t="s">
        <v>1399</v>
      </c>
      <c r="L359" s="863" t="s">
        <v>2043</v>
      </c>
      <c r="M359" s="863"/>
      <c r="N359" s="864">
        <v>53</v>
      </c>
      <c r="O359" s="1518">
        <v>14014</v>
      </c>
      <c r="P359" s="1519">
        <v>264.41509433962267</v>
      </c>
      <c r="Q359" s="865">
        <v>1</v>
      </c>
      <c r="R359" s="865" t="s">
        <v>2092</v>
      </c>
      <c r="S359" s="866"/>
      <c r="T359" s="170"/>
    </row>
    <row r="360" spans="2:20">
      <c r="B360" s="71"/>
      <c r="C360" s="71"/>
      <c r="D360" s="858" t="s">
        <v>2611</v>
      </c>
      <c r="E360" s="859">
        <v>45497</v>
      </c>
      <c r="F360" s="860">
        <v>0.89078703703703699</v>
      </c>
      <c r="G360" s="859">
        <v>45498</v>
      </c>
      <c r="H360" s="860">
        <v>0.21008101851851851</v>
      </c>
      <c r="I360" s="861" t="s">
        <v>2612</v>
      </c>
      <c r="J360" s="861" t="s">
        <v>2241</v>
      </c>
      <c r="K360" s="862" t="s">
        <v>1399</v>
      </c>
      <c r="L360" s="863" t="s">
        <v>2043</v>
      </c>
      <c r="M360" s="863"/>
      <c r="N360" s="864">
        <v>1</v>
      </c>
      <c r="O360" s="1518">
        <v>460</v>
      </c>
      <c r="P360" s="1519">
        <v>460</v>
      </c>
      <c r="Q360" s="865">
        <v>1</v>
      </c>
      <c r="R360" s="865" t="s">
        <v>2092</v>
      </c>
      <c r="S360" s="866"/>
      <c r="T360" s="170"/>
    </row>
    <row r="361" spans="2:20">
      <c r="B361" s="71"/>
      <c r="C361" s="71"/>
      <c r="D361" s="858" t="s">
        <v>2611</v>
      </c>
      <c r="E361" s="859">
        <v>45497</v>
      </c>
      <c r="F361" s="860">
        <v>0.89127314814814818</v>
      </c>
      <c r="G361" s="859">
        <v>45498</v>
      </c>
      <c r="H361" s="860">
        <v>0.20922453703703703</v>
      </c>
      <c r="I361" s="861" t="s">
        <v>2612</v>
      </c>
      <c r="J361" s="861" t="s">
        <v>2241</v>
      </c>
      <c r="K361" s="862" t="s">
        <v>1399</v>
      </c>
      <c r="L361" s="863" t="s">
        <v>2043</v>
      </c>
      <c r="M361" s="863"/>
      <c r="N361" s="864">
        <v>29</v>
      </c>
      <c r="O361" s="1518">
        <v>13278</v>
      </c>
      <c r="P361" s="1519">
        <v>457.86206896551727</v>
      </c>
      <c r="Q361" s="865">
        <v>1</v>
      </c>
      <c r="R361" s="865" t="s">
        <v>2092</v>
      </c>
      <c r="S361" s="866"/>
      <c r="T361" s="170"/>
    </row>
    <row r="362" spans="2:20">
      <c r="B362" s="71"/>
      <c r="C362" s="71"/>
      <c r="D362" s="858" t="s">
        <v>2611</v>
      </c>
      <c r="E362" s="859">
        <v>45497</v>
      </c>
      <c r="F362" s="860">
        <v>0.89127314814814818</v>
      </c>
      <c r="G362" s="859">
        <v>45498</v>
      </c>
      <c r="H362" s="860">
        <v>0.22291666666666668</v>
      </c>
      <c r="I362" s="861" t="s">
        <v>2612</v>
      </c>
      <c r="J362" s="861" t="s">
        <v>2241</v>
      </c>
      <c r="K362" s="862" t="s">
        <v>1399</v>
      </c>
      <c r="L362" s="863" t="s">
        <v>2043</v>
      </c>
      <c r="M362" s="863"/>
      <c r="N362" s="864">
        <v>1</v>
      </c>
      <c r="O362" s="1518">
        <v>478</v>
      </c>
      <c r="P362" s="1519">
        <v>478</v>
      </c>
      <c r="Q362" s="865">
        <v>1</v>
      </c>
      <c r="R362" s="865" t="s">
        <v>2092</v>
      </c>
      <c r="S362" s="866"/>
      <c r="T362" s="170"/>
    </row>
    <row r="363" spans="2:20">
      <c r="B363" s="71"/>
      <c r="C363" s="71"/>
      <c r="D363" s="858" t="s">
        <v>2613</v>
      </c>
      <c r="E363" s="859">
        <v>45497</v>
      </c>
      <c r="F363" s="860">
        <v>0.34216435185185184</v>
      </c>
      <c r="G363" s="859">
        <v>45497</v>
      </c>
      <c r="H363" s="860">
        <v>0.50619212962962967</v>
      </c>
      <c r="I363" s="861" t="s">
        <v>2227</v>
      </c>
      <c r="J363" s="861" t="s">
        <v>2228</v>
      </c>
      <c r="K363" s="862" t="s">
        <v>1399</v>
      </c>
      <c r="L363" s="863" t="s">
        <v>2043</v>
      </c>
      <c r="M363" s="863"/>
      <c r="N363" s="864">
        <v>3</v>
      </c>
      <c r="O363" s="1518">
        <v>709</v>
      </c>
      <c r="P363" s="1519">
        <v>236.33333333333334</v>
      </c>
      <c r="Q363" s="865">
        <v>1</v>
      </c>
      <c r="R363" s="865" t="s">
        <v>2092</v>
      </c>
      <c r="S363" s="866"/>
      <c r="T363" s="170"/>
    </row>
    <row r="364" spans="2:20">
      <c r="B364" s="71"/>
      <c r="C364" s="71"/>
      <c r="D364" s="858" t="s">
        <v>2613</v>
      </c>
      <c r="E364" s="859">
        <v>45497</v>
      </c>
      <c r="F364" s="860">
        <v>0.36943287037037037</v>
      </c>
      <c r="G364" s="859">
        <v>45497</v>
      </c>
      <c r="H364" s="860">
        <v>0.51368055555555558</v>
      </c>
      <c r="I364" s="861" t="s">
        <v>2227</v>
      </c>
      <c r="J364" s="861" t="s">
        <v>2228</v>
      </c>
      <c r="K364" s="862" t="s">
        <v>1399</v>
      </c>
      <c r="L364" s="863" t="s">
        <v>2043</v>
      </c>
      <c r="M364" s="863"/>
      <c r="N364" s="864">
        <v>85</v>
      </c>
      <c r="O364" s="1518">
        <v>17656</v>
      </c>
      <c r="P364" s="1519">
        <v>207.71764705882353</v>
      </c>
      <c r="Q364" s="865">
        <v>1</v>
      </c>
      <c r="R364" s="865" t="s">
        <v>2092</v>
      </c>
      <c r="S364" s="866"/>
      <c r="T364" s="170"/>
    </row>
    <row r="365" spans="2:20">
      <c r="B365" s="71"/>
      <c r="C365" s="71"/>
      <c r="D365" s="858" t="s">
        <v>2614</v>
      </c>
      <c r="E365" s="859">
        <v>45498</v>
      </c>
      <c r="F365" s="860">
        <v>0.29931712962962964</v>
      </c>
      <c r="G365" s="859">
        <v>45498</v>
      </c>
      <c r="H365" s="860">
        <v>0.47222222222222221</v>
      </c>
      <c r="I365" s="861" t="s">
        <v>2542</v>
      </c>
      <c r="J365" s="861" t="s">
        <v>2362</v>
      </c>
      <c r="K365" s="862" t="s">
        <v>1399</v>
      </c>
      <c r="L365" s="863" t="s">
        <v>2039</v>
      </c>
      <c r="M365" s="863" t="s">
        <v>2042</v>
      </c>
      <c r="N365" s="864">
        <v>5</v>
      </c>
      <c r="O365" s="1518">
        <v>1232</v>
      </c>
      <c r="P365" s="1519">
        <v>246.4</v>
      </c>
      <c r="Q365" s="865">
        <v>1</v>
      </c>
      <c r="R365" s="865" t="s">
        <v>2092</v>
      </c>
      <c r="S365" s="866"/>
      <c r="T365" s="170"/>
    </row>
    <row r="366" spans="2:20">
      <c r="B366" s="71"/>
      <c r="C366" s="71"/>
      <c r="D366" s="858" t="s">
        <v>2615</v>
      </c>
      <c r="E366" s="859">
        <v>45498</v>
      </c>
      <c r="F366" s="860">
        <v>0.32149305555555557</v>
      </c>
      <c r="G366" s="859">
        <v>45498</v>
      </c>
      <c r="H366" s="860">
        <v>0.32899305555555558</v>
      </c>
      <c r="I366" s="861" t="s">
        <v>2298</v>
      </c>
      <c r="J366" s="861" t="s">
        <v>2192</v>
      </c>
      <c r="K366" s="862" t="s">
        <v>1399</v>
      </c>
      <c r="L366" s="863" t="s">
        <v>2039</v>
      </c>
      <c r="M366" s="863" t="s">
        <v>2042</v>
      </c>
      <c r="N366" s="864">
        <v>1</v>
      </c>
      <c r="O366" s="1518">
        <v>11</v>
      </c>
      <c r="P366" s="1519">
        <v>11</v>
      </c>
      <c r="Q366" s="865">
        <v>1</v>
      </c>
      <c r="R366" s="865" t="s">
        <v>2092</v>
      </c>
      <c r="S366" s="866"/>
      <c r="T366" s="170"/>
    </row>
    <row r="367" spans="2:20">
      <c r="B367" s="71"/>
      <c r="C367" s="71"/>
      <c r="D367" s="858" t="s">
        <v>2616</v>
      </c>
      <c r="E367" s="859">
        <v>45498</v>
      </c>
      <c r="F367" s="860">
        <v>0.33534722222222224</v>
      </c>
      <c r="G367" s="859">
        <v>45498</v>
      </c>
      <c r="H367" s="860">
        <v>0.40604166666666669</v>
      </c>
      <c r="I367" s="861" t="s">
        <v>2302</v>
      </c>
      <c r="J367" s="861" t="s">
        <v>2209</v>
      </c>
      <c r="K367" s="862" t="s">
        <v>1399</v>
      </c>
      <c r="L367" s="863" t="s">
        <v>2039</v>
      </c>
      <c r="M367" s="863" t="s">
        <v>2042</v>
      </c>
      <c r="N367" s="864">
        <v>39</v>
      </c>
      <c r="O367" s="1518">
        <v>3970</v>
      </c>
      <c r="P367" s="1519">
        <v>101.7948717948718</v>
      </c>
      <c r="Q367" s="865">
        <v>1</v>
      </c>
      <c r="R367" s="865" t="s">
        <v>2092</v>
      </c>
      <c r="S367" s="866"/>
      <c r="T367" s="170"/>
    </row>
    <row r="368" spans="2:20">
      <c r="B368" s="71"/>
      <c r="C368" s="71"/>
      <c r="D368" s="858" t="s">
        <v>2617</v>
      </c>
      <c r="E368" s="859">
        <v>45498</v>
      </c>
      <c r="F368" s="860">
        <v>0.3450347222222222</v>
      </c>
      <c r="G368" s="859">
        <v>45498</v>
      </c>
      <c r="H368" s="860">
        <v>0.72425925925925927</v>
      </c>
      <c r="I368" s="861" t="s">
        <v>2585</v>
      </c>
      <c r="J368" s="861" t="s">
        <v>2247</v>
      </c>
      <c r="K368" s="862" t="s">
        <v>1399</v>
      </c>
      <c r="L368" s="863" t="s">
        <v>2039</v>
      </c>
      <c r="M368" s="863" t="s">
        <v>2042</v>
      </c>
      <c r="N368" s="864">
        <v>1</v>
      </c>
      <c r="O368" s="1518">
        <v>546</v>
      </c>
      <c r="P368" s="1519">
        <v>546</v>
      </c>
      <c r="Q368" s="865">
        <v>1</v>
      </c>
      <c r="R368" s="865" t="s">
        <v>2092</v>
      </c>
      <c r="S368" s="866"/>
      <c r="T368" s="170"/>
    </row>
    <row r="369" spans="2:20">
      <c r="B369" s="71"/>
      <c r="C369" s="71"/>
      <c r="D369" s="858" t="s">
        <v>2618</v>
      </c>
      <c r="E369" s="859">
        <v>45498</v>
      </c>
      <c r="F369" s="860">
        <v>0.38412037037037039</v>
      </c>
      <c r="G369" s="859">
        <v>45498</v>
      </c>
      <c r="H369" s="860">
        <v>0.48996527777777776</v>
      </c>
      <c r="I369" s="861" t="s">
        <v>2371</v>
      </c>
      <c r="J369" s="861" t="s">
        <v>2335</v>
      </c>
      <c r="K369" s="862" t="s">
        <v>1399</v>
      </c>
      <c r="L369" s="863" t="s">
        <v>2039</v>
      </c>
      <c r="M369" s="863" t="s">
        <v>2042</v>
      </c>
      <c r="N369" s="864">
        <v>1</v>
      </c>
      <c r="O369" s="1518">
        <v>152</v>
      </c>
      <c r="P369" s="1519">
        <v>152</v>
      </c>
      <c r="Q369" s="865">
        <v>1</v>
      </c>
      <c r="R369" s="865" t="s">
        <v>2092</v>
      </c>
      <c r="S369" s="866"/>
      <c r="T369" s="170"/>
    </row>
    <row r="370" spans="2:20">
      <c r="B370" s="71"/>
      <c r="C370" s="71"/>
      <c r="D370" s="858" t="s">
        <v>2619</v>
      </c>
      <c r="E370" s="859">
        <v>45498</v>
      </c>
      <c r="F370" s="860">
        <v>0.47187499999999999</v>
      </c>
      <c r="G370" s="859">
        <v>45498</v>
      </c>
      <c r="H370" s="860">
        <v>0.69412037037037033</v>
      </c>
      <c r="I370" s="861" t="s">
        <v>2256</v>
      </c>
      <c r="J370" s="861" t="s">
        <v>2257</v>
      </c>
      <c r="K370" s="862" t="s">
        <v>1399</v>
      </c>
      <c r="L370" s="863" t="s">
        <v>2039</v>
      </c>
      <c r="M370" s="863" t="s">
        <v>2042</v>
      </c>
      <c r="N370" s="864">
        <v>1</v>
      </c>
      <c r="O370" s="1518">
        <v>320</v>
      </c>
      <c r="P370" s="1519">
        <v>320</v>
      </c>
      <c r="Q370" s="865">
        <v>1</v>
      </c>
      <c r="R370" s="865" t="s">
        <v>2092</v>
      </c>
      <c r="S370" s="866"/>
      <c r="T370" s="170"/>
    </row>
    <row r="371" spans="2:20">
      <c r="B371" s="71"/>
      <c r="C371" s="71"/>
      <c r="D371" s="858" t="s">
        <v>2620</v>
      </c>
      <c r="E371" s="859">
        <v>45498</v>
      </c>
      <c r="F371" s="860">
        <v>0.49030092592592595</v>
      </c>
      <c r="G371" s="859">
        <v>45498</v>
      </c>
      <c r="H371" s="860">
        <v>0.5622800925925926</v>
      </c>
      <c r="I371" s="861" t="s">
        <v>2463</v>
      </c>
      <c r="J371" s="861" t="s">
        <v>2269</v>
      </c>
      <c r="K371" s="862" t="s">
        <v>1399</v>
      </c>
      <c r="L371" s="863" t="s">
        <v>2039</v>
      </c>
      <c r="M371" s="863" t="s">
        <v>2042</v>
      </c>
      <c r="N371" s="864">
        <v>1</v>
      </c>
      <c r="O371" s="1518">
        <v>104</v>
      </c>
      <c r="P371" s="1519">
        <v>104</v>
      </c>
      <c r="Q371" s="865">
        <v>1</v>
      </c>
      <c r="R371" s="865" t="s">
        <v>2092</v>
      </c>
      <c r="S371" s="866"/>
      <c r="T371" s="170"/>
    </row>
    <row r="372" spans="2:20">
      <c r="B372" s="71"/>
      <c r="C372" s="71"/>
      <c r="D372" s="858" t="s">
        <v>2621</v>
      </c>
      <c r="E372" s="859">
        <v>45498</v>
      </c>
      <c r="F372" s="860">
        <v>0.67730324074074078</v>
      </c>
      <c r="G372" s="859">
        <v>45498</v>
      </c>
      <c r="H372" s="860">
        <v>0.8580902777777778</v>
      </c>
      <c r="I372" s="861" t="s">
        <v>2274</v>
      </c>
      <c r="J372" s="861" t="s">
        <v>2241</v>
      </c>
      <c r="K372" s="862" t="s">
        <v>1399</v>
      </c>
      <c r="L372" s="863" t="s">
        <v>2041</v>
      </c>
      <c r="M372" s="863"/>
      <c r="N372" s="864">
        <v>1</v>
      </c>
      <c r="O372" s="1518">
        <v>260</v>
      </c>
      <c r="P372" s="1519">
        <v>260</v>
      </c>
      <c r="Q372" s="865">
        <v>1</v>
      </c>
      <c r="R372" s="865" t="s">
        <v>2092</v>
      </c>
      <c r="S372" s="866"/>
      <c r="T372" s="170"/>
    </row>
    <row r="373" spans="2:20">
      <c r="B373" s="71"/>
      <c r="C373" s="71"/>
      <c r="D373" s="858" t="s">
        <v>2622</v>
      </c>
      <c r="E373" s="859">
        <v>45498</v>
      </c>
      <c r="F373" s="860">
        <v>0.68453703703703705</v>
      </c>
      <c r="G373" s="859">
        <v>45498</v>
      </c>
      <c r="H373" s="860">
        <v>0.73936342592592597</v>
      </c>
      <c r="I373" s="861" t="s">
        <v>2377</v>
      </c>
      <c r="J373" s="861" t="s">
        <v>2200</v>
      </c>
      <c r="K373" s="862" t="s">
        <v>1399</v>
      </c>
      <c r="L373" s="863" t="s">
        <v>2039</v>
      </c>
      <c r="M373" s="863" t="s">
        <v>2042</v>
      </c>
      <c r="N373" s="864">
        <v>1</v>
      </c>
      <c r="O373" s="1518">
        <v>79</v>
      </c>
      <c r="P373" s="1519">
        <v>79</v>
      </c>
      <c r="Q373" s="865">
        <v>1</v>
      </c>
      <c r="R373" s="865" t="s">
        <v>2092</v>
      </c>
      <c r="S373" s="866"/>
      <c r="T373" s="170"/>
    </row>
    <row r="374" spans="2:20">
      <c r="B374" s="71"/>
      <c r="C374" s="71"/>
      <c r="D374" s="858" t="s">
        <v>2623</v>
      </c>
      <c r="E374" s="859">
        <v>45498</v>
      </c>
      <c r="F374" s="860">
        <v>0.76285879629629627</v>
      </c>
      <c r="G374" s="859">
        <v>45498</v>
      </c>
      <c r="H374" s="860">
        <v>0.87795138888888891</v>
      </c>
      <c r="I374" s="861" t="s">
        <v>2624</v>
      </c>
      <c r="J374" s="861" t="s">
        <v>2359</v>
      </c>
      <c r="K374" s="862" t="s">
        <v>1399</v>
      </c>
      <c r="L374" s="863" t="s">
        <v>2041</v>
      </c>
      <c r="M374" s="863"/>
      <c r="N374" s="864">
        <v>3</v>
      </c>
      <c r="O374" s="1518">
        <v>497</v>
      </c>
      <c r="P374" s="1519">
        <v>165.66666666666666</v>
      </c>
      <c r="Q374" s="865">
        <v>1</v>
      </c>
      <c r="R374" s="865" t="s">
        <v>2092</v>
      </c>
      <c r="S374" s="866"/>
      <c r="T374" s="170"/>
    </row>
    <row r="375" spans="2:20">
      <c r="B375" s="71"/>
      <c r="C375" s="71"/>
      <c r="D375" s="858" t="s">
        <v>2625</v>
      </c>
      <c r="E375" s="859">
        <v>45498</v>
      </c>
      <c r="F375" s="860">
        <v>0.81142361111111116</v>
      </c>
      <c r="G375" s="859">
        <v>45499</v>
      </c>
      <c r="H375" s="860">
        <v>0.10603009259259259</v>
      </c>
      <c r="I375" s="861" t="s">
        <v>2337</v>
      </c>
      <c r="J375" s="861" t="s">
        <v>2189</v>
      </c>
      <c r="K375" s="862" t="s">
        <v>1</v>
      </c>
      <c r="L375" s="863" t="s">
        <v>2039</v>
      </c>
      <c r="M375" s="863" t="s">
        <v>2042</v>
      </c>
      <c r="N375" s="864">
        <v>1</v>
      </c>
      <c r="O375" s="1518">
        <v>424</v>
      </c>
      <c r="P375" s="1519">
        <v>424</v>
      </c>
      <c r="Q375" s="865">
        <v>1</v>
      </c>
      <c r="R375" s="865" t="s">
        <v>2092</v>
      </c>
      <c r="S375" s="866"/>
      <c r="T375" s="170"/>
    </row>
    <row r="376" spans="2:20">
      <c r="B376" s="71"/>
      <c r="C376" s="71"/>
      <c r="D376" s="858" t="s">
        <v>2626</v>
      </c>
      <c r="E376" s="859">
        <v>45498</v>
      </c>
      <c r="F376" s="860">
        <v>0.78025462962962966</v>
      </c>
      <c r="G376" s="859">
        <v>45498</v>
      </c>
      <c r="H376" s="860">
        <v>0.8509606481481482</v>
      </c>
      <c r="I376" s="861" t="s">
        <v>2334</v>
      </c>
      <c r="J376" s="861" t="s">
        <v>2335</v>
      </c>
      <c r="K376" s="862" t="s">
        <v>1</v>
      </c>
      <c r="L376" s="863" t="s">
        <v>2039</v>
      </c>
      <c r="M376" s="863" t="s">
        <v>2046</v>
      </c>
      <c r="N376" s="864">
        <v>25</v>
      </c>
      <c r="O376" s="1518">
        <v>2544</v>
      </c>
      <c r="P376" s="1519">
        <v>101.76</v>
      </c>
      <c r="Q376" s="865">
        <v>1</v>
      </c>
      <c r="R376" s="865" t="s">
        <v>2092</v>
      </c>
      <c r="S376" s="866"/>
      <c r="T376" s="170"/>
    </row>
    <row r="377" spans="2:20">
      <c r="B377" s="71"/>
      <c r="C377" s="71"/>
      <c r="D377" s="858" t="s">
        <v>2627</v>
      </c>
      <c r="E377" s="859">
        <v>45498</v>
      </c>
      <c r="F377" s="860">
        <v>0.88892361111111107</v>
      </c>
      <c r="G377" s="859">
        <v>45498</v>
      </c>
      <c r="H377" s="860">
        <v>0.95369212962962968</v>
      </c>
      <c r="I377" s="861" t="s">
        <v>2220</v>
      </c>
      <c r="J377" s="861" t="s">
        <v>2192</v>
      </c>
      <c r="K377" s="862" t="s">
        <v>1399</v>
      </c>
      <c r="L377" s="863" t="s">
        <v>2039</v>
      </c>
      <c r="M377" s="863" t="s">
        <v>2042</v>
      </c>
      <c r="N377" s="864">
        <v>1</v>
      </c>
      <c r="O377" s="1518">
        <v>93</v>
      </c>
      <c r="P377" s="1519">
        <v>93</v>
      </c>
      <c r="Q377" s="865">
        <v>1</v>
      </c>
      <c r="R377" s="865" t="s">
        <v>2092</v>
      </c>
      <c r="S377" s="866"/>
      <c r="T377" s="170"/>
    </row>
    <row r="378" spans="2:20">
      <c r="B378" s="71"/>
      <c r="C378" s="71"/>
      <c r="D378" s="858" t="s">
        <v>2628</v>
      </c>
      <c r="E378" s="859">
        <v>45498</v>
      </c>
      <c r="F378" s="860">
        <v>0.4177777777777778</v>
      </c>
      <c r="G378" s="859">
        <v>45498</v>
      </c>
      <c r="H378" s="860">
        <v>0.60819444444444448</v>
      </c>
      <c r="I378" s="861" t="s">
        <v>2471</v>
      </c>
      <c r="J378" s="861" t="s">
        <v>2254</v>
      </c>
      <c r="K378" s="862" t="s">
        <v>1399</v>
      </c>
      <c r="L378" s="863" t="s">
        <v>2043</v>
      </c>
      <c r="M378" s="863"/>
      <c r="N378" s="864">
        <v>36</v>
      </c>
      <c r="O378" s="1518">
        <v>9871</v>
      </c>
      <c r="P378" s="1519">
        <v>274.19444444444446</v>
      </c>
      <c r="Q378" s="865">
        <v>1</v>
      </c>
      <c r="R378" s="865" t="s">
        <v>2092</v>
      </c>
      <c r="S378" s="866"/>
      <c r="T378" s="170"/>
    </row>
    <row r="379" spans="2:20">
      <c r="B379" s="71"/>
      <c r="C379" s="71"/>
      <c r="D379" s="858" t="s">
        <v>2629</v>
      </c>
      <c r="E379" s="859">
        <v>45498</v>
      </c>
      <c r="F379" s="860">
        <v>0.32324074074074072</v>
      </c>
      <c r="G379" s="859">
        <v>45498</v>
      </c>
      <c r="H379" s="860">
        <v>0.51493055555555556</v>
      </c>
      <c r="I379" s="861" t="s">
        <v>2249</v>
      </c>
      <c r="J379" s="861" t="s">
        <v>2247</v>
      </c>
      <c r="K379" s="862" t="s">
        <v>1399</v>
      </c>
      <c r="L379" s="863" t="s">
        <v>2043</v>
      </c>
      <c r="M379" s="863"/>
      <c r="N379" s="864">
        <v>94</v>
      </c>
      <c r="O379" s="1518">
        <v>25947</v>
      </c>
      <c r="P379" s="1519">
        <v>276.031914893617</v>
      </c>
      <c r="Q379" s="865">
        <v>1</v>
      </c>
      <c r="R379" s="865" t="s">
        <v>2092</v>
      </c>
      <c r="S379" s="866"/>
      <c r="T379" s="170"/>
    </row>
    <row r="380" spans="2:20">
      <c r="B380" s="71"/>
      <c r="C380" s="71"/>
      <c r="D380" s="858" t="s">
        <v>2629</v>
      </c>
      <c r="E380" s="859">
        <v>45498</v>
      </c>
      <c r="F380" s="860">
        <v>0.32346064814814812</v>
      </c>
      <c r="G380" s="859">
        <v>45498</v>
      </c>
      <c r="H380" s="860">
        <v>0.51349537037037041</v>
      </c>
      <c r="I380" s="861" t="s">
        <v>2249</v>
      </c>
      <c r="J380" s="861" t="s">
        <v>2247</v>
      </c>
      <c r="K380" s="862" t="s">
        <v>1399</v>
      </c>
      <c r="L380" s="863" t="s">
        <v>2043</v>
      </c>
      <c r="M380" s="863"/>
      <c r="N380" s="864">
        <v>73</v>
      </c>
      <c r="O380" s="1518">
        <v>19976</v>
      </c>
      <c r="P380" s="1519">
        <v>273.64383561643837</v>
      </c>
      <c r="Q380" s="865">
        <v>1</v>
      </c>
      <c r="R380" s="865" t="s">
        <v>2092</v>
      </c>
      <c r="S380" s="866"/>
      <c r="T380" s="170"/>
    </row>
    <row r="381" spans="2:20">
      <c r="B381" s="71"/>
      <c r="C381" s="71"/>
      <c r="D381" s="858" t="s">
        <v>2630</v>
      </c>
      <c r="E381" s="859">
        <v>45498</v>
      </c>
      <c r="F381" s="860">
        <v>0.33840277777777777</v>
      </c>
      <c r="G381" s="859">
        <v>45498</v>
      </c>
      <c r="H381" s="860">
        <v>0.4735300925925926</v>
      </c>
      <c r="I381" s="861" t="s">
        <v>2631</v>
      </c>
      <c r="J381" s="861" t="s">
        <v>2200</v>
      </c>
      <c r="K381" s="862" t="s">
        <v>1399</v>
      </c>
      <c r="L381" s="863" t="s">
        <v>2043</v>
      </c>
      <c r="M381" s="863"/>
      <c r="N381" s="864">
        <v>1</v>
      </c>
      <c r="O381" s="1518">
        <v>195</v>
      </c>
      <c r="P381" s="1519">
        <v>195</v>
      </c>
      <c r="Q381" s="865">
        <v>1</v>
      </c>
      <c r="R381" s="865" t="s">
        <v>2092</v>
      </c>
      <c r="S381" s="866"/>
      <c r="T381" s="170"/>
    </row>
    <row r="382" spans="2:20">
      <c r="B382" s="71"/>
      <c r="C382" s="71"/>
      <c r="D382" s="858" t="s">
        <v>2632</v>
      </c>
      <c r="E382" s="859">
        <v>45498</v>
      </c>
      <c r="F382" s="860">
        <v>0.34174768518518517</v>
      </c>
      <c r="G382" s="859">
        <v>45498</v>
      </c>
      <c r="H382" s="860">
        <v>0.51973379629629635</v>
      </c>
      <c r="I382" s="861" t="s">
        <v>2191</v>
      </c>
      <c r="J382" s="861" t="s">
        <v>2192</v>
      </c>
      <c r="K382" s="862" t="s">
        <v>1399</v>
      </c>
      <c r="L382" s="863" t="s">
        <v>2043</v>
      </c>
      <c r="M382" s="863"/>
      <c r="N382" s="864">
        <v>1</v>
      </c>
      <c r="O382" s="1518">
        <v>256</v>
      </c>
      <c r="P382" s="1519">
        <v>256</v>
      </c>
      <c r="Q382" s="865">
        <v>1</v>
      </c>
      <c r="R382" s="865" t="s">
        <v>2092</v>
      </c>
      <c r="S382" s="866"/>
      <c r="T382" s="170"/>
    </row>
    <row r="383" spans="2:20">
      <c r="B383" s="71"/>
      <c r="C383" s="71"/>
      <c r="D383" s="858" t="s">
        <v>2633</v>
      </c>
      <c r="E383" s="859">
        <v>45499</v>
      </c>
      <c r="F383" s="860">
        <v>0.2965740740740741</v>
      </c>
      <c r="G383" s="859">
        <v>45499</v>
      </c>
      <c r="H383" s="860">
        <v>0.38976851851851851</v>
      </c>
      <c r="I383" s="861" t="s">
        <v>2217</v>
      </c>
      <c r="J383" s="861" t="s">
        <v>2206</v>
      </c>
      <c r="K383" s="862" t="s">
        <v>1399</v>
      </c>
      <c r="L383" s="863" t="s">
        <v>2039</v>
      </c>
      <c r="M383" s="863" t="s">
        <v>2042</v>
      </c>
      <c r="N383" s="864">
        <v>1</v>
      </c>
      <c r="O383" s="1518">
        <v>134</v>
      </c>
      <c r="P383" s="1519">
        <v>134</v>
      </c>
      <c r="Q383" s="865">
        <v>1</v>
      </c>
      <c r="R383" s="865" t="s">
        <v>2092</v>
      </c>
      <c r="S383" s="866"/>
      <c r="T383" s="170"/>
    </row>
    <row r="384" spans="2:20">
      <c r="B384" s="71"/>
      <c r="C384" s="71"/>
      <c r="D384" s="858" t="s">
        <v>2634</v>
      </c>
      <c r="E384" s="859">
        <v>45499</v>
      </c>
      <c r="F384" s="860">
        <v>0.37328703703703703</v>
      </c>
      <c r="G384" s="859">
        <v>45499</v>
      </c>
      <c r="H384" s="860">
        <v>0.43194444444444446</v>
      </c>
      <c r="I384" s="861" t="s">
        <v>2635</v>
      </c>
      <c r="J384" s="861" t="s">
        <v>2225</v>
      </c>
      <c r="K384" s="862" t="s">
        <v>1399</v>
      </c>
      <c r="L384" s="863" t="s">
        <v>2039</v>
      </c>
      <c r="M384" s="863" t="s">
        <v>2042</v>
      </c>
      <c r="N384" s="864">
        <v>1</v>
      </c>
      <c r="O384" s="1518">
        <v>84</v>
      </c>
      <c r="P384" s="1519">
        <v>84</v>
      </c>
      <c r="Q384" s="865">
        <v>1</v>
      </c>
      <c r="R384" s="865" t="s">
        <v>2092</v>
      </c>
      <c r="S384" s="866"/>
      <c r="T384" s="170"/>
    </row>
    <row r="385" spans="2:20">
      <c r="B385" s="71"/>
      <c r="C385" s="71"/>
      <c r="D385" s="858" t="s">
        <v>2636</v>
      </c>
      <c r="E385" s="859">
        <v>45499</v>
      </c>
      <c r="F385" s="860">
        <v>0.53302083333333339</v>
      </c>
      <c r="G385" s="859">
        <v>45499</v>
      </c>
      <c r="H385" s="860">
        <v>0.5529398148148148</v>
      </c>
      <c r="I385" s="861" t="s">
        <v>2249</v>
      </c>
      <c r="J385" s="861" t="s">
        <v>2247</v>
      </c>
      <c r="K385" s="862" t="s">
        <v>1399</v>
      </c>
      <c r="L385" s="863" t="s">
        <v>2039</v>
      </c>
      <c r="M385" s="863" t="s">
        <v>2042</v>
      </c>
      <c r="N385" s="864">
        <v>1</v>
      </c>
      <c r="O385" s="1518">
        <v>29</v>
      </c>
      <c r="P385" s="1519">
        <v>29</v>
      </c>
      <c r="Q385" s="865">
        <v>1</v>
      </c>
      <c r="R385" s="865" t="s">
        <v>2092</v>
      </c>
      <c r="S385" s="866"/>
      <c r="T385" s="170"/>
    </row>
    <row r="386" spans="2:20">
      <c r="B386" s="71"/>
      <c r="C386" s="71"/>
      <c r="D386" s="858" t="s">
        <v>2637</v>
      </c>
      <c r="E386" s="859">
        <v>45499</v>
      </c>
      <c r="F386" s="860">
        <v>0.6578356481481481</v>
      </c>
      <c r="G386" s="859">
        <v>45499</v>
      </c>
      <c r="H386" s="860">
        <v>0.68903935185185183</v>
      </c>
      <c r="I386" s="861" t="s">
        <v>2631</v>
      </c>
      <c r="J386" s="861" t="s">
        <v>2200</v>
      </c>
      <c r="K386" s="862" t="s">
        <v>1399</v>
      </c>
      <c r="L386" s="863" t="s">
        <v>2039</v>
      </c>
      <c r="M386" s="863" t="s">
        <v>2042</v>
      </c>
      <c r="N386" s="864">
        <v>1</v>
      </c>
      <c r="O386" s="1518">
        <v>45</v>
      </c>
      <c r="P386" s="1519">
        <v>45</v>
      </c>
      <c r="Q386" s="865">
        <v>1</v>
      </c>
      <c r="R386" s="865" t="s">
        <v>2092</v>
      </c>
      <c r="S386" s="866"/>
      <c r="T386" s="170"/>
    </row>
    <row r="387" spans="2:20">
      <c r="B387" s="71"/>
      <c r="C387" s="71"/>
      <c r="D387" s="858" t="s">
        <v>2638</v>
      </c>
      <c r="E387" s="859">
        <v>45499</v>
      </c>
      <c r="F387" s="860">
        <v>0.75418981481481484</v>
      </c>
      <c r="G387" s="859">
        <v>45499</v>
      </c>
      <c r="H387" s="860">
        <v>0.81312499999999999</v>
      </c>
      <c r="I387" s="861" t="s">
        <v>2227</v>
      </c>
      <c r="J387" s="861" t="s">
        <v>2228</v>
      </c>
      <c r="K387" s="862" t="s">
        <v>1399</v>
      </c>
      <c r="L387" s="863" t="s">
        <v>2039</v>
      </c>
      <c r="M387" s="863" t="s">
        <v>2046</v>
      </c>
      <c r="N387" s="864">
        <v>62</v>
      </c>
      <c r="O387" s="1518">
        <v>5293</v>
      </c>
      <c r="P387" s="1519">
        <v>85.370967741935488</v>
      </c>
      <c r="Q387" s="865">
        <v>1</v>
      </c>
      <c r="R387" s="865" t="s">
        <v>2092</v>
      </c>
      <c r="S387" s="866"/>
      <c r="T387" s="170"/>
    </row>
    <row r="388" spans="2:20">
      <c r="B388" s="71"/>
      <c r="C388" s="71"/>
      <c r="D388" s="858" t="s">
        <v>2639</v>
      </c>
      <c r="E388" s="859">
        <v>45499</v>
      </c>
      <c r="F388" s="860">
        <v>0.76145833333333335</v>
      </c>
      <c r="G388" s="859">
        <v>45499</v>
      </c>
      <c r="H388" s="860">
        <v>0.79109953703703706</v>
      </c>
      <c r="I388" s="861" t="s">
        <v>2361</v>
      </c>
      <c r="J388" s="861" t="s">
        <v>2362</v>
      </c>
      <c r="K388" s="862" t="s">
        <v>1399</v>
      </c>
      <c r="L388" s="863" t="s">
        <v>2039</v>
      </c>
      <c r="M388" s="863" t="s">
        <v>2042</v>
      </c>
      <c r="N388" s="864">
        <v>1</v>
      </c>
      <c r="O388" s="1518">
        <v>43</v>
      </c>
      <c r="P388" s="1519">
        <v>43</v>
      </c>
      <c r="Q388" s="865">
        <v>1</v>
      </c>
      <c r="R388" s="865" t="s">
        <v>2092</v>
      </c>
      <c r="S388" s="866"/>
      <c r="T388" s="170"/>
    </row>
    <row r="389" spans="2:20">
      <c r="B389" s="71"/>
      <c r="C389" s="71"/>
      <c r="D389" s="858" t="s">
        <v>2640</v>
      </c>
      <c r="E389" s="859">
        <v>45499</v>
      </c>
      <c r="F389" s="860">
        <v>0.81679398148148152</v>
      </c>
      <c r="G389" s="859">
        <v>45499</v>
      </c>
      <c r="H389" s="860">
        <v>0.88859953703703709</v>
      </c>
      <c r="I389" s="861" t="s">
        <v>2490</v>
      </c>
      <c r="J389" s="861" t="s">
        <v>2189</v>
      </c>
      <c r="K389" s="862" t="s">
        <v>1</v>
      </c>
      <c r="L389" s="863" t="s">
        <v>2039</v>
      </c>
      <c r="M389" s="863" t="s">
        <v>2046</v>
      </c>
      <c r="N389" s="864">
        <v>5</v>
      </c>
      <c r="O389" s="1518">
        <v>517</v>
      </c>
      <c r="P389" s="1519">
        <v>103.4</v>
      </c>
      <c r="Q389" s="865">
        <v>1</v>
      </c>
      <c r="R389" s="865" t="s">
        <v>2092</v>
      </c>
      <c r="S389" s="866"/>
      <c r="T389" s="170"/>
    </row>
    <row r="390" spans="2:20">
      <c r="B390" s="71"/>
      <c r="C390" s="71"/>
      <c r="D390" s="858" t="s">
        <v>2641</v>
      </c>
      <c r="E390" s="859">
        <v>45499</v>
      </c>
      <c r="F390" s="860">
        <v>0.34614583333333332</v>
      </c>
      <c r="G390" s="859">
        <v>45499</v>
      </c>
      <c r="H390" s="860">
        <v>0.56196759259259255</v>
      </c>
      <c r="I390" s="861" t="s">
        <v>2227</v>
      </c>
      <c r="J390" s="861" t="s">
        <v>2228</v>
      </c>
      <c r="K390" s="862" t="s">
        <v>1399</v>
      </c>
      <c r="L390" s="863" t="s">
        <v>2043</v>
      </c>
      <c r="M390" s="863"/>
      <c r="N390" s="864">
        <v>84</v>
      </c>
      <c r="O390" s="1518">
        <v>26106</v>
      </c>
      <c r="P390" s="1519">
        <v>310.78571428571428</v>
      </c>
      <c r="Q390" s="865">
        <v>1</v>
      </c>
      <c r="R390" s="865" t="s">
        <v>2092</v>
      </c>
      <c r="S390" s="866"/>
      <c r="T390" s="170"/>
    </row>
    <row r="391" spans="2:20">
      <c r="B391" s="71"/>
      <c r="C391" s="71"/>
      <c r="D391" s="858" t="s">
        <v>2642</v>
      </c>
      <c r="E391" s="859">
        <v>45499</v>
      </c>
      <c r="F391" s="860">
        <v>0.33577546296296296</v>
      </c>
      <c r="G391" s="859">
        <v>45499</v>
      </c>
      <c r="H391" s="860">
        <v>0.45980324074074075</v>
      </c>
      <c r="I391" s="861" t="s">
        <v>2222</v>
      </c>
      <c r="J391" s="861" t="s">
        <v>2200</v>
      </c>
      <c r="K391" s="862" t="s">
        <v>1399</v>
      </c>
      <c r="L391" s="863" t="s">
        <v>2043</v>
      </c>
      <c r="M391" s="863"/>
      <c r="N391" s="864">
        <v>57</v>
      </c>
      <c r="O391" s="1518">
        <v>10180</v>
      </c>
      <c r="P391" s="1519">
        <v>178.59649122807016</v>
      </c>
      <c r="Q391" s="865">
        <v>1</v>
      </c>
      <c r="R391" s="865" t="s">
        <v>2092</v>
      </c>
      <c r="S391" s="866"/>
      <c r="T391" s="170"/>
    </row>
    <row r="392" spans="2:20">
      <c r="B392" s="71"/>
      <c r="C392" s="71"/>
      <c r="D392" s="858" t="s">
        <v>2643</v>
      </c>
      <c r="E392" s="859">
        <v>45499</v>
      </c>
      <c r="F392" s="860">
        <v>0.35513888888888889</v>
      </c>
      <c r="G392" s="859">
        <v>45499</v>
      </c>
      <c r="H392" s="860">
        <v>0.44149305555555557</v>
      </c>
      <c r="I392" s="861" t="s">
        <v>2644</v>
      </c>
      <c r="J392" s="861" t="s">
        <v>2244</v>
      </c>
      <c r="K392" s="862" t="s">
        <v>1399</v>
      </c>
      <c r="L392" s="863" t="s">
        <v>2043</v>
      </c>
      <c r="M392" s="863"/>
      <c r="N392" s="864">
        <v>4</v>
      </c>
      <c r="O392" s="1518">
        <v>497</v>
      </c>
      <c r="P392" s="1519">
        <v>124.25</v>
      </c>
      <c r="Q392" s="865">
        <v>1</v>
      </c>
      <c r="R392" s="865" t="s">
        <v>2092</v>
      </c>
      <c r="S392" s="866"/>
      <c r="T392" s="170"/>
    </row>
    <row r="393" spans="2:20">
      <c r="B393" s="71"/>
      <c r="C393" s="71"/>
      <c r="D393" s="858" t="s">
        <v>2643</v>
      </c>
      <c r="E393" s="859">
        <v>45499</v>
      </c>
      <c r="F393" s="860">
        <v>0.35513888888888889</v>
      </c>
      <c r="G393" s="859">
        <v>45499</v>
      </c>
      <c r="H393" s="860">
        <v>0.44158564814814816</v>
      </c>
      <c r="I393" s="861" t="s">
        <v>2644</v>
      </c>
      <c r="J393" s="861" t="s">
        <v>2244</v>
      </c>
      <c r="K393" s="862" t="s">
        <v>1399</v>
      </c>
      <c r="L393" s="863" t="s">
        <v>2043</v>
      </c>
      <c r="M393" s="863"/>
      <c r="N393" s="864">
        <v>102</v>
      </c>
      <c r="O393" s="1518">
        <v>12697</v>
      </c>
      <c r="P393" s="1519">
        <v>124.48039215686275</v>
      </c>
      <c r="Q393" s="865">
        <v>1</v>
      </c>
      <c r="R393" s="865" t="s">
        <v>2092</v>
      </c>
      <c r="S393" s="866"/>
      <c r="T393" s="170"/>
    </row>
    <row r="394" spans="2:20">
      <c r="B394" s="71"/>
      <c r="C394" s="71"/>
      <c r="D394" s="858" t="s">
        <v>2645</v>
      </c>
      <c r="E394" s="859">
        <v>45500</v>
      </c>
      <c r="F394" s="860">
        <v>0.43844907407407407</v>
      </c>
      <c r="G394" s="859">
        <v>45500</v>
      </c>
      <c r="H394" s="860">
        <v>0.5735069444444445</v>
      </c>
      <c r="I394" s="861" t="s">
        <v>2277</v>
      </c>
      <c r="J394" s="861" t="s">
        <v>2257</v>
      </c>
      <c r="K394" s="862" t="s">
        <v>1399</v>
      </c>
      <c r="L394" s="863" t="s">
        <v>7</v>
      </c>
      <c r="M394" s="863" t="s">
        <v>2238</v>
      </c>
      <c r="N394" s="864">
        <v>1</v>
      </c>
      <c r="O394" s="1518">
        <v>194</v>
      </c>
      <c r="P394" s="1519">
        <v>194</v>
      </c>
      <c r="Q394" s="865">
        <v>1</v>
      </c>
      <c r="R394" s="865" t="s">
        <v>2092</v>
      </c>
      <c r="S394" s="866"/>
      <c r="T394" s="170"/>
    </row>
    <row r="395" spans="2:20">
      <c r="B395" s="71"/>
      <c r="C395" s="71"/>
      <c r="D395" s="858" t="s">
        <v>2646</v>
      </c>
      <c r="E395" s="859">
        <v>45500</v>
      </c>
      <c r="F395" s="860">
        <v>0.4918865740740741</v>
      </c>
      <c r="G395" s="859">
        <v>45500</v>
      </c>
      <c r="H395" s="860">
        <v>0.58958333333333335</v>
      </c>
      <c r="I395" s="861" t="s">
        <v>2483</v>
      </c>
      <c r="J395" s="861" t="s">
        <v>2272</v>
      </c>
      <c r="K395" s="862" t="s">
        <v>1399</v>
      </c>
      <c r="L395" s="863" t="s">
        <v>2039</v>
      </c>
      <c r="M395" s="863" t="s">
        <v>2042</v>
      </c>
      <c r="N395" s="864">
        <v>31</v>
      </c>
      <c r="O395" s="1518">
        <v>4361</v>
      </c>
      <c r="P395" s="1519">
        <v>140.67741935483872</v>
      </c>
      <c r="Q395" s="865">
        <v>1</v>
      </c>
      <c r="R395" s="865" t="s">
        <v>2092</v>
      </c>
      <c r="S395" s="866"/>
      <c r="T395" s="170"/>
    </row>
    <row r="396" spans="2:20">
      <c r="B396" s="71"/>
      <c r="C396" s="71"/>
      <c r="D396" s="858" t="s">
        <v>2647</v>
      </c>
      <c r="E396" s="859">
        <v>45500</v>
      </c>
      <c r="F396" s="860">
        <v>0.49335648148148148</v>
      </c>
      <c r="G396" s="859">
        <v>45500</v>
      </c>
      <c r="H396" s="860">
        <v>0.59021990740740737</v>
      </c>
      <c r="I396" s="861" t="s">
        <v>2483</v>
      </c>
      <c r="J396" s="861" t="s">
        <v>2272</v>
      </c>
      <c r="K396" s="862" t="s">
        <v>1399</v>
      </c>
      <c r="L396" s="863" t="s">
        <v>2039</v>
      </c>
      <c r="M396" s="863" t="s">
        <v>2042</v>
      </c>
      <c r="N396" s="864">
        <v>34</v>
      </c>
      <c r="O396" s="1518">
        <v>4742</v>
      </c>
      <c r="P396" s="1519">
        <v>139.47058823529412</v>
      </c>
      <c r="Q396" s="865">
        <v>1</v>
      </c>
      <c r="R396" s="865" t="s">
        <v>2092</v>
      </c>
      <c r="S396" s="866"/>
      <c r="T396" s="170"/>
    </row>
    <row r="397" spans="2:20">
      <c r="B397" s="71"/>
      <c r="C397" s="71"/>
      <c r="D397" s="858" t="s">
        <v>2648</v>
      </c>
      <c r="E397" s="859">
        <v>45500</v>
      </c>
      <c r="F397" s="860">
        <v>0.51810185185185187</v>
      </c>
      <c r="G397" s="859">
        <v>45500</v>
      </c>
      <c r="H397" s="860">
        <v>0.56467592592592597</v>
      </c>
      <c r="I397" s="861" t="s">
        <v>2307</v>
      </c>
      <c r="J397" s="861" t="s">
        <v>2185</v>
      </c>
      <c r="K397" s="862" t="s">
        <v>1399</v>
      </c>
      <c r="L397" s="863" t="s">
        <v>2039</v>
      </c>
      <c r="M397" s="863" t="s">
        <v>2042</v>
      </c>
      <c r="N397" s="864">
        <v>77</v>
      </c>
      <c r="O397" s="1518">
        <v>5164</v>
      </c>
      <c r="P397" s="1519">
        <v>67.064935064935071</v>
      </c>
      <c r="Q397" s="865">
        <v>1</v>
      </c>
      <c r="R397" s="865" t="s">
        <v>2092</v>
      </c>
      <c r="S397" s="866"/>
      <c r="T397" s="170"/>
    </row>
    <row r="398" spans="2:20">
      <c r="B398" s="71"/>
      <c r="C398" s="71"/>
      <c r="D398" s="858" t="s">
        <v>2648</v>
      </c>
      <c r="E398" s="859">
        <v>45500</v>
      </c>
      <c r="F398" s="860">
        <v>0.85265046296296299</v>
      </c>
      <c r="G398" s="859">
        <v>45500</v>
      </c>
      <c r="H398" s="860">
        <v>0.93046296296296294</v>
      </c>
      <c r="I398" s="861" t="s">
        <v>2307</v>
      </c>
      <c r="J398" s="861" t="s">
        <v>2185</v>
      </c>
      <c r="K398" s="862" t="s">
        <v>1399</v>
      </c>
      <c r="L398" s="863" t="s">
        <v>2039</v>
      </c>
      <c r="M398" s="863" t="s">
        <v>2042</v>
      </c>
      <c r="N398" s="864">
        <v>1</v>
      </c>
      <c r="O398" s="1518">
        <v>112</v>
      </c>
      <c r="P398" s="1519">
        <v>112</v>
      </c>
      <c r="Q398" s="865">
        <v>1</v>
      </c>
      <c r="R398" s="865" t="s">
        <v>2092</v>
      </c>
      <c r="S398" s="866"/>
      <c r="T398" s="170"/>
    </row>
    <row r="399" spans="2:20">
      <c r="B399" s="71"/>
      <c r="C399" s="71"/>
      <c r="D399" s="858" t="s">
        <v>2649</v>
      </c>
      <c r="E399" s="859">
        <v>45500</v>
      </c>
      <c r="F399" s="860">
        <v>0.58840277777777783</v>
      </c>
      <c r="G399" s="859">
        <v>45500</v>
      </c>
      <c r="H399" s="860">
        <v>0.74326388888888884</v>
      </c>
      <c r="I399" s="861" t="s">
        <v>2284</v>
      </c>
      <c r="J399" s="861" t="s">
        <v>2195</v>
      </c>
      <c r="K399" s="862" t="s">
        <v>1399</v>
      </c>
      <c r="L399" s="863" t="s">
        <v>2039</v>
      </c>
      <c r="M399" s="863" t="s">
        <v>2042</v>
      </c>
      <c r="N399" s="864">
        <v>1</v>
      </c>
      <c r="O399" s="1518">
        <v>223</v>
      </c>
      <c r="P399" s="1519">
        <v>223</v>
      </c>
      <c r="Q399" s="865">
        <v>1</v>
      </c>
      <c r="R399" s="865" t="s">
        <v>2092</v>
      </c>
      <c r="S399" s="866"/>
      <c r="T399" s="170"/>
    </row>
    <row r="400" spans="2:20">
      <c r="B400" s="71"/>
      <c r="C400" s="71"/>
      <c r="D400" s="858" t="s">
        <v>2650</v>
      </c>
      <c r="E400" s="859">
        <v>45500</v>
      </c>
      <c r="F400" s="860">
        <v>0.79578703703703701</v>
      </c>
      <c r="G400" s="859">
        <v>45500</v>
      </c>
      <c r="H400" s="860">
        <v>0.86225694444444445</v>
      </c>
      <c r="I400" s="861" t="s">
        <v>2450</v>
      </c>
      <c r="J400" s="861" t="s">
        <v>2192</v>
      </c>
      <c r="K400" s="862" t="s">
        <v>1399</v>
      </c>
      <c r="L400" s="863" t="s">
        <v>2039</v>
      </c>
      <c r="M400" s="863" t="s">
        <v>2042</v>
      </c>
      <c r="N400" s="864">
        <v>1</v>
      </c>
      <c r="O400" s="1518">
        <v>96</v>
      </c>
      <c r="P400" s="1519">
        <v>96</v>
      </c>
      <c r="Q400" s="865">
        <v>1</v>
      </c>
      <c r="R400" s="865" t="s">
        <v>2092</v>
      </c>
      <c r="S400" s="866"/>
      <c r="T400" s="170"/>
    </row>
    <row r="401" spans="2:20">
      <c r="B401" s="71"/>
      <c r="C401" s="71"/>
      <c r="D401" s="858" t="s">
        <v>2651</v>
      </c>
      <c r="E401" s="859">
        <v>45500</v>
      </c>
      <c r="F401" s="860">
        <v>0.84972222222222227</v>
      </c>
      <c r="G401" s="859">
        <v>45500</v>
      </c>
      <c r="H401" s="860">
        <v>0.91585648148148147</v>
      </c>
      <c r="I401" s="861" t="s">
        <v>2243</v>
      </c>
      <c r="J401" s="861" t="s">
        <v>2244</v>
      </c>
      <c r="K401" s="862" t="s">
        <v>1399</v>
      </c>
      <c r="L401" s="863" t="s">
        <v>2039</v>
      </c>
      <c r="M401" s="863" t="s">
        <v>2042</v>
      </c>
      <c r="N401" s="864">
        <v>8</v>
      </c>
      <c r="O401" s="1518">
        <v>762</v>
      </c>
      <c r="P401" s="1519">
        <v>95.25</v>
      </c>
      <c r="Q401" s="865">
        <v>1</v>
      </c>
      <c r="R401" s="865" t="s">
        <v>2092</v>
      </c>
      <c r="S401" s="866"/>
      <c r="T401" s="170"/>
    </row>
    <row r="402" spans="2:20">
      <c r="B402" s="71"/>
      <c r="C402" s="71"/>
      <c r="D402" s="858" t="s">
        <v>2652</v>
      </c>
      <c r="E402" s="859">
        <v>45500</v>
      </c>
      <c r="F402" s="860">
        <v>0.86011574074074071</v>
      </c>
      <c r="G402" s="859">
        <v>45500</v>
      </c>
      <c r="H402" s="860">
        <v>0.95086805555555554</v>
      </c>
      <c r="I402" s="861" t="s">
        <v>2343</v>
      </c>
      <c r="J402" s="861" t="s">
        <v>2228</v>
      </c>
      <c r="K402" s="862" t="s">
        <v>1399</v>
      </c>
      <c r="L402" s="863" t="s">
        <v>2039</v>
      </c>
      <c r="M402" s="863" t="s">
        <v>2042</v>
      </c>
      <c r="N402" s="864">
        <v>1</v>
      </c>
      <c r="O402" s="1518">
        <v>131</v>
      </c>
      <c r="P402" s="1519">
        <v>131</v>
      </c>
      <c r="Q402" s="865">
        <v>1</v>
      </c>
      <c r="R402" s="865" t="s">
        <v>2092</v>
      </c>
      <c r="S402" s="866"/>
      <c r="T402" s="170"/>
    </row>
    <row r="403" spans="2:20">
      <c r="B403" s="71"/>
      <c r="C403" s="71"/>
      <c r="D403" s="858" t="s">
        <v>2653</v>
      </c>
      <c r="E403" s="859">
        <v>45500</v>
      </c>
      <c r="F403" s="860">
        <v>0.88065972222222222</v>
      </c>
      <c r="G403" s="859">
        <v>45500</v>
      </c>
      <c r="H403" s="860">
        <v>0.99157407407407405</v>
      </c>
      <c r="I403" s="861" t="s">
        <v>2298</v>
      </c>
      <c r="J403" s="861" t="s">
        <v>2192</v>
      </c>
      <c r="K403" s="862" t="s">
        <v>1399</v>
      </c>
      <c r="L403" s="863" t="s">
        <v>2039</v>
      </c>
      <c r="M403" s="863" t="s">
        <v>2042</v>
      </c>
      <c r="N403" s="864">
        <v>1</v>
      </c>
      <c r="O403" s="1518">
        <v>160</v>
      </c>
      <c r="P403" s="1519">
        <v>160</v>
      </c>
      <c r="Q403" s="865">
        <v>1</v>
      </c>
      <c r="R403" s="865" t="s">
        <v>2092</v>
      </c>
      <c r="S403" s="866"/>
      <c r="T403" s="170"/>
    </row>
    <row r="404" spans="2:20">
      <c r="B404" s="71"/>
      <c r="C404" s="71"/>
      <c r="D404" s="858" t="s">
        <v>2654</v>
      </c>
      <c r="E404" s="859">
        <v>45500</v>
      </c>
      <c r="F404" s="860">
        <v>0.3385185185185185</v>
      </c>
      <c r="G404" s="859">
        <v>45500</v>
      </c>
      <c r="H404" s="860">
        <v>0.63199074074074069</v>
      </c>
      <c r="I404" s="861" t="s">
        <v>2205</v>
      </c>
      <c r="J404" s="861" t="s">
        <v>2206</v>
      </c>
      <c r="K404" s="862" t="s">
        <v>1399</v>
      </c>
      <c r="L404" s="863" t="s">
        <v>2043</v>
      </c>
      <c r="M404" s="863"/>
      <c r="N404" s="864">
        <v>53</v>
      </c>
      <c r="O404" s="1518">
        <v>22398</v>
      </c>
      <c r="P404" s="1519">
        <v>422.60377358490564</v>
      </c>
      <c r="Q404" s="865">
        <v>1</v>
      </c>
      <c r="R404" s="865" t="s">
        <v>2092</v>
      </c>
      <c r="S404" s="866"/>
      <c r="T404" s="170"/>
    </row>
    <row r="405" spans="2:20">
      <c r="B405" s="71"/>
      <c r="C405" s="71"/>
      <c r="D405" s="858" t="s">
        <v>2655</v>
      </c>
      <c r="E405" s="859">
        <v>45500</v>
      </c>
      <c r="F405" s="860">
        <v>0.35078703703703706</v>
      </c>
      <c r="G405" s="859">
        <v>45500</v>
      </c>
      <c r="H405" s="860">
        <v>0.49024305555555553</v>
      </c>
      <c r="I405" s="861" t="s">
        <v>2656</v>
      </c>
      <c r="J405" s="861" t="s">
        <v>2200</v>
      </c>
      <c r="K405" s="862" t="s">
        <v>1399</v>
      </c>
      <c r="L405" s="863" t="s">
        <v>2043</v>
      </c>
      <c r="M405" s="863"/>
      <c r="N405" s="864">
        <v>19</v>
      </c>
      <c r="O405" s="1518">
        <v>3816</v>
      </c>
      <c r="P405" s="1519">
        <v>200.84210526315789</v>
      </c>
      <c r="Q405" s="865">
        <v>1</v>
      </c>
      <c r="R405" s="865" t="s">
        <v>2092</v>
      </c>
      <c r="S405" s="866"/>
      <c r="T405" s="170"/>
    </row>
    <row r="406" spans="2:20">
      <c r="B406" s="71"/>
      <c r="C406" s="71"/>
      <c r="D406" s="858" t="s">
        <v>2657</v>
      </c>
      <c r="E406" s="859">
        <v>45500</v>
      </c>
      <c r="F406" s="860">
        <v>0.3855439814814815</v>
      </c>
      <c r="G406" s="859">
        <v>45500</v>
      </c>
      <c r="H406" s="860">
        <v>0.6013425925925926</v>
      </c>
      <c r="I406" s="861" t="s">
        <v>2450</v>
      </c>
      <c r="J406" s="861" t="s">
        <v>2192</v>
      </c>
      <c r="K406" s="862" t="s">
        <v>1399</v>
      </c>
      <c r="L406" s="863" t="s">
        <v>2043</v>
      </c>
      <c r="M406" s="863"/>
      <c r="N406" s="864">
        <v>1</v>
      </c>
      <c r="O406" s="1518">
        <v>311</v>
      </c>
      <c r="P406" s="1519">
        <v>311</v>
      </c>
      <c r="Q406" s="865">
        <v>1</v>
      </c>
      <c r="R406" s="865" t="s">
        <v>2092</v>
      </c>
      <c r="S406" s="866"/>
      <c r="T406" s="170"/>
    </row>
    <row r="407" spans="2:20">
      <c r="B407" s="71"/>
      <c r="C407" s="71"/>
      <c r="D407" s="858" t="s">
        <v>2658</v>
      </c>
      <c r="E407" s="859">
        <v>45501</v>
      </c>
      <c r="F407" s="860">
        <v>0.47646990740740741</v>
      </c>
      <c r="G407" s="859">
        <v>45501</v>
      </c>
      <c r="H407" s="860">
        <v>0.59064814814814814</v>
      </c>
      <c r="I407" s="861" t="s">
        <v>2659</v>
      </c>
      <c r="J407" s="861" t="s">
        <v>2195</v>
      </c>
      <c r="K407" s="862" t="s">
        <v>1399</v>
      </c>
      <c r="L407" s="863" t="s">
        <v>2039</v>
      </c>
      <c r="M407" s="863" t="s">
        <v>2042</v>
      </c>
      <c r="N407" s="864">
        <v>1</v>
      </c>
      <c r="O407" s="1518">
        <v>164</v>
      </c>
      <c r="P407" s="1519">
        <v>164</v>
      </c>
      <c r="Q407" s="865">
        <v>1</v>
      </c>
      <c r="R407" s="865" t="s">
        <v>2092</v>
      </c>
      <c r="S407" s="866"/>
      <c r="T407" s="170"/>
    </row>
    <row r="408" spans="2:20">
      <c r="B408" s="71"/>
      <c r="C408" s="71"/>
      <c r="D408" s="858" t="s">
        <v>2660</v>
      </c>
      <c r="E408" s="859">
        <v>45501</v>
      </c>
      <c r="F408" s="860">
        <v>0.56585648148148149</v>
      </c>
      <c r="G408" s="859">
        <v>45501</v>
      </c>
      <c r="H408" s="860">
        <v>0.59222222222222221</v>
      </c>
      <c r="I408" s="861" t="s">
        <v>2659</v>
      </c>
      <c r="J408" s="861" t="s">
        <v>2195</v>
      </c>
      <c r="K408" s="862" t="s">
        <v>1399</v>
      </c>
      <c r="L408" s="863" t="s">
        <v>2039</v>
      </c>
      <c r="M408" s="863" t="s">
        <v>2042</v>
      </c>
      <c r="N408" s="864">
        <v>1</v>
      </c>
      <c r="O408" s="1518">
        <v>38</v>
      </c>
      <c r="P408" s="1519">
        <v>38</v>
      </c>
      <c r="Q408" s="865">
        <v>1</v>
      </c>
      <c r="R408" s="865" t="s">
        <v>2092</v>
      </c>
      <c r="S408" s="866"/>
      <c r="T408" s="170"/>
    </row>
    <row r="409" spans="2:20">
      <c r="B409" s="71"/>
      <c r="C409" s="71"/>
      <c r="D409" s="858" t="s">
        <v>2661</v>
      </c>
      <c r="E409" s="859">
        <v>45501</v>
      </c>
      <c r="F409" s="860">
        <v>0.75357638888888889</v>
      </c>
      <c r="G409" s="859">
        <v>45501</v>
      </c>
      <c r="H409" s="860">
        <v>0.77512731481481478</v>
      </c>
      <c r="I409" s="861" t="s">
        <v>2256</v>
      </c>
      <c r="J409" s="861" t="s">
        <v>2257</v>
      </c>
      <c r="K409" s="862" t="s">
        <v>1399</v>
      </c>
      <c r="L409" s="863" t="s">
        <v>2048</v>
      </c>
      <c r="M409" s="863" t="s">
        <v>2048</v>
      </c>
      <c r="N409" s="864">
        <v>18</v>
      </c>
      <c r="O409" s="1518">
        <v>573</v>
      </c>
      <c r="P409" s="1519">
        <v>31.833333333333332</v>
      </c>
      <c r="Q409" s="865">
        <v>1</v>
      </c>
      <c r="R409" s="865" t="s">
        <v>2092</v>
      </c>
      <c r="S409" s="866"/>
      <c r="T409" s="170"/>
    </row>
    <row r="410" spans="2:20">
      <c r="B410" s="71"/>
      <c r="C410" s="71"/>
      <c r="D410" s="858" t="s">
        <v>2662</v>
      </c>
      <c r="E410" s="859">
        <v>45501</v>
      </c>
      <c r="F410" s="860">
        <v>0.75972222222222219</v>
      </c>
      <c r="G410" s="859">
        <v>45501</v>
      </c>
      <c r="H410" s="860">
        <v>0.83475694444444448</v>
      </c>
      <c r="I410" s="861" t="s">
        <v>2268</v>
      </c>
      <c r="J410" s="861" t="s">
        <v>2269</v>
      </c>
      <c r="K410" s="862" t="s">
        <v>1399</v>
      </c>
      <c r="L410" s="863" t="s">
        <v>2039</v>
      </c>
      <c r="M410" s="863" t="s">
        <v>2042</v>
      </c>
      <c r="N410" s="864">
        <v>1</v>
      </c>
      <c r="O410" s="1518">
        <v>108</v>
      </c>
      <c r="P410" s="1519">
        <v>108</v>
      </c>
      <c r="Q410" s="865">
        <v>1</v>
      </c>
      <c r="R410" s="865" t="s">
        <v>2092</v>
      </c>
      <c r="S410" s="866"/>
      <c r="T410" s="170"/>
    </row>
    <row r="411" spans="2:20">
      <c r="B411" s="71"/>
      <c r="C411" s="71"/>
      <c r="D411" s="858" t="s">
        <v>2663</v>
      </c>
      <c r="E411" s="859">
        <v>45501</v>
      </c>
      <c r="F411" s="860">
        <v>0.81973379629629628</v>
      </c>
      <c r="G411" s="859">
        <v>45501</v>
      </c>
      <c r="H411" s="860">
        <v>0.97995370370370372</v>
      </c>
      <c r="I411" s="861" t="s">
        <v>2585</v>
      </c>
      <c r="J411" s="861" t="s">
        <v>2247</v>
      </c>
      <c r="K411" s="862" t="s">
        <v>1399</v>
      </c>
      <c r="L411" s="863" t="s">
        <v>2047</v>
      </c>
      <c r="M411" s="863" t="s">
        <v>1490</v>
      </c>
      <c r="N411" s="864">
        <v>21</v>
      </c>
      <c r="O411" s="1518">
        <v>4845</v>
      </c>
      <c r="P411" s="1519">
        <v>230.71428571428572</v>
      </c>
      <c r="Q411" s="865">
        <v>1</v>
      </c>
      <c r="R411" s="865" t="s">
        <v>2092</v>
      </c>
      <c r="S411" s="866"/>
      <c r="T411" s="170"/>
    </row>
    <row r="412" spans="2:20">
      <c r="B412" s="71"/>
      <c r="C412" s="71"/>
      <c r="D412" s="858" t="s">
        <v>2664</v>
      </c>
      <c r="E412" s="859">
        <v>45501</v>
      </c>
      <c r="F412" s="860">
        <v>0.86028935185185185</v>
      </c>
      <c r="G412" s="859">
        <v>45501</v>
      </c>
      <c r="H412" s="860">
        <v>0.9458333333333333</v>
      </c>
      <c r="I412" s="861" t="s">
        <v>2184</v>
      </c>
      <c r="J412" s="861" t="s">
        <v>2185</v>
      </c>
      <c r="K412" s="862" t="s">
        <v>1399</v>
      </c>
      <c r="L412" s="863" t="s">
        <v>2039</v>
      </c>
      <c r="M412" s="863" t="s">
        <v>2042</v>
      </c>
      <c r="N412" s="864">
        <v>52</v>
      </c>
      <c r="O412" s="1518">
        <v>6423</v>
      </c>
      <c r="P412" s="1519">
        <v>123.51923076923077</v>
      </c>
      <c r="Q412" s="865">
        <v>1</v>
      </c>
      <c r="R412" s="865" t="s">
        <v>2092</v>
      </c>
      <c r="S412" s="866"/>
      <c r="T412" s="170"/>
    </row>
    <row r="413" spans="2:20">
      <c r="B413" s="71"/>
      <c r="C413" s="71"/>
      <c r="D413" s="858" t="s">
        <v>2665</v>
      </c>
      <c r="E413" s="859">
        <v>45501</v>
      </c>
      <c r="F413" s="860">
        <v>0.88531249999999995</v>
      </c>
      <c r="G413" s="859">
        <v>45501</v>
      </c>
      <c r="H413" s="860">
        <v>0.99847222222222221</v>
      </c>
      <c r="I413" s="861" t="s">
        <v>2585</v>
      </c>
      <c r="J413" s="861" t="s">
        <v>2247</v>
      </c>
      <c r="K413" s="862" t="s">
        <v>1399</v>
      </c>
      <c r="L413" s="863" t="s">
        <v>2039</v>
      </c>
      <c r="M413" s="863" t="s">
        <v>2046</v>
      </c>
      <c r="N413" s="864">
        <v>39</v>
      </c>
      <c r="O413" s="1518">
        <v>6399</v>
      </c>
      <c r="P413" s="1519">
        <v>164.07692307692307</v>
      </c>
      <c r="Q413" s="865">
        <v>1</v>
      </c>
      <c r="R413" s="865" t="s">
        <v>2092</v>
      </c>
      <c r="S413" s="866"/>
      <c r="T413" s="170"/>
    </row>
    <row r="414" spans="2:20">
      <c r="B414" s="71"/>
      <c r="C414" s="71"/>
      <c r="D414" s="858" t="s">
        <v>2666</v>
      </c>
      <c r="E414" s="859">
        <v>45501</v>
      </c>
      <c r="F414" s="860">
        <v>0.31656250000000002</v>
      </c>
      <c r="G414" s="859">
        <v>45501</v>
      </c>
      <c r="H414" s="860">
        <v>0.70427083333333329</v>
      </c>
      <c r="I414" s="861" t="s">
        <v>2211</v>
      </c>
      <c r="J414" s="861" t="s">
        <v>2192</v>
      </c>
      <c r="K414" s="862" t="s">
        <v>1399</v>
      </c>
      <c r="L414" s="863" t="s">
        <v>2043</v>
      </c>
      <c r="M414" s="863"/>
      <c r="N414" s="864">
        <v>7</v>
      </c>
      <c r="O414" s="1518">
        <v>3909</v>
      </c>
      <c r="P414" s="1519">
        <v>558.42857142857144</v>
      </c>
      <c r="Q414" s="865">
        <v>1</v>
      </c>
      <c r="R414" s="865" t="s">
        <v>2092</v>
      </c>
      <c r="S414" s="866"/>
      <c r="T414" s="170"/>
    </row>
    <row r="415" spans="2:20">
      <c r="B415" s="71"/>
      <c r="C415" s="71"/>
      <c r="D415" s="858" t="s">
        <v>2667</v>
      </c>
      <c r="E415" s="859">
        <v>45501</v>
      </c>
      <c r="F415" s="860">
        <v>0.36115740740740743</v>
      </c>
      <c r="G415" s="859">
        <v>45501</v>
      </c>
      <c r="H415" s="860">
        <v>0.67405092592592597</v>
      </c>
      <c r="I415" s="861" t="s">
        <v>2668</v>
      </c>
      <c r="J415" s="861" t="s">
        <v>2282</v>
      </c>
      <c r="K415" s="862" t="s">
        <v>1399</v>
      </c>
      <c r="L415" s="863" t="s">
        <v>2043</v>
      </c>
      <c r="M415" s="863"/>
      <c r="N415" s="864">
        <v>63</v>
      </c>
      <c r="O415" s="1518">
        <v>28386</v>
      </c>
      <c r="P415" s="1519">
        <v>450.57142857142856</v>
      </c>
      <c r="Q415" s="865">
        <v>1</v>
      </c>
      <c r="R415" s="865" t="s">
        <v>2092</v>
      </c>
      <c r="S415" s="866"/>
      <c r="T415" s="170"/>
    </row>
    <row r="416" spans="2:20">
      <c r="B416" s="71"/>
      <c r="C416" s="71"/>
      <c r="D416" s="858" t="s">
        <v>2669</v>
      </c>
      <c r="E416" s="859">
        <v>45501</v>
      </c>
      <c r="F416" s="860">
        <v>0.34384259259259259</v>
      </c>
      <c r="G416" s="859">
        <v>45501</v>
      </c>
      <c r="H416" s="860">
        <v>0.53828703703703706</v>
      </c>
      <c r="I416" s="861" t="s">
        <v>2610</v>
      </c>
      <c r="J416" s="861" t="s">
        <v>2209</v>
      </c>
      <c r="K416" s="862" t="s">
        <v>1399</v>
      </c>
      <c r="L416" s="863" t="s">
        <v>2043</v>
      </c>
      <c r="M416" s="863"/>
      <c r="N416" s="864">
        <v>82</v>
      </c>
      <c r="O416" s="1518">
        <v>22960</v>
      </c>
      <c r="P416" s="1519">
        <v>280</v>
      </c>
      <c r="Q416" s="865">
        <v>1</v>
      </c>
      <c r="R416" s="865" t="s">
        <v>2092</v>
      </c>
      <c r="S416" s="866"/>
      <c r="T416" s="170"/>
    </row>
    <row r="417" spans="2:20">
      <c r="B417" s="71"/>
      <c r="C417" s="71"/>
      <c r="D417" s="858" t="s">
        <v>2669</v>
      </c>
      <c r="E417" s="859">
        <v>45501</v>
      </c>
      <c r="F417" s="860">
        <v>0.34763888888888889</v>
      </c>
      <c r="G417" s="859">
        <v>45501</v>
      </c>
      <c r="H417" s="860">
        <v>0.54841435185185183</v>
      </c>
      <c r="I417" s="861" t="s">
        <v>2610</v>
      </c>
      <c r="J417" s="861" t="s">
        <v>2209</v>
      </c>
      <c r="K417" s="862" t="s">
        <v>1399</v>
      </c>
      <c r="L417" s="863" t="s">
        <v>2043</v>
      </c>
      <c r="M417" s="863"/>
      <c r="N417" s="864">
        <v>43</v>
      </c>
      <c r="O417" s="1518">
        <v>12432</v>
      </c>
      <c r="P417" s="1519">
        <v>289.11627906976742</v>
      </c>
      <c r="Q417" s="865">
        <v>1</v>
      </c>
      <c r="R417" s="865" t="s">
        <v>2092</v>
      </c>
      <c r="S417" s="866"/>
      <c r="T417" s="170"/>
    </row>
    <row r="418" spans="2:20">
      <c r="B418" s="71"/>
      <c r="C418" s="71"/>
      <c r="D418" s="858" t="s">
        <v>2669</v>
      </c>
      <c r="E418" s="859">
        <v>45501</v>
      </c>
      <c r="F418" s="860">
        <v>0.34783564814814816</v>
      </c>
      <c r="G418" s="859">
        <v>45501</v>
      </c>
      <c r="H418" s="860">
        <v>0.54818287037037039</v>
      </c>
      <c r="I418" s="861" t="s">
        <v>2610</v>
      </c>
      <c r="J418" s="861" t="s">
        <v>2209</v>
      </c>
      <c r="K418" s="862" t="s">
        <v>1399</v>
      </c>
      <c r="L418" s="863" t="s">
        <v>2043</v>
      </c>
      <c r="M418" s="863"/>
      <c r="N418" s="864">
        <v>39</v>
      </c>
      <c r="O418" s="1518">
        <v>11252</v>
      </c>
      <c r="P418" s="1519">
        <v>288.5128205128205</v>
      </c>
      <c r="Q418" s="865">
        <v>1</v>
      </c>
      <c r="R418" s="865" t="s">
        <v>2092</v>
      </c>
      <c r="S418" s="866"/>
      <c r="T418" s="170"/>
    </row>
    <row r="419" spans="2:20">
      <c r="B419" s="71"/>
      <c r="C419" s="71"/>
      <c r="D419" s="858" t="s">
        <v>2670</v>
      </c>
      <c r="E419" s="859">
        <v>45501</v>
      </c>
      <c r="F419" s="860">
        <v>0.35120370370370368</v>
      </c>
      <c r="G419" s="859">
        <v>45501</v>
      </c>
      <c r="H419" s="860">
        <v>0.68686342592592597</v>
      </c>
      <c r="I419" s="861" t="s">
        <v>2240</v>
      </c>
      <c r="J419" s="861" t="s">
        <v>2241</v>
      </c>
      <c r="K419" s="862" t="s">
        <v>1399</v>
      </c>
      <c r="L419" s="863" t="s">
        <v>2043</v>
      </c>
      <c r="M419" s="863"/>
      <c r="N419" s="864">
        <v>49</v>
      </c>
      <c r="O419" s="1518">
        <v>23684</v>
      </c>
      <c r="P419" s="1519">
        <v>483.34693877551018</v>
      </c>
      <c r="Q419" s="865">
        <v>1</v>
      </c>
      <c r="R419" s="865" t="s">
        <v>2092</v>
      </c>
      <c r="S419" s="866"/>
      <c r="T419" s="170"/>
    </row>
    <row r="420" spans="2:20">
      <c r="B420" s="71"/>
      <c r="C420" s="71"/>
      <c r="D420" s="858" t="s">
        <v>2671</v>
      </c>
      <c r="E420" s="859">
        <v>45501</v>
      </c>
      <c r="F420" s="860">
        <v>0.39053240740740741</v>
      </c>
      <c r="G420" s="859">
        <v>45501</v>
      </c>
      <c r="H420" s="860">
        <v>0.6632986111111111</v>
      </c>
      <c r="I420" s="861" t="s">
        <v>2271</v>
      </c>
      <c r="J420" s="861" t="s">
        <v>2272</v>
      </c>
      <c r="K420" s="862" t="s">
        <v>1399</v>
      </c>
      <c r="L420" s="863" t="s">
        <v>2043</v>
      </c>
      <c r="M420" s="863"/>
      <c r="N420" s="864">
        <v>19</v>
      </c>
      <c r="O420" s="1518">
        <v>7463</v>
      </c>
      <c r="P420" s="1519">
        <v>392.78947368421052</v>
      </c>
      <c r="Q420" s="865">
        <v>1</v>
      </c>
      <c r="R420" s="865" t="s">
        <v>2092</v>
      </c>
      <c r="S420" s="866"/>
      <c r="T420" s="170"/>
    </row>
    <row r="421" spans="2:20">
      <c r="B421" s="71"/>
      <c r="C421" s="71"/>
      <c r="D421" s="858" t="s">
        <v>2671</v>
      </c>
      <c r="E421" s="859">
        <v>45501</v>
      </c>
      <c r="F421" s="860">
        <v>0.39059027777777777</v>
      </c>
      <c r="G421" s="859">
        <v>45501</v>
      </c>
      <c r="H421" s="860">
        <v>0.66031249999999997</v>
      </c>
      <c r="I421" s="861" t="s">
        <v>2271</v>
      </c>
      <c r="J421" s="861" t="s">
        <v>2272</v>
      </c>
      <c r="K421" s="862" t="s">
        <v>1399</v>
      </c>
      <c r="L421" s="863" t="s">
        <v>2043</v>
      </c>
      <c r="M421" s="863"/>
      <c r="N421" s="864">
        <v>49</v>
      </c>
      <c r="O421" s="1518">
        <v>19032</v>
      </c>
      <c r="P421" s="1519">
        <v>388.40816326530614</v>
      </c>
      <c r="Q421" s="865">
        <v>1</v>
      </c>
      <c r="R421" s="865" t="s">
        <v>2092</v>
      </c>
      <c r="S421" s="866"/>
      <c r="T421" s="170"/>
    </row>
    <row r="422" spans="2:20">
      <c r="B422" s="71"/>
      <c r="C422" s="71"/>
      <c r="D422" s="858" t="s">
        <v>2672</v>
      </c>
      <c r="E422" s="859">
        <v>45501</v>
      </c>
      <c r="F422" s="860">
        <v>0.40773148148148147</v>
      </c>
      <c r="G422" s="859">
        <v>45501</v>
      </c>
      <c r="H422" s="860">
        <v>0.61539351851851853</v>
      </c>
      <c r="I422" s="861" t="s">
        <v>2673</v>
      </c>
      <c r="J422" s="861" t="s">
        <v>2362</v>
      </c>
      <c r="K422" s="862" t="s">
        <v>1399</v>
      </c>
      <c r="L422" s="863" t="s">
        <v>2043</v>
      </c>
      <c r="M422" s="863"/>
      <c r="N422" s="864">
        <v>1</v>
      </c>
      <c r="O422" s="1518">
        <v>299</v>
      </c>
      <c r="P422" s="1519">
        <v>299</v>
      </c>
      <c r="Q422" s="865">
        <v>1</v>
      </c>
      <c r="R422" s="865" t="s">
        <v>2092</v>
      </c>
      <c r="S422" s="866"/>
      <c r="T422" s="170"/>
    </row>
    <row r="423" spans="2:20">
      <c r="B423" s="71"/>
      <c r="C423" s="71"/>
      <c r="D423" s="858" t="s">
        <v>2672</v>
      </c>
      <c r="E423" s="859">
        <v>45501</v>
      </c>
      <c r="F423" s="860">
        <v>0.40793981481481484</v>
      </c>
      <c r="G423" s="859">
        <v>45501</v>
      </c>
      <c r="H423" s="860">
        <v>0.61390046296296297</v>
      </c>
      <c r="I423" s="861" t="s">
        <v>2673</v>
      </c>
      <c r="J423" s="861" t="s">
        <v>2362</v>
      </c>
      <c r="K423" s="862" t="s">
        <v>1399</v>
      </c>
      <c r="L423" s="863" t="s">
        <v>2043</v>
      </c>
      <c r="M423" s="863"/>
      <c r="N423" s="864">
        <v>12</v>
      </c>
      <c r="O423" s="1518">
        <v>3559</v>
      </c>
      <c r="P423" s="1519">
        <v>296.58333333333331</v>
      </c>
      <c r="Q423" s="865">
        <v>1</v>
      </c>
      <c r="R423" s="865" t="s">
        <v>2092</v>
      </c>
      <c r="S423" s="866"/>
      <c r="T423" s="170"/>
    </row>
    <row r="424" spans="2:20">
      <c r="B424" s="71"/>
      <c r="C424" s="71"/>
      <c r="D424" s="858" t="s">
        <v>2672</v>
      </c>
      <c r="E424" s="859">
        <v>45501</v>
      </c>
      <c r="F424" s="860">
        <v>0.40831018518518519</v>
      </c>
      <c r="G424" s="859">
        <v>45501</v>
      </c>
      <c r="H424" s="860">
        <v>0.60876157407407405</v>
      </c>
      <c r="I424" s="861" t="s">
        <v>2673</v>
      </c>
      <c r="J424" s="861" t="s">
        <v>2362</v>
      </c>
      <c r="K424" s="862" t="s">
        <v>1399</v>
      </c>
      <c r="L424" s="863" t="s">
        <v>2043</v>
      </c>
      <c r="M424" s="863"/>
      <c r="N424" s="864">
        <v>13</v>
      </c>
      <c r="O424" s="1518">
        <v>3752</v>
      </c>
      <c r="P424" s="1519">
        <v>288.61538461538464</v>
      </c>
      <c r="Q424" s="865">
        <v>1</v>
      </c>
      <c r="R424" s="865" t="s">
        <v>2092</v>
      </c>
      <c r="S424" s="866"/>
      <c r="T424" s="170"/>
    </row>
    <row r="425" spans="2:20">
      <c r="B425" s="71"/>
      <c r="C425" s="71"/>
      <c r="D425" s="858" t="s">
        <v>2674</v>
      </c>
      <c r="E425" s="859">
        <v>45501</v>
      </c>
      <c r="F425" s="860">
        <v>0.30229166666666668</v>
      </c>
      <c r="G425" s="859">
        <v>45501</v>
      </c>
      <c r="H425" s="860">
        <v>0.63224537037037032</v>
      </c>
      <c r="I425" s="861" t="s">
        <v>2454</v>
      </c>
      <c r="J425" s="861" t="s">
        <v>2257</v>
      </c>
      <c r="K425" s="862" t="s">
        <v>1399</v>
      </c>
      <c r="L425" s="863" t="s">
        <v>2043</v>
      </c>
      <c r="M425" s="863"/>
      <c r="N425" s="864">
        <v>5</v>
      </c>
      <c r="O425" s="1518">
        <v>2375</v>
      </c>
      <c r="P425" s="1519">
        <v>475</v>
      </c>
      <c r="Q425" s="865">
        <v>1</v>
      </c>
      <c r="R425" s="865" t="s">
        <v>2092</v>
      </c>
      <c r="S425" s="866"/>
      <c r="T425" s="170"/>
    </row>
    <row r="426" spans="2:20">
      <c r="B426" s="71"/>
      <c r="C426" s="71"/>
      <c r="D426" s="858" t="s">
        <v>2675</v>
      </c>
      <c r="E426" s="859">
        <v>45501</v>
      </c>
      <c r="F426" s="860">
        <v>0.41983796296296294</v>
      </c>
      <c r="G426" s="859">
        <v>45501</v>
      </c>
      <c r="H426" s="860">
        <v>0.68740740740740736</v>
      </c>
      <c r="I426" s="861" t="s">
        <v>2476</v>
      </c>
      <c r="J426" s="861" t="s">
        <v>2228</v>
      </c>
      <c r="K426" s="862" t="s">
        <v>1399</v>
      </c>
      <c r="L426" s="863" t="s">
        <v>2043</v>
      </c>
      <c r="M426" s="863"/>
      <c r="N426" s="864">
        <v>5</v>
      </c>
      <c r="O426" s="1518">
        <v>1926</v>
      </c>
      <c r="P426" s="1519">
        <v>385.2</v>
      </c>
      <c r="Q426" s="865">
        <v>1</v>
      </c>
      <c r="R426" s="865" t="s">
        <v>2092</v>
      </c>
      <c r="S426" s="866"/>
      <c r="T426" s="170"/>
    </row>
    <row r="427" spans="2:20">
      <c r="B427" s="71"/>
      <c r="C427" s="71"/>
      <c r="D427" s="858" t="s">
        <v>2675</v>
      </c>
      <c r="E427" s="859">
        <v>45501</v>
      </c>
      <c r="F427" s="860">
        <v>0.42366898148148147</v>
      </c>
      <c r="G427" s="859">
        <v>45501</v>
      </c>
      <c r="H427" s="860">
        <v>0.68532407407407403</v>
      </c>
      <c r="I427" s="861" t="s">
        <v>2476</v>
      </c>
      <c r="J427" s="861" t="s">
        <v>2228</v>
      </c>
      <c r="K427" s="862" t="s">
        <v>1399</v>
      </c>
      <c r="L427" s="863" t="s">
        <v>2043</v>
      </c>
      <c r="M427" s="863"/>
      <c r="N427" s="864">
        <v>12</v>
      </c>
      <c r="O427" s="1518">
        <v>4521</v>
      </c>
      <c r="P427" s="1519">
        <v>376.75</v>
      </c>
      <c r="Q427" s="865">
        <v>1</v>
      </c>
      <c r="R427" s="865" t="s">
        <v>2092</v>
      </c>
      <c r="S427" s="866"/>
      <c r="T427" s="170"/>
    </row>
    <row r="428" spans="2:20">
      <c r="B428" s="71"/>
      <c r="C428" s="71"/>
      <c r="D428" s="858" t="s">
        <v>2676</v>
      </c>
      <c r="E428" s="859">
        <v>45501</v>
      </c>
      <c r="F428" s="860">
        <v>0.29343750000000002</v>
      </c>
      <c r="G428" s="859">
        <v>45501</v>
      </c>
      <c r="H428" s="860">
        <v>0.63244212962962965</v>
      </c>
      <c r="I428" s="861" t="s">
        <v>2454</v>
      </c>
      <c r="J428" s="861" t="s">
        <v>2257</v>
      </c>
      <c r="K428" s="862" t="s">
        <v>1399</v>
      </c>
      <c r="L428" s="863" t="s">
        <v>2043</v>
      </c>
      <c r="M428" s="863"/>
      <c r="N428" s="864">
        <v>3</v>
      </c>
      <c r="O428" s="1518">
        <v>1464</v>
      </c>
      <c r="P428" s="1519">
        <v>488</v>
      </c>
      <c r="Q428" s="865">
        <v>1</v>
      </c>
      <c r="R428" s="865" t="s">
        <v>2092</v>
      </c>
      <c r="S428" s="866"/>
      <c r="T428" s="170"/>
    </row>
    <row r="429" spans="2:20">
      <c r="B429" s="71"/>
      <c r="C429" s="71"/>
      <c r="D429" s="858" t="s">
        <v>2677</v>
      </c>
      <c r="E429" s="859">
        <v>45502</v>
      </c>
      <c r="F429" s="860">
        <v>3.7847222222222223E-3</v>
      </c>
      <c r="G429" s="859">
        <v>45502</v>
      </c>
      <c r="H429" s="860">
        <v>5.4224537037037036E-2</v>
      </c>
      <c r="I429" s="861" t="s">
        <v>2678</v>
      </c>
      <c r="J429" s="861" t="s">
        <v>2323</v>
      </c>
      <c r="K429" s="862" t="s">
        <v>1399</v>
      </c>
      <c r="L429" s="863" t="s">
        <v>2039</v>
      </c>
      <c r="M429" s="863" t="s">
        <v>2042</v>
      </c>
      <c r="N429" s="864">
        <v>1</v>
      </c>
      <c r="O429" s="1518">
        <v>73</v>
      </c>
      <c r="P429" s="1519">
        <v>73</v>
      </c>
      <c r="Q429" s="865">
        <v>1</v>
      </c>
      <c r="R429" s="865" t="s">
        <v>2092</v>
      </c>
      <c r="S429" s="866"/>
      <c r="T429" s="170"/>
    </row>
    <row r="430" spans="2:20">
      <c r="B430" s="71"/>
      <c r="C430" s="71"/>
      <c r="D430" s="858" t="s">
        <v>2679</v>
      </c>
      <c r="E430" s="859">
        <v>45502</v>
      </c>
      <c r="F430" s="860">
        <v>0.39069444444444446</v>
      </c>
      <c r="G430" s="859">
        <v>45502</v>
      </c>
      <c r="H430" s="860">
        <v>0.51597222222222228</v>
      </c>
      <c r="I430" s="861" t="s">
        <v>2680</v>
      </c>
      <c r="J430" s="861" t="s">
        <v>2195</v>
      </c>
      <c r="K430" s="862" t="s">
        <v>1399</v>
      </c>
      <c r="L430" s="863" t="s">
        <v>2039</v>
      </c>
      <c r="M430" s="863" t="s">
        <v>2042</v>
      </c>
      <c r="N430" s="864">
        <v>1</v>
      </c>
      <c r="O430" s="1518">
        <v>180</v>
      </c>
      <c r="P430" s="1519">
        <v>180</v>
      </c>
      <c r="Q430" s="865">
        <v>1</v>
      </c>
      <c r="R430" s="865" t="s">
        <v>2092</v>
      </c>
      <c r="S430" s="866"/>
      <c r="T430" s="170"/>
    </row>
    <row r="431" spans="2:20">
      <c r="B431" s="71"/>
      <c r="C431" s="71"/>
      <c r="D431" s="858" t="s">
        <v>2681</v>
      </c>
      <c r="E431" s="859">
        <v>45502</v>
      </c>
      <c r="F431" s="860">
        <v>0.3974421296296296</v>
      </c>
      <c r="G431" s="859">
        <v>45502</v>
      </c>
      <c r="H431" s="860">
        <v>0.45250000000000001</v>
      </c>
      <c r="I431" s="861" t="s">
        <v>2364</v>
      </c>
      <c r="J431" s="861" t="s">
        <v>2254</v>
      </c>
      <c r="K431" s="862" t="s">
        <v>1399</v>
      </c>
      <c r="L431" s="863" t="s">
        <v>2039</v>
      </c>
      <c r="M431" s="863" t="s">
        <v>2042</v>
      </c>
      <c r="N431" s="864">
        <v>1</v>
      </c>
      <c r="O431" s="1518">
        <v>79</v>
      </c>
      <c r="P431" s="1519">
        <v>79</v>
      </c>
      <c r="Q431" s="865">
        <v>1</v>
      </c>
      <c r="R431" s="865" t="s">
        <v>2092</v>
      </c>
      <c r="S431" s="866"/>
      <c r="T431" s="170"/>
    </row>
    <row r="432" spans="2:20">
      <c r="B432" s="71"/>
      <c r="C432" s="71"/>
      <c r="D432" s="858" t="s">
        <v>2682</v>
      </c>
      <c r="E432" s="859">
        <v>45502</v>
      </c>
      <c r="F432" s="860">
        <v>0.40184027777777775</v>
      </c>
      <c r="G432" s="859">
        <v>45502</v>
      </c>
      <c r="H432" s="860">
        <v>0.46240740740740743</v>
      </c>
      <c r="I432" s="861" t="s">
        <v>2371</v>
      </c>
      <c r="J432" s="861" t="s">
        <v>2335</v>
      </c>
      <c r="K432" s="862" t="s">
        <v>1399</v>
      </c>
      <c r="L432" s="863" t="s">
        <v>2039</v>
      </c>
      <c r="M432" s="863" t="s">
        <v>2042</v>
      </c>
      <c r="N432" s="864">
        <v>1</v>
      </c>
      <c r="O432" s="1518">
        <v>87</v>
      </c>
      <c r="P432" s="1519">
        <v>87</v>
      </c>
      <c r="Q432" s="865">
        <v>1</v>
      </c>
      <c r="R432" s="865" t="s">
        <v>2092</v>
      </c>
      <c r="S432" s="866"/>
      <c r="T432" s="170"/>
    </row>
    <row r="433" spans="2:20">
      <c r="B433" s="71"/>
      <c r="C433" s="71"/>
      <c r="D433" s="858" t="s">
        <v>2683</v>
      </c>
      <c r="E433" s="859">
        <v>45502</v>
      </c>
      <c r="F433" s="860">
        <v>0.41310185185185183</v>
      </c>
      <c r="G433" s="859">
        <v>45502</v>
      </c>
      <c r="H433" s="860">
        <v>0.67746527777777776</v>
      </c>
      <c r="I433" s="861" t="s">
        <v>2302</v>
      </c>
      <c r="J433" s="861" t="s">
        <v>2209</v>
      </c>
      <c r="K433" s="862" t="s">
        <v>1399</v>
      </c>
      <c r="L433" s="863" t="s">
        <v>2039</v>
      </c>
      <c r="M433" s="863" t="s">
        <v>2042</v>
      </c>
      <c r="N433" s="864">
        <v>1</v>
      </c>
      <c r="O433" s="1518">
        <v>381</v>
      </c>
      <c r="P433" s="1519">
        <v>381</v>
      </c>
      <c r="Q433" s="865">
        <v>1</v>
      </c>
      <c r="R433" s="865" t="s">
        <v>2092</v>
      </c>
      <c r="S433" s="866"/>
      <c r="T433" s="170"/>
    </row>
    <row r="434" spans="2:20">
      <c r="B434" s="71"/>
      <c r="C434" s="71"/>
      <c r="D434" s="858" t="s">
        <v>2684</v>
      </c>
      <c r="E434" s="859">
        <v>45502</v>
      </c>
      <c r="F434" s="860">
        <v>0.46225694444444443</v>
      </c>
      <c r="G434" s="859">
        <v>45502</v>
      </c>
      <c r="H434" s="860">
        <v>0.57986111111111116</v>
      </c>
      <c r="I434" s="861" t="s">
        <v>2220</v>
      </c>
      <c r="J434" s="861" t="s">
        <v>2192</v>
      </c>
      <c r="K434" s="862" t="s">
        <v>1399</v>
      </c>
      <c r="L434" s="863" t="s">
        <v>2039</v>
      </c>
      <c r="M434" s="863" t="s">
        <v>2042</v>
      </c>
      <c r="N434" s="864">
        <v>1</v>
      </c>
      <c r="O434" s="1518">
        <v>169</v>
      </c>
      <c r="P434" s="1519">
        <v>169</v>
      </c>
      <c r="Q434" s="865">
        <v>1</v>
      </c>
      <c r="R434" s="865" t="s">
        <v>2092</v>
      </c>
      <c r="S434" s="866"/>
      <c r="T434" s="170"/>
    </row>
    <row r="435" spans="2:20">
      <c r="B435" s="71"/>
      <c r="C435" s="71"/>
      <c r="D435" s="858" t="s">
        <v>2685</v>
      </c>
      <c r="E435" s="859">
        <v>45502</v>
      </c>
      <c r="F435" s="860">
        <v>0.5113078703703704</v>
      </c>
      <c r="G435" s="859">
        <v>45502</v>
      </c>
      <c r="H435" s="860">
        <v>0.61108796296296297</v>
      </c>
      <c r="I435" s="861" t="s">
        <v>2202</v>
      </c>
      <c r="J435" s="861" t="s">
        <v>2203</v>
      </c>
      <c r="K435" s="862" t="s">
        <v>1399</v>
      </c>
      <c r="L435" s="863" t="s">
        <v>2039</v>
      </c>
      <c r="M435" s="863" t="s">
        <v>2042</v>
      </c>
      <c r="N435" s="864">
        <v>1</v>
      </c>
      <c r="O435" s="1518">
        <v>144</v>
      </c>
      <c r="P435" s="1519">
        <v>144</v>
      </c>
      <c r="Q435" s="865">
        <v>1</v>
      </c>
      <c r="R435" s="865" t="s">
        <v>2092</v>
      </c>
      <c r="S435" s="866"/>
      <c r="T435" s="170"/>
    </row>
    <row r="436" spans="2:20">
      <c r="B436" s="71"/>
      <c r="C436" s="71"/>
      <c r="D436" s="858" t="s">
        <v>2686</v>
      </c>
      <c r="E436" s="859">
        <v>45502</v>
      </c>
      <c r="F436" s="860">
        <v>0.87395833333333328</v>
      </c>
      <c r="G436" s="859">
        <v>45502</v>
      </c>
      <c r="H436" s="860">
        <v>0.89287037037037043</v>
      </c>
      <c r="I436" s="861" t="s">
        <v>2411</v>
      </c>
      <c r="J436" s="861" t="s">
        <v>2225</v>
      </c>
      <c r="K436" s="862" t="s">
        <v>1399</v>
      </c>
      <c r="L436" s="863" t="s">
        <v>2039</v>
      </c>
      <c r="M436" s="863" t="s">
        <v>2042</v>
      </c>
      <c r="N436" s="864">
        <v>6</v>
      </c>
      <c r="O436" s="1518">
        <v>163</v>
      </c>
      <c r="P436" s="1519">
        <v>27.166666666666668</v>
      </c>
      <c r="Q436" s="865">
        <v>1</v>
      </c>
      <c r="R436" s="865" t="s">
        <v>2092</v>
      </c>
      <c r="S436" s="866"/>
      <c r="T436" s="170"/>
    </row>
    <row r="437" spans="2:20">
      <c r="B437" s="71"/>
      <c r="C437" s="71"/>
      <c r="D437" s="858" t="s">
        <v>2687</v>
      </c>
      <c r="E437" s="859">
        <v>45503</v>
      </c>
      <c r="F437" s="860">
        <v>0.16077546296296297</v>
      </c>
      <c r="G437" s="859">
        <v>45503</v>
      </c>
      <c r="H437" s="860">
        <v>0.3212962962962963</v>
      </c>
      <c r="I437" s="861" t="s">
        <v>2411</v>
      </c>
      <c r="J437" s="861" t="s">
        <v>2225</v>
      </c>
      <c r="K437" s="862" t="s">
        <v>1399</v>
      </c>
      <c r="L437" s="863" t="s">
        <v>2039</v>
      </c>
      <c r="M437" s="863" t="s">
        <v>2042</v>
      </c>
      <c r="N437" s="864">
        <v>13</v>
      </c>
      <c r="O437" s="1518">
        <v>2899</v>
      </c>
      <c r="P437" s="1519">
        <v>223</v>
      </c>
      <c r="Q437" s="865">
        <v>1</v>
      </c>
      <c r="R437" s="865" t="s">
        <v>2092</v>
      </c>
      <c r="S437" s="866"/>
      <c r="T437" s="170"/>
    </row>
    <row r="438" spans="2:20">
      <c r="B438" s="71"/>
      <c r="C438" s="71"/>
      <c r="D438" s="858" t="s">
        <v>2688</v>
      </c>
      <c r="E438" s="859">
        <v>45503</v>
      </c>
      <c r="F438" s="860">
        <v>0.32442129629629629</v>
      </c>
      <c r="G438" s="859">
        <v>45503</v>
      </c>
      <c r="H438" s="860">
        <v>0.45204861111111111</v>
      </c>
      <c r="I438" s="861" t="s">
        <v>2293</v>
      </c>
      <c r="J438" s="861" t="s">
        <v>2203</v>
      </c>
      <c r="K438" s="862" t="s">
        <v>1399</v>
      </c>
      <c r="L438" s="863" t="s">
        <v>2039</v>
      </c>
      <c r="M438" s="863" t="s">
        <v>2042</v>
      </c>
      <c r="N438" s="864">
        <v>1</v>
      </c>
      <c r="O438" s="1518">
        <v>184</v>
      </c>
      <c r="P438" s="1519">
        <v>184</v>
      </c>
      <c r="Q438" s="865">
        <v>1</v>
      </c>
      <c r="R438" s="865" t="s">
        <v>2092</v>
      </c>
      <c r="S438" s="866"/>
      <c r="T438" s="170"/>
    </row>
    <row r="439" spans="2:20">
      <c r="B439" s="71"/>
      <c r="C439" s="71"/>
      <c r="D439" s="858" t="s">
        <v>2689</v>
      </c>
      <c r="E439" s="859">
        <v>45503</v>
      </c>
      <c r="F439" s="860">
        <v>0.35716435185185186</v>
      </c>
      <c r="G439" s="859">
        <v>45503</v>
      </c>
      <c r="H439" s="860">
        <v>0.38560185185185186</v>
      </c>
      <c r="I439" s="861" t="s">
        <v>2557</v>
      </c>
      <c r="J439" s="861" t="s">
        <v>2247</v>
      </c>
      <c r="K439" s="862" t="s">
        <v>1399</v>
      </c>
      <c r="L439" s="863" t="s">
        <v>2039</v>
      </c>
      <c r="M439" s="863" t="s">
        <v>2042</v>
      </c>
      <c r="N439" s="864">
        <v>35</v>
      </c>
      <c r="O439" s="1518">
        <v>1432</v>
      </c>
      <c r="P439" s="1519">
        <v>40.914285714285711</v>
      </c>
      <c r="Q439" s="865">
        <v>1</v>
      </c>
      <c r="R439" s="865" t="s">
        <v>2092</v>
      </c>
      <c r="S439" s="866"/>
      <c r="T439" s="170"/>
    </row>
    <row r="440" spans="2:20">
      <c r="B440" s="71"/>
      <c r="C440" s="71"/>
      <c r="D440" s="858" t="s">
        <v>2690</v>
      </c>
      <c r="E440" s="859">
        <v>45503</v>
      </c>
      <c r="F440" s="860">
        <v>0.37532407407407409</v>
      </c>
      <c r="G440" s="859">
        <v>45503</v>
      </c>
      <c r="H440" s="860">
        <v>0.48819444444444443</v>
      </c>
      <c r="I440" s="861" t="s">
        <v>2691</v>
      </c>
      <c r="J440" s="861" t="s">
        <v>2282</v>
      </c>
      <c r="K440" s="862" t="s">
        <v>1399</v>
      </c>
      <c r="L440" s="863" t="s">
        <v>2037</v>
      </c>
      <c r="M440" s="863" t="s">
        <v>1482</v>
      </c>
      <c r="N440" s="864">
        <v>9</v>
      </c>
      <c r="O440" s="1518">
        <v>1502</v>
      </c>
      <c r="P440" s="1519">
        <v>166.88888888888889</v>
      </c>
      <c r="Q440" s="865">
        <v>1</v>
      </c>
      <c r="R440" s="865" t="s">
        <v>2092</v>
      </c>
      <c r="S440" s="866"/>
      <c r="T440" s="170"/>
    </row>
    <row r="441" spans="2:20">
      <c r="B441" s="71"/>
      <c r="C441" s="71"/>
      <c r="D441" s="858" t="s">
        <v>2692</v>
      </c>
      <c r="E441" s="859">
        <v>45503</v>
      </c>
      <c r="F441" s="860">
        <v>0.46490740740740738</v>
      </c>
      <c r="G441" s="859">
        <v>45503</v>
      </c>
      <c r="H441" s="860">
        <v>0.54861111111111116</v>
      </c>
      <c r="I441" s="861" t="s">
        <v>2305</v>
      </c>
      <c r="J441" s="861" t="s">
        <v>2254</v>
      </c>
      <c r="K441" s="862" t="s">
        <v>1399</v>
      </c>
      <c r="L441" s="863" t="s">
        <v>2039</v>
      </c>
      <c r="M441" s="863" t="s">
        <v>2042</v>
      </c>
      <c r="N441" s="864">
        <v>1</v>
      </c>
      <c r="O441" s="1518">
        <v>121</v>
      </c>
      <c r="P441" s="1519">
        <v>121</v>
      </c>
      <c r="Q441" s="865">
        <v>1</v>
      </c>
      <c r="R441" s="865" t="s">
        <v>2092</v>
      </c>
      <c r="S441" s="866"/>
      <c r="T441" s="170"/>
    </row>
    <row r="442" spans="2:20">
      <c r="B442" s="71"/>
      <c r="C442" s="71"/>
      <c r="D442" s="858" t="s">
        <v>2693</v>
      </c>
      <c r="E442" s="859">
        <v>45503</v>
      </c>
      <c r="F442" s="860">
        <v>0.70016203703703705</v>
      </c>
      <c r="G442" s="859">
        <v>45503</v>
      </c>
      <c r="H442" s="860">
        <v>0.96202546296296299</v>
      </c>
      <c r="I442" s="861" t="s">
        <v>2379</v>
      </c>
      <c r="J442" s="861" t="s">
        <v>2189</v>
      </c>
      <c r="K442" s="862" t="s">
        <v>1399</v>
      </c>
      <c r="L442" s="863" t="s">
        <v>2039</v>
      </c>
      <c r="M442" s="863" t="s">
        <v>2042</v>
      </c>
      <c r="N442" s="864">
        <v>1</v>
      </c>
      <c r="O442" s="1518">
        <v>377</v>
      </c>
      <c r="P442" s="1519">
        <v>377</v>
      </c>
      <c r="Q442" s="865">
        <v>1</v>
      </c>
      <c r="R442" s="865" t="s">
        <v>2092</v>
      </c>
      <c r="S442" s="866"/>
      <c r="T442" s="170"/>
    </row>
    <row r="443" spans="2:20">
      <c r="B443" s="71"/>
      <c r="C443" s="71"/>
      <c r="D443" s="858" t="s">
        <v>2694</v>
      </c>
      <c r="E443" s="859">
        <v>45503</v>
      </c>
      <c r="F443" s="860">
        <v>0.71535879629629628</v>
      </c>
      <c r="G443" s="859">
        <v>45503</v>
      </c>
      <c r="H443" s="860">
        <v>0.80343750000000003</v>
      </c>
      <c r="I443" s="861" t="s">
        <v>2680</v>
      </c>
      <c r="J443" s="861" t="s">
        <v>2195</v>
      </c>
      <c r="K443" s="862" t="s">
        <v>1399</v>
      </c>
      <c r="L443" s="863" t="s">
        <v>2039</v>
      </c>
      <c r="M443" s="863" t="s">
        <v>2042</v>
      </c>
      <c r="N443" s="864">
        <v>4</v>
      </c>
      <c r="O443" s="1518">
        <v>507</v>
      </c>
      <c r="P443" s="1519">
        <v>126.75</v>
      </c>
      <c r="Q443" s="865">
        <v>1</v>
      </c>
      <c r="R443" s="865" t="s">
        <v>2092</v>
      </c>
      <c r="S443" s="866"/>
      <c r="T443" s="170"/>
    </row>
    <row r="444" spans="2:20">
      <c r="B444" s="71"/>
      <c r="C444" s="71"/>
      <c r="D444" s="858" t="s">
        <v>2695</v>
      </c>
      <c r="E444" s="859">
        <v>45503</v>
      </c>
      <c r="F444" s="860">
        <v>0.76597222222222228</v>
      </c>
      <c r="G444" s="859">
        <v>45503</v>
      </c>
      <c r="H444" s="860">
        <v>0.90473379629629624</v>
      </c>
      <c r="I444" s="861" t="s">
        <v>2220</v>
      </c>
      <c r="J444" s="861" t="s">
        <v>2192</v>
      </c>
      <c r="K444" s="862" t="s">
        <v>1399</v>
      </c>
      <c r="L444" s="863" t="s">
        <v>2039</v>
      </c>
      <c r="M444" s="863" t="s">
        <v>2042</v>
      </c>
      <c r="N444" s="864">
        <v>1</v>
      </c>
      <c r="O444" s="1518">
        <v>200</v>
      </c>
      <c r="P444" s="1519">
        <v>200</v>
      </c>
      <c r="Q444" s="865">
        <v>1</v>
      </c>
      <c r="R444" s="865" t="s">
        <v>2092</v>
      </c>
      <c r="S444" s="866"/>
      <c r="T444" s="170"/>
    </row>
    <row r="445" spans="2:20">
      <c r="B445" s="71"/>
      <c r="C445" s="71"/>
      <c r="D445" s="858" t="s">
        <v>2696</v>
      </c>
      <c r="E445" s="859">
        <v>45503</v>
      </c>
      <c r="F445" s="860">
        <v>0.85288194444444443</v>
      </c>
      <c r="G445" s="859">
        <v>45503</v>
      </c>
      <c r="H445" s="860">
        <v>0.90521990740740743</v>
      </c>
      <c r="I445" s="861" t="s">
        <v>2454</v>
      </c>
      <c r="J445" s="861" t="s">
        <v>2257</v>
      </c>
      <c r="K445" s="862" t="s">
        <v>1399</v>
      </c>
      <c r="L445" s="863" t="s">
        <v>2039</v>
      </c>
      <c r="M445" s="863" t="s">
        <v>2042</v>
      </c>
      <c r="N445" s="864">
        <v>1</v>
      </c>
      <c r="O445" s="1518">
        <v>75</v>
      </c>
      <c r="P445" s="1519">
        <v>75</v>
      </c>
      <c r="Q445" s="865">
        <v>1</v>
      </c>
      <c r="R445" s="865" t="s">
        <v>2092</v>
      </c>
      <c r="S445" s="866"/>
      <c r="T445" s="170"/>
    </row>
    <row r="446" spans="2:20">
      <c r="B446" s="71"/>
      <c r="C446" s="71"/>
      <c r="D446" s="858" t="s">
        <v>2697</v>
      </c>
      <c r="E446" s="859">
        <v>45503</v>
      </c>
      <c r="F446" s="860">
        <v>0.85643518518518513</v>
      </c>
      <c r="G446" s="859">
        <v>45503</v>
      </c>
      <c r="H446" s="860">
        <v>0.9349884259259259</v>
      </c>
      <c r="I446" s="861" t="s">
        <v>2205</v>
      </c>
      <c r="J446" s="861" t="s">
        <v>2206</v>
      </c>
      <c r="K446" s="862" t="s">
        <v>1399</v>
      </c>
      <c r="L446" s="863" t="s">
        <v>2040</v>
      </c>
      <c r="M446" s="863" t="s">
        <v>2052</v>
      </c>
      <c r="N446" s="864">
        <v>6</v>
      </c>
      <c r="O446" s="1518">
        <v>679</v>
      </c>
      <c r="P446" s="1519">
        <v>113.16666666666667</v>
      </c>
      <c r="Q446" s="865">
        <v>1</v>
      </c>
      <c r="R446" s="865" t="s">
        <v>2092</v>
      </c>
      <c r="S446" s="866"/>
      <c r="T446" s="170"/>
    </row>
    <row r="447" spans="2:20">
      <c r="B447" s="71"/>
      <c r="C447" s="71"/>
      <c r="D447" s="858" t="s">
        <v>2698</v>
      </c>
      <c r="E447" s="859">
        <v>45503</v>
      </c>
      <c r="F447" s="860">
        <v>0.97375</v>
      </c>
      <c r="G447" s="859">
        <v>45504</v>
      </c>
      <c r="H447" s="860">
        <v>6.0381944444444446E-2</v>
      </c>
      <c r="I447" s="861" t="s">
        <v>2191</v>
      </c>
      <c r="J447" s="861" t="s">
        <v>2192</v>
      </c>
      <c r="K447" s="862" t="s">
        <v>1399</v>
      </c>
      <c r="L447" s="863" t="s">
        <v>2037</v>
      </c>
      <c r="M447" s="863" t="s">
        <v>1482</v>
      </c>
      <c r="N447" s="864">
        <v>26</v>
      </c>
      <c r="O447" s="1518">
        <v>3244</v>
      </c>
      <c r="P447" s="1519">
        <v>124.76923076923077</v>
      </c>
      <c r="Q447" s="865">
        <v>1</v>
      </c>
      <c r="R447" s="865" t="s">
        <v>2092</v>
      </c>
      <c r="S447" s="866"/>
      <c r="T447" s="170"/>
    </row>
    <row r="448" spans="2:20">
      <c r="B448" s="71"/>
      <c r="C448" s="71"/>
      <c r="D448" s="858" t="s">
        <v>2699</v>
      </c>
      <c r="E448" s="859">
        <v>45503</v>
      </c>
      <c r="F448" s="860">
        <v>0.37457175925925928</v>
      </c>
      <c r="G448" s="859">
        <v>45503</v>
      </c>
      <c r="H448" s="860">
        <v>0.62986111111111109</v>
      </c>
      <c r="I448" s="861" t="s">
        <v>2366</v>
      </c>
      <c r="J448" s="861" t="s">
        <v>2362</v>
      </c>
      <c r="K448" s="862" t="s">
        <v>1399</v>
      </c>
      <c r="L448" s="863" t="s">
        <v>2043</v>
      </c>
      <c r="M448" s="863"/>
      <c r="N448" s="864">
        <v>118</v>
      </c>
      <c r="O448" s="1518">
        <v>43379</v>
      </c>
      <c r="P448" s="1519">
        <v>367.61864406779659</v>
      </c>
      <c r="Q448" s="865">
        <v>1</v>
      </c>
      <c r="R448" s="865" t="s">
        <v>2092</v>
      </c>
      <c r="S448" s="866"/>
      <c r="T448" s="170"/>
    </row>
    <row r="449" spans="2:20">
      <c r="B449" s="71"/>
      <c r="C449" s="71"/>
      <c r="D449" s="858" t="s">
        <v>2700</v>
      </c>
      <c r="E449" s="859">
        <v>45503</v>
      </c>
      <c r="F449" s="860">
        <v>0.39877314814814813</v>
      </c>
      <c r="G449" s="859">
        <v>45503</v>
      </c>
      <c r="H449" s="860">
        <v>0.55189814814814819</v>
      </c>
      <c r="I449" s="861" t="s">
        <v>2701</v>
      </c>
      <c r="J449" s="861" t="s">
        <v>2200</v>
      </c>
      <c r="K449" s="862" t="s">
        <v>1399</v>
      </c>
      <c r="L449" s="863" t="s">
        <v>2043</v>
      </c>
      <c r="M449" s="863"/>
      <c r="N449" s="864">
        <v>26</v>
      </c>
      <c r="O449" s="1518">
        <v>5733</v>
      </c>
      <c r="P449" s="1519">
        <v>220.5</v>
      </c>
      <c r="Q449" s="865">
        <v>1</v>
      </c>
      <c r="R449" s="865" t="s">
        <v>2092</v>
      </c>
      <c r="S449" s="866"/>
      <c r="T449" s="170"/>
    </row>
    <row r="450" spans="2:20">
      <c r="B450" s="71"/>
      <c r="C450" s="71"/>
      <c r="D450" s="858" t="s">
        <v>2702</v>
      </c>
      <c r="E450" s="859">
        <v>45503</v>
      </c>
      <c r="F450" s="860">
        <v>0.34160879629629631</v>
      </c>
      <c r="G450" s="859">
        <v>45503</v>
      </c>
      <c r="H450" s="860">
        <v>0.640162037037037</v>
      </c>
      <c r="I450" s="861" t="s">
        <v>2220</v>
      </c>
      <c r="J450" s="861" t="s">
        <v>2192</v>
      </c>
      <c r="K450" s="862" t="s">
        <v>1399</v>
      </c>
      <c r="L450" s="863" t="s">
        <v>2043</v>
      </c>
      <c r="M450" s="863"/>
      <c r="N450" s="864">
        <v>17</v>
      </c>
      <c r="O450" s="1518">
        <v>7309</v>
      </c>
      <c r="P450" s="1519">
        <v>429.94117647058823</v>
      </c>
      <c r="Q450" s="865">
        <v>1</v>
      </c>
      <c r="R450" s="865" t="s">
        <v>2092</v>
      </c>
      <c r="S450" s="866"/>
      <c r="T450" s="170"/>
    </row>
    <row r="451" spans="2:20">
      <c r="B451" s="71"/>
      <c r="C451" s="71"/>
      <c r="D451" s="858" t="s">
        <v>2703</v>
      </c>
      <c r="E451" s="859">
        <v>45503</v>
      </c>
      <c r="F451" s="860">
        <v>0.36846064814814816</v>
      </c>
      <c r="G451" s="859">
        <v>45503</v>
      </c>
      <c r="H451" s="860">
        <v>0.64614583333333331</v>
      </c>
      <c r="I451" s="861" t="s">
        <v>2329</v>
      </c>
      <c r="J451" s="861" t="s">
        <v>2272</v>
      </c>
      <c r="K451" s="862" t="s">
        <v>1399</v>
      </c>
      <c r="L451" s="863" t="s">
        <v>2043</v>
      </c>
      <c r="M451" s="863"/>
      <c r="N451" s="864">
        <v>99</v>
      </c>
      <c r="O451" s="1518">
        <v>39587</v>
      </c>
      <c r="P451" s="1519">
        <v>399.86868686868689</v>
      </c>
      <c r="Q451" s="865">
        <v>1</v>
      </c>
      <c r="R451" s="865" t="s">
        <v>2092</v>
      </c>
      <c r="S451" s="866"/>
      <c r="T451" s="170"/>
    </row>
    <row r="452" spans="2:20">
      <c r="B452" s="71"/>
      <c r="C452" s="71"/>
      <c r="D452" s="858" t="s">
        <v>2704</v>
      </c>
      <c r="E452" s="859">
        <v>45503</v>
      </c>
      <c r="F452" s="860">
        <v>0.35427083333333331</v>
      </c>
      <c r="G452" s="859">
        <v>45503</v>
      </c>
      <c r="H452" s="860">
        <v>0.56699074074074074</v>
      </c>
      <c r="I452" s="861" t="s">
        <v>2705</v>
      </c>
      <c r="J452" s="861" t="s">
        <v>2269</v>
      </c>
      <c r="K452" s="862" t="s">
        <v>1399</v>
      </c>
      <c r="L452" s="863" t="s">
        <v>2043</v>
      </c>
      <c r="M452" s="863"/>
      <c r="N452" s="864">
        <v>49</v>
      </c>
      <c r="O452" s="1518">
        <v>15010</v>
      </c>
      <c r="P452" s="1519">
        <v>306.32653061224488</v>
      </c>
      <c r="Q452" s="865">
        <v>1</v>
      </c>
      <c r="R452" s="865" t="s">
        <v>2092</v>
      </c>
      <c r="S452" s="866"/>
      <c r="T452" s="170"/>
    </row>
    <row r="453" spans="2:20">
      <c r="B453" s="71"/>
      <c r="C453" s="71"/>
      <c r="D453" s="858" t="s">
        <v>2706</v>
      </c>
      <c r="E453" s="859">
        <v>45503</v>
      </c>
      <c r="F453" s="860">
        <v>0.42379629629629628</v>
      </c>
      <c r="G453" s="859">
        <v>45503</v>
      </c>
      <c r="H453" s="860">
        <v>0.57523148148148151</v>
      </c>
      <c r="I453" s="861" t="s">
        <v>2205</v>
      </c>
      <c r="J453" s="861" t="s">
        <v>2206</v>
      </c>
      <c r="K453" s="862" t="s">
        <v>1399</v>
      </c>
      <c r="L453" s="863" t="s">
        <v>2043</v>
      </c>
      <c r="M453" s="863"/>
      <c r="N453" s="864">
        <v>46</v>
      </c>
      <c r="O453" s="1518">
        <v>10031</v>
      </c>
      <c r="P453" s="1519">
        <v>218.06521739130434</v>
      </c>
      <c r="Q453" s="865">
        <v>1</v>
      </c>
      <c r="R453" s="865" t="s">
        <v>2092</v>
      </c>
      <c r="S453" s="866"/>
      <c r="T453" s="170"/>
    </row>
    <row r="454" spans="2:20">
      <c r="B454" s="71"/>
      <c r="C454" s="71"/>
      <c r="D454" s="858" t="s">
        <v>2707</v>
      </c>
      <c r="E454" s="859">
        <v>45503</v>
      </c>
      <c r="F454" s="860">
        <v>0.54409722222222223</v>
      </c>
      <c r="G454" s="859">
        <v>45503</v>
      </c>
      <c r="H454" s="860">
        <v>0.5680439814814815</v>
      </c>
      <c r="I454" s="861" t="s">
        <v>2318</v>
      </c>
      <c r="J454" s="861" t="s">
        <v>2185</v>
      </c>
      <c r="K454" s="862" t="s">
        <v>1399</v>
      </c>
      <c r="L454" s="863" t="s">
        <v>2043</v>
      </c>
      <c r="M454" s="863"/>
      <c r="N454" s="864">
        <v>27</v>
      </c>
      <c r="O454" s="1518">
        <v>931</v>
      </c>
      <c r="P454" s="1519">
        <v>34.481481481481481</v>
      </c>
      <c r="Q454" s="865">
        <v>1</v>
      </c>
      <c r="R454" s="865" t="s">
        <v>2092</v>
      </c>
      <c r="S454" s="866"/>
      <c r="T454" s="170"/>
    </row>
    <row r="455" spans="2:20">
      <c r="B455" s="71"/>
      <c r="C455" s="71"/>
      <c r="D455" s="858" t="s">
        <v>2698</v>
      </c>
      <c r="E455" s="859">
        <v>45504</v>
      </c>
      <c r="F455" s="860">
        <v>3.5439814814814813E-2</v>
      </c>
      <c r="G455" s="859">
        <v>45504</v>
      </c>
      <c r="H455" s="860">
        <v>6.0381944444444446E-2</v>
      </c>
      <c r="I455" s="861" t="s">
        <v>2191</v>
      </c>
      <c r="J455" s="861" t="s">
        <v>2192</v>
      </c>
      <c r="K455" s="862" t="s">
        <v>1399</v>
      </c>
      <c r="L455" s="863" t="s">
        <v>2037</v>
      </c>
      <c r="M455" s="863" t="s">
        <v>1482</v>
      </c>
      <c r="N455" s="864">
        <v>13</v>
      </c>
      <c r="O455" s="1518">
        <v>467</v>
      </c>
      <c r="P455" s="1519">
        <v>35.92307692307692</v>
      </c>
      <c r="Q455" s="865">
        <v>1</v>
      </c>
      <c r="R455" s="865" t="s">
        <v>2092</v>
      </c>
      <c r="S455" s="866"/>
      <c r="T455" s="170"/>
    </row>
    <row r="456" spans="2:20">
      <c r="B456" s="71"/>
      <c r="C456" s="71"/>
      <c r="D456" s="858" t="s">
        <v>2708</v>
      </c>
      <c r="E456" s="859">
        <v>45504</v>
      </c>
      <c r="F456" s="860">
        <v>0.20376157407407408</v>
      </c>
      <c r="G456" s="859">
        <v>45504</v>
      </c>
      <c r="H456" s="860">
        <v>0.33918981481481481</v>
      </c>
      <c r="I456" s="861" t="s">
        <v>2227</v>
      </c>
      <c r="J456" s="861" t="s">
        <v>2228</v>
      </c>
      <c r="K456" s="862" t="s">
        <v>1399</v>
      </c>
      <c r="L456" s="863" t="s">
        <v>2039</v>
      </c>
      <c r="M456" s="863" t="s">
        <v>2042</v>
      </c>
      <c r="N456" s="864">
        <v>1</v>
      </c>
      <c r="O456" s="1518">
        <v>195</v>
      </c>
      <c r="P456" s="1519">
        <v>195</v>
      </c>
      <c r="Q456" s="865">
        <v>1</v>
      </c>
      <c r="R456" s="865" t="s">
        <v>2092</v>
      </c>
      <c r="S456" s="866"/>
      <c r="T456" s="170"/>
    </row>
    <row r="457" spans="2:20">
      <c r="B457" s="71"/>
      <c r="C457" s="71"/>
      <c r="D457" s="858" t="s">
        <v>2709</v>
      </c>
      <c r="E457" s="859">
        <v>45504</v>
      </c>
      <c r="F457" s="860">
        <v>0.42245370370370372</v>
      </c>
      <c r="G457" s="859">
        <v>45504</v>
      </c>
      <c r="H457" s="860">
        <v>0.44494212962962965</v>
      </c>
      <c r="I457" s="861" t="s">
        <v>2710</v>
      </c>
      <c r="J457" s="861" t="s">
        <v>2711</v>
      </c>
      <c r="K457" s="862" t="s">
        <v>1399</v>
      </c>
      <c r="L457" s="863" t="s">
        <v>2039</v>
      </c>
      <c r="M457" s="863" t="s">
        <v>2042</v>
      </c>
      <c r="N457" s="864">
        <v>1</v>
      </c>
      <c r="O457" s="1518">
        <v>32</v>
      </c>
      <c r="P457" s="1519">
        <v>32</v>
      </c>
      <c r="Q457" s="865">
        <v>1</v>
      </c>
      <c r="R457" s="865" t="s">
        <v>2092</v>
      </c>
      <c r="S457" s="866"/>
      <c r="T457" s="170"/>
    </row>
    <row r="458" spans="2:20">
      <c r="B458" s="71"/>
      <c r="C458" s="71"/>
      <c r="D458" s="858" t="s">
        <v>2712</v>
      </c>
      <c r="E458" s="859">
        <v>45504</v>
      </c>
      <c r="F458" s="860">
        <v>0.48435185185185187</v>
      </c>
      <c r="G458" s="859">
        <v>45504</v>
      </c>
      <c r="H458" s="860">
        <v>0.48800925925925925</v>
      </c>
      <c r="I458" s="861" t="s">
        <v>2271</v>
      </c>
      <c r="J458" s="861" t="s">
        <v>2272</v>
      </c>
      <c r="K458" s="862" t="s">
        <v>1399</v>
      </c>
      <c r="L458" s="863" t="s">
        <v>2047</v>
      </c>
      <c r="M458" s="863" t="s">
        <v>1490</v>
      </c>
      <c r="N458" s="864">
        <v>735</v>
      </c>
      <c r="O458" s="1518">
        <v>3871</v>
      </c>
      <c r="P458" s="1519">
        <v>5.2666666666666666</v>
      </c>
      <c r="Q458" s="865">
        <v>1</v>
      </c>
      <c r="R458" s="865" t="s">
        <v>2092</v>
      </c>
      <c r="S458" s="866"/>
      <c r="T458" s="170"/>
    </row>
    <row r="459" spans="2:20">
      <c r="B459" s="71"/>
      <c r="C459" s="71"/>
      <c r="D459" s="858" t="s">
        <v>2712</v>
      </c>
      <c r="E459" s="859">
        <v>45504</v>
      </c>
      <c r="F459" s="860">
        <v>0.48435185185185187</v>
      </c>
      <c r="G459" s="859">
        <v>45504</v>
      </c>
      <c r="H459" s="860">
        <v>0.5170717592592593</v>
      </c>
      <c r="I459" s="861" t="s">
        <v>2271</v>
      </c>
      <c r="J459" s="861" t="s">
        <v>2272</v>
      </c>
      <c r="K459" s="862" t="s">
        <v>1399</v>
      </c>
      <c r="L459" s="863" t="s">
        <v>2047</v>
      </c>
      <c r="M459" s="863" t="s">
        <v>1490</v>
      </c>
      <c r="N459" s="864">
        <v>2297</v>
      </c>
      <c r="O459" s="1518">
        <v>108227</v>
      </c>
      <c r="P459" s="1519">
        <v>47.116673922507616</v>
      </c>
      <c r="Q459" s="865">
        <v>1</v>
      </c>
      <c r="R459" s="865" t="s">
        <v>2092</v>
      </c>
      <c r="S459" s="866"/>
      <c r="T459" s="170"/>
    </row>
    <row r="460" spans="2:20">
      <c r="B460" s="71"/>
      <c r="C460" s="71"/>
      <c r="D460" s="858" t="s">
        <v>2713</v>
      </c>
      <c r="E460" s="859">
        <v>45504</v>
      </c>
      <c r="F460" s="860">
        <v>0.49204861111111109</v>
      </c>
      <c r="G460" s="859">
        <v>45504</v>
      </c>
      <c r="H460" s="860">
        <v>0.65006944444444448</v>
      </c>
      <c r="I460" s="861" t="s">
        <v>2714</v>
      </c>
      <c r="J460" s="861" t="s">
        <v>2269</v>
      </c>
      <c r="K460" s="862" t="s">
        <v>1399</v>
      </c>
      <c r="L460" s="863" t="s">
        <v>2039</v>
      </c>
      <c r="M460" s="863" t="s">
        <v>2042</v>
      </c>
      <c r="N460" s="864">
        <v>1</v>
      </c>
      <c r="O460" s="1518">
        <v>228</v>
      </c>
      <c r="P460" s="1519">
        <v>228</v>
      </c>
      <c r="Q460" s="865">
        <v>1</v>
      </c>
      <c r="R460" s="865" t="s">
        <v>2092</v>
      </c>
      <c r="S460" s="866"/>
      <c r="T460" s="170"/>
    </row>
    <row r="461" spans="2:20">
      <c r="B461" s="71"/>
      <c r="C461" s="71"/>
      <c r="D461" s="858" t="s">
        <v>2715</v>
      </c>
      <c r="E461" s="859">
        <v>45504</v>
      </c>
      <c r="F461" s="860">
        <v>0.50354166666666667</v>
      </c>
      <c r="G461" s="859">
        <v>45504</v>
      </c>
      <c r="H461" s="860">
        <v>0.71016203703703706</v>
      </c>
      <c r="I461" s="861" t="s">
        <v>2680</v>
      </c>
      <c r="J461" s="861" t="s">
        <v>2195</v>
      </c>
      <c r="K461" s="862" t="s">
        <v>1399</v>
      </c>
      <c r="L461" s="863" t="s">
        <v>2039</v>
      </c>
      <c r="M461" s="863" t="s">
        <v>2042</v>
      </c>
      <c r="N461" s="864">
        <v>1</v>
      </c>
      <c r="O461" s="1518">
        <v>298</v>
      </c>
      <c r="P461" s="1519">
        <v>298</v>
      </c>
      <c r="Q461" s="865">
        <v>1</v>
      </c>
      <c r="R461" s="865" t="s">
        <v>2092</v>
      </c>
      <c r="S461" s="866"/>
      <c r="T461" s="170"/>
    </row>
    <row r="462" spans="2:20">
      <c r="B462" s="71"/>
      <c r="C462" s="71"/>
      <c r="D462" s="858" t="s">
        <v>2716</v>
      </c>
      <c r="E462" s="859">
        <v>45504</v>
      </c>
      <c r="F462" s="860">
        <v>0.50369212962962961</v>
      </c>
      <c r="G462" s="859">
        <v>45504</v>
      </c>
      <c r="H462" s="860">
        <v>0.54819444444444443</v>
      </c>
      <c r="I462" s="861" t="s">
        <v>2441</v>
      </c>
      <c r="J462" s="861" t="s">
        <v>2203</v>
      </c>
      <c r="K462" s="862" t="s">
        <v>1399</v>
      </c>
      <c r="L462" s="863" t="s">
        <v>2039</v>
      </c>
      <c r="M462" s="863" t="s">
        <v>2042</v>
      </c>
      <c r="N462" s="864">
        <v>1</v>
      </c>
      <c r="O462" s="1518">
        <v>64</v>
      </c>
      <c r="P462" s="1519">
        <v>64</v>
      </c>
      <c r="Q462" s="865">
        <v>1</v>
      </c>
      <c r="R462" s="865" t="s">
        <v>2092</v>
      </c>
      <c r="S462" s="866"/>
      <c r="T462" s="170"/>
    </row>
    <row r="463" spans="2:20">
      <c r="B463" s="71"/>
      <c r="C463" s="71"/>
      <c r="D463" s="858" t="s">
        <v>2717</v>
      </c>
      <c r="E463" s="859">
        <v>45504</v>
      </c>
      <c r="F463" s="860">
        <v>0.53140046296296295</v>
      </c>
      <c r="G463" s="859">
        <v>45504</v>
      </c>
      <c r="H463" s="860">
        <v>0.6473726851851852</v>
      </c>
      <c r="I463" s="861" t="s">
        <v>2271</v>
      </c>
      <c r="J463" s="861" t="s">
        <v>2272</v>
      </c>
      <c r="K463" s="862" t="s">
        <v>1399</v>
      </c>
      <c r="L463" s="863" t="s">
        <v>2039</v>
      </c>
      <c r="M463" s="863" t="s">
        <v>2042</v>
      </c>
      <c r="N463" s="864">
        <v>57</v>
      </c>
      <c r="O463" s="1518">
        <v>9534</v>
      </c>
      <c r="P463" s="1519">
        <v>167.26315789473685</v>
      </c>
      <c r="Q463" s="865">
        <v>1</v>
      </c>
      <c r="R463" s="865" t="s">
        <v>2092</v>
      </c>
      <c r="S463" s="866"/>
      <c r="T463" s="170"/>
    </row>
    <row r="464" spans="2:20">
      <c r="B464" s="71"/>
      <c r="C464" s="71"/>
      <c r="D464" s="858" t="s">
        <v>2718</v>
      </c>
      <c r="E464" s="859">
        <v>45504</v>
      </c>
      <c r="F464" s="860">
        <v>0.57920138888888884</v>
      </c>
      <c r="G464" s="859">
        <v>45504</v>
      </c>
      <c r="H464" s="860">
        <v>0.73418981481481482</v>
      </c>
      <c r="I464" s="861" t="s">
        <v>2386</v>
      </c>
      <c r="J464" s="861" t="s">
        <v>2228</v>
      </c>
      <c r="K464" s="862" t="s">
        <v>1399</v>
      </c>
      <c r="L464" s="863" t="s">
        <v>2039</v>
      </c>
      <c r="M464" s="863" t="s">
        <v>2042</v>
      </c>
      <c r="N464" s="864">
        <v>1</v>
      </c>
      <c r="O464" s="1518">
        <v>223</v>
      </c>
      <c r="P464" s="1519">
        <v>223</v>
      </c>
      <c r="Q464" s="865">
        <v>1</v>
      </c>
      <c r="R464" s="865" t="s">
        <v>2092</v>
      </c>
      <c r="S464" s="866"/>
      <c r="T464" s="170"/>
    </row>
    <row r="465" spans="2:20">
      <c r="B465" s="71"/>
      <c r="C465" s="71"/>
      <c r="D465" s="858" t="s">
        <v>2719</v>
      </c>
      <c r="E465" s="859">
        <v>45504</v>
      </c>
      <c r="F465" s="860">
        <v>0.60721064814814818</v>
      </c>
      <c r="G465" s="859">
        <v>45504</v>
      </c>
      <c r="H465" s="860">
        <v>0.66666666666666663</v>
      </c>
      <c r="I465" s="861" t="s">
        <v>2271</v>
      </c>
      <c r="J465" s="861" t="s">
        <v>2272</v>
      </c>
      <c r="K465" s="862" t="s">
        <v>1399</v>
      </c>
      <c r="L465" s="863" t="s">
        <v>2039</v>
      </c>
      <c r="M465" s="863" t="s">
        <v>2042</v>
      </c>
      <c r="N465" s="864">
        <v>1</v>
      </c>
      <c r="O465" s="1518">
        <v>86</v>
      </c>
      <c r="P465" s="1519">
        <v>86</v>
      </c>
      <c r="Q465" s="865">
        <v>1</v>
      </c>
      <c r="R465" s="865" t="s">
        <v>2092</v>
      </c>
      <c r="S465" s="866"/>
      <c r="T465" s="170"/>
    </row>
    <row r="466" spans="2:20">
      <c r="B466" s="71"/>
      <c r="C466" s="71"/>
      <c r="D466" s="858" t="s">
        <v>2720</v>
      </c>
      <c r="E466" s="859">
        <v>45504</v>
      </c>
      <c r="F466" s="860">
        <v>0.70864583333333331</v>
      </c>
      <c r="G466" s="859">
        <v>45504</v>
      </c>
      <c r="H466" s="860">
        <v>0.74027777777777781</v>
      </c>
      <c r="I466" s="861" t="s">
        <v>2386</v>
      </c>
      <c r="J466" s="861" t="s">
        <v>2228</v>
      </c>
      <c r="K466" s="862" t="s">
        <v>1399</v>
      </c>
      <c r="L466" s="863" t="s">
        <v>2039</v>
      </c>
      <c r="M466" s="863" t="s">
        <v>2042</v>
      </c>
      <c r="N466" s="864">
        <v>1</v>
      </c>
      <c r="O466" s="1518">
        <v>46</v>
      </c>
      <c r="P466" s="1519">
        <v>46</v>
      </c>
      <c r="Q466" s="865">
        <v>1</v>
      </c>
      <c r="R466" s="865" t="s">
        <v>2092</v>
      </c>
      <c r="S466" s="866"/>
      <c r="T466" s="170"/>
    </row>
    <row r="467" spans="2:20">
      <c r="B467" s="71"/>
      <c r="C467" s="71"/>
      <c r="D467" s="858" t="s">
        <v>2721</v>
      </c>
      <c r="E467" s="859">
        <v>45504</v>
      </c>
      <c r="F467" s="860">
        <v>0.74202546296296301</v>
      </c>
      <c r="G467" s="859">
        <v>45504</v>
      </c>
      <c r="H467" s="860">
        <v>0.79230324074074077</v>
      </c>
      <c r="I467" s="861" t="s">
        <v>2722</v>
      </c>
      <c r="J467" s="861" t="s">
        <v>2228</v>
      </c>
      <c r="K467" s="862" t="s">
        <v>1399</v>
      </c>
      <c r="L467" s="863" t="s">
        <v>2037</v>
      </c>
      <c r="M467" s="863" t="s">
        <v>1482</v>
      </c>
      <c r="N467" s="864">
        <v>50</v>
      </c>
      <c r="O467" s="1518">
        <v>3632</v>
      </c>
      <c r="P467" s="1519">
        <v>72.64</v>
      </c>
      <c r="Q467" s="865">
        <v>1</v>
      </c>
      <c r="R467" s="865" t="s">
        <v>2092</v>
      </c>
      <c r="S467" s="866"/>
      <c r="T467" s="170"/>
    </row>
    <row r="468" spans="2:20">
      <c r="B468" s="71"/>
      <c r="C468" s="71"/>
      <c r="D468" s="858" t="s">
        <v>2721</v>
      </c>
      <c r="E468" s="859">
        <v>45504</v>
      </c>
      <c r="F468" s="860">
        <v>0.75291666666666668</v>
      </c>
      <c r="G468" s="859">
        <v>45504</v>
      </c>
      <c r="H468" s="860">
        <v>0.79195601851851849</v>
      </c>
      <c r="I468" s="861" t="s">
        <v>2722</v>
      </c>
      <c r="J468" s="861" t="s">
        <v>2228</v>
      </c>
      <c r="K468" s="862" t="s">
        <v>1399</v>
      </c>
      <c r="L468" s="863" t="s">
        <v>2037</v>
      </c>
      <c r="M468" s="863" t="s">
        <v>1482</v>
      </c>
      <c r="N468" s="864">
        <v>1</v>
      </c>
      <c r="O468" s="1518">
        <v>37</v>
      </c>
      <c r="P468" s="1519">
        <v>37</v>
      </c>
      <c r="Q468" s="865">
        <v>1</v>
      </c>
      <c r="R468" s="865" t="s">
        <v>2092</v>
      </c>
      <c r="S468" s="866"/>
      <c r="T468" s="170"/>
    </row>
    <row r="469" spans="2:20">
      <c r="B469" s="71"/>
      <c r="C469" s="71"/>
      <c r="D469" s="858" t="s">
        <v>2723</v>
      </c>
      <c r="E469" s="859">
        <v>45504</v>
      </c>
      <c r="F469" s="860">
        <v>0.77290509259259255</v>
      </c>
      <c r="G469" s="859">
        <v>45504</v>
      </c>
      <c r="H469" s="860">
        <v>0.88607638888888884</v>
      </c>
      <c r="I469" s="861" t="s">
        <v>2220</v>
      </c>
      <c r="J469" s="861" t="s">
        <v>2192</v>
      </c>
      <c r="K469" s="862" t="s">
        <v>1399</v>
      </c>
      <c r="L469" s="863" t="s">
        <v>2039</v>
      </c>
      <c r="M469" s="863" t="s">
        <v>2042</v>
      </c>
      <c r="N469" s="864">
        <v>20</v>
      </c>
      <c r="O469" s="1518">
        <v>3334</v>
      </c>
      <c r="P469" s="1519">
        <v>166.7</v>
      </c>
      <c r="Q469" s="865">
        <v>1</v>
      </c>
      <c r="R469" s="865" t="s">
        <v>2092</v>
      </c>
      <c r="S469" s="866"/>
      <c r="T469" s="170"/>
    </row>
    <row r="470" spans="2:20">
      <c r="B470" s="71"/>
      <c r="C470" s="71"/>
      <c r="D470" s="858" t="s">
        <v>2724</v>
      </c>
      <c r="E470" s="859">
        <v>45504</v>
      </c>
      <c r="F470" s="860">
        <v>0.81414351851851852</v>
      </c>
      <c r="G470" s="859">
        <v>45504</v>
      </c>
      <c r="H470" s="860">
        <v>0.95444444444444443</v>
      </c>
      <c r="I470" s="861" t="s">
        <v>2268</v>
      </c>
      <c r="J470" s="861" t="s">
        <v>2269</v>
      </c>
      <c r="K470" s="862" t="s">
        <v>1399</v>
      </c>
      <c r="L470" s="863" t="s">
        <v>2039</v>
      </c>
      <c r="M470" s="863" t="s">
        <v>2042</v>
      </c>
      <c r="N470" s="864">
        <v>1</v>
      </c>
      <c r="O470" s="1518">
        <v>202</v>
      </c>
      <c r="P470" s="1519">
        <v>202</v>
      </c>
      <c r="Q470" s="865">
        <v>1</v>
      </c>
      <c r="R470" s="865" t="s">
        <v>2092</v>
      </c>
      <c r="S470" s="866"/>
      <c r="T470" s="170"/>
    </row>
    <row r="471" spans="2:20">
      <c r="B471" s="71"/>
      <c r="C471" s="71"/>
      <c r="D471" s="858" t="s">
        <v>2725</v>
      </c>
      <c r="E471" s="859">
        <v>45504</v>
      </c>
      <c r="F471" s="860">
        <v>0.84026620370370375</v>
      </c>
      <c r="G471" s="859">
        <v>45505</v>
      </c>
      <c r="H471" s="860">
        <v>6.2893518518518515E-2</v>
      </c>
      <c r="I471" s="861" t="s">
        <v>2290</v>
      </c>
      <c r="J471" s="861" t="s">
        <v>2269</v>
      </c>
      <c r="K471" s="862" t="s">
        <v>1399</v>
      </c>
      <c r="L471" s="863" t="s">
        <v>2047</v>
      </c>
      <c r="M471" s="863" t="s">
        <v>1490</v>
      </c>
      <c r="N471" s="864">
        <v>1</v>
      </c>
      <c r="O471" s="1518">
        <v>321</v>
      </c>
      <c r="P471" s="1519">
        <v>321</v>
      </c>
      <c r="Q471" s="865">
        <v>1</v>
      </c>
      <c r="R471" s="865" t="s">
        <v>2092</v>
      </c>
      <c r="S471" s="866"/>
      <c r="T471" s="170"/>
    </row>
    <row r="472" spans="2:20">
      <c r="B472" s="71"/>
      <c r="C472" s="71"/>
      <c r="D472" s="858" t="s">
        <v>2726</v>
      </c>
      <c r="E472" s="859">
        <v>45504</v>
      </c>
      <c r="F472" s="860">
        <v>0.84076388888888887</v>
      </c>
      <c r="G472" s="859">
        <v>45504</v>
      </c>
      <c r="H472" s="860">
        <v>0.89618055555555554</v>
      </c>
      <c r="I472" s="861" t="s">
        <v>2251</v>
      </c>
      <c r="J472" s="861" t="s">
        <v>2228</v>
      </c>
      <c r="K472" s="862" t="s">
        <v>1399</v>
      </c>
      <c r="L472" s="863" t="s">
        <v>2041</v>
      </c>
      <c r="M472" s="863"/>
      <c r="N472" s="864">
        <v>16</v>
      </c>
      <c r="O472" s="1518">
        <v>1238</v>
      </c>
      <c r="P472" s="1519">
        <v>77.375</v>
      </c>
      <c r="Q472" s="865">
        <v>1</v>
      </c>
      <c r="R472" s="865" t="s">
        <v>2092</v>
      </c>
      <c r="S472" s="866"/>
      <c r="T472" s="170"/>
    </row>
    <row r="473" spans="2:20">
      <c r="B473" s="71"/>
      <c r="C473" s="71"/>
      <c r="D473" s="858" t="s">
        <v>2727</v>
      </c>
      <c r="E473" s="859">
        <v>45504</v>
      </c>
      <c r="F473" s="860">
        <v>0.85506944444444444</v>
      </c>
      <c r="G473" s="859">
        <v>45504</v>
      </c>
      <c r="H473" s="860">
        <v>0.94532407407407404</v>
      </c>
      <c r="I473" s="861" t="s">
        <v>2316</v>
      </c>
      <c r="J473" s="861" t="s">
        <v>2206</v>
      </c>
      <c r="K473" s="862" t="s">
        <v>1399</v>
      </c>
      <c r="L473" s="863" t="s">
        <v>7</v>
      </c>
      <c r="M473" s="863" t="s">
        <v>2728</v>
      </c>
      <c r="N473" s="864">
        <v>1</v>
      </c>
      <c r="O473" s="1518">
        <v>129</v>
      </c>
      <c r="P473" s="1519">
        <v>129</v>
      </c>
      <c r="Q473" s="865">
        <v>1</v>
      </c>
      <c r="R473" s="865" t="s">
        <v>2092</v>
      </c>
      <c r="S473" s="866"/>
      <c r="T473" s="170"/>
    </row>
    <row r="474" spans="2:20">
      <c r="B474" s="71"/>
      <c r="C474" s="71"/>
      <c r="D474" s="858" t="s">
        <v>2729</v>
      </c>
      <c r="E474" s="859">
        <v>45504</v>
      </c>
      <c r="F474" s="860">
        <v>0.87435185185185182</v>
      </c>
      <c r="G474" s="859">
        <v>45504</v>
      </c>
      <c r="H474" s="860">
        <v>0.94895833333333335</v>
      </c>
      <c r="I474" s="861" t="s">
        <v>2316</v>
      </c>
      <c r="J474" s="861" t="s">
        <v>2206</v>
      </c>
      <c r="K474" s="862" t="s">
        <v>1399</v>
      </c>
      <c r="L474" s="863" t="s">
        <v>7</v>
      </c>
      <c r="M474" s="863" t="s">
        <v>2728</v>
      </c>
      <c r="N474" s="864">
        <v>111</v>
      </c>
      <c r="O474" s="1518">
        <v>11925</v>
      </c>
      <c r="P474" s="1519">
        <v>107.43243243243244</v>
      </c>
      <c r="Q474" s="865">
        <v>1</v>
      </c>
      <c r="R474" s="865" t="s">
        <v>2092</v>
      </c>
      <c r="S474" s="866"/>
      <c r="T474" s="170"/>
    </row>
    <row r="475" spans="2:20">
      <c r="B475" s="71"/>
      <c r="C475" s="71"/>
      <c r="D475" s="858" t="s">
        <v>2730</v>
      </c>
      <c r="E475" s="859">
        <v>45504</v>
      </c>
      <c r="F475" s="860">
        <v>0.89200231481481485</v>
      </c>
      <c r="G475" s="859">
        <v>45504</v>
      </c>
      <c r="H475" s="860">
        <v>0.92246527777777776</v>
      </c>
      <c r="I475" s="861" t="s">
        <v>2290</v>
      </c>
      <c r="J475" s="861" t="s">
        <v>2269</v>
      </c>
      <c r="K475" s="862" t="s">
        <v>1399</v>
      </c>
      <c r="L475" s="863" t="s">
        <v>2039</v>
      </c>
      <c r="M475" s="863" t="s">
        <v>2042</v>
      </c>
      <c r="N475" s="864">
        <v>1</v>
      </c>
      <c r="O475" s="1518">
        <v>44</v>
      </c>
      <c r="P475" s="1519">
        <v>44</v>
      </c>
      <c r="Q475" s="865">
        <v>1</v>
      </c>
      <c r="R475" s="865" t="s">
        <v>2092</v>
      </c>
      <c r="S475" s="866"/>
      <c r="T475" s="170"/>
    </row>
    <row r="476" spans="2:20">
      <c r="B476" s="71"/>
      <c r="C476" s="71"/>
      <c r="D476" s="858" t="s">
        <v>2731</v>
      </c>
      <c r="E476" s="859">
        <v>45504</v>
      </c>
      <c r="F476" s="860">
        <v>0.41037037037037039</v>
      </c>
      <c r="G476" s="859">
        <v>45504</v>
      </c>
      <c r="H476" s="860">
        <v>0.57702546296296298</v>
      </c>
      <c r="I476" s="861" t="s">
        <v>2205</v>
      </c>
      <c r="J476" s="861" t="s">
        <v>2206</v>
      </c>
      <c r="K476" s="862" t="s">
        <v>1399</v>
      </c>
      <c r="L476" s="863" t="s">
        <v>2043</v>
      </c>
      <c r="M476" s="863"/>
      <c r="N476" s="864">
        <v>250</v>
      </c>
      <c r="O476" s="1518">
        <v>59996</v>
      </c>
      <c r="P476" s="1519">
        <v>239.98400000000001</v>
      </c>
      <c r="Q476" s="865">
        <v>1</v>
      </c>
      <c r="R476" s="865" t="s">
        <v>2092</v>
      </c>
      <c r="S476" s="866"/>
      <c r="T476" s="170"/>
    </row>
    <row r="477" spans="2:20">
      <c r="B477" s="71"/>
      <c r="C477" s="71"/>
      <c r="D477" s="858" t="s">
        <v>2732</v>
      </c>
      <c r="E477" s="859">
        <v>45504</v>
      </c>
      <c r="F477" s="860">
        <v>0.39954861111111112</v>
      </c>
      <c r="G477" s="859">
        <v>45504</v>
      </c>
      <c r="H477" s="860">
        <v>0.63434027777777779</v>
      </c>
      <c r="I477" s="861" t="s">
        <v>2271</v>
      </c>
      <c r="J477" s="861" t="s">
        <v>2272</v>
      </c>
      <c r="K477" s="862" t="s">
        <v>1399</v>
      </c>
      <c r="L477" s="863" t="s">
        <v>2043</v>
      </c>
      <c r="M477" s="863"/>
      <c r="N477" s="864">
        <v>6</v>
      </c>
      <c r="O477" s="1518">
        <v>2028</v>
      </c>
      <c r="P477" s="1519">
        <v>338</v>
      </c>
      <c r="Q477" s="865">
        <v>1</v>
      </c>
      <c r="R477" s="865" t="s">
        <v>2092</v>
      </c>
      <c r="S477" s="866"/>
      <c r="T477" s="170"/>
    </row>
    <row r="478" spans="2:20">
      <c r="B478" s="71"/>
      <c r="C478" s="71"/>
      <c r="D478" s="858" t="s">
        <v>2732</v>
      </c>
      <c r="E478" s="859">
        <v>45504</v>
      </c>
      <c r="F478" s="860">
        <v>0.4009490740740741</v>
      </c>
      <c r="G478" s="859">
        <v>45504</v>
      </c>
      <c r="H478" s="860">
        <v>0.63466435185185188</v>
      </c>
      <c r="I478" s="861" t="s">
        <v>2271</v>
      </c>
      <c r="J478" s="861" t="s">
        <v>2272</v>
      </c>
      <c r="K478" s="862" t="s">
        <v>1399</v>
      </c>
      <c r="L478" s="863" t="s">
        <v>2043</v>
      </c>
      <c r="M478" s="863"/>
      <c r="N478" s="864">
        <v>149</v>
      </c>
      <c r="O478" s="1518">
        <v>50146</v>
      </c>
      <c r="P478" s="1519">
        <v>336.55033557046983</v>
      </c>
      <c r="Q478" s="865">
        <v>1</v>
      </c>
      <c r="R478" s="865" t="s">
        <v>2092</v>
      </c>
      <c r="S478" s="866"/>
      <c r="T478" s="170"/>
    </row>
    <row r="479" spans="2:20">
      <c r="B479" s="71"/>
      <c r="C479" s="71"/>
      <c r="D479" s="858" t="s">
        <v>2733</v>
      </c>
      <c r="E479" s="859">
        <v>45504</v>
      </c>
      <c r="F479" s="860">
        <v>0.3883449074074074</v>
      </c>
      <c r="G479" s="859">
        <v>45504</v>
      </c>
      <c r="H479" s="860">
        <v>0.58748842592592587</v>
      </c>
      <c r="I479" s="861" t="s">
        <v>2237</v>
      </c>
      <c r="J479" s="861" t="s">
        <v>2235</v>
      </c>
      <c r="K479" s="862" t="s">
        <v>1399</v>
      </c>
      <c r="L479" s="863" t="s">
        <v>2043</v>
      </c>
      <c r="M479" s="863"/>
      <c r="N479" s="864">
        <v>8</v>
      </c>
      <c r="O479" s="1518">
        <v>2294</v>
      </c>
      <c r="P479" s="1519">
        <v>286.75</v>
      </c>
      <c r="Q479" s="865">
        <v>1</v>
      </c>
      <c r="R479" s="865" t="s">
        <v>2092</v>
      </c>
      <c r="S479" s="866"/>
      <c r="T479" s="170"/>
    </row>
    <row r="480" spans="2:20">
      <c r="B480" s="71"/>
      <c r="C480" s="71"/>
      <c r="D480" s="858" t="s">
        <v>2733</v>
      </c>
      <c r="E480" s="859">
        <v>45504</v>
      </c>
      <c r="F480" s="860">
        <v>0.38885416666666667</v>
      </c>
      <c r="G480" s="859">
        <v>45504</v>
      </c>
      <c r="H480" s="860">
        <v>0.58718749999999997</v>
      </c>
      <c r="I480" s="861" t="s">
        <v>2237</v>
      </c>
      <c r="J480" s="861" t="s">
        <v>2235</v>
      </c>
      <c r="K480" s="862" t="s">
        <v>1399</v>
      </c>
      <c r="L480" s="863" t="s">
        <v>2043</v>
      </c>
      <c r="M480" s="863"/>
      <c r="N480" s="864">
        <v>6</v>
      </c>
      <c r="O480" s="1518">
        <v>1714</v>
      </c>
      <c r="P480" s="1519">
        <v>285.66666666666669</v>
      </c>
      <c r="Q480" s="865">
        <v>1</v>
      </c>
      <c r="R480" s="865" t="s">
        <v>2092</v>
      </c>
      <c r="S480" s="866"/>
      <c r="T480" s="170"/>
    </row>
    <row r="481" spans="2:20">
      <c r="B481" s="71"/>
      <c r="C481" s="71"/>
      <c r="D481" s="858" t="s">
        <v>2733</v>
      </c>
      <c r="E481" s="859">
        <v>45504</v>
      </c>
      <c r="F481" s="860">
        <v>0.38921296296296298</v>
      </c>
      <c r="G481" s="859">
        <v>45504</v>
      </c>
      <c r="H481" s="860">
        <v>0.58699074074074076</v>
      </c>
      <c r="I481" s="861" t="s">
        <v>2237</v>
      </c>
      <c r="J481" s="861" t="s">
        <v>2235</v>
      </c>
      <c r="K481" s="862" t="s">
        <v>1399</v>
      </c>
      <c r="L481" s="863" t="s">
        <v>2043</v>
      </c>
      <c r="M481" s="863"/>
      <c r="N481" s="864">
        <v>4</v>
      </c>
      <c r="O481" s="1518">
        <v>1139</v>
      </c>
      <c r="P481" s="1519">
        <v>284.75</v>
      </c>
      <c r="Q481" s="865">
        <v>1</v>
      </c>
      <c r="R481" s="865" t="s">
        <v>2092</v>
      </c>
      <c r="S481" s="866"/>
      <c r="T481" s="170"/>
    </row>
    <row r="482" spans="2:20">
      <c r="B482" s="71"/>
      <c r="C482" s="71"/>
      <c r="D482" s="858" t="s">
        <v>2734</v>
      </c>
      <c r="E482" s="859">
        <v>45504</v>
      </c>
      <c r="F482" s="860">
        <v>0.36372685185185183</v>
      </c>
      <c r="G482" s="859">
        <v>45504</v>
      </c>
      <c r="H482" s="860">
        <v>0.59597222222222224</v>
      </c>
      <c r="I482" s="861" t="s">
        <v>2220</v>
      </c>
      <c r="J482" s="861" t="s">
        <v>2192</v>
      </c>
      <c r="K482" s="862" t="s">
        <v>1399</v>
      </c>
      <c r="L482" s="863" t="s">
        <v>2043</v>
      </c>
      <c r="M482" s="863"/>
      <c r="N482" s="864">
        <v>71</v>
      </c>
      <c r="O482" s="1518">
        <v>23745</v>
      </c>
      <c r="P482" s="1519">
        <v>334.43661971830988</v>
      </c>
      <c r="Q482" s="865">
        <v>1</v>
      </c>
      <c r="R482" s="865" t="s">
        <v>2092</v>
      </c>
      <c r="S482" s="866"/>
      <c r="T482" s="170"/>
    </row>
    <row r="483" spans="2:20">
      <c r="B483" s="71"/>
      <c r="C483" s="71"/>
      <c r="D483" s="858" t="s">
        <v>2735</v>
      </c>
      <c r="E483" s="859">
        <v>45504</v>
      </c>
      <c r="F483" s="860">
        <v>0.36667824074074074</v>
      </c>
      <c r="G483" s="859">
        <v>45504</v>
      </c>
      <c r="H483" s="860">
        <v>0.65711805555555558</v>
      </c>
      <c r="I483" s="861" t="s">
        <v>2490</v>
      </c>
      <c r="J483" s="861" t="s">
        <v>2189</v>
      </c>
      <c r="K483" s="862" t="s">
        <v>1</v>
      </c>
      <c r="L483" s="863" t="s">
        <v>2043</v>
      </c>
      <c r="M483" s="863"/>
      <c r="N483" s="864">
        <v>78</v>
      </c>
      <c r="O483" s="1518">
        <v>32622</v>
      </c>
      <c r="P483" s="1519">
        <v>418.23076923076923</v>
      </c>
      <c r="Q483" s="865">
        <v>1</v>
      </c>
      <c r="R483" s="865" t="s">
        <v>2092</v>
      </c>
      <c r="S483" s="866"/>
      <c r="T483" s="170"/>
    </row>
    <row r="484" spans="2:20">
      <c r="B484" s="71"/>
      <c r="C484" s="71"/>
      <c r="D484" s="858" t="s">
        <v>2736</v>
      </c>
      <c r="E484" s="859">
        <v>45504</v>
      </c>
      <c r="F484" s="860">
        <v>0.92076388888888894</v>
      </c>
      <c r="G484" s="859">
        <v>45505</v>
      </c>
      <c r="H484" s="860">
        <v>7.4432870370370371E-2</v>
      </c>
      <c r="I484" s="861" t="s">
        <v>2499</v>
      </c>
      <c r="J484" s="861" t="s">
        <v>2225</v>
      </c>
      <c r="K484" s="862" t="s">
        <v>1399</v>
      </c>
      <c r="L484" s="863" t="s">
        <v>2043</v>
      </c>
      <c r="M484" s="863"/>
      <c r="N484" s="864">
        <v>30</v>
      </c>
      <c r="O484" s="1518">
        <v>6638</v>
      </c>
      <c r="P484" s="1519">
        <v>221.26666666666668</v>
      </c>
      <c r="Q484" s="865">
        <v>1</v>
      </c>
      <c r="R484" s="865" t="s">
        <v>2092</v>
      </c>
      <c r="S484" s="866"/>
      <c r="T484" s="170"/>
    </row>
    <row r="485" spans="2:20">
      <c r="B485" s="71"/>
      <c r="C485" s="71"/>
      <c r="D485" s="858" t="s">
        <v>2737</v>
      </c>
      <c r="E485" s="859">
        <v>45505</v>
      </c>
      <c r="F485" s="860">
        <v>0.27748842592592593</v>
      </c>
      <c r="G485" s="859">
        <v>45505</v>
      </c>
      <c r="H485" s="860">
        <v>0.35849537037037038</v>
      </c>
      <c r="I485" s="861" t="s">
        <v>2557</v>
      </c>
      <c r="J485" s="861" t="s">
        <v>2247</v>
      </c>
      <c r="K485" s="862" t="s">
        <v>1399</v>
      </c>
      <c r="L485" s="863" t="s">
        <v>2039</v>
      </c>
      <c r="M485" s="863" t="s">
        <v>2042</v>
      </c>
      <c r="N485" s="864">
        <v>1</v>
      </c>
      <c r="O485" s="1518">
        <v>117</v>
      </c>
      <c r="P485" s="1519">
        <v>117</v>
      </c>
      <c r="Q485" s="865">
        <v>1</v>
      </c>
      <c r="R485" s="865" t="s">
        <v>2092</v>
      </c>
      <c r="S485" s="866"/>
      <c r="T485" s="170"/>
    </row>
    <row r="486" spans="2:20">
      <c r="B486" s="71"/>
      <c r="C486" s="71"/>
      <c r="D486" s="858" t="s">
        <v>2738</v>
      </c>
      <c r="E486" s="859">
        <v>45505</v>
      </c>
      <c r="F486" s="860">
        <v>0.32327546296296295</v>
      </c>
      <c r="G486" s="859">
        <v>45505</v>
      </c>
      <c r="H486" s="860">
        <v>0.38560185185185186</v>
      </c>
      <c r="I486" s="861" t="s">
        <v>2490</v>
      </c>
      <c r="J486" s="861" t="s">
        <v>2189</v>
      </c>
      <c r="K486" s="862" t="s">
        <v>1</v>
      </c>
      <c r="L486" s="863" t="s">
        <v>2039</v>
      </c>
      <c r="M486" s="863" t="s">
        <v>2046</v>
      </c>
      <c r="N486" s="864">
        <v>3</v>
      </c>
      <c r="O486" s="1518">
        <v>301</v>
      </c>
      <c r="P486" s="1519">
        <v>100.33333333333333</v>
      </c>
      <c r="Q486" s="865">
        <v>1</v>
      </c>
      <c r="R486" s="865" t="s">
        <v>2092</v>
      </c>
      <c r="S486" s="866"/>
      <c r="T486" s="170"/>
    </row>
    <row r="487" spans="2:20">
      <c r="B487" s="71"/>
      <c r="C487" s="71"/>
      <c r="D487" s="858" t="s">
        <v>2739</v>
      </c>
      <c r="E487" s="859">
        <v>45505</v>
      </c>
      <c r="F487" s="860">
        <v>0.34596064814814814</v>
      </c>
      <c r="G487" s="859">
        <v>45505</v>
      </c>
      <c r="H487" s="860">
        <v>0.40625</v>
      </c>
      <c r="I487" s="861" t="s">
        <v>2256</v>
      </c>
      <c r="J487" s="861" t="s">
        <v>2257</v>
      </c>
      <c r="K487" s="862" t="s">
        <v>1399</v>
      </c>
      <c r="L487" s="863" t="s">
        <v>2039</v>
      </c>
      <c r="M487" s="863" t="s">
        <v>2042</v>
      </c>
      <c r="N487" s="864">
        <v>1</v>
      </c>
      <c r="O487" s="1518">
        <v>87</v>
      </c>
      <c r="P487" s="1519">
        <v>87</v>
      </c>
      <c r="Q487" s="865">
        <v>1</v>
      </c>
      <c r="R487" s="865" t="s">
        <v>2092</v>
      </c>
      <c r="S487" s="866"/>
      <c r="T487" s="170"/>
    </row>
    <row r="488" spans="2:20">
      <c r="B488" s="71"/>
      <c r="C488" s="71"/>
      <c r="D488" s="858" t="s">
        <v>2740</v>
      </c>
      <c r="E488" s="859">
        <v>45505</v>
      </c>
      <c r="F488" s="860">
        <v>0.35219907407407408</v>
      </c>
      <c r="G488" s="859">
        <v>45505</v>
      </c>
      <c r="H488" s="860">
        <v>0.36981481481481482</v>
      </c>
      <c r="I488" s="861" t="s">
        <v>2307</v>
      </c>
      <c r="J488" s="861" t="s">
        <v>2185</v>
      </c>
      <c r="K488" s="862" t="s">
        <v>1399</v>
      </c>
      <c r="L488" s="863" t="s">
        <v>2045</v>
      </c>
      <c r="M488" s="863" t="s">
        <v>1486</v>
      </c>
      <c r="N488" s="864">
        <v>42</v>
      </c>
      <c r="O488" s="1518">
        <v>1065</v>
      </c>
      <c r="P488" s="1519">
        <v>25.357142857142858</v>
      </c>
      <c r="Q488" s="865">
        <v>1</v>
      </c>
      <c r="R488" s="865" t="s">
        <v>2092</v>
      </c>
      <c r="S488" s="866"/>
      <c r="T488" s="170"/>
    </row>
    <row r="489" spans="2:20">
      <c r="B489" s="71"/>
      <c r="C489" s="71"/>
      <c r="D489" s="858" t="s">
        <v>2741</v>
      </c>
      <c r="E489" s="859">
        <v>45505</v>
      </c>
      <c r="F489" s="860">
        <v>0.37912037037037039</v>
      </c>
      <c r="G489" s="859">
        <v>45505</v>
      </c>
      <c r="H489" s="860">
        <v>0.40921296296296295</v>
      </c>
      <c r="I489" s="861" t="s">
        <v>2277</v>
      </c>
      <c r="J489" s="861" t="s">
        <v>2257</v>
      </c>
      <c r="K489" s="862" t="s">
        <v>1399</v>
      </c>
      <c r="L489" s="863" t="s">
        <v>2039</v>
      </c>
      <c r="M489" s="863" t="s">
        <v>2042</v>
      </c>
      <c r="N489" s="864">
        <v>1</v>
      </c>
      <c r="O489" s="1518">
        <v>43</v>
      </c>
      <c r="P489" s="1519">
        <v>43</v>
      </c>
      <c r="Q489" s="865">
        <v>1</v>
      </c>
      <c r="R489" s="865" t="s">
        <v>2092</v>
      </c>
      <c r="S489" s="866"/>
      <c r="T489" s="170"/>
    </row>
    <row r="490" spans="2:20">
      <c r="B490" s="71"/>
      <c r="C490" s="71"/>
      <c r="D490" s="858" t="s">
        <v>2742</v>
      </c>
      <c r="E490" s="859">
        <v>45505</v>
      </c>
      <c r="F490" s="860">
        <v>0.41776620370370371</v>
      </c>
      <c r="G490" s="859">
        <v>45505</v>
      </c>
      <c r="H490" s="860">
        <v>0.58125000000000004</v>
      </c>
      <c r="I490" s="861" t="s">
        <v>2220</v>
      </c>
      <c r="J490" s="861" t="s">
        <v>2192</v>
      </c>
      <c r="K490" s="862" t="s">
        <v>1399</v>
      </c>
      <c r="L490" s="863" t="s">
        <v>2039</v>
      </c>
      <c r="M490" s="863" t="s">
        <v>2042</v>
      </c>
      <c r="N490" s="864">
        <v>1</v>
      </c>
      <c r="O490" s="1518">
        <v>235</v>
      </c>
      <c r="P490" s="1519">
        <v>235</v>
      </c>
      <c r="Q490" s="865">
        <v>1</v>
      </c>
      <c r="R490" s="865" t="s">
        <v>2092</v>
      </c>
      <c r="S490" s="866"/>
      <c r="T490" s="170"/>
    </row>
    <row r="491" spans="2:20">
      <c r="B491" s="71"/>
      <c r="C491" s="71"/>
      <c r="D491" s="858" t="s">
        <v>2743</v>
      </c>
      <c r="E491" s="859">
        <v>45505</v>
      </c>
      <c r="F491" s="860">
        <v>0.41899305555555555</v>
      </c>
      <c r="G491" s="859">
        <v>45505</v>
      </c>
      <c r="H491" s="860">
        <v>0.57430555555555551</v>
      </c>
      <c r="I491" s="861" t="s">
        <v>2318</v>
      </c>
      <c r="J491" s="861" t="s">
        <v>2185</v>
      </c>
      <c r="K491" s="862" t="s">
        <v>1399</v>
      </c>
      <c r="L491" s="863" t="s">
        <v>2039</v>
      </c>
      <c r="M491" s="863" t="s">
        <v>2042</v>
      </c>
      <c r="N491" s="864">
        <v>1</v>
      </c>
      <c r="O491" s="1518">
        <v>224</v>
      </c>
      <c r="P491" s="1519">
        <v>224</v>
      </c>
      <c r="Q491" s="865">
        <v>1</v>
      </c>
      <c r="R491" s="865" t="s">
        <v>2092</v>
      </c>
      <c r="S491" s="866"/>
      <c r="T491" s="170"/>
    </row>
    <row r="492" spans="2:20">
      <c r="B492" s="71"/>
      <c r="C492" s="71"/>
      <c r="D492" s="858" t="s">
        <v>2744</v>
      </c>
      <c r="E492" s="859">
        <v>45505</v>
      </c>
      <c r="F492" s="860">
        <v>0.4670138888888889</v>
      </c>
      <c r="G492" s="859">
        <v>45505</v>
      </c>
      <c r="H492" s="860">
        <v>0.95461805555555557</v>
      </c>
      <c r="I492" s="861" t="s">
        <v>2340</v>
      </c>
      <c r="J492" s="861" t="s">
        <v>2260</v>
      </c>
      <c r="K492" s="862" t="s">
        <v>1399</v>
      </c>
      <c r="L492" s="863" t="s">
        <v>2039</v>
      </c>
      <c r="M492" s="863" t="s">
        <v>2042</v>
      </c>
      <c r="N492" s="864">
        <v>1</v>
      </c>
      <c r="O492" s="1518">
        <v>702</v>
      </c>
      <c r="P492" s="1519">
        <v>702</v>
      </c>
      <c r="Q492" s="865">
        <v>1</v>
      </c>
      <c r="R492" s="865" t="s">
        <v>2092</v>
      </c>
      <c r="S492" s="866"/>
      <c r="T492" s="170"/>
    </row>
    <row r="493" spans="2:20">
      <c r="B493" s="71"/>
      <c r="C493" s="71"/>
      <c r="D493" s="858" t="s">
        <v>2745</v>
      </c>
      <c r="E493" s="859">
        <v>45505</v>
      </c>
      <c r="F493" s="860">
        <v>0.51310185185185186</v>
      </c>
      <c r="G493" s="859">
        <v>45505</v>
      </c>
      <c r="H493" s="860">
        <v>0.6694444444444444</v>
      </c>
      <c r="I493" s="861" t="s">
        <v>2463</v>
      </c>
      <c r="J493" s="861" t="s">
        <v>2269</v>
      </c>
      <c r="K493" s="862" t="s">
        <v>1399</v>
      </c>
      <c r="L493" s="863" t="s">
        <v>7</v>
      </c>
      <c r="M493" s="863" t="s">
        <v>2238</v>
      </c>
      <c r="N493" s="864">
        <v>1</v>
      </c>
      <c r="O493" s="1518">
        <v>225</v>
      </c>
      <c r="P493" s="1519">
        <v>225</v>
      </c>
      <c r="Q493" s="865">
        <v>1</v>
      </c>
      <c r="R493" s="865" t="s">
        <v>2092</v>
      </c>
      <c r="S493" s="866"/>
      <c r="T493" s="170"/>
    </row>
    <row r="494" spans="2:20">
      <c r="B494" s="71"/>
      <c r="C494" s="71"/>
      <c r="D494" s="858" t="s">
        <v>2746</v>
      </c>
      <c r="E494" s="859">
        <v>45505</v>
      </c>
      <c r="F494" s="860">
        <v>0.52265046296296291</v>
      </c>
      <c r="G494" s="859">
        <v>45505</v>
      </c>
      <c r="H494" s="860">
        <v>0.58125000000000004</v>
      </c>
      <c r="I494" s="861" t="s">
        <v>2220</v>
      </c>
      <c r="J494" s="861" t="s">
        <v>2192</v>
      </c>
      <c r="K494" s="862" t="s">
        <v>1399</v>
      </c>
      <c r="L494" s="863" t="s">
        <v>2039</v>
      </c>
      <c r="M494" s="863" t="s">
        <v>2042</v>
      </c>
      <c r="N494" s="864">
        <v>1</v>
      </c>
      <c r="O494" s="1518">
        <v>84</v>
      </c>
      <c r="P494" s="1519">
        <v>84</v>
      </c>
      <c r="Q494" s="865">
        <v>1</v>
      </c>
      <c r="R494" s="865" t="s">
        <v>2092</v>
      </c>
      <c r="S494" s="866"/>
      <c r="T494" s="170"/>
    </row>
    <row r="495" spans="2:20">
      <c r="B495" s="71"/>
      <c r="C495" s="71"/>
      <c r="D495" s="858" t="s">
        <v>2747</v>
      </c>
      <c r="E495" s="859">
        <v>45505</v>
      </c>
      <c r="F495" s="860">
        <v>0.63288194444444446</v>
      </c>
      <c r="G495" s="859">
        <v>45505</v>
      </c>
      <c r="H495" s="860">
        <v>0.75666666666666671</v>
      </c>
      <c r="I495" s="861" t="s">
        <v>2600</v>
      </c>
      <c r="J495" s="861" t="s">
        <v>2359</v>
      </c>
      <c r="K495" s="862" t="s">
        <v>1399</v>
      </c>
      <c r="L495" s="863" t="s">
        <v>2039</v>
      </c>
      <c r="M495" s="863" t="s">
        <v>2042</v>
      </c>
      <c r="N495" s="864">
        <v>1</v>
      </c>
      <c r="O495" s="1518">
        <v>178</v>
      </c>
      <c r="P495" s="1519">
        <v>178</v>
      </c>
      <c r="Q495" s="865">
        <v>1</v>
      </c>
      <c r="R495" s="865" t="s">
        <v>2092</v>
      </c>
      <c r="S495" s="866"/>
      <c r="T495" s="170"/>
    </row>
    <row r="496" spans="2:20">
      <c r="B496" s="71"/>
      <c r="C496" s="71"/>
      <c r="D496" s="858" t="s">
        <v>2748</v>
      </c>
      <c r="E496" s="859">
        <v>45505</v>
      </c>
      <c r="F496" s="860">
        <v>0.65226851851851853</v>
      </c>
      <c r="G496" s="859">
        <v>45505</v>
      </c>
      <c r="H496" s="860">
        <v>0.71195601851851853</v>
      </c>
      <c r="I496" s="861" t="s">
        <v>2460</v>
      </c>
      <c r="J496" s="861" t="s">
        <v>2200</v>
      </c>
      <c r="K496" s="862" t="s">
        <v>1399</v>
      </c>
      <c r="L496" s="863" t="s">
        <v>2039</v>
      </c>
      <c r="M496" s="863" t="s">
        <v>2042</v>
      </c>
      <c r="N496" s="864">
        <v>1</v>
      </c>
      <c r="O496" s="1518">
        <v>86</v>
      </c>
      <c r="P496" s="1519">
        <v>86</v>
      </c>
      <c r="Q496" s="865">
        <v>1</v>
      </c>
      <c r="R496" s="865" t="s">
        <v>2092</v>
      </c>
      <c r="S496" s="866"/>
      <c r="T496" s="170"/>
    </row>
    <row r="497" spans="2:20">
      <c r="B497" s="71"/>
      <c r="C497" s="71"/>
      <c r="D497" s="858" t="s">
        <v>2749</v>
      </c>
      <c r="E497" s="859">
        <v>45505</v>
      </c>
      <c r="F497" s="860">
        <v>0.4102662037037037</v>
      </c>
      <c r="G497" s="859">
        <v>45505</v>
      </c>
      <c r="H497" s="860">
        <v>0.59556712962962965</v>
      </c>
      <c r="I497" s="861" t="s">
        <v>2606</v>
      </c>
      <c r="J497" s="861" t="s">
        <v>2209</v>
      </c>
      <c r="K497" s="862" t="s">
        <v>1399</v>
      </c>
      <c r="L497" s="863" t="s">
        <v>2043</v>
      </c>
      <c r="M497" s="863"/>
      <c r="N497" s="864">
        <v>19</v>
      </c>
      <c r="O497" s="1518">
        <v>5070</v>
      </c>
      <c r="P497" s="1519">
        <v>266.84210526315792</v>
      </c>
      <c r="Q497" s="865">
        <v>1</v>
      </c>
      <c r="R497" s="865" t="s">
        <v>2092</v>
      </c>
      <c r="S497" s="866"/>
      <c r="T497" s="170"/>
    </row>
    <row r="498" spans="2:20">
      <c r="B498" s="71"/>
      <c r="C498" s="71"/>
      <c r="D498" s="858" t="s">
        <v>2749</v>
      </c>
      <c r="E498" s="859">
        <v>45505</v>
      </c>
      <c r="F498" s="860">
        <v>0.41312500000000002</v>
      </c>
      <c r="G498" s="859">
        <v>45505</v>
      </c>
      <c r="H498" s="860">
        <v>0.59061342592592592</v>
      </c>
      <c r="I498" s="861" t="s">
        <v>2606</v>
      </c>
      <c r="J498" s="861" t="s">
        <v>2209</v>
      </c>
      <c r="K498" s="862" t="s">
        <v>1399</v>
      </c>
      <c r="L498" s="863" t="s">
        <v>2043</v>
      </c>
      <c r="M498" s="863"/>
      <c r="N498" s="864">
        <v>19</v>
      </c>
      <c r="O498" s="1518">
        <v>4856</v>
      </c>
      <c r="P498" s="1519">
        <v>255.57894736842104</v>
      </c>
      <c r="Q498" s="865">
        <v>1</v>
      </c>
      <c r="R498" s="865" t="s">
        <v>2092</v>
      </c>
      <c r="S498" s="866"/>
      <c r="T498" s="170"/>
    </row>
    <row r="499" spans="2:20">
      <c r="B499" s="71"/>
      <c r="C499" s="71"/>
      <c r="D499" s="858" t="s">
        <v>2750</v>
      </c>
      <c r="E499" s="859">
        <v>45505</v>
      </c>
      <c r="F499" s="860">
        <v>0.32877314814814818</v>
      </c>
      <c r="G499" s="859">
        <v>45505</v>
      </c>
      <c r="H499" s="860">
        <v>0.6419907407407407</v>
      </c>
      <c r="I499" s="861" t="s">
        <v>2548</v>
      </c>
      <c r="J499" s="861" t="s">
        <v>2266</v>
      </c>
      <c r="K499" s="862" t="s">
        <v>1399</v>
      </c>
      <c r="L499" s="863" t="s">
        <v>2043</v>
      </c>
      <c r="M499" s="863"/>
      <c r="N499" s="864">
        <v>66</v>
      </c>
      <c r="O499" s="1518">
        <v>29768</v>
      </c>
      <c r="P499" s="1519">
        <v>451.030303030303</v>
      </c>
      <c r="Q499" s="865">
        <v>1</v>
      </c>
      <c r="R499" s="865" t="s">
        <v>2092</v>
      </c>
      <c r="S499" s="866"/>
      <c r="T499" s="170"/>
    </row>
    <row r="500" spans="2:20">
      <c r="B500" s="71"/>
      <c r="C500" s="71"/>
      <c r="D500" s="858" t="s">
        <v>2751</v>
      </c>
      <c r="E500" s="859">
        <v>45505</v>
      </c>
      <c r="F500" s="860">
        <v>0.33391203703703703</v>
      </c>
      <c r="G500" s="859">
        <v>45505</v>
      </c>
      <c r="H500" s="860">
        <v>0.68355324074074075</v>
      </c>
      <c r="I500" s="861" t="s">
        <v>2752</v>
      </c>
      <c r="J500" s="861" t="s">
        <v>2189</v>
      </c>
      <c r="K500" s="862" t="s">
        <v>1399</v>
      </c>
      <c r="L500" s="863" t="s">
        <v>2043</v>
      </c>
      <c r="M500" s="863"/>
      <c r="N500" s="864">
        <v>63</v>
      </c>
      <c r="O500" s="1518">
        <v>31719</v>
      </c>
      <c r="P500" s="1519">
        <v>503.47619047619048</v>
      </c>
      <c r="Q500" s="865">
        <v>1</v>
      </c>
      <c r="R500" s="865" t="s">
        <v>2092</v>
      </c>
      <c r="S500" s="866"/>
      <c r="T500" s="170"/>
    </row>
    <row r="501" spans="2:20">
      <c r="B501" s="71"/>
      <c r="C501" s="71"/>
      <c r="D501" s="858" t="s">
        <v>2751</v>
      </c>
      <c r="E501" s="859">
        <v>45505</v>
      </c>
      <c r="F501" s="860">
        <v>0.33594907407407409</v>
      </c>
      <c r="G501" s="859">
        <v>45505</v>
      </c>
      <c r="H501" s="860">
        <v>0.68869212962962967</v>
      </c>
      <c r="I501" s="861" t="s">
        <v>2752</v>
      </c>
      <c r="J501" s="861" t="s">
        <v>2189</v>
      </c>
      <c r="K501" s="862" t="s">
        <v>1399</v>
      </c>
      <c r="L501" s="863" t="s">
        <v>2043</v>
      </c>
      <c r="M501" s="863"/>
      <c r="N501" s="864">
        <v>112</v>
      </c>
      <c r="O501" s="1518">
        <v>56890</v>
      </c>
      <c r="P501" s="1519">
        <v>507.94642857142856</v>
      </c>
      <c r="Q501" s="865">
        <v>1</v>
      </c>
      <c r="R501" s="865" t="s">
        <v>2092</v>
      </c>
      <c r="S501" s="866"/>
      <c r="T501" s="170"/>
    </row>
    <row r="502" spans="2:20">
      <c r="B502" s="71"/>
      <c r="C502" s="71"/>
      <c r="D502" s="858" t="s">
        <v>2751</v>
      </c>
      <c r="E502" s="859">
        <v>45505</v>
      </c>
      <c r="F502" s="860">
        <v>0.34222222222222221</v>
      </c>
      <c r="G502" s="859">
        <v>45505</v>
      </c>
      <c r="H502" s="860">
        <v>0.69298611111111108</v>
      </c>
      <c r="I502" s="861" t="s">
        <v>2752</v>
      </c>
      <c r="J502" s="861" t="s">
        <v>2189</v>
      </c>
      <c r="K502" s="862" t="s">
        <v>1399</v>
      </c>
      <c r="L502" s="863" t="s">
        <v>2043</v>
      </c>
      <c r="M502" s="863"/>
      <c r="N502" s="864">
        <v>53</v>
      </c>
      <c r="O502" s="1518">
        <v>26770</v>
      </c>
      <c r="P502" s="1519">
        <v>505.09433962264148</v>
      </c>
      <c r="Q502" s="865">
        <v>1</v>
      </c>
      <c r="R502" s="865" t="s">
        <v>2092</v>
      </c>
      <c r="S502" s="866"/>
      <c r="T502" s="170"/>
    </row>
    <row r="503" spans="2:20">
      <c r="B503" s="71"/>
      <c r="C503" s="71"/>
      <c r="D503" s="858" t="s">
        <v>2753</v>
      </c>
      <c r="E503" s="859">
        <v>45506</v>
      </c>
      <c r="F503" s="860">
        <v>0.30890046296296297</v>
      </c>
      <c r="G503" s="859">
        <v>45506</v>
      </c>
      <c r="H503" s="860">
        <v>0.35324074074074074</v>
      </c>
      <c r="I503" s="861" t="s">
        <v>2293</v>
      </c>
      <c r="J503" s="861" t="s">
        <v>2203</v>
      </c>
      <c r="K503" s="862" t="s">
        <v>1399</v>
      </c>
      <c r="L503" s="863" t="s">
        <v>2039</v>
      </c>
      <c r="M503" s="863" t="s">
        <v>2042</v>
      </c>
      <c r="N503" s="864">
        <v>1</v>
      </c>
      <c r="O503" s="1518">
        <v>64</v>
      </c>
      <c r="P503" s="1519">
        <v>64</v>
      </c>
      <c r="Q503" s="865">
        <v>1</v>
      </c>
      <c r="R503" s="865" t="s">
        <v>2092</v>
      </c>
      <c r="S503" s="866"/>
      <c r="T503" s="170"/>
    </row>
    <row r="504" spans="2:20">
      <c r="B504" s="71"/>
      <c r="C504" s="71"/>
      <c r="D504" s="858" t="s">
        <v>2754</v>
      </c>
      <c r="E504" s="859">
        <v>45506</v>
      </c>
      <c r="F504" s="860">
        <v>0.38055555555555554</v>
      </c>
      <c r="G504" s="859">
        <v>45506</v>
      </c>
      <c r="H504" s="860">
        <v>0.5180555555555556</v>
      </c>
      <c r="I504" s="861" t="s">
        <v>2471</v>
      </c>
      <c r="J504" s="861" t="s">
        <v>2254</v>
      </c>
      <c r="K504" s="862" t="s">
        <v>1399</v>
      </c>
      <c r="L504" s="863" t="s">
        <v>2039</v>
      </c>
      <c r="M504" s="863" t="s">
        <v>2042</v>
      </c>
      <c r="N504" s="864">
        <v>1</v>
      </c>
      <c r="O504" s="1518">
        <v>198</v>
      </c>
      <c r="P504" s="1519">
        <v>198</v>
      </c>
      <c r="Q504" s="865">
        <v>1</v>
      </c>
      <c r="R504" s="865" t="s">
        <v>2092</v>
      </c>
      <c r="S504" s="866"/>
      <c r="T504" s="170"/>
    </row>
    <row r="505" spans="2:20">
      <c r="B505" s="71"/>
      <c r="C505" s="71"/>
      <c r="D505" s="858" t="s">
        <v>2755</v>
      </c>
      <c r="E505" s="859">
        <v>45506</v>
      </c>
      <c r="F505" s="860">
        <v>0.46688657407407408</v>
      </c>
      <c r="G505" s="859">
        <v>45506</v>
      </c>
      <c r="H505" s="860">
        <v>0.57090277777777776</v>
      </c>
      <c r="I505" s="861" t="s">
        <v>2345</v>
      </c>
      <c r="J505" s="861" t="s">
        <v>2206</v>
      </c>
      <c r="K505" s="862" t="s">
        <v>1399</v>
      </c>
      <c r="L505" s="863" t="s">
        <v>2039</v>
      </c>
      <c r="M505" s="863" t="s">
        <v>2042</v>
      </c>
      <c r="N505" s="864">
        <v>9</v>
      </c>
      <c r="O505" s="1518">
        <v>1384</v>
      </c>
      <c r="P505" s="1519">
        <v>153.77777777777777</v>
      </c>
      <c r="Q505" s="865">
        <v>1</v>
      </c>
      <c r="R505" s="865" t="s">
        <v>2092</v>
      </c>
      <c r="S505" s="866"/>
      <c r="T505" s="170"/>
    </row>
    <row r="506" spans="2:20">
      <c r="B506" s="71"/>
      <c r="C506" s="71"/>
      <c r="D506" s="858" t="s">
        <v>2756</v>
      </c>
      <c r="E506" s="859">
        <v>45506</v>
      </c>
      <c r="F506" s="860">
        <v>0.62876157407407407</v>
      </c>
      <c r="G506" s="859">
        <v>45506</v>
      </c>
      <c r="H506" s="860">
        <v>0.80230324074074078</v>
      </c>
      <c r="I506" s="861" t="s">
        <v>2483</v>
      </c>
      <c r="J506" s="861" t="s">
        <v>2272</v>
      </c>
      <c r="K506" s="862" t="s">
        <v>1399</v>
      </c>
      <c r="L506" s="863" t="s">
        <v>2039</v>
      </c>
      <c r="M506" s="863" t="s">
        <v>2042</v>
      </c>
      <c r="N506" s="864">
        <v>1</v>
      </c>
      <c r="O506" s="1518">
        <v>250</v>
      </c>
      <c r="P506" s="1519">
        <v>250</v>
      </c>
      <c r="Q506" s="865">
        <v>1</v>
      </c>
      <c r="R506" s="865" t="s">
        <v>2092</v>
      </c>
      <c r="S506" s="866"/>
      <c r="T506" s="170"/>
    </row>
    <row r="507" spans="2:20">
      <c r="B507" s="71"/>
      <c r="C507" s="71"/>
      <c r="D507" s="858" t="s">
        <v>2757</v>
      </c>
      <c r="E507" s="859">
        <v>45506</v>
      </c>
      <c r="F507" s="860">
        <v>0.65666666666666662</v>
      </c>
      <c r="G507" s="859">
        <v>45506</v>
      </c>
      <c r="H507" s="860">
        <v>0.84428240740740745</v>
      </c>
      <c r="I507" s="861" t="s">
        <v>2528</v>
      </c>
      <c r="J507" s="861" t="s">
        <v>2244</v>
      </c>
      <c r="K507" s="862" t="s">
        <v>1399</v>
      </c>
      <c r="L507" s="863" t="s">
        <v>7</v>
      </c>
      <c r="M507" s="863" t="s">
        <v>2238</v>
      </c>
      <c r="N507" s="864">
        <v>1</v>
      </c>
      <c r="O507" s="1518">
        <v>270</v>
      </c>
      <c r="P507" s="1519">
        <v>270</v>
      </c>
      <c r="Q507" s="865">
        <v>1</v>
      </c>
      <c r="R507" s="865" t="s">
        <v>2092</v>
      </c>
      <c r="S507" s="866"/>
      <c r="T507" s="170"/>
    </row>
    <row r="508" spans="2:20">
      <c r="B508" s="71"/>
      <c r="C508" s="71"/>
      <c r="D508" s="858" t="s">
        <v>2758</v>
      </c>
      <c r="E508" s="859">
        <v>45506</v>
      </c>
      <c r="F508" s="860">
        <v>0.69243055555555555</v>
      </c>
      <c r="G508" s="859">
        <v>45506</v>
      </c>
      <c r="H508" s="860">
        <v>0.80915509259259255</v>
      </c>
      <c r="I508" s="861" t="s">
        <v>2227</v>
      </c>
      <c r="J508" s="861" t="s">
        <v>2228</v>
      </c>
      <c r="K508" s="862" t="s">
        <v>1399</v>
      </c>
      <c r="L508" s="863" t="s">
        <v>2039</v>
      </c>
      <c r="M508" s="863" t="s">
        <v>2042</v>
      </c>
      <c r="N508" s="864">
        <v>1</v>
      </c>
      <c r="O508" s="1518">
        <v>168</v>
      </c>
      <c r="P508" s="1519">
        <v>168</v>
      </c>
      <c r="Q508" s="865">
        <v>1</v>
      </c>
      <c r="R508" s="865" t="s">
        <v>2092</v>
      </c>
      <c r="S508" s="866"/>
      <c r="T508" s="170"/>
    </row>
    <row r="509" spans="2:20">
      <c r="B509" s="71"/>
      <c r="C509" s="71"/>
      <c r="D509" s="858" t="s">
        <v>2759</v>
      </c>
      <c r="E509" s="859">
        <v>45506</v>
      </c>
      <c r="F509" s="860">
        <v>0.57920138888888884</v>
      </c>
      <c r="G509" s="859">
        <v>45506</v>
      </c>
      <c r="H509" s="860">
        <v>0.77296296296296296</v>
      </c>
      <c r="I509" s="861" t="s">
        <v>2760</v>
      </c>
      <c r="J509" s="861" t="s">
        <v>2266</v>
      </c>
      <c r="K509" s="862" t="s">
        <v>1399</v>
      </c>
      <c r="L509" s="863" t="s">
        <v>2039</v>
      </c>
      <c r="M509" s="863" t="s">
        <v>2042</v>
      </c>
      <c r="N509" s="864">
        <v>9</v>
      </c>
      <c r="O509" s="1518">
        <v>2394</v>
      </c>
      <c r="P509" s="1519">
        <v>266</v>
      </c>
      <c r="Q509" s="865">
        <v>1</v>
      </c>
      <c r="R509" s="865" t="s">
        <v>2092</v>
      </c>
      <c r="S509" s="866"/>
      <c r="T509" s="170"/>
    </row>
    <row r="510" spans="2:20">
      <c r="B510" s="71"/>
      <c r="C510" s="71"/>
      <c r="D510" s="858" t="s">
        <v>2761</v>
      </c>
      <c r="E510" s="859">
        <v>45506</v>
      </c>
      <c r="F510" s="860">
        <v>0.9147453703703704</v>
      </c>
      <c r="G510" s="859">
        <v>45507</v>
      </c>
      <c r="H510" s="860">
        <v>0.98831018518518521</v>
      </c>
      <c r="I510" s="861" t="s">
        <v>2635</v>
      </c>
      <c r="J510" s="861" t="s">
        <v>2225</v>
      </c>
      <c r="K510" s="862" t="s">
        <v>1399</v>
      </c>
      <c r="L510" s="863" t="s">
        <v>2039</v>
      </c>
      <c r="M510" s="863" t="s">
        <v>2042</v>
      </c>
      <c r="N510" s="864">
        <v>1</v>
      </c>
      <c r="O510" s="1518">
        <v>106</v>
      </c>
      <c r="P510" s="1519">
        <v>106</v>
      </c>
      <c r="Q510" s="865">
        <v>1</v>
      </c>
      <c r="R510" s="865" t="s">
        <v>2092</v>
      </c>
      <c r="S510" s="866"/>
      <c r="T510" s="170"/>
    </row>
    <row r="511" spans="2:20">
      <c r="B511" s="71"/>
      <c r="C511" s="71"/>
      <c r="D511" s="858" t="s">
        <v>2762</v>
      </c>
      <c r="E511" s="859">
        <v>45506</v>
      </c>
      <c r="F511" s="860">
        <v>0.92844907407407407</v>
      </c>
      <c r="G511" s="859">
        <v>45506</v>
      </c>
      <c r="H511" s="860">
        <v>0.9701157407407407</v>
      </c>
      <c r="I511" s="861" t="s">
        <v>2265</v>
      </c>
      <c r="J511" s="861" t="s">
        <v>2266</v>
      </c>
      <c r="K511" s="862" t="s">
        <v>1399</v>
      </c>
      <c r="L511" s="863" t="s">
        <v>2039</v>
      </c>
      <c r="M511" s="863" t="s">
        <v>2042</v>
      </c>
      <c r="N511" s="864">
        <v>28</v>
      </c>
      <c r="O511" s="1518">
        <v>1703</v>
      </c>
      <c r="P511" s="1519">
        <v>60.821428571428569</v>
      </c>
      <c r="Q511" s="865">
        <v>1</v>
      </c>
      <c r="R511" s="865" t="s">
        <v>2092</v>
      </c>
      <c r="S511" s="866"/>
      <c r="T511" s="170"/>
    </row>
    <row r="512" spans="2:20">
      <c r="B512" s="71"/>
      <c r="C512" s="71"/>
      <c r="D512" s="858" t="s">
        <v>2763</v>
      </c>
      <c r="E512" s="859">
        <v>45506</v>
      </c>
      <c r="F512" s="860">
        <v>0.39285879629629628</v>
      </c>
      <c r="G512" s="859">
        <v>45506</v>
      </c>
      <c r="H512" s="860">
        <v>0.61171296296296296</v>
      </c>
      <c r="I512" s="861" t="s">
        <v>2334</v>
      </c>
      <c r="J512" s="861" t="s">
        <v>2335</v>
      </c>
      <c r="K512" s="862" t="s">
        <v>1</v>
      </c>
      <c r="L512" s="863" t="s">
        <v>2043</v>
      </c>
      <c r="M512" s="863"/>
      <c r="N512" s="864">
        <v>73</v>
      </c>
      <c r="O512" s="1518">
        <v>23006</v>
      </c>
      <c r="P512" s="1519">
        <v>315.15068493150687</v>
      </c>
      <c r="Q512" s="865">
        <v>1</v>
      </c>
      <c r="R512" s="865" t="s">
        <v>2092</v>
      </c>
      <c r="S512" s="866"/>
      <c r="T512" s="170"/>
    </row>
    <row r="513" spans="2:20">
      <c r="B513" s="71"/>
      <c r="C513" s="71"/>
      <c r="D513" s="858" t="s">
        <v>2764</v>
      </c>
      <c r="E513" s="859">
        <v>45506</v>
      </c>
      <c r="F513" s="860">
        <v>0.34739583333333335</v>
      </c>
      <c r="G513" s="859">
        <v>45506</v>
      </c>
      <c r="H513" s="860">
        <v>0.58620370370370367</v>
      </c>
      <c r="I513" s="861" t="s">
        <v>2232</v>
      </c>
      <c r="J513" s="861" t="s">
        <v>2228</v>
      </c>
      <c r="K513" s="862" t="s">
        <v>1399</v>
      </c>
      <c r="L513" s="863" t="s">
        <v>2043</v>
      </c>
      <c r="M513" s="863"/>
      <c r="N513" s="864">
        <v>11</v>
      </c>
      <c r="O513" s="1518">
        <v>3783</v>
      </c>
      <c r="P513" s="1519">
        <v>343.90909090909093</v>
      </c>
      <c r="Q513" s="865">
        <v>1</v>
      </c>
      <c r="R513" s="865" t="s">
        <v>2092</v>
      </c>
      <c r="S513" s="866"/>
      <c r="T513" s="170"/>
    </row>
    <row r="514" spans="2:20">
      <c r="B514" s="71"/>
      <c r="C514" s="71"/>
      <c r="D514" s="858" t="s">
        <v>2765</v>
      </c>
      <c r="E514" s="859">
        <v>45506</v>
      </c>
      <c r="F514" s="860">
        <v>0.33899305555555553</v>
      </c>
      <c r="G514" s="859">
        <v>45506</v>
      </c>
      <c r="H514" s="860">
        <v>0.59332175925925923</v>
      </c>
      <c r="I514" s="861" t="s">
        <v>2265</v>
      </c>
      <c r="J514" s="861" t="s">
        <v>2266</v>
      </c>
      <c r="K514" s="862" t="s">
        <v>1399</v>
      </c>
      <c r="L514" s="863" t="s">
        <v>2043</v>
      </c>
      <c r="M514" s="863"/>
      <c r="N514" s="864">
        <v>134</v>
      </c>
      <c r="O514" s="1518">
        <v>49075</v>
      </c>
      <c r="P514" s="1519">
        <v>366.23134328358208</v>
      </c>
      <c r="Q514" s="865">
        <v>1</v>
      </c>
      <c r="R514" s="865" t="s">
        <v>2092</v>
      </c>
      <c r="S514" s="866"/>
      <c r="T514" s="170"/>
    </row>
    <row r="515" spans="2:20">
      <c r="B515" s="71"/>
      <c r="C515" s="71"/>
      <c r="D515" s="858" t="s">
        <v>2766</v>
      </c>
      <c r="E515" s="859">
        <v>45506</v>
      </c>
      <c r="F515" s="860">
        <v>0.34585648148148146</v>
      </c>
      <c r="G515" s="859">
        <v>45506</v>
      </c>
      <c r="H515" s="860">
        <v>0.4365046296296296</v>
      </c>
      <c r="I515" s="861" t="s">
        <v>2237</v>
      </c>
      <c r="J515" s="861" t="s">
        <v>2235</v>
      </c>
      <c r="K515" s="862" t="s">
        <v>1399</v>
      </c>
      <c r="L515" s="863" t="s">
        <v>2043</v>
      </c>
      <c r="M515" s="863"/>
      <c r="N515" s="864">
        <v>2</v>
      </c>
      <c r="O515" s="1518">
        <v>261</v>
      </c>
      <c r="P515" s="1519">
        <v>130.5</v>
      </c>
      <c r="Q515" s="865">
        <v>1</v>
      </c>
      <c r="R515" s="865" t="s">
        <v>2092</v>
      </c>
      <c r="S515" s="866"/>
      <c r="T515" s="170"/>
    </row>
    <row r="516" spans="2:20">
      <c r="B516" s="71"/>
      <c r="C516" s="71"/>
      <c r="D516" s="858" t="s">
        <v>2766</v>
      </c>
      <c r="E516" s="859">
        <v>45506</v>
      </c>
      <c r="F516" s="860">
        <v>0.3463310185185185</v>
      </c>
      <c r="G516" s="859">
        <v>45506</v>
      </c>
      <c r="H516" s="860">
        <v>0.42956018518518518</v>
      </c>
      <c r="I516" s="861" t="s">
        <v>2237</v>
      </c>
      <c r="J516" s="861" t="s">
        <v>2235</v>
      </c>
      <c r="K516" s="862" t="s">
        <v>1399</v>
      </c>
      <c r="L516" s="863" t="s">
        <v>2043</v>
      </c>
      <c r="M516" s="863"/>
      <c r="N516" s="864">
        <v>6</v>
      </c>
      <c r="O516" s="1518">
        <v>719</v>
      </c>
      <c r="P516" s="1519">
        <v>119.83333333333333</v>
      </c>
      <c r="Q516" s="865">
        <v>1</v>
      </c>
      <c r="R516" s="865" t="s">
        <v>2092</v>
      </c>
      <c r="S516" s="866"/>
      <c r="T516" s="170"/>
    </row>
    <row r="517" spans="2:20">
      <c r="B517" s="71"/>
      <c r="C517" s="71"/>
      <c r="D517" s="858" t="s">
        <v>2766</v>
      </c>
      <c r="E517" s="859">
        <v>45506</v>
      </c>
      <c r="F517" s="860">
        <v>0.34644675925925927</v>
      </c>
      <c r="G517" s="859">
        <v>45506</v>
      </c>
      <c r="H517" s="860">
        <v>0.43677083333333333</v>
      </c>
      <c r="I517" s="861" t="s">
        <v>2237</v>
      </c>
      <c r="J517" s="861" t="s">
        <v>2235</v>
      </c>
      <c r="K517" s="862" t="s">
        <v>1399</v>
      </c>
      <c r="L517" s="863" t="s">
        <v>2043</v>
      </c>
      <c r="M517" s="863"/>
      <c r="N517" s="864">
        <v>12</v>
      </c>
      <c r="O517" s="1518">
        <v>1561</v>
      </c>
      <c r="P517" s="1519">
        <v>130.08333333333334</v>
      </c>
      <c r="Q517" s="865">
        <v>1</v>
      </c>
      <c r="R517" s="865" t="s">
        <v>2092</v>
      </c>
      <c r="S517" s="866"/>
      <c r="T517" s="170"/>
    </row>
    <row r="518" spans="2:20">
      <c r="B518" s="71"/>
      <c r="C518" s="71"/>
      <c r="D518" s="858" t="s">
        <v>2767</v>
      </c>
      <c r="E518" s="859">
        <v>45507</v>
      </c>
      <c r="F518" s="860">
        <v>4.0567129629629627E-2</v>
      </c>
      <c r="G518" s="859">
        <v>45507</v>
      </c>
      <c r="H518" s="860">
        <v>0.54399305555555555</v>
      </c>
      <c r="I518" s="861" t="s">
        <v>2434</v>
      </c>
      <c r="J518" s="861" t="s">
        <v>2241</v>
      </c>
      <c r="K518" s="862" t="s">
        <v>1399</v>
      </c>
      <c r="L518" s="863" t="s">
        <v>2039</v>
      </c>
      <c r="M518" s="863" t="s">
        <v>2042</v>
      </c>
      <c r="N518" s="864">
        <v>1</v>
      </c>
      <c r="O518" s="1518">
        <v>725</v>
      </c>
      <c r="P518" s="1519">
        <v>725</v>
      </c>
      <c r="Q518" s="865">
        <v>1</v>
      </c>
      <c r="R518" s="865" t="s">
        <v>2092</v>
      </c>
      <c r="S518" s="866"/>
      <c r="T518" s="170"/>
    </row>
    <row r="519" spans="2:20">
      <c r="B519" s="71"/>
      <c r="C519" s="71"/>
      <c r="D519" s="858" t="s">
        <v>2768</v>
      </c>
      <c r="E519" s="859">
        <v>45507</v>
      </c>
      <c r="F519" s="860">
        <v>7.7870370370370368E-2</v>
      </c>
      <c r="G519" s="859">
        <v>45507</v>
      </c>
      <c r="H519" s="860">
        <v>0.13877314814814815</v>
      </c>
      <c r="I519" s="861" t="s">
        <v>2284</v>
      </c>
      <c r="J519" s="861" t="s">
        <v>2195</v>
      </c>
      <c r="K519" s="862" t="s">
        <v>1399</v>
      </c>
      <c r="L519" s="863" t="s">
        <v>2039</v>
      </c>
      <c r="M519" s="863" t="s">
        <v>2042</v>
      </c>
      <c r="N519" s="864">
        <v>1</v>
      </c>
      <c r="O519" s="1518">
        <v>88</v>
      </c>
      <c r="P519" s="1519">
        <v>88</v>
      </c>
      <c r="Q519" s="865">
        <v>1</v>
      </c>
      <c r="R519" s="865" t="s">
        <v>2092</v>
      </c>
      <c r="S519" s="866"/>
      <c r="T519" s="170"/>
    </row>
    <row r="520" spans="2:20">
      <c r="B520" s="71"/>
      <c r="C520" s="71"/>
      <c r="D520" s="858" t="s">
        <v>2769</v>
      </c>
      <c r="E520" s="859">
        <v>45507</v>
      </c>
      <c r="F520" s="860">
        <v>0.27686342592592594</v>
      </c>
      <c r="G520" s="859">
        <v>45507</v>
      </c>
      <c r="H520" s="860">
        <v>0.36555555555555558</v>
      </c>
      <c r="I520" s="861" t="s">
        <v>2194</v>
      </c>
      <c r="J520" s="861" t="s">
        <v>2195</v>
      </c>
      <c r="K520" s="862" t="s">
        <v>1399</v>
      </c>
      <c r="L520" s="863" t="s">
        <v>2041</v>
      </c>
      <c r="M520" s="863"/>
      <c r="N520" s="864">
        <v>1</v>
      </c>
      <c r="O520" s="1518">
        <v>128</v>
      </c>
      <c r="P520" s="1519">
        <v>128</v>
      </c>
      <c r="Q520" s="865">
        <v>1</v>
      </c>
      <c r="R520" s="865" t="s">
        <v>2092</v>
      </c>
      <c r="S520" s="866"/>
      <c r="T520" s="170"/>
    </row>
    <row r="521" spans="2:20">
      <c r="B521" s="71"/>
      <c r="C521" s="71"/>
      <c r="D521" s="858" t="s">
        <v>2770</v>
      </c>
      <c r="E521" s="859">
        <v>45507</v>
      </c>
      <c r="F521" s="860">
        <v>0.39796296296296296</v>
      </c>
      <c r="G521" s="859">
        <v>45507</v>
      </c>
      <c r="H521" s="860">
        <v>0.56892361111111112</v>
      </c>
      <c r="I521" s="861" t="s">
        <v>2197</v>
      </c>
      <c r="J521" s="861" t="s">
        <v>2185</v>
      </c>
      <c r="K521" s="862" t="s">
        <v>1399</v>
      </c>
      <c r="L521" s="863" t="s">
        <v>2039</v>
      </c>
      <c r="M521" s="863" t="s">
        <v>2042</v>
      </c>
      <c r="N521" s="864">
        <v>16</v>
      </c>
      <c r="O521" s="1518">
        <v>3900</v>
      </c>
      <c r="P521" s="1519">
        <v>243.75</v>
      </c>
      <c r="Q521" s="865">
        <v>1</v>
      </c>
      <c r="R521" s="865" t="s">
        <v>2092</v>
      </c>
      <c r="S521" s="866"/>
      <c r="T521" s="170"/>
    </row>
    <row r="522" spans="2:20">
      <c r="B522" s="71"/>
      <c r="C522" s="71"/>
      <c r="D522" s="858" t="s">
        <v>2771</v>
      </c>
      <c r="E522" s="859">
        <v>45507</v>
      </c>
      <c r="F522" s="860">
        <v>0.43145833333333333</v>
      </c>
      <c r="G522" s="859">
        <v>45507</v>
      </c>
      <c r="H522" s="860">
        <v>0.51072916666666668</v>
      </c>
      <c r="I522" s="861" t="s">
        <v>2379</v>
      </c>
      <c r="J522" s="861" t="s">
        <v>2189</v>
      </c>
      <c r="K522" s="862" t="s">
        <v>1399</v>
      </c>
      <c r="L522" s="863" t="s">
        <v>2047</v>
      </c>
      <c r="M522" s="863" t="s">
        <v>2409</v>
      </c>
      <c r="N522" s="864">
        <v>1</v>
      </c>
      <c r="O522" s="1518">
        <v>114</v>
      </c>
      <c r="P522" s="1519">
        <v>114</v>
      </c>
      <c r="Q522" s="865">
        <v>1</v>
      </c>
      <c r="R522" s="865" t="s">
        <v>2092</v>
      </c>
      <c r="S522" s="866"/>
      <c r="T522" s="170"/>
    </row>
    <row r="523" spans="2:20">
      <c r="B523" s="71"/>
      <c r="C523" s="71"/>
      <c r="D523" s="858" t="s">
        <v>2772</v>
      </c>
      <c r="E523" s="859">
        <v>45507</v>
      </c>
      <c r="F523" s="860">
        <v>0.54811342592592593</v>
      </c>
      <c r="G523" s="859">
        <v>45507</v>
      </c>
      <c r="H523" s="860">
        <v>0.62491898148148151</v>
      </c>
      <c r="I523" s="861" t="s">
        <v>2480</v>
      </c>
      <c r="J523" s="861" t="s">
        <v>2269</v>
      </c>
      <c r="K523" s="862" t="s">
        <v>1399</v>
      </c>
      <c r="L523" s="863" t="s">
        <v>2039</v>
      </c>
      <c r="M523" s="863" t="s">
        <v>2042</v>
      </c>
      <c r="N523" s="864">
        <v>1</v>
      </c>
      <c r="O523" s="1518">
        <v>111</v>
      </c>
      <c r="P523" s="1519">
        <v>111</v>
      </c>
      <c r="Q523" s="865">
        <v>1</v>
      </c>
      <c r="R523" s="865" t="s">
        <v>2092</v>
      </c>
      <c r="S523" s="866"/>
      <c r="T523" s="170"/>
    </row>
    <row r="524" spans="2:20">
      <c r="B524" s="71"/>
      <c r="C524" s="71"/>
      <c r="D524" s="858" t="s">
        <v>2773</v>
      </c>
      <c r="E524" s="859">
        <v>45507</v>
      </c>
      <c r="F524" s="860">
        <v>0.60916666666666663</v>
      </c>
      <c r="G524" s="859">
        <v>45507</v>
      </c>
      <c r="H524" s="860">
        <v>0.69165509259259261</v>
      </c>
      <c r="I524" s="861" t="s">
        <v>2460</v>
      </c>
      <c r="J524" s="861" t="s">
        <v>2200</v>
      </c>
      <c r="K524" s="862" t="s">
        <v>1399</v>
      </c>
      <c r="L524" s="863" t="s">
        <v>2039</v>
      </c>
      <c r="M524" s="863" t="s">
        <v>2042</v>
      </c>
      <c r="N524" s="864">
        <v>1</v>
      </c>
      <c r="O524" s="1518">
        <v>119</v>
      </c>
      <c r="P524" s="1519">
        <v>119</v>
      </c>
      <c r="Q524" s="865">
        <v>1</v>
      </c>
      <c r="R524" s="865" t="s">
        <v>2092</v>
      </c>
      <c r="S524" s="866"/>
      <c r="T524" s="170"/>
    </row>
    <row r="525" spans="2:20">
      <c r="B525" s="71"/>
      <c r="C525" s="71"/>
      <c r="D525" s="858" t="s">
        <v>2774</v>
      </c>
      <c r="E525" s="859">
        <v>45507</v>
      </c>
      <c r="F525" s="860">
        <v>0.96703703703703703</v>
      </c>
      <c r="G525" s="859">
        <v>45508</v>
      </c>
      <c r="H525" s="860">
        <v>1.8124999999999999E-2</v>
      </c>
      <c r="I525" s="861" t="s">
        <v>2205</v>
      </c>
      <c r="J525" s="861" t="s">
        <v>2206</v>
      </c>
      <c r="K525" s="862" t="s">
        <v>1399</v>
      </c>
      <c r="L525" s="863" t="s">
        <v>2039</v>
      </c>
      <c r="M525" s="863" t="s">
        <v>2042</v>
      </c>
      <c r="N525" s="864">
        <v>1</v>
      </c>
      <c r="O525" s="1518">
        <v>74</v>
      </c>
      <c r="P525" s="1519">
        <v>74</v>
      </c>
      <c r="Q525" s="865">
        <v>1</v>
      </c>
      <c r="R525" s="865" t="s">
        <v>2092</v>
      </c>
      <c r="S525" s="866"/>
      <c r="T525" s="170"/>
    </row>
    <row r="526" spans="2:20">
      <c r="B526" s="71"/>
      <c r="C526" s="71"/>
      <c r="D526" s="858" t="s">
        <v>2775</v>
      </c>
      <c r="E526" s="859">
        <v>45507</v>
      </c>
      <c r="F526" s="860">
        <v>0.37927083333333333</v>
      </c>
      <c r="G526" s="859">
        <v>45507</v>
      </c>
      <c r="H526" s="860">
        <v>0.59119212962962964</v>
      </c>
      <c r="I526" s="861" t="s">
        <v>2268</v>
      </c>
      <c r="J526" s="861" t="s">
        <v>2269</v>
      </c>
      <c r="K526" s="862" t="s">
        <v>1399</v>
      </c>
      <c r="L526" s="863" t="s">
        <v>2043</v>
      </c>
      <c r="M526" s="863"/>
      <c r="N526" s="864">
        <v>73</v>
      </c>
      <c r="O526" s="1518">
        <v>22277</v>
      </c>
      <c r="P526" s="1519">
        <v>305.16438356164383</v>
      </c>
      <c r="Q526" s="865">
        <v>1</v>
      </c>
      <c r="R526" s="865" t="s">
        <v>2092</v>
      </c>
      <c r="S526" s="866"/>
      <c r="T526" s="170"/>
    </row>
    <row r="527" spans="2:20">
      <c r="B527" s="71"/>
      <c r="C527" s="71"/>
      <c r="D527" s="858" t="s">
        <v>2775</v>
      </c>
      <c r="E527" s="859">
        <v>45507</v>
      </c>
      <c r="F527" s="860">
        <v>0.38253472222222223</v>
      </c>
      <c r="G527" s="859">
        <v>45507</v>
      </c>
      <c r="H527" s="860">
        <v>0.58620370370370367</v>
      </c>
      <c r="I527" s="861" t="s">
        <v>2268</v>
      </c>
      <c r="J527" s="861" t="s">
        <v>2269</v>
      </c>
      <c r="K527" s="862" t="s">
        <v>1399</v>
      </c>
      <c r="L527" s="863" t="s">
        <v>2043</v>
      </c>
      <c r="M527" s="863"/>
      <c r="N527" s="864">
        <v>37</v>
      </c>
      <c r="O527" s="1518">
        <v>10851</v>
      </c>
      <c r="P527" s="1519">
        <v>293.27027027027026</v>
      </c>
      <c r="Q527" s="865">
        <v>1</v>
      </c>
      <c r="R527" s="865" t="s">
        <v>2092</v>
      </c>
      <c r="S527" s="866"/>
      <c r="T527" s="170"/>
    </row>
    <row r="528" spans="2:20">
      <c r="B528" s="71"/>
      <c r="C528" s="71"/>
      <c r="D528" s="858" t="s">
        <v>2776</v>
      </c>
      <c r="E528" s="859">
        <v>45507</v>
      </c>
      <c r="F528" s="860">
        <v>0.33600694444444446</v>
      </c>
      <c r="G528" s="859">
        <v>45507</v>
      </c>
      <c r="H528" s="860">
        <v>0.61449074074074073</v>
      </c>
      <c r="I528" s="861" t="s">
        <v>2220</v>
      </c>
      <c r="J528" s="861" t="s">
        <v>2192</v>
      </c>
      <c r="K528" s="862" t="s">
        <v>1399</v>
      </c>
      <c r="L528" s="863" t="s">
        <v>2043</v>
      </c>
      <c r="M528" s="863"/>
      <c r="N528" s="864">
        <v>3</v>
      </c>
      <c r="O528" s="1518">
        <v>1203</v>
      </c>
      <c r="P528" s="1519">
        <v>401</v>
      </c>
      <c r="Q528" s="865">
        <v>1</v>
      </c>
      <c r="R528" s="865" t="s">
        <v>2092</v>
      </c>
      <c r="S528" s="866"/>
      <c r="T528" s="170"/>
    </row>
    <row r="529" spans="2:20">
      <c r="B529" s="71"/>
      <c r="C529" s="71"/>
      <c r="D529" s="858" t="s">
        <v>2776</v>
      </c>
      <c r="E529" s="859">
        <v>45507</v>
      </c>
      <c r="F529" s="860">
        <v>0.33960648148148148</v>
      </c>
      <c r="G529" s="859">
        <v>45507</v>
      </c>
      <c r="H529" s="860">
        <v>0.60688657407407409</v>
      </c>
      <c r="I529" s="861" t="s">
        <v>2220</v>
      </c>
      <c r="J529" s="861" t="s">
        <v>2192</v>
      </c>
      <c r="K529" s="862" t="s">
        <v>1399</v>
      </c>
      <c r="L529" s="863" t="s">
        <v>2043</v>
      </c>
      <c r="M529" s="863"/>
      <c r="N529" s="864">
        <v>1</v>
      </c>
      <c r="O529" s="1518">
        <v>385</v>
      </c>
      <c r="P529" s="1519">
        <v>385</v>
      </c>
      <c r="Q529" s="865">
        <v>1</v>
      </c>
      <c r="R529" s="865" t="s">
        <v>2092</v>
      </c>
      <c r="S529" s="866"/>
      <c r="T529" s="170"/>
    </row>
    <row r="530" spans="2:20">
      <c r="B530" s="71"/>
      <c r="C530" s="71"/>
      <c r="D530" s="858" t="s">
        <v>2776</v>
      </c>
      <c r="E530" s="859">
        <v>45507</v>
      </c>
      <c r="F530" s="860">
        <v>0.34266203703703701</v>
      </c>
      <c r="G530" s="859">
        <v>45507</v>
      </c>
      <c r="H530" s="860">
        <v>0.61086805555555557</v>
      </c>
      <c r="I530" s="861" t="s">
        <v>2220</v>
      </c>
      <c r="J530" s="861" t="s">
        <v>2192</v>
      </c>
      <c r="K530" s="862" t="s">
        <v>1399</v>
      </c>
      <c r="L530" s="863" t="s">
        <v>2043</v>
      </c>
      <c r="M530" s="863"/>
      <c r="N530" s="864">
        <v>10</v>
      </c>
      <c r="O530" s="1518">
        <v>3862</v>
      </c>
      <c r="P530" s="1519">
        <v>386.2</v>
      </c>
      <c r="Q530" s="865">
        <v>1</v>
      </c>
      <c r="R530" s="865" t="s">
        <v>2092</v>
      </c>
      <c r="S530" s="866"/>
      <c r="T530" s="170"/>
    </row>
    <row r="531" spans="2:20">
      <c r="B531" s="71"/>
      <c r="C531" s="71"/>
      <c r="D531" s="858" t="s">
        <v>2776</v>
      </c>
      <c r="E531" s="859">
        <v>45507</v>
      </c>
      <c r="F531" s="860">
        <v>0.34630787037037036</v>
      </c>
      <c r="G531" s="859">
        <v>45507</v>
      </c>
      <c r="H531" s="860">
        <v>0.60893518518518519</v>
      </c>
      <c r="I531" s="861" t="s">
        <v>2220</v>
      </c>
      <c r="J531" s="861" t="s">
        <v>2192</v>
      </c>
      <c r="K531" s="862" t="s">
        <v>1399</v>
      </c>
      <c r="L531" s="863" t="s">
        <v>2043</v>
      </c>
      <c r="M531" s="863"/>
      <c r="N531" s="864">
        <v>1</v>
      </c>
      <c r="O531" s="1518">
        <v>378</v>
      </c>
      <c r="P531" s="1519">
        <v>378</v>
      </c>
      <c r="Q531" s="865">
        <v>1</v>
      </c>
      <c r="R531" s="865" t="s">
        <v>2092</v>
      </c>
      <c r="S531" s="866"/>
      <c r="T531" s="170"/>
    </row>
    <row r="532" spans="2:20">
      <c r="B532" s="71"/>
      <c r="C532" s="71"/>
      <c r="D532" s="858" t="s">
        <v>2777</v>
      </c>
      <c r="E532" s="859">
        <v>45507</v>
      </c>
      <c r="F532" s="860">
        <v>0.35870370370370369</v>
      </c>
      <c r="G532" s="859">
        <v>45507</v>
      </c>
      <c r="H532" s="860">
        <v>0.58789351851851857</v>
      </c>
      <c r="I532" s="861" t="s">
        <v>2358</v>
      </c>
      <c r="J532" s="861" t="s">
        <v>2359</v>
      </c>
      <c r="K532" s="862" t="s">
        <v>1399</v>
      </c>
      <c r="L532" s="863" t="s">
        <v>2043</v>
      </c>
      <c r="M532" s="863"/>
      <c r="N532" s="864">
        <v>51</v>
      </c>
      <c r="O532" s="1518">
        <v>16831</v>
      </c>
      <c r="P532" s="1519">
        <v>330.01960784313724</v>
      </c>
      <c r="Q532" s="865">
        <v>1</v>
      </c>
      <c r="R532" s="865" t="s">
        <v>2092</v>
      </c>
      <c r="S532" s="866"/>
      <c r="T532" s="170"/>
    </row>
    <row r="533" spans="2:20">
      <c r="B533" s="71"/>
      <c r="C533" s="71"/>
      <c r="D533" s="858" t="s">
        <v>2777</v>
      </c>
      <c r="E533" s="859">
        <v>45507</v>
      </c>
      <c r="F533" s="860">
        <v>0.36042824074074076</v>
      </c>
      <c r="G533" s="859">
        <v>45507</v>
      </c>
      <c r="H533" s="860">
        <v>0.5926851851851852</v>
      </c>
      <c r="I533" s="861" t="s">
        <v>2358</v>
      </c>
      <c r="J533" s="861" t="s">
        <v>2359</v>
      </c>
      <c r="K533" s="862" t="s">
        <v>1399</v>
      </c>
      <c r="L533" s="863" t="s">
        <v>2043</v>
      </c>
      <c r="M533" s="863"/>
      <c r="N533" s="864">
        <v>52</v>
      </c>
      <c r="O533" s="1518">
        <v>17392</v>
      </c>
      <c r="P533" s="1519">
        <v>334.46153846153845</v>
      </c>
      <c r="Q533" s="865">
        <v>1</v>
      </c>
      <c r="R533" s="865" t="s">
        <v>2092</v>
      </c>
      <c r="S533" s="866"/>
      <c r="T533" s="170"/>
    </row>
    <row r="534" spans="2:20">
      <c r="B534" s="71"/>
      <c r="C534" s="71"/>
      <c r="D534" s="858" t="s">
        <v>2778</v>
      </c>
      <c r="E534" s="859">
        <v>45508</v>
      </c>
      <c r="F534" s="860">
        <v>0.4115509259259259</v>
      </c>
      <c r="G534" s="859">
        <v>45508</v>
      </c>
      <c r="H534" s="860">
        <v>0.52510416666666671</v>
      </c>
      <c r="I534" s="861" t="s">
        <v>2329</v>
      </c>
      <c r="J534" s="861" t="s">
        <v>2272</v>
      </c>
      <c r="K534" s="862" t="s">
        <v>1399</v>
      </c>
      <c r="L534" s="863" t="s">
        <v>2039</v>
      </c>
      <c r="M534" s="863" t="s">
        <v>2042</v>
      </c>
      <c r="N534" s="864">
        <v>1</v>
      </c>
      <c r="O534" s="1518">
        <v>164</v>
      </c>
      <c r="P534" s="1519">
        <v>164</v>
      </c>
      <c r="Q534" s="865">
        <v>1</v>
      </c>
      <c r="R534" s="865" t="s">
        <v>2092</v>
      </c>
      <c r="S534" s="866"/>
      <c r="T534" s="170"/>
    </row>
    <row r="535" spans="2:20">
      <c r="B535" s="71"/>
      <c r="C535" s="71"/>
      <c r="D535" s="858" t="s">
        <v>2779</v>
      </c>
      <c r="E535" s="859">
        <v>45508</v>
      </c>
      <c r="F535" s="860">
        <v>0.3932060185185185</v>
      </c>
      <c r="G535" s="859">
        <v>45508</v>
      </c>
      <c r="H535" s="860">
        <v>0.67902777777777779</v>
      </c>
      <c r="I535" s="861" t="s">
        <v>2271</v>
      </c>
      <c r="J535" s="861" t="s">
        <v>2272</v>
      </c>
      <c r="K535" s="862" t="s">
        <v>1399</v>
      </c>
      <c r="L535" s="863" t="s">
        <v>7</v>
      </c>
      <c r="M535" s="863" t="s">
        <v>2728</v>
      </c>
      <c r="N535" s="864">
        <v>1</v>
      </c>
      <c r="O535" s="1518">
        <v>412</v>
      </c>
      <c r="P535" s="1519">
        <v>412</v>
      </c>
      <c r="Q535" s="865">
        <v>1</v>
      </c>
      <c r="R535" s="865" t="s">
        <v>2092</v>
      </c>
      <c r="S535" s="866"/>
      <c r="T535" s="170"/>
    </row>
    <row r="536" spans="2:20">
      <c r="B536" s="71"/>
      <c r="C536" s="71"/>
      <c r="D536" s="858" t="s">
        <v>2779</v>
      </c>
      <c r="E536" s="859">
        <v>45508</v>
      </c>
      <c r="F536" s="860">
        <v>0.43777777777777777</v>
      </c>
      <c r="G536" s="859">
        <v>45508</v>
      </c>
      <c r="H536" s="860">
        <v>0.62290509259259264</v>
      </c>
      <c r="I536" s="861" t="s">
        <v>2271</v>
      </c>
      <c r="J536" s="861" t="s">
        <v>2272</v>
      </c>
      <c r="K536" s="862" t="s">
        <v>1399</v>
      </c>
      <c r="L536" s="863" t="s">
        <v>7</v>
      </c>
      <c r="M536" s="863" t="s">
        <v>2728</v>
      </c>
      <c r="N536" s="864">
        <v>24</v>
      </c>
      <c r="O536" s="1518">
        <v>6398</v>
      </c>
      <c r="P536" s="1519">
        <v>266.58333333333331</v>
      </c>
      <c r="Q536" s="865">
        <v>1</v>
      </c>
      <c r="R536" s="865" t="s">
        <v>2092</v>
      </c>
      <c r="S536" s="866"/>
      <c r="T536" s="170"/>
    </row>
    <row r="537" spans="2:20">
      <c r="B537" s="71"/>
      <c r="C537" s="71"/>
      <c r="D537" s="858" t="s">
        <v>2780</v>
      </c>
      <c r="E537" s="859">
        <v>45508</v>
      </c>
      <c r="F537" s="860">
        <v>0.60818287037037033</v>
      </c>
      <c r="G537" s="859">
        <v>45508</v>
      </c>
      <c r="H537" s="860">
        <v>0.78505787037037034</v>
      </c>
      <c r="I537" s="861" t="s">
        <v>2386</v>
      </c>
      <c r="J537" s="861" t="s">
        <v>2228</v>
      </c>
      <c r="K537" s="862" t="s">
        <v>1399</v>
      </c>
      <c r="L537" s="863" t="s">
        <v>7</v>
      </c>
      <c r="M537" s="863" t="s">
        <v>2728</v>
      </c>
      <c r="N537" s="864">
        <v>1</v>
      </c>
      <c r="O537" s="1518">
        <v>255</v>
      </c>
      <c r="P537" s="1519">
        <v>255</v>
      </c>
      <c r="Q537" s="865">
        <v>1</v>
      </c>
      <c r="R537" s="865" t="s">
        <v>2092</v>
      </c>
      <c r="S537" s="866"/>
      <c r="T537" s="170"/>
    </row>
    <row r="538" spans="2:20">
      <c r="B538" s="71"/>
      <c r="C538" s="71"/>
      <c r="D538" s="858" t="s">
        <v>2780</v>
      </c>
      <c r="E538" s="859">
        <v>45508</v>
      </c>
      <c r="F538" s="860">
        <v>0.60818287037037033</v>
      </c>
      <c r="G538" s="859">
        <v>45508</v>
      </c>
      <c r="H538" s="860">
        <v>0.78516203703703702</v>
      </c>
      <c r="I538" s="861" t="s">
        <v>2386</v>
      </c>
      <c r="J538" s="861" t="s">
        <v>2228</v>
      </c>
      <c r="K538" s="862" t="s">
        <v>1399</v>
      </c>
      <c r="L538" s="863" t="s">
        <v>7</v>
      </c>
      <c r="M538" s="863" t="s">
        <v>2728</v>
      </c>
      <c r="N538" s="864">
        <v>1</v>
      </c>
      <c r="O538" s="1518">
        <v>255</v>
      </c>
      <c r="P538" s="1519">
        <v>255</v>
      </c>
      <c r="Q538" s="865">
        <v>1</v>
      </c>
      <c r="R538" s="865" t="s">
        <v>2092</v>
      </c>
      <c r="S538" s="866"/>
      <c r="T538" s="170"/>
    </row>
    <row r="539" spans="2:20">
      <c r="B539" s="71"/>
      <c r="C539" s="71"/>
      <c r="D539" s="858" t="s">
        <v>2781</v>
      </c>
      <c r="E539" s="859">
        <v>45508</v>
      </c>
      <c r="F539" s="860">
        <v>0.74040509259259257</v>
      </c>
      <c r="G539" s="859">
        <v>45508</v>
      </c>
      <c r="H539" s="860">
        <v>0.80790509259259258</v>
      </c>
      <c r="I539" s="861" t="s">
        <v>2414</v>
      </c>
      <c r="J539" s="861" t="s">
        <v>2203</v>
      </c>
      <c r="K539" s="862" t="s">
        <v>1399</v>
      </c>
      <c r="L539" s="863" t="s">
        <v>2039</v>
      </c>
      <c r="M539" s="863" t="s">
        <v>2042</v>
      </c>
      <c r="N539" s="864">
        <v>4</v>
      </c>
      <c r="O539" s="1518">
        <v>353</v>
      </c>
      <c r="P539" s="1519">
        <v>88.25</v>
      </c>
      <c r="Q539" s="865">
        <v>1</v>
      </c>
      <c r="R539" s="865" t="s">
        <v>2092</v>
      </c>
      <c r="S539" s="866"/>
      <c r="T539" s="170"/>
    </row>
    <row r="540" spans="2:20">
      <c r="B540" s="71"/>
      <c r="C540" s="71"/>
      <c r="D540" s="858" t="s">
        <v>2782</v>
      </c>
      <c r="E540" s="859">
        <v>45508</v>
      </c>
      <c r="F540" s="860">
        <v>0.85031250000000003</v>
      </c>
      <c r="G540" s="859">
        <v>45508</v>
      </c>
      <c r="H540" s="860">
        <v>0.91849537037037032</v>
      </c>
      <c r="I540" s="861" t="s">
        <v>2528</v>
      </c>
      <c r="J540" s="861" t="s">
        <v>2244</v>
      </c>
      <c r="K540" s="862" t="s">
        <v>1399</v>
      </c>
      <c r="L540" s="863" t="s">
        <v>2039</v>
      </c>
      <c r="M540" s="863" t="s">
        <v>2046</v>
      </c>
      <c r="N540" s="864">
        <v>251</v>
      </c>
      <c r="O540" s="1518">
        <v>24669</v>
      </c>
      <c r="P540" s="1519">
        <v>98.282868525896419</v>
      </c>
      <c r="Q540" s="865">
        <v>1</v>
      </c>
      <c r="R540" s="865" t="s">
        <v>2092</v>
      </c>
      <c r="S540" s="866"/>
      <c r="T540" s="170"/>
    </row>
    <row r="541" spans="2:20">
      <c r="B541" s="71"/>
      <c r="C541" s="71"/>
      <c r="D541" s="858" t="s">
        <v>2783</v>
      </c>
      <c r="E541" s="859">
        <v>45508</v>
      </c>
      <c r="F541" s="860">
        <v>0.93674768518518514</v>
      </c>
      <c r="G541" s="859">
        <v>45509</v>
      </c>
      <c r="H541" s="860">
        <v>3.6273148148148152E-2</v>
      </c>
      <c r="I541" s="861" t="s">
        <v>2337</v>
      </c>
      <c r="J541" s="861" t="s">
        <v>2189</v>
      </c>
      <c r="K541" s="862" t="s">
        <v>1</v>
      </c>
      <c r="L541" s="863" t="s">
        <v>2039</v>
      </c>
      <c r="M541" s="863" t="s">
        <v>2042</v>
      </c>
      <c r="N541" s="864">
        <v>1</v>
      </c>
      <c r="O541" s="1518">
        <v>143</v>
      </c>
      <c r="P541" s="1519">
        <v>143</v>
      </c>
      <c r="Q541" s="865">
        <v>1</v>
      </c>
      <c r="R541" s="865" t="s">
        <v>2092</v>
      </c>
      <c r="S541" s="866"/>
      <c r="T541" s="170"/>
    </row>
    <row r="542" spans="2:20">
      <c r="B542" s="71"/>
      <c r="C542" s="71"/>
      <c r="D542" s="858" t="s">
        <v>2784</v>
      </c>
      <c r="E542" s="859">
        <v>45508</v>
      </c>
      <c r="F542" s="860">
        <v>0.97674768518518518</v>
      </c>
      <c r="G542" s="859">
        <v>45509</v>
      </c>
      <c r="H542" s="860">
        <v>3.0821759259259261E-2</v>
      </c>
      <c r="I542" s="861" t="s">
        <v>2293</v>
      </c>
      <c r="J542" s="861" t="s">
        <v>2203</v>
      </c>
      <c r="K542" s="862" t="s">
        <v>1399</v>
      </c>
      <c r="L542" s="863" t="s">
        <v>2039</v>
      </c>
      <c r="M542" s="863" t="s">
        <v>2042</v>
      </c>
      <c r="N542" s="864">
        <v>1</v>
      </c>
      <c r="O542" s="1518">
        <v>78</v>
      </c>
      <c r="P542" s="1519">
        <v>78</v>
      </c>
      <c r="Q542" s="865">
        <v>1</v>
      </c>
      <c r="R542" s="865" t="s">
        <v>2092</v>
      </c>
      <c r="S542" s="866"/>
      <c r="T542" s="170"/>
    </row>
    <row r="543" spans="2:20">
      <c r="B543" s="71"/>
      <c r="C543" s="71"/>
      <c r="D543" s="858" t="s">
        <v>2785</v>
      </c>
      <c r="E543" s="859">
        <v>45508</v>
      </c>
      <c r="F543" s="860">
        <v>0.32699074074074075</v>
      </c>
      <c r="G543" s="859">
        <v>45508</v>
      </c>
      <c r="H543" s="860">
        <v>0.66945601851851855</v>
      </c>
      <c r="I543" s="861" t="s">
        <v>2227</v>
      </c>
      <c r="J543" s="861" t="s">
        <v>2228</v>
      </c>
      <c r="K543" s="862" t="s">
        <v>1399</v>
      </c>
      <c r="L543" s="863" t="s">
        <v>2043</v>
      </c>
      <c r="M543" s="863"/>
      <c r="N543" s="864">
        <v>71</v>
      </c>
      <c r="O543" s="1518">
        <v>35014</v>
      </c>
      <c r="P543" s="1519">
        <v>493.15492957746477</v>
      </c>
      <c r="Q543" s="865">
        <v>1</v>
      </c>
      <c r="R543" s="865" t="s">
        <v>2092</v>
      </c>
      <c r="S543" s="866"/>
      <c r="T543" s="170"/>
    </row>
    <row r="544" spans="2:20">
      <c r="B544" s="71"/>
      <c r="C544" s="71"/>
      <c r="D544" s="858" t="s">
        <v>2785</v>
      </c>
      <c r="E544" s="859">
        <v>45508</v>
      </c>
      <c r="F544" s="860">
        <v>0.32707175925925924</v>
      </c>
      <c r="G544" s="859">
        <v>45508</v>
      </c>
      <c r="H544" s="860">
        <v>0.6674768518518519</v>
      </c>
      <c r="I544" s="861" t="s">
        <v>2227</v>
      </c>
      <c r="J544" s="861" t="s">
        <v>2228</v>
      </c>
      <c r="K544" s="862" t="s">
        <v>1399</v>
      </c>
      <c r="L544" s="863" t="s">
        <v>2043</v>
      </c>
      <c r="M544" s="863"/>
      <c r="N544" s="864">
        <v>1</v>
      </c>
      <c r="O544" s="1518">
        <v>490</v>
      </c>
      <c r="P544" s="1519">
        <v>490</v>
      </c>
      <c r="Q544" s="865">
        <v>1</v>
      </c>
      <c r="R544" s="865" t="s">
        <v>2092</v>
      </c>
      <c r="S544" s="866"/>
      <c r="T544" s="170"/>
    </row>
    <row r="545" spans="2:20">
      <c r="B545" s="71"/>
      <c r="C545" s="71"/>
      <c r="D545" s="858" t="s">
        <v>2786</v>
      </c>
      <c r="E545" s="859">
        <v>45508</v>
      </c>
      <c r="F545" s="860">
        <v>0.37329861111111112</v>
      </c>
      <c r="G545" s="859">
        <v>45508</v>
      </c>
      <c r="H545" s="860">
        <v>0.48755787037037035</v>
      </c>
      <c r="I545" s="861" t="s">
        <v>2268</v>
      </c>
      <c r="J545" s="861" t="s">
        <v>2269</v>
      </c>
      <c r="K545" s="862" t="s">
        <v>1399</v>
      </c>
      <c r="L545" s="863" t="s">
        <v>2043</v>
      </c>
      <c r="M545" s="863"/>
      <c r="N545" s="864">
        <v>44</v>
      </c>
      <c r="O545" s="1518">
        <v>7239</v>
      </c>
      <c r="P545" s="1519">
        <v>164.52272727272728</v>
      </c>
      <c r="Q545" s="865">
        <v>1</v>
      </c>
      <c r="R545" s="865" t="s">
        <v>2092</v>
      </c>
      <c r="S545" s="866"/>
      <c r="T545" s="170"/>
    </row>
    <row r="546" spans="2:20">
      <c r="B546" s="71"/>
      <c r="C546" s="71"/>
      <c r="D546" s="858" t="s">
        <v>2787</v>
      </c>
      <c r="E546" s="859">
        <v>45508</v>
      </c>
      <c r="F546" s="860">
        <v>0.3527777777777778</v>
      </c>
      <c r="G546" s="859">
        <v>45508</v>
      </c>
      <c r="H546" s="860">
        <v>0.59679398148148144</v>
      </c>
      <c r="I546" s="861" t="s">
        <v>2227</v>
      </c>
      <c r="J546" s="861" t="s">
        <v>2228</v>
      </c>
      <c r="K546" s="862" t="s">
        <v>1399</v>
      </c>
      <c r="L546" s="863" t="s">
        <v>2043</v>
      </c>
      <c r="M546" s="863"/>
      <c r="N546" s="864">
        <v>8</v>
      </c>
      <c r="O546" s="1518">
        <v>2811</v>
      </c>
      <c r="P546" s="1519">
        <v>351.375</v>
      </c>
      <c r="Q546" s="865">
        <v>1</v>
      </c>
      <c r="R546" s="865" t="s">
        <v>2092</v>
      </c>
      <c r="S546" s="866"/>
      <c r="T546" s="170"/>
    </row>
    <row r="547" spans="2:20">
      <c r="B547" s="71"/>
      <c r="C547" s="71"/>
      <c r="D547" s="858" t="s">
        <v>2787</v>
      </c>
      <c r="E547" s="859">
        <v>45508</v>
      </c>
      <c r="F547" s="860">
        <v>0.35288194444444443</v>
      </c>
      <c r="G547" s="859">
        <v>45508</v>
      </c>
      <c r="H547" s="860">
        <v>0.60671296296296295</v>
      </c>
      <c r="I547" s="861" t="s">
        <v>2227</v>
      </c>
      <c r="J547" s="861" t="s">
        <v>2228</v>
      </c>
      <c r="K547" s="862" t="s">
        <v>1399</v>
      </c>
      <c r="L547" s="863" t="s">
        <v>2043</v>
      </c>
      <c r="M547" s="863"/>
      <c r="N547" s="864">
        <v>11</v>
      </c>
      <c r="O547" s="1518">
        <v>4021</v>
      </c>
      <c r="P547" s="1519">
        <v>365.54545454545456</v>
      </c>
      <c r="Q547" s="865">
        <v>1</v>
      </c>
      <c r="R547" s="865" t="s">
        <v>2092</v>
      </c>
      <c r="S547" s="866"/>
      <c r="T547" s="170"/>
    </row>
    <row r="548" spans="2:20">
      <c r="B548" s="71"/>
      <c r="C548" s="71"/>
      <c r="D548" s="858" t="s">
        <v>2788</v>
      </c>
      <c r="E548" s="859">
        <v>45508</v>
      </c>
      <c r="F548" s="860">
        <v>0.33055555555555555</v>
      </c>
      <c r="G548" s="859">
        <v>45508</v>
      </c>
      <c r="H548" s="860">
        <v>0.53491898148148154</v>
      </c>
      <c r="I548" s="861" t="s">
        <v>2483</v>
      </c>
      <c r="J548" s="861" t="s">
        <v>2272</v>
      </c>
      <c r="K548" s="862" t="s">
        <v>1399</v>
      </c>
      <c r="L548" s="863" t="s">
        <v>2043</v>
      </c>
      <c r="M548" s="863"/>
      <c r="N548" s="864">
        <v>8</v>
      </c>
      <c r="O548" s="1518">
        <v>2354</v>
      </c>
      <c r="P548" s="1519">
        <v>294.25</v>
      </c>
      <c r="Q548" s="865">
        <v>1</v>
      </c>
      <c r="R548" s="865" t="s">
        <v>2092</v>
      </c>
      <c r="S548" s="866"/>
      <c r="T548" s="170"/>
    </row>
    <row r="549" spans="2:20">
      <c r="B549" s="71"/>
      <c r="C549" s="71"/>
      <c r="D549" s="858" t="s">
        <v>2789</v>
      </c>
      <c r="E549" s="859">
        <v>45509</v>
      </c>
      <c r="F549" s="860">
        <v>0.26024305555555555</v>
      </c>
      <c r="G549" s="859">
        <v>45509</v>
      </c>
      <c r="H549" s="860">
        <v>0.3536111111111111</v>
      </c>
      <c r="I549" s="861" t="s">
        <v>2217</v>
      </c>
      <c r="J549" s="861" t="s">
        <v>2206</v>
      </c>
      <c r="K549" s="862" t="s">
        <v>1399</v>
      </c>
      <c r="L549" s="863" t="s">
        <v>2039</v>
      </c>
      <c r="M549" s="863" t="s">
        <v>2042</v>
      </c>
      <c r="N549" s="864">
        <v>1</v>
      </c>
      <c r="O549" s="1518">
        <v>134</v>
      </c>
      <c r="P549" s="1519">
        <v>134</v>
      </c>
      <c r="Q549" s="865">
        <v>1</v>
      </c>
      <c r="R549" s="865" t="s">
        <v>2092</v>
      </c>
      <c r="S549" s="866"/>
      <c r="T549" s="170"/>
    </row>
    <row r="550" spans="2:20">
      <c r="B550" s="71"/>
      <c r="C550" s="71"/>
      <c r="D550" s="858" t="s">
        <v>2790</v>
      </c>
      <c r="E550" s="859">
        <v>45509</v>
      </c>
      <c r="F550" s="860">
        <v>0.30652777777777779</v>
      </c>
      <c r="G550" s="859">
        <v>45509</v>
      </c>
      <c r="H550" s="860">
        <v>0.33982638888888889</v>
      </c>
      <c r="I550" s="861" t="s">
        <v>2791</v>
      </c>
      <c r="J550" s="861" t="s">
        <v>2214</v>
      </c>
      <c r="K550" s="862" t="s">
        <v>1399</v>
      </c>
      <c r="L550" s="863" t="s">
        <v>2039</v>
      </c>
      <c r="M550" s="863" t="s">
        <v>2042</v>
      </c>
      <c r="N550" s="864">
        <v>1</v>
      </c>
      <c r="O550" s="1518">
        <v>48</v>
      </c>
      <c r="P550" s="1519">
        <v>48</v>
      </c>
      <c r="Q550" s="865">
        <v>1</v>
      </c>
      <c r="R550" s="865" t="s">
        <v>2092</v>
      </c>
      <c r="S550" s="866"/>
      <c r="T550" s="170"/>
    </row>
    <row r="551" spans="2:20">
      <c r="B551" s="71"/>
      <c r="C551" s="71"/>
      <c r="D551" s="858" t="s">
        <v>2792</v>
      </c>
      <c r="E551" s="859">
        <v>45509</v>
      </c>
      <c r="F551" s="860">
        <v>0.44070601851851854</v>
      </c>
      <c r="G551" s="859">
        <v>45509</v>
      </c>
      <c r="H551" s="860">
        <v>0.57221064814814815</v>
      </c>
      <c r="I551" s="861" t="s">
        <v>2329</v>
      </c>
      <c r="J551" s="861" t="s">
        <v>2272</v>
      </c>
      <c r="K551" s="862" t="s">
        <v>1399</v>
      </c>
      <c r="L551" s="863" t="s">
        <v>2039</v>
      </c>
      <c r="M551" s="863" t="s">
        <v>2042</v>
      </c>
      <c r="N551" s="864">
        <v>1</v>
      </c>
      <c r="O551" s="1518">
        <v>189</v>
      </c>
      <c r="P551" s="1519">
        <v>189</v>
      </c>
      <c r="Q551" s="865">
        <v>1</v>
      </c>
      <c r="R551" s="865" t="s">
        <v>2092</v>
      </c>
      <c r="S551" s="866"/>
      <c r="T551" s="170"/>
    </row>
    <row r="552" spans="2:20">
      <c r="B552" s="71"/>
      <c r="C552" s="71"/>
      <c r="D552" s="858" t="s">
        <v>2793</v>
      </c>
      <c r="E552" s="859">
        <v>45509</v>
      </c>
      <c r="F552" s="860">
        <v>0.69843750000000004</v>
      </c>
      <c r="G552" s="859">
        <v>45509</v>
      </c>
      <c r="H552" s="860">
        <v>0.74369212962962961</v>
      </c>
      <c r="I552" s="861" t="s">
        <v>2794</v>
      </c>
      <c r="J552" s="861" t="s">
        <v>2200</v>
      </c>
      <c r="K552" s="862" t="s">
        <v>1399</v>
      </c>
      <c r="L552" s="863" t="s">
        <v>2039</v>
      </c>
      <c r="M552" s="863" t="s">
        <v>2042</v>
      </c>
      <c r="N552" s="864">
        <v>31</v>
      </c>
      <c r="O552" s="1518">
        <v>2020</v>
      </c>
      <c r="P552" s="1519">
        <v>65.161290322580641</v>
      </c>
      <c r="Q552" s="865">
        <v>1</v>
      </c>
      <c r="R552" s="865" t="s">
        <v>2092</v>
      </c>
      <c r="S552" s="866"/>
      <c r="T552" s="170"/>
    </row>
    <row r="553" spans="2:20">
      <c r="B553" s="71"/>
      <c r="C553" s="71"/>
      <c r="D553" s="858" t="s">
        <v>2795</v>
      </c>
      <c r="E553" s="859">
        <v>45509</v>
      </c>
      <c r="F553" s="860">
        <v>0.35347222222222224</v>
      </c>
      <c r="G553" s="859">
        <v>45509</v>
      </c>
      <c r="H553" s="860">
        <v>0.69754629629629628</v>
      </c>
      <c r="I553" s="861" t="s">
        <v>2796</v>
      </c>
      <c r="J553" s="861" t="s">
        <v>2711</v>
      </c>
      <c r="K553" s="862" t="s">
        <v>1</v>
      </c>
      <c r="L553" s="863" t="s">
        <v>2043</v>
      </c>
      <c r="M553" s="863"/>
      <c r="N553" s="864">
        <v>65</v>
      </c>
      <c r="O553" s="1518">
        <v>32197</v>
      </c>
      <c r="P553" s="1519">
        <v>495.33846153846156</v>
      </c>
      <c r="Q553" s="865">
        <v>1</v>
      </c>
      <c r="R553" s="865" t="s">
        <v>2092</v>
      </c>
      <c r="S553" s="866"/>
      <c r="T553" s="170"/>
    </row>
    <row r="554" spans="2:20">
      <c r="B554" s="71"/>
      <c r="C554" s="71"/>
      <c r="D554" s="858" t="s">
        <v>2795</v>
      </c>
      <c r="E554" s="859">
        <v>45509</v>
      </c>
      <c r="F554" s="860">
        <v>0.35347222222222224</v>
      </c>
      <c r="G554" s="859">
        <v>45509</v>
      </c>
      <c r="H554" s="860">
        <v>0.70269675925925923</v>
      </c>
      <c r="I554" s="861" t="s">
        <v>2796</v>
      </c>
      <c r="J554" s="861" t="s">
        <v>2711</v>
      </c>
      <c r="K554" s="862" t="s">
        <v>1</v>
      </c>
      <c r="L554" s="863" t="s">
        <v>2043</v>
      </c>
      <c r="M554" s="863"/>
      <c r="N554" s="864">
        <v>1</v>
      </c>
      <c r="O554" s="1518">
        <v>503</v>
      </c>
      <c r="P554" s="1519">
        <v>503</v>
      </c>
      <c r="Q554" s="865">
        <v>1</v>
      </c>
      <c r="R554" s="865" t="s">
        <v>2092</v>
      </c>
      <c r="S554" s="866"/>
      <c r="T554" s="170"/>
    </row>
    <row r="555" spans="2:20">
      <c r="B555" s="71"/>
      <c r="C555" s="71"/>
      <c r="D555" s="858" t="s">
        <v>2797</v>
      </c>
      <c r="E555" s="859">
        <v>45509</v>
      </c>
      <c r="F555" s="860">
        <v>0.42222222222222222</v>
      </c>
      <c r="G555" s="859">
        <v>45509</v>
      </c>
      <c r="H555" s="860">
        <v>0.64302083333333337</v>
      </c>
      <c r="I555" s="861" t="s">
        <v>2307</v>
      </c>
      <c r="J555" s="861" t="s">
        <v>2185</v>
      </c>
      <c r="K555" s="862" t="s">
        <v>1399</v>
      </c>
      <c r="L555" s="863" t="s">
        <v>2043</v>
      </c>
      <c r="M555" s="863"/>
      <c r="N555" s="864">
        <v>1</v>
      </c>
      <c r="O555" s="1518">
        <v>318</v>
      </c>
      <c r="P555" s="1519">
        <v>318</v>
      </c>
      <c r="Q555" s="865">
        <v>1</v>
      </c>
      <c r="R555" s="865" t="s">
        <v>2092</v>
      </c>
      <c r="S555" s="866"/>
      <c r="T555" s="170"/>
    </row>
    <row r="556" spans="2:20">
      <c r="B556" s="71"/>
      <c r="C556" s="71"/>
      <c r="D556" s="858" t="s">
        <v>2797</v>
      </c>
      <c r="E556" s="859">
        <v>45509</v>
      </c>
      <c r="F556" s="860">
        <v>0.42706018518518518</v>
      </c>
      <c r="G556" s="859">
        <v>45509</v>
      </c>
      <c r="H556" s="860">
        <v>0.65424768518518517</v>
      </c>
      <c r="I556" s="861" t="s">
        <v>2307</v>
      </c>
      <c r="J556" s="861" t="s">
        <v>2185</v>
      </c>
      <c r="K556" s="862" t="s">
        <v>1399</v>
      </c>
      <c r="L556" s="863" t="s">
        <v>2043</v>
      </c>
      <c r="M556" s="863"/>
      <c r="N556" s="864">
        <v>1</v>
      </c>
      <c r="O556" s="1518">
        <v>327</v>
      </c>
      <c r="P556" s="1519">
        <v>327</v>
      </c>
      <c r="Q556" s="865">
        <v>1</v>
      </c>
      <c r="R556" s="865" t="s">
        <v>2092</v>
      </c>
      <c r="S556" s="866"/>
      <c r="T556" s="170"/>
    </row>
    <row r="557" spans="2:20">
      <c r="B557" s="71"/>
      <c r="C557" s="71"/>
      <c r="D557" s="858" t="s">
        <v>2798</v>
      </c>
      <c r="E557" s="859">
        <v>45509</v>
      </c>
      <c r="F557" s="860">
        <v>0.36736111111111114</v>
      </c>
      <c r="G557" s="859">
        <v>45509</v>
      </c>
      <c r="H557" s="860">
        <v>0.58819444444444446</v>
      </c>
      <c r="I557" s="861" t="s">
        <v>2220</v>
      </c>
      <c r="J557" s="861" t="s">
        <v>2192</v>
      </c>
      <c r="K557" s="862" t="s">
        <v>1399</v>
      </c>
      <c r="L557" s="863" t="s">
        <v>2043</v>
      </c>
      <c r="M557" s="863"/>
      <c r="N557" s="864">
        <v>105</v>
      </c>
      <c r="O557" s="1518">
        <v>33390</v>
      </c>
      <c r="P557" s="1519">
        <v>318</v>
      </c>
      <c r="Q557" s="865">
        <v>1</v>
      </c>
      <c r="R557" s="865" t="s">
        <v>2092</v>
      </c>
      <c r="S557" s="866"/>
      <c r="T557" s="170"/>
    </row>
    <row r="558" spans="2:20">
      <c r="B558" s="71"/>
      <c r="C558" s="71"/>
      <c r="D558" s="858" t="s">
        <v>2799</v>
      </c>
      <c r="E558" s="859">
        <v>45510</v>
      </c>
      <c r="F558" s="860">
        <v>0.18605324074074073</v>
      </c>
      <c r="G558" s="859">
        <v>45510</v>
      </c>
      <c r="H558" s="860">
        <v>0.32856481481481481</v>
      </c>
      <c r="I558" s="861" t="s">
        <v>2678</v>
      </c>
      <c r="J558" s="861" t="s">
        <v>2323</v>
      </c>
      <c r="K558" s="862" t="s">
        <v>1399</v>
      </c>
      <c r="L558" s="863" t="s">
        <v>2039</v>
      </c>
      <c r="M558" s="863" t="s">
        <v>2042</v>
      </c>
      <c r="N558" s="864">
        <v>1</v>
      </c>
      <c r="O558" s="1518">
        <v>205</v>
      </c>
      <c r="P558" s="1519">
        <v>205</v>
      </c>
      <c r="Q558" s="865">
        <v>1</v>
      </c>
      <c r="R558" s="865" t="s">
        <v>2092</v>
      </c>
      <c r="S558" s="866"/>
      <c r="T558" s="170"/>
    </row>
    <row r="559" spans="2:20">
      <c r="B559" s="71"/>
      <c r="C559" s="71"/>
      <c r="D559" s="858" t="s">
        <v>2800</v>
      </c>
      <c r="E559" s="859">
        <v>45510</v>
      </c>
      <c r="F559" s="860">
        <v>0.28381944444444446</v>
      </c>
      <c r="G559" s="859">
        <v>45510</v>
      </c>
      <c r="H559" s="860">
        <v>0.34569444444444447</v>
      </c>
      <c r="I559" s="861" t="s">
        <v>2188</v>
      </c>
      <c r="J559" s="861" t="s">
        <v>2189</v>
      </c>
      <c r="K559" s="862" t="s">
        <v>1</v>
      </c>
      <c r="L559" s="863" t="s">
        <v>2037</v>
      </c>
      <c r="M559" s="863" t="s">
        <v>1482</v>
      </c>
      <c r="N559" s="864">
        <v>1</v>
      </c>
      <c r="O559" s="1518">
        <v>60</v>
      </c>
      <c r="P559" s="1519">
        <v>60</v>
      </c>
      <c r="Q559" s="865">
        <v>1</v>
      </c>
      <c r="R559" s="865" t="s">
        <v>2092</v>
      </c>
      <c r="S559" s="866"/>
      <c r="T559" s="170"/>
    </row>
    <row r="560" spans="2:20">
      <c r="B560" s="71"/>
      <c r="C560" s="71"/>
      <c r="D560" s="858" t="s">
        <v>2801</v>
      </c>
      <c r="E560" s="859">
        <v>45510</v>
      </c>
      <c r="F560" s="860">
        <v>0.41111111111111109</v>
      </c>
      <c r="G560" s="859">
        <v>45510</v>
      </c>
      <c r="H560" s="860">
        <v>0.49513888888888891</v>
      </c>
      <c r="I560" s="861" t="s">
        <v>2220</v>
      </c>
      <c r="J560" s="861" t="s">
        <v>2192</v>
      </c>
      <c r="K560" s="862" t="s">
        <v>1399</v>
      </c>
      <c r="L560" s="863" t="s">
        <v>7</v>
      </c>
      <c r="M560" s="863" t="s">
        <v>2186</v>
      </c>
      <c r="N560" s="864">
        <v>1</v>
      </c>
      <c r="O560" s="1518">
        <v>121</v>
      </c>
      <c r="P560" s="1519">
        <v>121</v>
      </c>
      <c r="Q560" s="865">
        <v>1</v>
      </c>
      <c r="R560" s="865" t="s">
        <v>2092</v>
      </c>
      <c r="S560" s="866"/>
      <c r="T560" s="170"/>
    </row>
    <row r="561" spans="2:20">
      <c r="B561" s="71"/>
      <c r="C561" s="71"/>
      <c r="D561" s="858" t="s">
        <v>2802</v>
      </c>
      <c r="E561" s="859">
        <v>45510</v>
      </c>
      <c r="F561" s="860">
        <v>0.44771990740740741</v>
      </c>
      <c r="G561" s="859">
        <v>45510</v>
      </c>
      <c r="H561" s="860">
        <v>0.46665509259259258</v>
      </c>
      <c r="I561" s="861" t="s">
        <v>2265</v>
      </c>
      <c r="J561" s="861" t="s">
        <v>2266</v>
      </c>
      <c r="K561" s="862" t="s">
        <v>1399</v>
      </c>
      <c r="L561" s="863" t="s">
        <v>2039</v>
      </c>
      <c r="M561" s="863" t="s">
        <v>2042</v>
      </c>
      <c r="N561" s="864">
        <v>1</v>
      </c>
      <c r="O561" s="1518">
        <v>27</v>
      </c>
      <c r="P561" s="1519">
        <v>27</v>
      </c>
      <c r="Q561" s="865">
        <v>1</v>
      </c>
      <c r="R561" s="865" t="s">
        <v>2092</v>
      </c>
      <c r="S561" s="866"/>
      <c r="T561" s="170"/>
    </row>
    <row r="562" spans="2:20">
      <c r="B562" s="71"/>
      <c r="C562" s="71"/>
      <c r="D562" s="858" t="s">
        <v>2803</v>
      </c>
      <c r="E562" s="859">
        <v>45510</v>
      </c>
      <c r="F562" s="860">
        <v>0.4690509259259259</v>
      </c>
      <c r="G562" s="859">
        <v>45510</v>
      </c>
      <c r="H562" s="860">
        <v>0.50190972222222219</v>
      </c>
      <c r="I562" s="861" t="s">
        <v>2213</v>
      </c>
      <c r="J562" s="861" t="s">
        <v>2214</v>
      </c>
      <c r="K562" s="862" t="s">
        <v>1</v>
      </c>
      <c r="L562" s="863" t="s">
        <v>2051</v>
      </c>
      <c r="M562" s="863"/>
      <c r="N562" s="864">
        <v>50</v>
      </c>
      <c r="O562" s="1518">
        <v>2366</v>
      </c>
      <c r="P562" s="1519">
        <v>47.32</v>
      </c>
      <c r="Q562" s="865">
        <v>1</v>
      </c>
      <c r="R562" s="865" t="s">
        <v>2092</v>
      </c>
      <c r="S562" s="866"/>
      <c r="T562" s="170"/>
    </row>
    <row r="563" spans="2:20">
      <c r="B563" s="71"/>
      <c r="C563" s="71"/>
      <c r="D563" s="858" t="s">
        <v>2804</v>
      </c>
      <c r="E563" s="859">
        <v>45510</v>
      </c>
      <c r="F563" s="860">
        <v>0.54690972222222223</v>
      </c>
      <c r="G563" s="859">
        <v>45510</v>
      </c>
      <c r="H563" s="860">
        <v>0.55881944444444442</v>
      </c>
      <c r="I563" s="861" t="s">
        <v>2379</v>
      </c>
      <c r="J563" s="861" t="s">
        <v>2189</v>
      </c>
      <c r="K563" s="862" t="s">
        <v>1399</v>
      </c>
      <c r="L563" s="863" t="s">
        <v>2047</v>
      </c>
      <c r="M563" s="863" t="s">
        <v>2409</v>
      </c>
      <c r="N563" s="864">
        <v>7</v>
      </c>
      <c r="O563" s="1518">
        <v>120</v>
      </c>
      <c r="P563" s="1519">
        <v>17.142857142857142</v>
      </c>
      <c r="Q563" s="865">
        <v>1</v>
      </c>
      <c r="R563" s="865" t="s">
        <v>2092</v>
      </c>
      <c r="S563" s="866"/>
      <c r="T563" s="170"/>
    </row>
    <row r="564" spans="2:20">
      <c r="B564" s="71"/>
      <c r="C564" s="71"/>
      <c r="D564" s="858" t="s">
        <v>2805</v>
      </c>
      <c r="E564" s="859">
        <v>45510</v>
      </c>
      <c r="F564" s="860">
        <v>0.61359953703703707</v>
      </c>
      <c r="G564" s="859">
        <v>45510</v>
      </c>
      <c r="H564" s="860">
        <v>0.70833333333333337</v>
      </c>
      <c r="I564" s="861" t="s">
        <v>2411</v>
      </c>
      <c r="J564" s="861" t="s">
        <v>2225</v>
      </c>
      <c r="K564" s="862" t="s">
        <v>1399</v>
      </c>
      <c r="L564" s="863" t="s">
        <v>7</v>
      </c>
      <c r="M564" s="863" t="s">
        <v>2186</v>
      </c>
      <c r="N564" s="864">
        <v>1</v>
      </c>
      <c r="O564" s="1518">
        <v>136</v>
      </c>
      <c r="P564" s="1519">
        <v>136</v>
      </c>
      <c r="Q564" s="865">
        <v>1</v>
      </c>
      <c r="R564" s="865" t="s">
        <v>2092</v>
      </c>
      <c r="S564" s="866"/>
      <c r="T564" s="170"/>
    </row>
    <row r="565" spans="2:20">
      <c r="B565" s="71"/>
      <c r="C565" s="71"/>
      <c r="D565" s="858" t="s">
        <v>2806</v>
      </c>
      <c r="E565" s="859">
        <v>45510</v>
      </c>
      <c r="F565" s="860">
        <v>0.64927083333333335</v>
      </c>
      <c r="G565" s="859">
        <v>45510</v>
      </c>
      <c r="H565" s="860">
        <v>0.74089120370370365</v>
      </c>
      <c r="I565" s="861" t="s">
        <v>2705</v>
      </c>
      <c r="J565" s="861" t="s">
        <v>2269</v>
      </c>
      <c r="K565" s="862" t="s">
        <v>1399</v>
      </c>
      <c r="L565" s="863" t="s">
        <v>2039</v>
      </c>
      <c r="M565" s="863" t="s">
        <v>2042</v>
      </c>
      <c r="N565" s="864">
        <v>1</v>
      </c>
      <c r="O565" s="1518">
        <v>132</v>
      </c>
      <c r="P565" s="1519">
        <v>132</v>
      </c>
      <c r="Q565" s="865">
        <v>1</v>
      </c>
      <c r="R565" s="865" t="s">
        <v>2092</v>
      </c>
      <c r="S565" s="866"/>
      <c r="T565" s="170"/>
    </row>
    <row r="566" spans="2:20">
      <c r="B566" s="71"/>
      <c r="C566" s="71"/>
      <c r="D566" s="858" t="s">
        <v>2807</v>
      </c>
      <c r="E566" s="859">
        <v>45510</v>
      </c>
      <c r="F566" s="860">
        <v>0.78168981481481481</v>
      </c>
      <c r="G566" s="859">
        <v>45510</v>
      </c>
      <c r="H566" s="860">
        <v>0.85093750000000001</v>
      </c>
      <c r="I566" s="861" t="s">
        <v>2220</v>
      </c>
      <c r="J566" s="861" t="s">
        <v>2192</v>
      </c>
      <c r="K566" s="862" t="s">
        <v>1399</v>
      </c>
      <c r="L566" s="863" t="s">
        <v>2039</v>
      </c>
      <c r="M566" s="863" t="s">
        <v>2042</v>
      </c>
      <c r="N566" s="864">
        <v>1</v>
      </c>
      <c r="O566" s="1518">
        <v>100</v>
      </c>
      <c r="P566" s="1519">
        <v>100</v>
      </c>
      <c r="Q566" s="865">
        <v>1</v>
      </c>
      <c r="R566" s="865" t="s">
        <v>2092</v>
      </c>
      <c r="S566" s="866"/>
      <c r="T566" s="170"/>
    </row>
    <row r="567" spans="2:20">
      <c r="B567" s="71"/>
      <c r="C567" s="71"/>
      <c r="D567" s="858" t="s">
        <v>2808</v>
      </c>
      <c r="E567" s="859">
        <v>45510</v>
      </c>
      <c r="F567" s="860">
        <v>0.79600694444444442</v>
      </c>
      <c r="G567" s="859">
        <v>45510</v>
      </c>
      <c r="H567" s="860">
        <v>0.8561805555555555</v>
      </c>
      <c r="I567" s="861" t="s">
        <v>2441</v>
      </c>
      <c r="J567" s="861" t="s">
        <v>2203</v>
      </c>
      <c r="K567" s="862" t="s">
        <v>1399</v>
      </c>
      <c r="L567" s="863" t="s">
        <v>2039</v>
      </c>
      <c r="M567" s="863" t="s">
        <v>2042</v>
      </c>
      <c r="N567" s="864">
        <v>1</v>
      </c>
      <c r="O567" s="1518">
        <v>87</v>
      </c>
      <c r="P567" s="1519">
        <v>87</v>
      </c>
      <c r="Q567" s="865">
        <v>1</v>
      </c>
      <c r="R567" s="865" t="s">
        <v>2092</v>
      </c>
      <c r="S567" s="866"/>
      <c r="T567" s="170"/>
    </row>
    <row r="568" spans="2:20">
      <c r="B568" s="71"/>
      <c r="C568" s="71"/>
      <c r="D568" s="858" t="s">
        <v>2809</v>
      </c>
      <c r="E568" s="859">
        <v>45510</v>
      </c>
      <c r="F568" s="860">
        <v>0.34047453703703706</v>
      </c>
      <c r="G568" s="859">
        <v>45510</v>
      </c>
      <c r="H568" s="860">
        <v>0.52998842592592588</v>
      </c>
      <c r="I568" s="861" t="s">
        <v>2585</v>
      </c>
      <c r="J568" s="861" t="s">
        <v>2247</v>
      </c>
      <c r="K568" s="862" t="s">
        <v>1399</v>
      </c>
      <c r="L568" s="863" t="s">
        <v>2043</v>
      </c>
      <c r="M568" s="863"/>
      <c r="N568" s="864">
        <v>70</v>
      </c>
      <c r="O568" s="1518">
        <v>19103</v>
      </c>
      <c r="P568" s="1519">
        <v>272.89999999999998</v>
      </c>
      <c r="Q568" s="865">
        <v>1</v>
      </c>
      <c r="R568" s="865" t="s">
        <v>2092</v>
      </c>
      <c r="S568" s="866"/>
      <c r="T568" s="170"/>
    </row>
    <row r="569" spans="2:20">
      <c r="B569" s="71"/>
      <c r="C569" s="71"/>
      <c r="D569" s="858" t="s">
        <v>2810</v>
      </c>
      <c r="E569" s="859">
        <v>45510</v>
      </c>
      <c r="F569" s="860">
        <v>0.40091435185185187</v>
      </c>
      <c r="G569" s="859">
        <v>45510</v>
      </c>
      <c r="H569" s="860">
        <v>0.4856712962962963</v>
      </c>
      <c r="I569" s="861" t="s">
        <v>2246</v>
      </c>
      <c r="J569" s="861" t="s">
        <v>2247</v>
      </c>
      <c r="K569" s="862" t="s">
        <v>1399</v>
      </c>
      <c r="L569" s="863" t="s">
        <v>2043</v>
      </c>
      <c r="M569" s="863"/>
      <c r="N569" s="864">
        <v>105</v>
      </c>
      <c r="O569" s="1518">
        <v>12815</v>
      </c>
      <c r="P569" s="1519">
        <v>122.04761904761905</v>
      </c>
      <c r="Q569" s="865">
        <v>1</v>
      </c>
      <c r="R569" s="865" t="s">
        <v>2092</v>
      </c>
      <c r="S569" s="866"/>
      <c r="T569" s="170"/>
    </row>
    <row r="570" spans="2:20">
      <c r="B570" s="71"/>
      <c r="C570" s="71"/>
      <c r="D570" s="858" t="s">
        <v>2811</v>
      </c>
      <c r="E570" s="859">
        <v>45510</v>
      </c>
      <c r="F570" s="860">
        <v>0.31776620370370373</v>
      </c>
      <c r="G570" s="859">
        <v>45510</v>
      </c>
      <c r="H570" s="860">
        <v>0.50510416666666669</v>
      </c>
      <c r="I570" s="861" t="s">
        <v>2812</v>
      </c>
      <c r="J570" s="861" t="s">
        <v>2711</v>
      </c>
      <c r="K570" s="862" t="s">
        <v>1399</v>
      </c>
      <c r="L570" s="863" t="s">
        <v>2043</v>
      </c>
      <c r="M570" s="863"/>
      <c r="N570" s="864">
        <v>5</v>
      </c>
      <c r="O570" s="1518">
        <v>1349</v>
      </c>
      <c r="P570" s="1519">
        <v>269.8</v>
      </c>
      <c r="Q570" s="865">
        <v>1</v>
      </c>
      <c r="R570" s="865" t="s">
        <v>2092</v>
      </c>
      <c r="S570" s="866"/>
      <c r="T570" s="170"/>
    </row>
    <row r="571" spans="2:20">
      <c r="B571" s="71"/>
      <c r="C571" s="71"/>
      <c r="D571" s="858" t="s">
        <v>2813</v>
      </c>
      <c r="E571" s="859">
        <v>45510</v>
      </c>
      <c r="F571" s="860">
        <v>0.34054398148148146</v>
      </c>
      <c r="G571" s="859">
        <v>45510</v>
      </c>
      <c r="H571" s="860">
        <v>0.37765046296296295</v>
      </c>
      <c r="I571" s="861" t="s">
        <v>2337</v>
      </c>
      <c r="J571" s="861" t="s">
        <v>2189</v>
      </c>
      <c r="K571" s="862" t="s">
        <v>1</v>
      </c>
      <c r="L571" s="863" t="s">
        <v>2043</v>
      </c>
      <c r="M571" s="863"/>
      <c r="N571" s="864">
        <v>158</v>
      </c>
      <c r="O571" s="1518">
        <v>8443</v>
      </c>
      <c r="P571" s="1519">
        <v>53.436708860759495</v>
      </c>
      <c r="Q571" s="865">
        <v>1</v>
      </c>
      <c r="R571" s="865" t="s">
        <v>2092</v>
      </c>
      <c r="S571" s="866"/>
      <c r="T571" s="170"/>
    </row>
    <row r="572" spans="2:20">
      <c r="B572" s="71"/>
      <c r="C572" s="71"/>
      <c r="D572" s="858" t="s">
        <v>2813</v>
      </c>
      <c r="E572" s="859">
        <v>45510</v>
      </c>
      <c r="F572" s="860">
        <v>0.34064814814814814</v>
      </c>
      <c r="G572" s="859">
        <v>45510</v>
      </c>
      <c r="H572" s="860">
        <v>0.37711805555555555</v>
      </c>
      <c r="I572" s="861" t="s">
        <v>2337</v>
      </c>
      <c r="J572" s="861" t="s">
        <v>2189</v>
      </c>
      <c r="K572" s="862" t="s">
        <v>1</v>
      </c>
      <c r="L572" s="863" t="s">
        <v>2043</v>
      </c>
      <c r="M572" s="863"/>
      <c r="N572" s="864">
        <v>125</v>
      </c>
      <c r="O572" s="1518">
        <v>6564</v>
      </c>
      <c r="P572" s="1519">
        <v>52.512</v>
      </c>
      <c r="Q572" s="865">
        <v>1</v>
      </c>
      <c r="R572" s="865" t="s">
        <v>2092</v>
      </c>
      <c r="S572" s="866"/>
      <c r="T572" s="170"/>
    </row>
    <row r="573" spans="2:20">
      <c r="B573" s="71"/>
      <c r="C573" s="71"/>
      <c r="D573" s="858" t="s">
        <v>2814</v>
      </c>
      <c r="E573" s="859">
        <v>45510</v>
      </c>
      <c r="F573" s="860">
        <v>0.37916666666666665</v>
      </c>
      <c r="G573" s="859">
        <v>45510</v>
      </c>
      <c r="H573" s="860">
        <v>0.63449074074074074</v>
      </c>
      <c r="I573" s="861" t="s">
        <v>2310</v>
      </c>
      <c r="J573" s="861" t="s">
        <v>2244</v>
      </c>
      <c r="K573" s="862" t="s">
        <v>1399</v>
      </c>
      <c r="L573" s="863" t="s">
        <v>2043</v>
      </c>
      <c r="M573" s="863"/>
      <c r="N573" s="864">
        <v>19</v>
      </c>
      <c r="O573" s="1518">
        <v>6986</v>
      </c>
      <c r="P573" s="1519">
        <v>367.68421052631578</v>
      </c>
      <c r="Q573" s="865">
        <v>1</v>
      </c>
      <c r="R573" s="865" t="s">
        <v>2092</v>
      </c>
      <c r="S573" s="866"/>
      <c r="T573" s="170"/>
    </row>
    <row r="574" spans="2:20">
      <c r="B574" s="71"/>
      <c r="C574" s="71"/>
      <c r="D574" s="858" t="s">
        <v>2815</v>
      </c>
      <c r="E574" s="859">
        <v>45510</v>
      </c>
      <c r="F574" s="860">
        <v>0.37937500000000002</v>
      </c>
      <c r="G574" s="859">
        <v>45510</v>
      </c>
      <c r="H574" s="860">
        <v>0.65702546296296294</v>
      </c>
      <c r="I574" s="861" t="s">
        <v>2268</v>
      </c>
      <c r="J574" s="861" t="s">
        <v>2269</v>
      </c>
      <c r="K574" s="862" t="s">
        <v>1399</v>
      </c>
      <c r="L574" s="863" t="s">
        <v>2043</v>
      </c>
      <c r="M574" s="863"/>
      <c r="N574" s="864">
        <v>64</v>
      </c>
      <c r="O574" s="1518">
        <v>25588</v>
      </c>
      <c r="P574" s="1519">
        <v>399.8125</v>
      </c>
      <c r="Q574" s="865">
        <v>1</v>
      </c>
      <c r="R574" s="865" t="s">
        <v>2092</v>
      </c>
      <c r="S574" s="866"/>
      <c r="T574" s="170"/>
    </row>
    <row r="575" spans="2:20">
      <c r="B575" s="71"/>
      <c r="C575" s="71"/>
      <c r="D575" s="858" t="s">
        <v>2815</v>
      </c>
      <c r="E575" s="859">
        <v>45510</v>
      </c>
      <c r="F575" s="860">
        <v>0.37969907407407405</v>
      </c>
      <c r="G575" s="859">
        <v>45510</v>
      </c>
      <c r="H575" s="860">
        <v>0.65732638888888884</v>
      </c>
      <c r="I575" s="861" t="s">
        <v>2268</v>
      </c>
      <c r="J575" s="861" t="s">
        <v>2269</v>
      </c>
      <c r="K575" s="862" t="s">
        <v>1399</v>
      </c>
      <c r="L575" s="863" t="s">
        <v>2043</v>
      </c>
      <c r="M575" s="863"/>
      <c r="N575" s="864">
        <v>23</v>
      </c>
      <c r="O575" s="1518">
        <v>9195</v>
      </c>
      <c r="P575" s="1519">
        <v>399.78260869565219</v>
      </c>
      <c r="Q575" s="865">
        <v>1</v>
      </c>
      <c r="R575" s="865" t="s">
        <v>2092</v>
      </c>
      <c r="S575" s="866"/>
      <c r="T575" s="170"/>
    </row>
    <row r="576" spans="2:20">
      <c r="B576" s="71"/>
      <c r="C576" s="71"/>
      <c r="D576" s="858" t="s">
        <v>2816</v>
      </c>
      <c r="E576" s="859">
        <v>45510</v>
      </c>
      <c r="F576" s="860">
        <v>0.33421296296296299</v>
      </c>
      <c r="G576" s="859">
        <v>45510</v>
      </c>
      <c r="H576" s="860">
        <v>0.66811342592592593</v>
      </c>
      <c r="I576" s="861" t="s">
        <v>2379</v>
      </c>
      <c r="J576" s="861" t="s">
        <v>2189</v>
      </c>
      <c r="K576" s="862" t="s">
        <v>1399</v>
      </c>
      <c r="L576" s="863" t="s">
        <v>2043</v>
      </c>
      <c r="M576" s="863"/>
      <c r="N576" s="864">
        <v>36</v>
      </c>
      <c r="O576" s="1518">
        <v>17309</v>
      </c>
      <c r="P576" s="1519">
        <v>480.80555555555554</v>
      </c>
      <c r="Q576" s="865">
        <v>1</v>
      </c>
      <c r="R576" s="865" t="s">
        <v>2092</v>
      </c>
      <c r="S576" s="866"/>
      <c r="T576" s="170"/>
    </row>
    <row r="577" spans="2:20">
      <c r="B577" s="71"/>
      <c r="C577" s="71"/>
      <c r="D577" s="858" t="s">
        <v>2816</v>
      </c>
      <c r="E577" s="859">
        <v>45510</v>
      </c>
      <c r="F577" s="860">
        <v>0.33421296296296299</v>
      </c>
      <c r="G577" s="859">
        <v>45510</v>
      </c>
      <c r="H577" s="860">
        <v>0.6685416666666667</v>
      </c>
      <c r="I577" s="861" t="s">
        <v>2379</v>
      </c>
      <c r="J577" s="861" t="s">
        <v>2189</v>
      </c>
      <c r="K577" s="862" t="s">
        <v>1399</v>
      </c>
      <c r="L577" s="863" t="s">
        <v>2043</v>
      </c>
      <c r="M577" s="863"/>
      <c r="N577" s="864">
        <v>23</v>
      </c>
      <c r="O577" s="1518">
        <v>11073</v>
      </c>
      <c r="P577" s="1519">
        <v>481.43478260869563</v>
      </c>
      <c r="Q577" s="865">
        <v>1</v>
      </c>
      <c r="R577" s="865" t="s">
        <v>2092</v>
      </c>
      <c r="S577" s="866"/>
      <c r="T577" s="170"/>
    </row>
    <row r="578" spans="2:20">
      <c r="B578" s="71"/>
      <c r="C578" s="71"/>
      <c r="D578" s="858" t="s">
        <v>2817</v>
      </c>
      <c r="E578" s="859">
        <v>45510</v>
      </c>
      <c r="F578" s="860">
        <v>0.40902777777777777</v>
      </c>
      <c r="G578" s="859">
        <v>45510</v>
      </c>
      <c r="H578" s="860">
        <v>0.58402777777777781</v>
      </c>
      <c r="I578" s="861" t="s">
        <v>2307</v>
      </c>
      <c r="J578" s="861" t="s">
        <v>2185</v>
      </c>
      <c r="K578" s="862" t="s">
        <v>1399</v>
      </c>
      <c r="L578" s="863" t="s">
        <v>2043</v>
      </c>
      <c r="M578" s="863"/>
      <c r="N578" s="864">
        <v>2</v>
      </c>
      <c r="O578" s="1518">
        <v>504</v>
      </c>
      <c r="P578" s="1519">
        <v>252</v>
      </c>
      <c r="Q578" s="865">
        <v>1</v>
      </c>
      <c r="R578" s="865" t="s">
        <v>2092</v>
      </c>
      <c r="S578" s="866"/>
      <c r="T578" s="170"/>
    </row>
    <row r="579" spans="2:20">
      <c r="B579" s="71"/>
      <c r="C579" s="71"/>
      <c r="D579" s="858" t="s">
        <v>2818</v>
      </c>
      <c r="E579" s="859">
        <v>45511</v>
      </c>
      <c r="F579" s="860">
        <v>0.32221064814814815</v>
      </c>
      <c r="G579" s="859">
        <v>45511</v>
      </c>
      <c r="H579" s="860">
        <v>0.42430555555555555</v>
      </c>
      <c r="I579" s="861" t="s">
        <v>2256</v>
      </c>
      <c r="J579" s="861" t="s">
        <v>2257</v>
      </c>
      <c r="K579" s="862" t="s">
        <v>1399</v>
      </c>
      <c r="L579" s="863" t="s">
        <v>2039</v>
      </c>
      <c r="M579" s="863" t="s">
        <v>2042</v>
      </c>
      <c r="N579" s="864">
        <v>1</v>
      </c>
      <c r="O579" s="1518">
        <v>147</v>
      </c>
      <c r="P579" s="1519">
        <v>147</v>
      </c>
      <c r="Q579" s="865">
        <v>1</v>
      </c>
      <c r="R579" s="865" t="s">
        <v>2092</v>
      </c>
      <c r="S579" s="866"/>
      <c r="T579" s="170"/>
    </row>
    <row r="580" spans="2:20">
      <c r="B580" s="71"/>
      <c r="C580" s="71"/>
      <c r="D580" s="858" t="s">
        <v>2819</v>
      </c>
      <c r="E580" s="859">
        <v>45511</v>
      </c>
      <c r="F580" s="860">
        <v>0.38525462962962964</v>
      </c>
      <c r="G580" s="859">
        <v>45511</v>
      </c>
      <c r="H580" s="860">
        <v>0.43304398148148149</v>
      </c>
      <c r="I580" s="861" t="s">
        <v>2268</v>
      </c>
      <c r="J580" s="861" t="s">
        <v>2269</v>
      </c>
      <c r="K580" s="862" t="s">
        <v>1399</v>
      </c>
      <c r="L580" s="863" t="s">
        <v>7</v>
      </c>
      <c r="M580" s="863" t="s">
        <v>2186</v>
      </c>
      <c r="N580" s="864">
        <v>1</v>
      </c>
      <c r="O580" s="1518">
        <v>69</v>
      </c>
      <c r="P580" s="1519">
        <v>69</v>
      </c>
      <c r="Q580" s="865">
        <v>1</v>
      </c>
      <c r="R580" s="865" t="s">
        <v>2092</v>
      </c>
      <c r="S580" s="866"/>
      <c r="T580" s="170"/>
    </row>
    <row r="581" spans="2:20">
      <c r="B581" s="71"/>
      <c r="C581" s="71"/>
      <c r="D581" s="858" t="s">
        <v>2820</v>
      </c>
      <c r="E581" s="859">
        <v>45511</v>
      </c>
      <c r="F581" s="860">
        <v>0.40228009259259262</v>
      </c>
      <c r="G581" s="859">
        <v>45511</v>
      </c>
      <c r="H581" s="860">
        <v>0.67708333333333337</v>
      </c>
      <c r="I581" s="861" t="s">
        <v>2821</v>
      </c>
      <c r="J581" s="861" t="s">
        <v>2189</v>
      </c>
      <c r="K581" s="862" t="s">
        <v>1399</v>
      </c>
      <c r="L581" s="863" t="s">
        <v>2039</v>
      </c>
      <c r="M581" s="863" t="s">
        <v>2042</v>
      </c>
      <c r="N581" s="864">
        <v>1</v>
      </c>
      <c r="O581" s="1518">
        <v>396</v>
      </c>
      <c r="P581" s="1519">
        <v>396</v>
      </c>
      <c r="Q581" s="865">
        <v>1</v>
      </c>
      <c r="R581" s="865" t="s">
        <v>2092</v>
      </c>
      <c r="S581" s="866"/>
      <c r="T581" s="170"/>
    </row>
    <row r="582" spans="2:20">
      <c r="B582" s="71"/>
      <c r="C582" s="71"/>
      <c r="D582" s="858" t="s">
        <v>2822</v>
      </c>
      <c r="E582" s="859">
        <v>45511</v>
      </c>
      <c r="F582" s="860">
        <v>0.39944444444444444</v>
      </c>
      <c r="G582" s="859">
        <v>45511</v>
      </c>
      <c r="H582" s="860">
        <v>0.64166666666666672</v>
      </c>
      <c r="I582" s="861" t="s">
        <v>2243</v>
      </c>
      <c r="J582" s="861" t="s">
        <v>2244</v>
      </c>
      <c r="K582" s="862" t="s">
        <v>1399</v>
      </c>
      <c r="L582" s="863" t="s">
        <v>2047</v>
      </c>
      <c r="M582" s="863" t="s">
        <v>1490</v>
      </c>
      <c r="N582" s="864">
        <v>25</v>
      </c>
      <c r="O582" s="1518">
        <v>8720</v>
      </c>
      <c r="P582" s="1519">
        <v>348.8</v>
      </c>
      <c r="Q582" s="865">
        <v>1</v>
      </c>
      <c r="R582" s="865" t="s">
        <v>2092</v>
      </c>
      <c r="S582" s="866"/>
      <c r="T582" s="170"/>
    </row>
    <row r="583" spans="2:20">
      <c r="B583" s="71"/>
      <c r="C583" s="71"/>
      <c r="D583" s="858" t="s">
        <v>2823</v>
      </c>
      <c r="E583" s="859">
        <v>45511</v>
      </c>
      <c r="F583" s="860">
        <v>0.41061342592592592</v>
      </c>
      <c r="G583" s="859">
        <v>45511</v>
      </c>
      <c r="H583" s="860">
        <v>0.50277777777777777</v>
      </c>
      <c r="I583" s="861" t="s">
        <v>2476</v>
      </c>
      <c r="J583" s="861" t="s">
        <v>2228</v>
      </c>
      <c r="K583" s="862" t="s">
        <v>1399</v>
      </c>
      <c r="L583" s="863" t="s">
        <v>2047</v>
      </c>
      <c r="M583" s="863" t="s">
        <v>1490</v>
      </c>
      <c r="N583" s="864">
        <v>1</v>
      </c>
      <c r="O583" s="1518">
        <v>89</v>
      </c>
      <c r="P583" s="1519">
        <v>89</v>
      </c>
      <c r="Q583" s="865">
        <v>1</v>
      </c>
      <c r="R583" s="865" t="s">
        <v>2092</v>
      </c>
      <c r="S583" s="866"/>
      <c r="T583" s="170"/>
    </row>
    <row r="584" spans="2:20">
      <c r="B584" s="71"/>
      <c r="C584" s="71"/>
      <c r="D584" s="858" t="s">
        <v>2824</v>
      </c>
      <c r="E584" s="859">
        <v>45511</v>
      </c>
      <c r="F584" s="860">
        <v>0.4190625</v>
      </c>
      <c r="G584" s="859">
        <v>45511</v>
      </c>
      <c r="H584" s="860">
        <v>0.71976851851851853</v>
      </c>
      <c r="I584" s="861" t="s">
        <v>2490</v>
      </c>
      <c r="J584" s="861" t="s">
        <v>2189</v>
      </c>
      <c r="K584" s="862" t="s">
        <v>1</v>
      </c>
      <c r="L584" s="863" t="s">
        <v>2039</v>
      </c>
      <c r="M584" s="863" t="s">
        <v>2042</v>
      </c>
      <c r="N584" s="864">
        <v>1</v>
      </c>
      <c r="O584" s="1518">
        <v>433</v>
      </c>
      <c r="P584" s="1519">
        <v>433</v>
      </c>
      <c r="Q584" s="865">
        <v>1</v>
      </c>
      <c r="R584" s="865" t="s">
        <v>2092</v>
      </c>
      <c r="S584" s="866"/>
      <c r="T584" s="170"/>
    </row>
    <row r="585" spans="2:20">
      <c r="B585" s="71"/>
      <c r="C585" s="71"/>
      <c r="D585" s="858" t="s">
        <v>2825</v>
      </c>
      <c r="E585" s="859">
        <v>45511</v>
      </c>
      <c r="F585" s="860">
        <v>0.43217592592592591</v>
      </c>
      <c r="G585" s="859">
        <v>45511</v>
      </c>
      <c r="H585" s="860">
        <v>0.64483796296296292</v>
      </c>
      <c r="I585" s="861" t="s">
        <v>2528</v>
      </c>
      <c r="J585" s="861" t="s">
        <v>2244</v>
      </c>
      <c r="K585" s="862" t="s">
        <v>1399</v>
      </c>
      <c r="L585" s="863" t="s">
        <v>2047</v>
      </c>
      <c r="M585" s="863" t="s">
        <v>1490</v>
      </c>
      <c r="N585" s="864">
        <v>101</v>
      </c>
      <c r="O585" s="1518">
        <v>30930</v>
      </c>
      <c r="P585" s="1519">
        <v>306.23762376237624</v>
      </c>
      <c r="Q585" s="865">
        <v>1</v>
      </c>
      <c r="R585" s="865" t="s">
        <v>2092</v>
      </c>
      <c r="S585" s="866"/>
      <c r="T585" s="170"/>
    </row>
    <row r="586" spans="2:20">
      <c r="B586" s="71"/>
      <c r="C586" s="71"/>
      <c r="D586" s="858" t="s">
        <v>2826</v>
      </c>
      <c r="E586" s="859">
        <v>45511</v>
      </c>
      <c r="F586" s="860">
        <v>0.64038194444444441</v>
      </c>
      <c r="G586" s="859">
        <v>45511</v>
      </c>
      <c r="H586" s="860">
        <v>0.72046296296296297</v>
      </c>
      <c r="I586" s="861" t="s">
        <v>2411</v>
      </c>
      <c r="J586" s="861" t="s">
        <v>2225</v>
      </c>
      <c r="K586" s="862" t="s">
        <v>1399</v>
      </c>
      <c r="L586" s="863" t="s">
        <v>2039</v>
      </c>
      <c r="M586" s="863" t="s">
        <v>2042</v>
      </c>
      <c r="N586" s="864">
        <v>1</v>
      </c>
      <c r="O586" s="1518">
        <v>115</v>
      </c>
      <c r="P586" s="1519">
        <v>115</v>
      </c>
      <c r="Q586" s="865">
        <v>1</v>
      </c>
      <c r="R586" s="865" t="s">
        <v>2092</v>
      </c>
      <c r="S586" s="866"/>
      <c r="T586" s="170"/>
    </row>
    <row r="587" spans="2:20">
      <c r="B587" s="71"/>
      <c r="C587" s="71"/>
      <c r="D587" s="858" t="s">
        <v>2827</v>
      </c>
      <c r="E587" s="859">
        <v>45511</v>
      </c>
      <c r="F587" s="860">
        <v>0.72790509259259262</v>
      </c>
      <c r="G587" s="859">
        <v>45511</v>
      </c>
      <c r="H587" s="860">
        <v>0.84689814814814812</v>
      </c>
      <c r="I587" s="861" t="s">
        <v>2217</v>
      </c>
      <c r="J587" s="861" t="s">
        <v>2206</v>
      </c>
      <c r="K587" s="862" t="s">
        <v>1399</v>
      </c>
      <c r="L587" s="863" t="s">
        <v>2039</v>
      </c>
      <c r="M587" s="863" t="s">
        <v>2042</v>
      </c>
      <c r="N587" s="864">
        <v>1</v>
      </c>
      <c r="O587" s="1518">
        <v>171</v>
      </c>
      <c r="P587" s="1519">
        <v>171</v>
      </c>
      <c r="Q587" s="865">
        <v>1</v>
      </c>
      <c r="R587" s="865" t="s">
        <v>2092</v>
      </c>
      <c r="S587" s="866"/>
      <c r="T587" s="170"/>
    </row>
    <row r="588" spans="2:20">
      <c r="B588" s="71"/>
      <c r="C588" s="71"/>
      <c r="D588" s="858" t="s">
        <v>2828</v>
      </c>
      <c r="E588" s="859">
        <v>45511</v>
      </c>
      <c r="F588" s="860">
        <v>0.31263888888888891</v>
      </c>
      <c r="G588" s="859">
        <v>45511</v>
      </c>
      <c r="H588" s="860">
        <v>0.59378472222222223</v>
      </c>
      <c r="I588" s="861" t="s">
        <v>2268</v>
      </c>
      <c r="J588" s="861" t="s">
        <v>2269</v>
      </c>
      <c r="K588" s="862" t="s">
        <v>1399</v>
      </c>
      <c r="L588" s="863" t="s">
        <v>2043</v>
      </c>
      <c r="M588" s="863"/>
      <c r="N588" s="864">
        <v>114</v>
      </c>
      <c r="O588" s="1518">
        <v>46153</v>
      </c>
      <c r="P588" s="1519">
        <v>404.85087719298247</v>
      </c>
      <c r="Q588" s="865">
        <v>1</v>
      </c>
      <c r="R588" s="865" t="s">
        <v>2092</v>
      </c>
      <c r="S588" s="866"/>
      <c r="T588" s="170"/>
    </row>
    <row r="589" spans="2:20">
      <c r="B589" s="71"/>
      <c r="C589" s="71"/>
      <c r="D589" s="858" t="s">
        <v>2829</v>
      </c>
      <c r="E589" s="859">
        <v>45511</v>
      </c>
      <c r="F589" s="860">
        <v>0.3931365740740741</v>
      </c>
      <c r="G589" s="859">
        <v>45511</v>
      </c>
      <c r="H589" s="860">
        <v>0.53484953703703708</v>
      </c>
      <c r="I589" s="861" t="s">
        <v>2322</v>
      </c>
      <c r="J589" s="861" t="s">
        <v>2323</v>
      </c>
      <c r="K589" s="862" t="s">
        <v>1399</v>
      </c>
      <c r="L589" s="863" t="s">
        <v>2043</v>
      </c>
      <c r="M589" s="863"/>
      <c r="N589" s="864">
        <v>55</v>
      </c>
      <c r="O589" s="1518">
        <v>11224</v>
      </c>
      <c r="P589" s="1519">
        <v>204.07272727272726</v>
      </c>
      <c r="Q589" s="865">
        <v>1</v>
      </c>
      <c r="R589" s="865" t="s">
        <v>2092</v>
      </c>
      <c r="S589" s="866"/>
      <c r="T589" s="170"/>
    </row>
    <row r="590" spans="2:20">
      <c r="B590" s="71"/>
      <c r="C590" s="71"/>
      <c r="D590" s="858" t="s">
        <v>2829</v>
      </c>
      <c r="E590" s="859">
        <v>45511</v>
      </c>
      <c r="F590" s="860">
        <v>0.39707175925925925</v>
      </c>
      <c r="G590" s="859">
        <v>45511</v>
      </c>
      <c r="H590" s="860">
        <v>0.5370949074074074</v>
      </c>
      <c r="I590" s="861" t="s">
        <v>2322</v>
      </c>
      <c r="J590" s="861" t="s">
        <v>2323</v>
      </c>
      <c r="K590" s="862" t="s">
        <v>1399</v>
      </c>
      <c r="L590" s="863" t="s">
        <v>2043</v>
      </c>
      <c r="M590" s="863"/>
      <c r="N590" s="864">
        <v>140</v>
      </c>
      <c r="O590" s="1518">
        <v>28229</v>
      </c>
      <c r="P590" s="1519">
        <v>201.63571428571427</v>
      </c>
      <c r="Q590" s="865">
        <v>1</v>
      </c>
      <c r="R590" s="865" t="s">
        <v>2092</v>
      </c>
      <c r="S590" s="866"/>
      <c r="T590" s="170"/>
    </row>
    <row r="591" spans="2:20">
      <c r="B591" s="71"/>
      <c r="C591" s="71"/>
      <c r="D591" s="858" t="s">
        <v>2830</v>
      </c>
      <c r="E591" s="859">
        <v>45511</v>
      </c>
      <c r="F591" s="860">
        <v>0.35980324074074072</v>
      </c>
      <c r="G591" s="859">
        <v>45511</v>
      </c>
      <c r="H591" s="860">
        <v>0.58476851851851852</v>
      </c>
      <c r="I591" s="861" t="s">
        <v>2271</v>
      </c>
      <c r="J591" s="861" t="s">
        <v>2272</v>
      </c>
      <c r="K591" s="862" t="s">
        <v>1399</v>
      </c>
      <c r="L591" s="863" t="s">
        <v>2043</v>
      </c>
      <c r="M591" s="863"/>
      <c r="N591" s="864">
        <v>156</v>
      </c>
      <c r="O591" s="1518">
        <v>50536</v>
      </c>
      <c r="P591" s="1519">
        <v>323.94871794871796</v>
      </c>
      <c r="Q591" s="865">
        <v>1</v>
      </c>
      <c r="R591" s="865" t="s">
        <v>2092</v>
      </c>
      <c r="S591" s="866"/>
      <c r="T591" s="170"/>
    </row>
    <row r="592" spans="2:20">
      <c r="B592" s="71"/>
      <c r="C592" s="71"/>
      <c r="D592" s="858" t="s">
        <v>2830</v>
      </c>
      <c r="E592" s="859">
        <v>45511</v>
      </c>
      <c r="F592" s="860">
        <v>0.39105324074074072</v>
      </c>
      <c r="G592" s="859">
        <v>45511</v>
      </c>
      <c r="H592" s="860">
        <v>0.58199074074074075</v>
      </c>
      <c r="I592" s="861" t="s">
        <v>2271</v>
      </c>
      <c r="J592" s="861" t="s">
        <v>2272</v>
      </c>
      <c r="K592" s="862" t="s">
        <v>1399</v>
      </c>
      <c r="L592" s="863" t="s">
        <v>2043</v>
      </c>
      <c r="M592" s="863"/>
      <c r="N592" s="864">
        <v>1</v>
      </c>
      <c r="O592" s="1518">
        <v>275</v>
      </c>
      <c r="P592" s="1519">
        <v>275</v>
      </c>
      <c r="Q592" s="865">
        <v>1</v>
      </c>
      <c r="R592" s="865" t="s">
        <v>2092</v>
      </c>
      <c r="S592" s="866"/>
      <c r="T592" s="170"/>
    </row>
    <row r="593" spans="2:20">
      <c r="B593" s="71"/>
      <c r="C593" s="71"/>
      <c r="D593" s="858" t="s">
        <v>2831</v>
      </c>
      <c r="E593" s="859">
        <v>45511</v>
      </c>
      <c r="F593" s="860">
        <v>0.34758101851851853</v>
      </c>
      <c r="G593" s="859">
        <v>45511</v>
      </c>
      <c r="H593" s="860">
        <v>0.55903935185185183</v>
      </c>
      <c r="I593" s="861" t="s">
        <v>2548</v>
      </c>
      <c r="J593" s="861" t="s">
        <v>2266</v>
      </c>
      <c r="K593" s="862" t="s">
        <v>1399</v>
      </c>
      <c r="L593" s="863" t="s">
        <v>2043</v>
      </c>
      <c r="M593" s="863"/>
      <c r="N593" s="864">
        <v>28</v>
      </c>
      <c r="O593" s="1518">
        <v>8526</v>
      </c>
      <c r="P593" s="1519">
        <v>304.5</v>
      </c>
      <c r="Q593" s="865">
        <v>1</v>
      </c>
      <c r="R593" s="865" t="s">
        <v>2092</v>
      </c>
      <c r="S593" s="866"/>
      <c r="T593" s="170"/>
    </row>
    <row r="594" spans="2:20">
      <c r="B594" s="71"/>
      <c r="C594" s="71"/>
      <c r="D594" s="858" t="s">
        <v>2831</v>
      </c>
      <c r="E594" s="859">
        <v>45511</v>
      </c>
      <c r="F594" s="860">
        <v>0.42171296296296296</v>
      </c>
      <c r="G594" s="859">
        <v>45511</v>
      </c>
      <c r="H594" s="860">
        <v>0.55958333333333332</v>
      </c>
      <c r="I594" s="861" t="s">
        <v>2548</v>
      </c>
      <c r="J594" s="861" t="s">
        <v>2266</v>
      </c>
      <c r="K594" s="862" t="s">
        <v>1399</v>
      </c>
      <c r="L594" s="863" t="s">
        <v>2043</v>
      </c>
      <c r="M594" s="863"/>
      <c r="N594" s="864">
        <v>113</v>
      </c>
      <c r="O594" s="1518">
        <v>22434</v>
      </c>
      <c r="P594" s="1519">
        <v>198.53097345132744</v>
      </c>
      <c r="Q594" s="865">
        <v>1</v>
      </c>
      <c r="R594" s="865" t="s">
        <v>2092</v>
      </c>
      <c r="S594" s="866"/>
      <c r="T594" s="170"/>
    </row>
    <row r="595" spans="2:20">
      <c r="B595" s="71"/>
      <c r="C595" s="71"/>
      <c r="D595" s="858" t="s">
        <v>2832</v>
      </c>
      <c r="E595" s="859">
        <v>45511</v>
      </c>
      <c r="F595" s="860">
        <v>0.35295138888888888</v>
      </c>
      <c r="G595" s="859">
        <v>45511</v>
      </c>
      <c r="H595" s="860">
        <v>0.42366898148148147</v>
      </c>
      <c r="I595" s="861" t="s">
        <v>2833</v>
      </c>
      <c r="J595" s="861" t="s">
        <v>2362</v>
      </c>
      <c r="K595" s="862" t="s">
        <v>1399</v>
      </c>
      <c r="L595" s="863" t="s">
        <v>2043</v>
      </c>
      <c r="M595" s="863"/>
      <c r="N595" s="864">
        <v>29</v>
      </c>
      <c r="O595" s="1518">
        <v>2953</v>
      </c>
      <c r="P595" s="1519">
        <v>101.82758620689656</v>
      </c>
      <c r="Q595" s="865">
        <v>1</v>
      </c>
      <c r="R595" s="865" t="s">
        <v>2092</v>
      </c>
      <c r="S595" s="866"/>
      <c r="T595" s="170"/>
    </row>
    <row r="596" spans="2:20">
      <c r="B596" s="71"/>
      <c r="C596" s="71"/>
      <c r="D596" s="858" t="s">
        <v>2834</v>
      </c>
      <c r="E596" s="859">
        <v>45512</v>
      </c>
      <c r="F596" s="860">
        <v>0.41016203703703702</v>
      </c>
      <c r="G596" s="859">
        <v>45512</v>
      </c>
      <c r="H596" s="860">
        <v>0.54887731481481483</v>
      </c>
      <c r="I596" s="861" t="s">
        <v>2246</v>
      </c>
      <c r="J596" s="861" t="s">
        <v>2247</v>
      </c>
      <c r="K596" s="862" t="s">
        <v>1399</v>
      </c>
      <c r="L596" s="863" t="s">
        <v>2039</v>
      </c>
      <c r="M596" s="863" t="s">
        <v>2042</v>
      </c>
      <c r="N596" s="864">
        <v>23</v>
      </c>
      <c r="O596" s="1518">
        <v>4594</v>
      </c>
      <c r="P596" s="1519">
        <v>199.7391304347826</v>
      </c>
      <c r="Q596" s="865">
        <v>1</v>
      </c>
      <c r="R596" s="865" t="s">
        <v>2092</v>
      </c>
      <c r="S596" s="866"/>
      <c r="T596" s="170"/>
    </row>
    <row r="597" spans="2:20">
      <c r="B597" s="71"/>
      <c r="C597" s="71"/>
      <c r="D597" s="858" t="s">
        <v>2835</v>
      </c>
      <c r="E597" s="859">
        <v>45512</v>
      </c>
      <c r="F597" s="860">
        <v>0.51462962962962966</v>
      </c>
      <c r="G597" s="859">
        <v>45512</v>
      </c>
      <c r="H597" s="860">
        <v>0.77787037037037032</v>
      </c>
      <c r="I597" s="861" t="s">
        <v>2499</v>
      </c>
      <c r="J597" s="861" t="s">
        <v>2225</v>
      </c>
      <c r="K597" s="862" t="s">
        <v>1399</v>
      </c>
      <c r="L597" s="863" t="s">
        <v>7</v>
      </c>
      <c r="M597" s="863" t="s">
        <v>2186</v>
      </c>
      <c r="N597" s="864">
        <v>1</v>
      </c>
      <c r="O597" s="1518">
        <v>379</v>
      </c>
      <c r="P597" s="1519">
        <v>379</v>
      </c>
      <c r="Q597" s="865">
        <v>1</v>
      </c>
      <c r="R597" s="865" t="s">
        <v>2092</v>
      </c>
      <c r="S597" s="866"/>
      <c r="T597" s="170"/>
    </row>
    <row r="598" spans="2:20">
      <c r="B598" s="71"/>
      <c r="C598" s="71"/>
      <c r="D598" s="858" t="s">
        <v>2836</v>
      </c>
      <c r="E598" s="859">
        <v>45512</v>
      </c>
      <c r="F598" s="860">
        <v>0.76858796296296295</v>
      </c>
      <c r="G598" s="859">
        <v>45512</v>
      </c>
      <c r="H598" s="860">
        <v>0.89405092592592594</v>
      </c>
      <c r="I598" s="861" t="s">
        <v>2274</v>
      </c>
      <c r="J598" s="861" t="s">
        <v>2241</v>
      </c>
      <c r="K598" s="862" t="s">
        <v>1399</v>
      </c>
      <c r="L598" s="863" t="s">
        <v>2037</v>
      </c>
      <c r="M598" s="863" t="s">
        <v>1482</v>
      </c>
      <c r="N598" s="864">
        <v>187</v>
      </c>
      <c r="O598" s="1518">
        <v>33785</v>
      </c>
      <c r="P598" s="1519">
        <v>180.66844919786095</v>
      </c>
      <c r="Q598" s="865">
        <v>1</v>
      </c>
      <c r="R598" s="865" t="s">
        <v>2092</v>
      </c>
      <c r="S598" s="866"/>
      <c r="T598" s="170"/>
    </row>
    <row r="599" spans="2:20">
      <c r="B599" s="71"/>
      <c r="C599" s="71"/>
      <c r="D599" s="858" t="s">
        <v>2837</v>
      </c>
      <c r="E599" s="859">
        <v>45512</v>
      </c>
      <c r="F599" s="860">
        <v>0.78377314814814814</v>
      </c>
      <c r="G599" s="859">
        <v>45512</v>
      </c>
      <c r="H599" s="860">
        <v>0.82679398148148153</v>
      </c>
      <c r="I599" s="861" t="s">
        <v>2507</v>
      </c>
      <c r="J599" s="861" t="s">
        <v>2244</v>
      </c>
      <c r="K599" s="862" t="s">
        <v>1399</v>
      </c>
      <c r="L599" s="863" t="s">
        <v>2039</v>
      </c>
      <c r="M599" s="863" t="s">
        <v>2042</v>
      </c>
      <c r="N599" s="864">
        <v>1</v>
      </c>
      <c r="O599" s="1518">
        <v>62</v>
      </c>
      <c r="P599" s="1519">
        <v>62</v>
      </c>
      <c r="Q599" s="865">
        <v>1</v>
      </c>
      <c r="R599" s="865" t="s">
        <v>2092</v>
      </c>
      <c r="S599" s="866"/>
      <c r="T599" s="170"/>
    </row>
    <row r="600" spans="2:20">
      <c r="B600" s="71"/>
      <c r="C600" s="71"/>
      <c r="D600" s="858" t="s">
        <v>2838</v>
      </c>
      <c r="E600" s="859">
        <v>45512</v>
      </c>
      <c r="F600" s="860">
        <v>0.84546296296296297</v>
      </c>
      <c r="G600" s="859">
        <v>45512</v>
      </c>
      <c r="H600" s="860">
        <v>0.95678240740740739</v>
      </c>
      <c r="I600" s="861" t="s">
        <v>2610</v>
      </c>
      <c r="J600" s="861" t="s">
        <v>2209</v>
      </c>
      <c r="K600" s="862" t="s">
        <v>1399</v>
      </c>
      <c r="L600" s="863" t="s">
        <v>2047</v>
      </c>
      <c r="M600" s="863" t="s">
        <v>2291</v>
      </c>
      <c r="N600" s="864">
        <v>1</v>
      </c>
      <c r="O600" s="1518">
        <v>160</v>
      </c>
      <c r="P600" s="1519">
        <v>160</v>
      </c>
      <c r="Q600" s="865">
        <v>1</v>
      </c>
      <c r="R600" s="865" t="s">
        <v>2092</v>
      </c>
      <c r="S600" s="866"/>
      <c r="T600" s="170"/>
    </row>
    <row r="601" spans="2:20">
      <c r="B601" s="71"/>
      <c r="C601" s="71"/>
      <c r="D601" s="858" t="s">
        <v>2839</v>
      </c>
      <c r="E601" s="859">
        <v>45512</v>
      </c>
      <c r="F601" s="860">
        <v>0.97747685185185185</v>
      </c>
      <c r="G601" s="859">
        <v>45513</v>
      </c>
      <c r="H601" s="860">
        <v>6.7708333333333336E-3</v>
      </c>
      <c r="I601" s="861" t="s">
        <v>2274</v>
      </c>
      <c r="J601" s="861" t="s">
        <v>2241</v>
      </c>
      <c r="K601" s="862" t="s">
        <v>1399</v>
      </c>
      <c r="L601" s="863" t="s">
        <v>2039</v>
      </c>
      <c r="M601" s="863" t="s">
        <v>2042</v>
      </c>
      <c r="N601" s="864">
        <v>1</v>
      </c>
      <c r="O601" s="1518">
        <v>42</v>
      </c>
      <c r="P601" s="1519">
        <v>42</v>
      </c>
      <c r="Q601" s="865">
        <v>1</v>
      </c>
      <c r="R601" s="865" t="s">
        <v>2092</v>
      </c>
      <c r="S601" s="866"/>
      <c r="T601" s="170"/>
    </row>
    <row r="602" spans="2:20">
      <c r="B602" s="71"/>
      <c r="C602" s="71"/>
      <c r="D602" s="858" t="s">
        <v>2840</v>
      </c>
      <c r="E602" s="859">
        <v>45512</v>
      </c>
      <c r="F602" s="860">
        <v>0.35391203703703705</v>
      </c>
      <c r="G602" s="859">
        <v>45512</v>
      </c>
      <c r="H602" s="860">
        <v>0.55895833333333333</v>
      </c>
      <c r="I602" s="861" t="s">
        <v>2249</v>
      </c>
      <c r="J602" s="861" t="s">
        <v>2247</v>
      </c>
      <c r="K602" s="862" t="s">
        <v>1399</v>
      </c>
      <c r="L602" s="863" t="s">
        <v>2043</v>
      </c>
      <c r="M602" s="863"/>
      <c r="N602" s="864">
        <v>186</v>
      </c>
      <c r="O602" s="1518">
        <v>54919</v>
      </c>
      <c r="P602" s="1519">
        <v>295.26344086021504</v>
      </c>
      <c r="Q602" s="865">
        <v>1</v>
      </c>
      <c r="R602" s="865" t="s">
        <v>2092</v>
      </c>
      <c r="S602" s="866"/>
      <c r="T602" s="170"/>
    </row>
    <row r="603" spans="2:20">
      <c r="B603" s="71"/>
      <c r="C603" s="71"/>
      <c r="D603" s="858" t="s">
        <v>2841</v>
      </c>
      <c r="E603" s="859">
        <v>45512</v>
      </c>
      <c r="F603" s="860">
        <v>0.34769675925925925</v>
      </c>
      <c r="G603" s="859">
        <v>45512</v>
      </c>
      <c r="H603" s="860">
        <v>0.5811574074074074</v>
      </c>
      <c r="I603" s="861" t="s">
        <v>2246</v>
      </c>
      <c r="J603" s="861" t="s">
        <v>2247</v>
      </c>
      <c r="K603" s="862" t="s">
        <v>1399</v>
      </c>
      <c r="L603" s="863" t="s">
        <v>2043</v>
      </c>
      <c r="M603" s="863"/>
      <c r="N603" s="864">
        <v>22</v>
      </c>
      <c r="O603" s="1518">
        <v>7396</v>
      </c>
      <c r="P603" s="1519">
        <v>336.18181818181819</v>
      </c>
      <c r="Q603" s="865">
        <v>1</v>
      </c>
      <c r="R603" s="865" t="s">
        <v>2092</v>
      </c>
      <c r="S603" s="866"/>
      <c r="T603" s="170"/>
    </row>
    <row r="604" spans="2:20">
      <c r="B604" s="71"/>
      <c r="C604" s="71"/>
      <c r="D604" s="858" t="s">
        <v>2842</v>
      </c>
      <c r="E604" s="859">
        <v>45512</v>
      </c>
      <c r="F604" s="860">
        <v>0.38368055555555558</v>
      </c>
      <c r="G604" s="859">
        <v>45512</v>
      </c>
      <c r="H604" s="860">
        <v>0.51406249999999998</v>
      </c>
      <c r="I604" s="861" t="s">
        <v>2843</v>
      </c>
      <c r="J604" s="861" t="s">
        <v>2209</v>
      </c>
      <c r="K604" s="862" t="s">
        <v>1399</v>
      </c>
      <c r="L604" s="863" t="s">
        <v>2043</v>
      </c>
      <c r="M604" s="863"/>
      <c r="N604" s="864">
        <v>54</v>
      </c>
      <c r="O604" s="1518">
        <v>10138</v>
      </c>
      <c r="P604" s="1519">
        <v>187.74074074074073</v>
      </c>
      <c r="Q604" s="865">
        <v>1</v>
      </c>
      <c r="R604" s="865" t="s">
        <v>2092</v>
      </c>
      <c r="S604" s="866"/>
      <c r="T604" s="170"/>
    </row>
    <row r="605" spans="2:20">
      <c r="B605" s="71"/>
      <c r="C605" s="71"/>
      <c r="D605" s="858" t="s">
        <v>2844</v>
      </c>
      <c r="E605" s="859">
        <v>45512</v>
      </c>
      <c r="F605" s="860">
        <v>0.56592592592592594</v>
      </c>
      <c r="G605" s="859">
        <v>45512</v>
      </c>
      <c r="H605" s="860">
        <v>0.61944444444444446</v>
      </c>
      <c r="I605" s="861" t="s">
        <v>2843</v>
      </c>
      <c r="J605" s="861" t="s">
        <v>2209</v>
      </c>
      <c r="K605" s="862" t="s">
        <v>1399</v>
      </c>
      <c r="L605" s="863" t="s">
        <v>2043</v>
      </c>
      <c r="M605" s="863"/>
      <c r="N605" s="864">
        <v>7</v>
      </c>
      <c r="O605" s="1518">
        <v>539</v>
      </c>
      <c r="P605" s="1519">
        <v>77</v>
      </c>
      <c r="Q605" s="865">
        <v>1</v>
      </c>
      <c r="R605" s="865" t="s">
        <v>2092</v>
      </c>
      <c r="S605" s="866"/>
      <c r="T605" s="170"/>
    </row>
    <row r="606" spans="2:20">
      <c r="B606" s="71"/>
      <c r="C606" s="71"/>
      <c r="D606" s="858" t="s">
        <v>2845</v>
      </c>
      <c r="E606" s="859">
        <v>45512</v>
      </c>
      <c r="F606" s="860">
        <v>0.979375</v>
      </c>
      <c r="G606" s="859">
        <v>45513</v>
      </c>
      <c r="H606" s="860">
        <v>0.27259259259259261</v>
      </c>
      <c r="I606" s="861" t="s">
        <v>2316</v>
      </c>
      <c r="J606" s="861" t="s">
        <v>2206</v>
      </c>
      <c r="K606" s="862" t="s">
        <v>1399</v>
      </c>
      <c r="L606" s="863" t="s">
        <v>2043</v>
      </c>
      <c r="M606" s="863"/>
      <c r="N606" s="864">
        <v>67</v>
      </c>
      <c r="O606" s="1518">
        <v>28290</v>
      </c>
      <c r="P606" s="1519">
        <v>422.23880597014926</v>
      </c>
      <c r="Q606" s="865">
        <v>1</v>
      </c>
      <c r="R606" s="865" t="s">
        <v>2092</v>
      </c>
      <c r="S606" s="866"/>
      <c r="T606" s="170"/>
    </row>
    <row r="607" spans="2:20">
      <c r="B607" s="71"/>
      <c r="C607" s="71"/>
      <c r="D607" s="858" t="s">
        <v>2845</v>
      </c>
      <c r="E607" s="859">
        <v>45512</v>
      </c>
      <c r="F607" s="860">
        <v>0.98009259259259263</v>
      </c>
      <c r="G607" s="859">
        <v>45513</v>
      </c>
      <c r="H607" s="860">
        <v>0.26358796296296294</v>
      </c>
      <c r="I607" s="861" t="s">
        <v>2316</v>
      </c>
      <c r="J607" s="861" t="s">
        <v>2206</v>
      </c>
      <c r="K607" s="862" t="s">
        <v>1399</v>
      </c>
      <c r="L607" s="863" t="s">
        <v>2043</v>
      </c>
      <c r="M607" s="863"/>
      <c r="N607" s="864">
        <v>46</v>
      </c>
      <c r="O607" s="1518">
        <v>18779</v>
      </c>
      <c r="P607" s="1519">
        <v>408.23913043478262</v>
      </c>
      <c r="Q607" s="865">
        <v>1</v>
      </c>
      <c r="R607" s="865" t="s">
        <v>2092</v>
      </c>
      <c r="S607" s="866"/>
      <c r="T607" s="170"/>
    </row>
    <row r="608" spans="2:20">
      <c r="B608" s="71"/>
      <c r="C608" s="71"/>
      <c r="D608" s="858" t="s">
        <v>2845</v>
      </c>
      <c r="E608" s="859">
        <v>45512</v>
      </c>
      <c r="F608" s="860">
        <v>0.98376157407407405</v>
      </c>
      <c r="G608" s="859">
        <v>45513</v>
      </c>
      <c r="H608" s="860">
        <v>0.25990740740740742</v>
      </c>
      <c r="I608" s="861" t="s">
        <v>2316</v>
      </c>
      <c r="J608" s="861" t="s">
        <v>2206</v>
      </c>
      <c r="K608" s="862" t="s">
        <v>1399</v>
      </c>
      <c r="L608" s="863" t="s">
        <v>2043</v>
      </c>
      <c r="M608" s="863"/>
      <c r="N608" s="864">
        <v>66</v>
      </c>
      <c r="O608" s="1518">
        <v>26245</v>
      </c>
      <c r="P608" s="1519">
        <v>397.65151515151513</v>
      </c>
      <c r="Q608" s="865">
        <v>1</v>
      </c>
      <c r="R608" s="865" t="s">
        <v>2092</v>
      </c>
      <c r="S608" s="866"/>
      <c r="T608" s="170"/>
    </row>
    <row r="609" spans="2:20">
      <c r="B609" s="71"/>
      <c r="C609" s="71"/>
      <c r="D609" s="858" t="s">
        <v>2845</v>
      </c>
      <c r="E609" s="859">
        <v>45512</v>
      </c>
      <c r="F609" s="860">
        <v>0.98430555555555554</v>
      </c>
      <c r="G609" s="859">
        <v>45513</v>
      </c>
      <c r="H609" s="860">
        <v>0.26728009259259261</v>
      </c>
      <c r="I609" s="861" t="s">
        <v>2316</v>
      </c>
      <c r="J609" s="861" t="s">
        <v>2206</v>
      </c>
      <c r="K609" s="862" t="s">
        <v>1399</v>
      </c>
      <c r="L609" s="863" t="s">
        <v>2043</v>
      </c>
      <c r="M609" s="863"/>
      <c r="N609" s="864">
        <v>13</v>
      </c>
      <c r="O609" s="1518">
        <v>5297</v>
      </c>
      <c r="P609" s="1519">
        <v>407.46153846153845</v>
      </c>
      <c r="Q609" s="865">
        <v>1</v>
      </c>
      <c r="R609" s="865" t="s">
        <v>2092</v>
      </c>
      <c r="S609" s="866"/>
      <c r="T609" s="170"/>
    </row>
    <row r="610" spans="2:20">
      <c r="B610" s="71"/>
      <c r="C610" s="71"/>
      <c r="D610" s="858" t="s">
        <v>2846</v>
      </c>
      <c r="E610" s="859">
        <v>45512</v>
      </c>
      <c r="F610" s="860">
        <v>0.37243055555555554</v>
      </c>
      <c r="G610" s="859">
        <v>45512</v>
      </c>
      <c r="H610" s="860">
        <v>0.54811342592592593</v>
      </c>
      <c r="I610" s="861" t="s">
        <v>2220</v>
      </c>
      <c r="J610" s="861" t="s">
        <v>2192</v>
      </c>
      <c r="K610" s="862" t="s">
        <v>1399</v>
      </c>
      <c r="L610" s="863" t="s">
        <v>2043</v>
      </c>
      <c r="M610" s="863"/>
      <c r="N610" s="864">
        <v>31</v>
      </c>
      <c r="O610" s="1518">
        <v>7842</v>
      </c>
      <c r="P610" s="1519">
        <v>252.96774193548387</v>
      </c>
      <c r="Q610" s="865">
        <v>1</v>
      </c>
      <c r="R610" s="865" t="s">
        <v>2092</v>
      </c>
      <c r="S610" s="866"/>
      <c r="T610" s="170"/>
    </row>
    <row r="611" spans="2:20">
      <c r="B611" s="71"/>
      <c r="C611" s="71"/>
      <c r="D611" s="858" t="s">
        <v>2847</v>
      </c>
      <c r="E611" s="859">
        <v>45512</v>
      </c>
      <c r="F611" s="860">
        <v>0.45196759259259262</v>
      </c>
      <c r="G611" s="859">
        <v>45512</v>
      </c>
      <c r="H611" s="860">
        <v>0.74003472222222222</v>
      </c>
      <c r="I611" s="861" t="s">
        <v>2848</v>
      </c>
      <c r="J611" s="861" t="s">
        <v>2195</v>
      </c>
      <c r="K611" s="862" t="s">
        <v>1</v>
      </c>
      <c r="L611" s="863" t="s">
        <v>2043</v>
      </c>
      <c r="M611" s="863"/>
      <c r="N611" s="864">
        <v>2</v>
      </c>
      <c r="O611" s="1518">
        <v>830</v>
      </c>
      <c r="P611" s="1519">
        <v>415</v>
      </c>
      <c r="Q611" s="865">
        <v>1</v>
      </c>
      <c r="R611" s="865" t="s">
        <v>2092</v>
      </c>
      <c r="S611" s="866"/>
      <c r="T611" s="170"/>
    </row>
    <row r="612" spans="2:20">
      <c r="B612" s="71"/>
      <c r="C612" s="71"/>
      <c r="D612" s="858" t="s">
        <v>2847</v>
      </c>
      <c r="E612" s="859">
        <v>45512</v>
      </c>
      <c r="F612" s="860">
        <v>0.45196759259259262</v>
      </c>
      <c r="G612" s="859">
        <v>45512</v>
      </c>
      <c r="H612" s="860">
        <v>0.74023148148148143</v>
      </c>
      <c r="I612" s="861" t="s">
        <v>2848</v>
      </c>
      <c r="J612" s="861" t="s">
        <v>2195</v>
      </c>
      <c r="K612" s="862" t="s">
        <v>1</v>
      </c>
      <c r="L612" s="863" t="s">
        <v>2043</v>
      </c>
      <c r="M612" s="863"/>
      <c r="N612" s="864">
        <v>1</v>
      </c>
      <c r="O612" s="1518">
        <v>415</v>
      </c>
      <c r="P612" s="1519">
        <v>415</v>
      </c>
      <c r="Q612" s="865">
        <v>1</v>
      </c>
      <c r="R612" s="865" t="s">
        <v>2092</v>
      </c>
      <c r="S612" s="866"/>
      <c r="T612" s="170"/>
    </row>
    <row r="613" spans="2:20">
      <c r="B613" s="71"/>
      <c r="C613" s="71"/>
      <c r="D613" s="858" t="s">
        <v>2849</v>
      </c>
      <c r="E613" s="859">
        <v>45512</v>
      </c>
      <c r="F613" s="860">
        <v>0.34550925925925924</v>
      </c>
      <c r="G613" s="859">
        <v>45512</v>
      </c>
      <c r="H613" s="860">
        <v>0.53393518518518523</v>
      </c>
      <c r="I613" s="861" t="s">
        <v>2199</v>
      </c>
      <c r="J613" s="861" t="s">
        <v>2200</v>
      </c>
      <c r="K613" s="862" t="s">
        <v>1399</v>
      </c>
      <c r="L613" s="863" t="s">
        <v>2043</v>
      </c>
      <c r="M613" s="863"/>
      <c r="N613" s="864">
        <v>120</v>
      </c>
      <c r="O613" s="1518">
        <v>32560</v>
      </c>
      <c r="P613" s="1519">
        <v>271.33333333333331</v>
      </c>
      <c r="Q613" s="865">
        <v>1</v>
      </c>
      <c r="R613" s="865" t="s">
        <v>2092</v>
      </c>
      <c r="S613" s="866"/>
      <c r="T613" s="170"/>
    </row>
    <row r="614" spans="2:20">
      <c r="B614" s="71"/>
      <c r="C614" s="71"/>
      <c r="D614" s="858" t="s">
        <v>2849</v>
      </c>
      <c r="E614" s="859">
        <v>45512</v>
      </c>
      <c r="F614" s="860">
        <v>0.34890046296296295</v>
      </c>
      <c r="G614" s="859">
        <v>45512</v>
      </c>
      <c r="H614" s="860">
        <v>0.53370370370370368</v>
      </c>
      <c r="I614" s="861" t="s">
        <v>2199</v>
      </c>
      <c r="J614" s="861" t="s">
        <v>2200</v>
      </c>
      <c r="K614" s="862" t="s">
        <v>1399</v>
      </c>
      <c r="L614" s="863" t="s">
        <v>2043</v>
      </c>
      <c r="M614" s="863"/>
      <c r="N614" s="864">
        <v>166</v>
      </c>
      <c r="O614" s="1518">
        <v>44175</v>
      </c>
      <c r="P614" s="1519">
        <v>266.1144578313253</v>
      </c>
      <c r="Q614" s="865">
        <v>1</v>
      </c>
      <c r="R614" s="865" t="s">
        <v>2092</v>
      </c>
      <c r="S614" s="866"/>
      <c r="T614" s="170"/>
    </row>
    <row r="615" spans="2:20">
      <c r="B615" s="71"/>
      <c r="C615" s="71"/>
      <c r="D615" s="858" t="s">
        <v>2850</v>
      </c>
      <c r="E615" s="859">
        <v>45513</v>
      </c>
      <c r="F615" s="860">
        <v>0.35583333333333333</v>
      </c>
      <c r="G615" s="859">
        <v>45513</v>
      </c>
      <c r="H615" s="860">
        <v>0.43800925925925926</v>
      </c>
      <c r="I615" s="861" t="s">
        <v>2331</v>
      </c>
      <c r="J615" s="861" t="s">
        <v>2241</v>
      </c>
      <c r="K615" s="862" t="s">
        <v>1399</v>
      </c>
      <c r="L615" s="863" t="s">
        <v>2039</v>
      </c>
      <c r="M615" s="863" t="s">
        <v>2042</v>
      </c>
      <c r="N615" s="864">
        <v>1</v>
      </c>
      <c r="O615" s="1518">
        <v>118</v>
      </c>
      <c r="P615" s="1519">
        <v>118</v>
      </c>
      <c r="Q615" s="865">
        <v>1</v>
      </c>
      <c r="R615" s="865" t="s">
        <v>2092</v>
      </c>
      <c r="S615" s="866"/>
      <c r="T615" s="170"/>
    </row>
    <row r="616" spans="2:20">
      <c r="B616" s="71"/>
      <c r="C616" s="71"/>
      <c r="D616" s="858" t="s">
        <v>2851</v>
      </c>
      <c r="E616" s="859">
        <v>45513</v>
      </c>
      <c r="F616" s="860">
        <v>0.3943402777777778</v>
      </c>
      <c r="G616" s="859">
        <v>45513</v>
      </c>
      <c r="H616" s="860">
        <v>0.5181944444444444</v>
      </c>
      <c r="I616" s="861" t="s">
        <v>2701</v>
      </c>
      <c r="J616" s="861" t="s">
        <v>2200</v>
      </c>
      <c r="K616" s="862" t="s">
        <v>1399</v>
      </c>
      <c r="L616" s="863" t="s">
        <v>2039</v>
      </c>
      <c r="M616" s="863" t="s">
        <v>2042</v>
      </c>
      <c r="N616" s="864">
        <v>1</v>
      </c>
      <c r="O616" s="1518">
        <v>178</v>
      </c>
      <c r="P616" s="1519">
        <v>178</v>
      </c>
      <c r="Q616" s="865">
        <v>1</v>
      </c>
      <c r="R616" s="865" t="s">
        <v>2092</v>
      </c>
      <c r="S616" s="866"/>
      <c r="T616" s="170"/>
    </row>
    <row r="617" spans="2:20">
      <c r="B617" s="71"/>
      <c r="C617" s="71"/>
      <c r="D617" s="858" t="s">
        <v>2852</v>
      </c>
      <c r="E617" s="859">
        <v>45513</v>
      </c>
      <c r="F617" s="860">
        <v>0.40211805555555558</v>
      </c>
      <c r="G617" s="859">
        <v>45513</v>
      </c>
      <c r="H617" s="860">
        <v>0.4513888888888889</v>
      </c>
      <c r="I617" s="861" t="s">
        <v>2791</v>
      </c>
      <c r="J617" s="861" t="s">
        <v>2214</v>
      </c>
      <c r="K617" s="862" t="s">
        <v>1399</v>
      </c>
      <c r="L617" s="863" t="s">
        <v>2039</v>
      </c>
      <c r="M617" s="863" t="s">
        <v>2042</v>
      </c>
      <c r="N617" s="864">
        <v>1</v>
      </c>
      <c r="O617" s="1518">
        <v>71</v>
      </c>
      <c r="P617" s="1519">
        <v>71</v>
      </c>
      <c r="Q617" s="865">
        <v>1</v>
      </c>
      <c r="R617" s="865" t="s">
        <v>2092</v>
      </c>
      <c r="S617" s="866"/>
      <c r="T617" s="170"/>
    </row>
    <row r="618" spans="2:20">
      <c r="B618" s="71"/>
      <c r="C618" s="71"/>
      <c r="D618" s="858" t="s">
        <v>2853</v>
      </c>
      <c r="E618" s="859">
        <v>45513</v>
      </c>
      <c r="F618" s="860">
        <v>0.42223379629629632</v>
      </c>
      <c r="G618" s="859">
        <v>45513</v>
      </c>
      <c r="H618" s="860">
        <v>0.52083333333333337</v>
      </c>
      <c r="I618" s="861" t="s">
        <v>2854</v>
      </c>
      <c r="J618" s="861" t="s">
        <v>2206</v>
      </c>
      <c r="K618" s="862" t="s">
        <v>1399</v>
      </c>
      <c r="L618" s="863" t="s">
        <v>7</v>
      </c>
      <c r="M618" s="863" t="s">
        <v>2238</v>
      </c>
      <c r="N618" s="864">
        <v>1</v>
      </c>
      <c r="O618" s="1518">
        <v>142</v>
      </c>
      <c r="P618" s="1519">
        <v>142</v>
      </c>
      <c r="Q618" s="865">
        <v>1</v>
      </c>
      <c r="R618" s="865" t="s">
        <v>2092</v>
      </c>
      <c r="S618" s="866"/>
      <c r="T618" s="170"/>
    </row>
    <row r="619" spans="2:20">
      <c r="B619" s="71"/>
      <c r="C619" s="71"/>
      <c r="D619" s="858" t="s">
        <v>2855</v>
      </c>
      <c r="E619" s="859">
        <v>45513</v>
      </c>
      <c r="F619" s="860">
        <v>0.44313657407407409</v>
      </c>
      <c r="G619" s="859">
        <v>45513</v>
      </c>
      <c r="H619" s="860">
        <v>0.49922453703703706</v>
      </c>
      <c r="I619" s="861" t="s">
        <v>2298</v>
      </c>
      <c r="J619" s="861" t="s">
        <v>2192</v>
      </c>
      <c r="K619" s="862" t="s">
        <v>1399</v>
      </c>
      <c r="L619" s="863" t="s">
        <v>2039</v>
      </c>
      <c r="M619" s="863" t="s">
        <v>2046</v>
      </c>
      <c r="N619" s="864">
        <v>119</v>
      </c>
      <c r="O619" s="1518">
        <v>9578</v>
      </c>
      <c r="P619" s="1519">
        <v>80.487394957983199</v>
      </c>
      <c r="Q619" s="865">
        <v>1</v>
      </c>
      <c r="R619" s="865" t="s">
        <v>2092</v>
      </c>
      <c r="S619" s="866"/>
      <c r="T619" s="170"/>
    </row>
    <row r="620" spans="2:20">
      <c r="B620" s="71"/>
      <c r="C620" s="71"/>
      <c r="D620" s="858" t="s">
        <v>2856</v>
      </c>
      <c r="E620" s="859">
        <v>45513</v>
      </c>
      <c r="F620" s="860">
        <v>0.53712962962962962</v>
      </c>
      <c r="G620" s="859">
        <v>45513</v>
      </c>
      <c r="H620" s="860">
        <v>0.60062499999999996</v>
      </c>
      <c r="I620" s="861" t="s">
        <v>2265</v>
      </c>
      <c r="J620" s="861" t="s">
        <v>2266</v>
      </c>
      <c r="K620" s="862" t="s">
        <v>1399</v>
      </c>
      <c r="L620" s="863" t="s">
        <v>2039</v>
      </c>
      <c r="M620" s="863" t="s">
        <v>2042</v>
      </c>
      <c r="N620" s="864">
        <v>1</v>
      </c>
      <c r="O620" s="1518">
        <v>91</v>
      </c>
      <c r="P620" s="1519">
        <v>91</v>
      </c>
      <c r="Q620" s="865">
        <v>1</v>
      </c>
      <c r="R620" s="865" t="s">
        <v>2092</v>
      </c>
      <c r="S620" s="866"/>
      <c r="T620" s="170"/>
    </row>
    <row r="621" spans="2:20">
      <c r="B621" s="71"/>
      <c r="C621" s="71"/>
      <c r="D621" s="858" t="s">
        <v>2857</v>
      </c>
      <c r="E621" s="859">
        <v>45513</v>
      </c>
      <c r="F621" s="860">
        <v>0.62561342592592595</v>
      </c>
      <c r="G621" s="859">
        <v>45513</v>
      </c>
      <c r="H621" s="860">
        <v>0.90625</v>
      </c>
      <c r="I621" s="861" t="s">
        <v>2858</v>
      </c>
      <c r="J621" s="861" t="s">
        <v>2192</v>
      </c>
      <c r="K621" s="862" t="s">
        <v>1399</v>
      </c>
      <c r="L621" s="863" t="s">
        <v>2039</v>
      </c>
      <c r="M621" s="863" t="s">
        <v>2042</v>
      </c>
      <c r="N621" s="864">
        <v>1</v>
      </c>
      <c r="O621" s="1518">
        <v>404</v>
      </c>
      <c r="P621" s="1519">
        <v>404</v>
      </c>
      <c r="Q621" s="865">
        <v>1</v>
      </c>
      <c r="R621" s="865" t="s">
        <v>2092</v>
      </c>
      <c r="S621" s="866"/>
      <c r="T621" s="170"/>
    </row>
    <row r="622" spans="2:20">
      <c r="B622" s="71"/>
      <c r="C622" s="71"/>
      <c r="D622" s="858" t="s">
        <v>2859</v>
      </c>
      <c r="E622" s="859">
        <v>45513</v>
      </c>
      <c r="F622" s="860">
        <v>0.64469907407407412</v>
      </c>
      <c r="G622" s="859">
        <v>45513</v>
      </c>
      <c r="H622" s="860">
        <v>0.78203703703703709</v>
      </c>
      <c r="I622" s="861" t="s">
        <v>2411</v>
      </c>
      <c r="J622" s="861" t="s">
        <v>2225</v>
      </c>
      <c r="K622" s="862" t="s">
        <v>1399</v>
      </c>
      <c r="L622" s="863" t="s">
        <v>2039</v>
      </c>
      <c r="M622" s="863" t="s">
        <v>2042</v>
      </c>
      <c r="N622" s="864">
        <v>1</v>
      </c>
      <c r="O622" s="1518">
        <v>198</v>
      </c>
      <c r="P622" s="1519">
        <v>198</v>
      </c>
      <c r="Q622" s="865">
        <v>1</v>
      </c>
      <c r="R622" s="865" t="s">
        <v>2092</v>
      </c>
      <c r="S622" s="866"/>
      <c r="T622" s="170"/>
    </row>
    <row r="623" spans="2:20">
      <c r="B623" s="71"/>
      <c r="C623" s="71"/>
      <c r="D623" s="858" t="s">
        <v>2860</v>
      </c>
      <c r="E623" s="859">
        <v>45513</v>
      </c>
      <c r="F623" s="860">
        <v>0.73423611111111109</v>
      </c>
      <c r="G623" s="859">
        <v>45513</v>
      </c>
      <c r="H623" s="860">
        <v>0.85329861111111116</v>
      </c>
      <c r="I623" s="861" t="s">
        <v>2471</v>
      </c>
      <c r="J623" s="861" t="s">
        <v>2254</v>
      </c>
      <c r="K623" s="862" t="s">
        <v>1399</v>
      </c>
      <c r="L623" s="863" t="s">
        <v>2039</v>
      </c>
      <c r="M623" s="863" t="s">
        <v>2042</v>
      </c>
      <c r="N623" s="864">
        <v>1</v>
      </c>
      <c r="O623" s="1518">
        <v>171</v>
      </c>
      <c r="P623" s="1519">
        <v>171</v>
      </c>
      <c r="Q623" s="865">
        <v>1</v>
      </c>
      <c r="R623" s="865" t="s">
        <v>2092</v>
      </c>
      <c r="S623" s="866"/>
      <c r="T623" s="170"/>
    </row>
    <row r="624" spans="2:20">
      <c r="B624" s="71"/>
      <c r="C624" s="71"/>
      <c r="D624" s="858" t="s">
        <v>2861</v>
      </c>
      <c r="E624" s="859">
        <v>45513</v>
      </c>
      <c r="F624" s="860">
        <v>0.7650231481481482</v>
      </c>
      <c r="G624" s="859">
        <v>45513</v>
      </c>
      <c r="H624" s="860">
        <v>0.82429398148148147</v>
      </c>
      <c r="I624" s="861" t="s">
        <v>2259</v>
      </c>
      <c r="J624" s="861" t="s">
        <v>2260</v>
      </c>
      <c r="K624" s="862" t="s">
        <v>1399</v>
      </c>
      <c r="L624" s="863" t="s">
        <v>2039</v>
      </c>
      <c r="M624" s="863" t="s">
        <v>2042</v>
      </c>
      <c r="N624" s="864">
        <v>1</v>
      </c>
      <c r="O624" s="1518">
        <v>85</v>
      </c>
      <c r="P624" s="1519">
        <v>85</v>
      </c>
      <c r="Q624" s="865">
        <v>1</v>
      </c>
      <c r="R624" s="865" t="s">
        <v>2092</v>
      </c>
      <c r="S624" s="866"/>
      <c r="T624" s="170"/>
    </row>
    <row r="625" spans="2:20">
      <c r="B625" s="71"/>
      <c r="C625" s="71"/>
      <c r="D625" s="858" t="s">
        <v>2862</v>
      </c>
      <c r="E625" s="859">
        <v>45513</v>
      </c>
      <c r="F625" s="860">
        <v>0.80349537037037033</v>
      </c>
      <c r="G625" s="859">
        <v>45513</v>
      </c>
      <c r="H625" s="860">
        <v>0.85725694444444445</v>
      </c>
      <c r="I625" s="861" t="s">
        <v>2414</v>
      </c>
      <c r="J625" s="861" t="s">
        <v>2203</v>
      </c>
      <c r="K625" s="862" t="s">
        <v>1399</v>
      </c>
      <c r="L625" s="863" t="s">
        <v>2039</v>
      </c>
      <c r="M625" s="863" t="s">
        <v>2042</v>
      </c>
      <c r="N625" s="864">
        <v>1</v>
      </c>
      <c r="O625" s="1518">
        <v>77</v>
      </c>
      <c r="P625" s="1519">
        <v>77</v>
      </c>
      <c r="Q625" s="865">
        <v>1</v>
      </c>
      <c r="R625" s="865" t="s">
        <v>2092</v>
      </c>
      <c r="S625" s="866"/>
      <c r="T625" s="170"/>
    </row>
    <row r="626" spans="2:20">
      <c r="B626" s="71"/>
      <c r="C626" s="71"/>
      <c r="D626" s="858" t="s">
        <v>2863</v>
      </c>
      <c r="E626" s="859">
        <v>45513</v>
      </c>
      <c r="F626" s="860">
        <v>0.3478472222222222</v>
      </c>
      <c r="G626" s="859">
        <v>45513</v>
      </c>
      <c r="H626" s="860">
        <v>0.54900462962962959</v>
      </c>
      <c r="I626" s="861" t="s">
        <v>2411</v>
      </c>
      <c r="J626" s="861" t="s">
        <v>2225</v>
      </c>
      <c r="K626" s="862" t="s">
        <v>1399</v>
      </c>
      <c r="L626" s="863" t="s">
        <v>2043</v>
      </c>
      <c r="M626" s="863"/>
      <c r="N626" s="864">
        <v>22</v>
      </c>
      <c r="O626" s="1518">
        <v>6373</v>
      </c>
      <c r="P626" s="1519">
        <v>289.68181818181819</v>
      </c>
      <c r="Q626" s="865">
        <v>1</v>
      </c>
      <c r="R626" s="865" t="s">
        <v>2092</v>
      </c>
      <c r="S626" s="866"/>
      <c r="T626" s="170"/>
    </row>
    <row r="627" spans="2:20">
      <c r="B627" s="71"/>
      <c r="C627" s="71"/>
      <c r="D627" s="858" t="s">
        <v>2864</v>
      </c>
      <c r="E627" s="859">
        <v>45513</v>
      </c>
      <c r="F627" s="860">
        <v>0.36608796296296298</v>
      </c>
      <c r="G627" s="859">
        <v>45513</v>
      </c>
      <c r="H627" s="860">
        <v>0.56813657407407403</v>
      </c>
      <c r="I627" s="861" t="s">
        <v>2322</v>
      </c>
      <c r="J627" s="861" t="s">
        <v>2323</v>
      </c>
      <c r="K627" s="862" t="s">
        <v>1399</v>
      </c>
      <c r="L627" s="863" t="s">
        <v>2043</v>
      </c>
      <c r="M627" s="863"/>
      <c r="N627" s="864">
        <v>39</v>
      </c>
      <c r="O627" s="1518">
        <v>11347</v>
      </c>
      <c r="P627" s="1519">
        <v>290.94871794871796</v>
      </c>
      <c r="Q627" s="865">
        <v>1</v>
      </c>
      <c r="R627" s="865" t="s">
        <v>2092</v>
      </c>
      <c r="S627" s="866"/>
      <c r="T627" s="170"/>
    </row>
    <row r="628" spans="2:20">
      <c r="B628" s="71"/>
      <c r="C628" s="71"/>
      <c r="D628" s="858" t="s">
        <v>2865</v>
      </c>
      <c r="E628" s="859">
        <v>45513</v>
      </c>
      <c r="F628" s="860">
        <v>0.35525462962962961</v>
      </c>
      <c r="G628" s="859">
        <v>45513</v>
      </c>
      <c r="H628" s="860">
        <v>0.47224537037037034</v>
      </c>
      <c r="I628" s="861" t="s">
        <v>2268</v>
      </c>
      <c r="J628" s="861" t="s">
        <v>2269</v>
      </c>
      <c r="K628" s="862" t="s">
        <v>1399</v>
      </c>
      <c r="L628" s="863" t="s">
        <v>2043</v>
      </c>
      <c r="M628" s="863"/>
      <c r="N628" s="864">
        <v>73</v>
      </c>
      <c r="O628" s="1518">
        <v>12298</v>
      </c>
      <c r="P628" s="1519">
        <v>168.46575342465752</v>
      </c>
      <c r="Q628" s="865">
        <v>1</v>
      </c>
      <c r="R628" s="865" t="s">
        <v>2092</v>
      </c>
      <c r="S628" s="866"/>
      <c r="T628" s="170"/>
    </row>
    <row r="629" spans="2:20">
      <c r="B629" s="71"/>
      <c r="C629" s="71"/>
      <c r="D629" s="858" t="s">
        <v>2866</v>
      </c>
      <c r="E629" s="859">
        <v>45514</v>
      </c>
      <c r="F629" s="860">
        <v>0.15085648148148148</v>
      </c>
      <c r="G629" s="859">
        <v>45514</v>
      </c>
      <c r="H629" s="860">
        <v>0.26047453703703705</v>
      </c>
      <c r="I629" s="861" t="s">
        <v>2854</v>
      </c>
      <c r="J629" s="861" t="s">
        <v>2206</v>
      </c>
      <c r="K629" s="862" t="s">
        <v>1399</v>
      </c>
      <c r="L629" s="863" t="s">
        <v>2039</v>
      </c>
      <c r="M629" s="863" t="s">
        <v>2042</v>
      </c>
      <c r="N629" s="864">
        <v>1</v>
      </c>
      <c r="O629" s="1518">
        <v>158</v>
      </c>
      <c r="P629" s="1519">
        <v>158</v>
      </c>
      <c r="Q629" s="865">
        <v>1</v>
      </c>
      <c r="R629" s="865" t="s">
        <v>2092</v>
      </c>
      <c r="S629" s="866"/>
      <c r="T629" s="170"/>
    </row>
    <row r="630" spans="2:20">
      <c r="B630" s="71"/>
      <c r="C630" s="71"/>
      <c r="D630" s="858" t="s">
        <v>2867</v>
      </c>
      <c r="E630" s="859">
        <v>45514</v>
      </c>
      <c r="F630" s="860">
        <v>0.38413194444444443</v>
      </c>
      <c r="G630" s="859">
        <v>45514</v>
      </c>
      <c r="H630" s="860">
        <v>0.43407407407407406</v>
      </c>
      <c r="I630" s="861" t="s">
        <v>2557</v>
      </c>
      <c r="J630" s="861" t="s">
        <v>2247</v>
      </c>
      <c r="K630" s="862" t="s">
        <v>1399</v>
      </c>
      <c r="L630" s="863" t="s">
        <v>2039</v>
      </c>
      <c r="M630" s="863" t="s">
        <v>2042</v>
      </c>
      <c r="N630" s="864">
        <v>1</v>
      </c>
      <c r="O630" s="1518">
        <v>72</v>
      </c>
      <c r="P630" s="1519">
        <v>72</v>
      </c>
      <c r="Q630" s="865">
        <v>1</v>
      </c>
      <c r="R630" s="865" t="s">
        <v>2092</v>
      </c>
      <c r="S630" s="866"/>
      <c r="T630" s="170"/>
    </row>
    <row r="631" spans="2:20">
      <c r="B631" s="71"/>
      <c r="C631" s="71"/>
      <c r="D631" s="858" t="s">
        <v>2868</v>
      </c>
      <c r="E631" s="859">
        <v>45514</v>
      </c>
      <c r="F631" s="860">
        <v>0.3840277777777778</v>
      </c>
      <c r="G631" s="859">
        <v>45514</v>
      </c>
      <c r="H631" s="860">
        <v>0.40189814814814817</v>
      </c>
      <c r="I631" s="861" t="s">
        <v>2188</v>
      </c>
      <c r="J631" s="861" t="s">
        <v>2189</v>
      </c>
      <c r="K631" s="862" t="s">
        <v>1</v>
      </c>
      <c r="L631" s="863" t="s">
        <v>2048</v>
      </c>
      <c r="M631" s="863" t="s">
        <v>2048</v>
      </c>
      <c r="N631" s="864">
        <v>88</v>
      </c>
      <c r="O631" s="1518">
        <v>2265</v>
      </c>
      <c r="P631" s="1519">
        <v>25.738636363636363</v>
      </c>
      <c r="Q631" s="865">
        <v>1</v>
      </c>
      <c r="R631" s="865" t="s">
        <v>2092</v>
      </c>
      <c r="S631" s="866"/>
      <c r="T631" s="170"/>
    </row>
    <row r="632" spans="2:20">
      <c r="B632" s="71"/>
      <c r="C632" s="71"/>
      <c r="D632" s="858" t="s">
        <v>2869</v>
      </c>
      <c r="E632" s="859">
        <v>45514</v>
      </c>
      <c r="F632" s="860">
        <v>0.4007060185185185</v>
      </c>
      <c r="G632" s="859">
        <v>45514</v>
      </c>
      <c r="H632" s="860">
        <v>0.52438657407407407</v>
      </c>
      <c r="I632" s="861" t="s">
        <v>2600</v>
      </c>
      <c r="J632" s="861" t="s">
        <v>2359</v>
      </c>
      <c r="K632" s="862" t="s">
        <v>1399</v>
      </c>
      <c r="L632" s="863" t="s">
        <v>2039</v>
      </c>
      <c r="M632" s="863" t="s">
        <v>2042</v>
      </c>
      <c r="N632" s="864">
        <v>1</v>
      </c>
      <c r="O632" s="1518">
        <v>178</v>
      </c>
      <c r="P632" s="1519">
        <v>178</v>
      </c>
      <c r="Q632" s="865">
        <v>1</v>
      </c>
      <c r="R632" s="865" t="s">
        <v>2092</v>
      </c>
      <c r="S632" s="866"/>
      <c r="T632" s="170"/>
    </row>
    <row r="633" spans="2:20">
      <c r="B633" s="71"/>
      <c r="C633" s="71"/>
      <c r="D633" s="858" t="s">
        <v>2870</v>
      </c>
      <c r="E633" s="859">
        <v>45514</v>
      </c>
      <c r="F633" s="860">
        <v>0.17391203703703703</v>
      </c>
      <c r="G633" s="859">
        <v>45514</v>
      </c>
      <c r="H633" s="860">
        <v>0.3840277777777778</v>
      </c>
      <c r="I633" s="861" t="s">
        <v>2188</v>
      </c>
      <c r="J633" s="861" t="s">
        <v>2189</v>
      </c>
      <c r="K633" s="862" t="s">
        <v>1</v>
      </c>
      <c r="L633" s="863" t="s">
        <v>2048</v>
      </c>
      <c r="M633" s="863" t="s">
        <v>2048</v>
      </c>
      <c r="N633" s="864">
        <v>69</v>
      </c>
      <c r="O633" s="1518">
        <v>20877</v>
      </c>
      <c r="P633" s="1519">
        <v>302.56521739130437</v>
      </c>
      <c r="Q633" s="865">
        <v>1</v>
      </c>
      <c r="R633" s="865" t="s">
        <v>2092</v>
      </c>
      <c r="S633" s="866"/>
      <c r="T633" s="170"/>
    </row>
    <row r="634" spans="2:20">
      <c r="B634" s="71"/>
      <c r="C634" s="71"/>
      <c r="D634" s="858" t="s">
        <v>2871</v>
      </c>
      <c r="E634" s="859">
        <v>45514</v>
      </c>
      <c r="F634" s="860">
        <v>0.82299768518518523</v>
      </c>
      <c r="G634" s="859">
        <v>45514</v>
      </c>
      <c r="H634" s="860">
        <v>0.85182870370370367</v>
      </c>
      <c r="I634" s="861" t="s">
        <v>2872</v>
      </c>
      <c r="J634" s="861" t="s">
        <v>2439</v>
      </c>
      <c r="K634" s="862" t="s">
        <v>1399</v>
      </c>
      <c r="L634" s="863" t="s">
        <v>2039</v>
      </c>
      <c r="M634" s="863" t="s">
        <v>2042</v>
      </c>
      <c r="N634" s="864">
        <v>1</v>
      </c>
      <c r="O634" s="1518">
        <v>42</v>
      </c>
      <c r="P634" s="1519">
        <v>42</v>
      </c>
      <c r="Q634" s="865">
        <v>1</v>
      </c>
      <c r="R634" s="865" t="s">
        <v>2092</v>
      </c>
      <c r="S634" s="866"/>
      <c r="T634" s="170"/>
    </row>
    <row r="635" spans="2:20">
      <c r="B635" s="71"/>
      <c r="C635" s="71"/>
      <c r="D635" s="858" t="s">
        <v>2873</v>
      </c>
      <c r="E635" s="859">
        <v>45514</v>
      </c>
      <c r="F635" s="860">
        <v>0.97295138888888888</v>
      </c>
      <c r="G635" s="859">
        <v>45515</v>
      </c>
      <c r="H635" s="860">
        <v>1.9675925925925924E-3</v>
      </c>
      <c r="I635" s="861" t="s">
        <v>2874</v>
      </c>
      <c r="J635" s="861" t="s">
        <v>2192</v>
      </c>
      <c r="K635" s="862" t="s">
        <v>1399</v>
      </c>
      <c r="L635" s="863" t="s">
        <v>2039</v>
      </c>
      <c r="M635" s="863" t="s">
        <v>2042</v>
      </c>
      <c r="N635" s="864">
        <v>1</v>
      </c>
      <c r="O635" s="1518">
        <v>42</v>
      </c>
      <c r="P635" s="1519">
        <v>42</v>
      </c>
      <c r="Q635" s="865">
        <v>1</v>
      </c>
      <c r="R635" s="865" t="s">
        <v>2092</v>
      </c>
      <c r="S635" s="866"/>
      <c r="T635" s="170"/>
    </row>
    <row r="636" spans="2:20">
      <c r="B636" s="71"/>
      <c r="C636" s="71"/>
      <c r="D636" s="858" t="s">
        <v>2875</v>
      </c>
      <c r="E636" s="859">
        <v>45514</v>
      </c>
      <c r="F636" s="860">
        <v>0.33622685185185186</v>
      </c>
      <c r="G636" s="859">
        <v>45514</v>
      </c>
      <c r="H636" s="860">
        <v>0.58681712962962962</v>
      </c>
      <c r="I636" s="861" t="s">
        <v>2414</v>
      </c>
      <c r="J636" s="861" t="s">
        <v>2203</v>
      </c>
      <c r="K636" s="862" t="s">
        <v>1399</v>
      </c>
      <c r="L636" s="863" t="s">
        <v>2043</v>
      </c>
      <c r="M636" s="863"/>
      <c r="N636" s="864">
        <v>40</v>
      </c>
      <c r="O636" s="1518">
        <v>14434</v>
      </c>
      <c r="P636" s="1519">
        <v>360.85</v>
      </c>
      <c r="Q636" s="865">
        <v>1</v>
      </c>
      <c r="R636" s="865" t="s">
        <v>2092</v>
      </c>
      <c r="S636" s="866"/>
      <c r="T636" s="170"/>
    </row>
    <row r="637" spans="2:20">
      <c r="B637" s="71"/>
      <c r="C637" s="71"/>
      <c r="D637" s="858" t="s">
        <v>2875</v>
      </c>
      <c r="E637" s="859">
        <v>45514</v>
      </c>
      <c r="F637" s="860">
        <v>0.33671296296296294</v>
      </c>
      <c r="G637" s="859">
        <v>45514</v>
      </c>
      <c r="H637" s="860">
        <v>0.58693287037037034</v>
      </c>
      <c r="I637" s="861" t="s">
        <v>2414</v>
      </c>
      <c r="J637" s="861" t="s">
        <v>2203</v>
      </c>
      <c r="K637" s="862" t="s">
        <v>1399</v>
      </c>
      <c r="L637" s="863" t="s">
        <v>2043</v>
      </c>
      <c r="M637" s="863"/>
      <c r="N637" s="864">
        <v>29</v>
      </c>
      <c r="O637" s="1518">
        <v>10449</v>
      </c>
      <c r="P637" s="1519">
        <v>360.31034482758622</v>
      </c>
      <c r="Q637" s="865">
        <v>1</v>
      </c>
      <c r="R637" s="865" t="s">
        <v>2092</v>
      </c>
      <c r="S637" s="866"/>
      <c r="T637" s="170"/>
    </row>
    <row r="638" spans="2:20">
      <c r="B638" s="71"/>
      <c r="C638" s="71"/>
      <c r="D638" s="858" t="s">
        <v>2876</v>
      </c>
      <c r="E638" s="859">
        <v>45514</v>
      </c>
      <c r="F638" s="860">
        <v>0.36005787037037035</v>
      </c>
      <c r="G638" s="859">
        <v>45514</v>
      </c>
      <c r="H638" s="860">
        <v>0.52609953703703705</v>
      </c>
      <c r="I638" s="861" t="s">
        <v>2548</v>
      </c>
      <c r="J638" s="861" t="s">
        <v>2266</v>
      </c>
      <c r="K638" s="862" t="s">
        <v>1399</v>
      </c>
      <c r="L638" s="863" t="s">
        <v>2043</v>
      </c>
      <c r="M638" s="863"/>
      <c r="N638" s="864">
        <v>7</v>
      </c>
      <c r="O638" s="1518">
        <v>1674</v>
      </c>
      <c r="P638" s="1519">
        <v>239.14285714285714</v>
      </c>
      <c r="Q638" s="865">
        <v>1</v>
      </c>
      <c r="R638" s="865" t="s">
        <v>2092</v>
      </c>
      <c r="S638" s="866"/>
      <c r="T638" s="170"/>
    </row>
    <row r="639" spans="2:20">
      <c r="B639" s="71"/>
      <c r="C639" s="71"/>
      <c r="D639" s="858" t="s">
        <v>2877</v>
      </c>
      <c r="E639" s="859">
        <v>45514</v>
      </c>
      <c r="F639" s="860">
        <v>0.33626157407407409</v>
      </c>
      <c r="G639" s="859">
        <v>45514</v>
      </c>
      <c r="H639" s="860">
        <v>0.67168981481481482</v>
      </c>
      <c r="I639" s="861" t="s">
        <v>2878</v>
      </c>
      <c r="J639" s="861" t="s">
        <v>2257</v>
      </c>
      <c r="K639" s="862" t="s">
        <v>1399</v>
      </c>
      <c r="L639" s="863" t="s">
        <v>2043</v>
      </c>
      <c r="M639" s="863"/>
      <c r="N639" s="864">
        <v>76</v>
      </c>
      <c r="O639" s="1518">
        <v>36709</v>
      </c>
      <c r="P639" s="1519">
        <v>483.01315789473682</v>
      </c>
      <c r="Q639" s="865">
        <v>1</v>
      </c>
      <c r="R639" s="865" t="s">
        <v>2092</v>
      </c>
      <c r="S639" s="866"/>
      <c r="T639" s="170"/>
    </row>
    <row r="640" spans="2:20">
      <c r="B640" s="71"/>
      <c r="C640" s="71"/>
      <c r="D640" s="858" t="s">
        <v>2877</v>
      </c>
      <c r="E640" s="859">
        <v>45514</v>
      </c>
      <c r="F640" s="860">
        <v>0.34069444444444447</v>
      </c>
      <c r="G640" s="859">
        <v>45514</v>
      </c>
      <c r="H640" s="860">
        <v>0.67476851851851849</v>
      </c>
      <c r="I640" s="861" t="s">
        <v>2878</v>
      </c>
      <c r="J640" s="861" t="s">
        <v>2257</v>
      </c>
      <c r="K640" s="862" t="s">
        <v>1399</v>
      </c>
      <c r="L640" s="863" t="s">
        <v>2043</v>
      </c>
      <c r="M640" s="863"/>
      <c r="N640" s="864">
        <v>40</v>
      </c>
      <c r="O640" s="1518">
        <v>19242</v>
      </c>
      <c r="P640" s="1519">
        <v>481.05</v>
      </c>
      <c r="Q640" s="865">
        <v>1</v>
      </c>
      <c r="R640" s="865" t="s">
        <v>2092</v>
      </c>
      <c r="S640" s="866"/>
      <c r="T640" s="170"/>
    </row>
    <row r="641" spans="2:20">
      <c r="B641" s="71"/>
      <c r="C641" s="71"/>
      <c r="D641" s="858" t="s">
        <v>2879</v>
      </c>
      <c r="E641" s="859">
        <v>45515</v>
      </c>
      <c r="F641" s="860">
        <v>0.37759259259259259</v>
      </c>
      <c r="G641" s="859">
        <v>45515</v>
      </c>
      <c r="H641" s="860">
        <v>0.38032407407407409</v>
      </c>
      <c r="I641" s="861" t="s">
        <v>2293</v>
      </c>
      <c r="J641" s="861" t="s">
        <v>2203</v>
      </c>
      <c r="K641" s="862" t="s">
        <v>1399</v>
      </c>
      <c r="L641" s="863" t="s">
        <v>2047</v>
      </c>
      <c r="M641" s="863" t="s">
        <v>2880</v>
      </c>
      <c r="N641" s="864">
        <v>155</v>
      </c>
      <c r="O641" s="1518">
        <v>610</v>
      </c>
      <c r="P641" s="1519">
        <v>3.935483870967742</v>
      </c>
      <c r="Q641" s="865">
        <v>1</v>
      </c>
      <c r="R641" s="865" t="s">
        <v>2092</v>
      </c>
      <c r="S641" s="866"/>
      <c r="T641" s="170"/>
    </row>
    <row r="642" spans="2:20">
      <c r="B642" s="71"/>
      <c r="C642" s="71"/>
      <c r="D642" s="858" t="s">
        <v>2879</v>
      </c>
      <c r="E642" s="859">
        <v>45515</v>
      </c>
      <c r="F642" s="860">
        <v>0.37759259259259259</v>
      </c>
      <c r="G642" s="859">
        <v>45515</v>
      </c>
      <c r="H642" s="860">
        <v>0.40004629629629629</v>
      </c>
      <c r="I642" s="861" t="s">
        <v>2293</v>
      </c>
      <c r="J642" s="861" t="s">
        <v>2203</v>
      </c>
      <c r="K642" s="862" t="s">
        <v>1399</v>
      </c>
      <c r="L642" s="863" t="s">
        <v>2047</v>
      </c>
      <c r="M642" s="863" t="s">
        <v>2880</v>
      </c>
      <c r="N642" s="864">
        <v>2204</v>
      </c>
      <c r="O642" s="1518">
        <v>71263</v>
      </c>
      <c r="P642" s="1519">
        <v>32.333484573502723</v>
      </c>
      <c r="Q642" s="865">
        <v>1</v>
      </c>
      <c r="R642" s="865" t="s">
        <v>2092</v>
      </c>
      <c r="S642" s="866"/>
      <c r="T642" s="170"/>
    </row>
    <row r="643" spans="2:20">
      <c r="B643" s="71"/>
      <c r="C643" s="71"/>
      <c r="D643" s="858" t="s">
        <v>2879</v>
      </c>
      <c r="E643" s="859">
        <v>45515</v>
      </c>
      <c r="F643" s="860">
        <v>0.37759259259259259</v>
      </c>
      <c r="G643" s="859">
        <v>45515</v>
      </c>
      <c r="H643" s="860">
        <v>0.41168981481481481</v>
      </c>
      <c r="I643" s="861" t="s">
        <v>2293</v>
      </c>
      <c r="J643" s="861" t="s">
        <v>2203</v>
      </c>
      <c r="K643" s="862" t="s">
        <v>1399</v>
      </c>
      <c r="L643" s="863" t="s">
        <v>2047</v>
      </c>
      <c r="M643" s="863" t="s">
        <v>2880</v>
      </c>
      <c r="N643" s="864">
        <v>111</v>
      </c>
      <c r="O643" s="1518">
        <v>5450</v>
      </c>
      <c r="P643" s="1519">
        <v>49.099099099099099</v>
      </c>
      <c r="Q643" s="865">
        <v>1</v>
      </c>
      <c r="R643" s="865" t="s">
        <v>2092</v>
      </c>
      <c r="S643" s="866"/>
      <c r="T643" s="170"/>
    </row>
    <row r="644" spans="2:20">
      <c r="B644" s="71"/>
      <c r="C644" s="71"/>
      <c r="D644" s="858" t="s">
        <v>2879</v>
      </c>
      <c r="E644" s="859">
        <v>45515</v>
      </c>
      <c r="F644" s="860">
        <v>0.37759259259259259</v>
      </c>
      <c r="G644" s="859">
        <v>45515</v>
      </c>
      <c r="H644" s="860">
        <v>0.41190972222222222</v>
      </c>
      <c r="I644" s="861" t="s">
        <v>2293</v>
      </c>
      <c r="J644" s="861" t="s">
        <v>2203</v>
      </c>
      <c r="K644" s="862" t="s">
        <v>1399</v>
      </c>
      <c r="L644" s="863" t="s">
        <v>2047</v>
      </c>
      <c r="M644" s="863" t="s">
        <v>2880</v>
      </c>
      <c r="N644" s="864">
        <v>126</v>
      </c>
      <c r="O644" s="1518">
        <v>6226</v>
      </c>
      <c r="P644" s="1519">
        <v>49.412698412698411</v>
      </c>
      <c r="Q644" s="865">
        <v>1</v>
      </c>
      <c r="R644" s="865" t="s">
        <v>2092</v>
      </c>
      <c r="S644" s="866"/>
      <c r="T644" s="170"/>
    </row>
    <row r="645" spans="2:20">
      <c r="B645" s="71"/>
      <c r="C645" s="71"/>
      <c r="D645" s="858" t="s">
        <v>2881</v>
      </c>
      <c r="E645" s="859">
        <v>45515</v>
      </c>
      <c r="F645" s="860">
        <v>0.38240740740740742</v>
      </c>
      <c r="G645" s="859">
        <v>45515</v>
      </c>
      <c r="H645" s="860">
        <v>0.46310185185185188</v>
      </c>
      <c r="I645" s="861" t="s">
        <v>2337</v>
      </c>
      <c r="J645" s="861" t="s">
        <v>2189</v>
      </c>
      <c r="K645" s="862" t="s">
        <v>1</v>
      </c>
      <c r="L645" s="863" t="s">
        <v>2039</v>
      </c>
      <c r="M645" s="863" t="s">
        <v>2042</v>
      </c>
      <c r="N645" s="864">
        <v>1</v>
      </c>
      <c r="O645" s="1518">
        <v>116</v>
      </c>
      <c r="P645" s="1519">
        <v>116</v>
      </c>
      <c r="Q645" s="865">
        <v>1</v>
      </c>
      <c r="R645" s="865" t="s">
        <v>2092</v>
      </c>
      <c r="S645" s="866"/>
      <c r="T645" s="170"/>
    </row>
    <row r="646" spans="2:20">
      <c r="B646" s="71"/>
      <c r="C646" s="71"/>
      <c r="D646" s="858" t="s">
        <v>2882</v>
      </c>
      <c r="E646" s="859">
        <v>45515</v>
      </c>
      <c r="F646" s="860">
        <v>0.41938657407407409</v>
      </c>
      <c r="G646" s="859">
        <v>45515</v>
      </c>
      <c r="H646" s="860">
        <v>0.67085648148148147</v>
      </c>
      <c r="I646" s="861" t="s">
        <v>2585</v>
      </c>
      <c r="J646" s="861" t="s">
        <v>2247</v>
      </c>
      <c r="K646" s="862" t="s">
        <v>1399</v>
      </c>
      <c r="L646" s="863" t="s">
        <v>2039</v>
      </c>
      <c r="M646" s="863" t="s">
        <v>2042</v>
      </c>
      <c r="N646" s="864">
        <v>1</v>
      </c>
      <c r="O646" s="1518">
        <v>362</v>
      </c>
      <c r="P646" s="1519">
        <v>362</v>
      </c>
      <c r="Q646" s="865">
        <v>1</v>
      </c>
      <c r="R646" s="865" t="s">
        <v>2092</v>
      </c>
      <c r="S646" s="866"/>
      <c r="T646" s="170"/>
    </row>
    <row r="647" spans="2:20">
      <c r="B647" s="71"/>
      <c r="C647" s="71"/>
      <c r="D647" s="858" t="s">
        <v>2883</v>
      </c>
      <c r="E647" s="859">
        <v>45515</v>
      </c>
      <c r="F647" s="860">
        <v>0.51531249999999995</v>
      </c>
      <c r="G647" s="859">
        <v>45515</v>
      </c>
      <c r="H647" s="860">
        <v>0.60769675925925926</v>
      </c>
      <c r="I647" s="861" t="s">
        <v>2884</v>
      </c>
      <c r="J647" s="861" t="s">
        <v>2885</v>
      </c>
      <c r="K647" s="862" t="s">
        <v>1399</v>
      </c>
      <c r="L647" s="863" t="s">
        <v>2048</v>
      </c>
      <c r="M647" s="863" t="s">
        <v>2048</v>
      </c>
      <c r="N647" s="864">
        <v>1</v>
      </c>
      <c r="O647" s="1518">
        <v>133</v>
      </c>
      <c r="P647" s="1519">
        <v>133</v>
      </c>
      <c r="Q647" s="865">
        <v>1</v>
      </c>
      <c r="R647" s="865" t="s">
        <v>2092</v>
      </c>
      <c r="S647" s="866"/>
      <c r="T647" s="170"/>
    </row>
    <row r="648" spans="2:20">
      <c r="B648" s="71"/>
      <c r="C648" s="71"/>
      <c r="D648" s="858" t="s">
        <v>2886</v>
      </c>
      <c r="E648" s="859">
        <v>45515</v>
      </c>
      <c r="F648" s="860">
        <v>0.59923611111111108</v>
      </c>
      <c r="G648" s="859">
        <v>45515</v>
      </c>
      <c r="H648" s="860">
        <v>0.68768518518518518</v>
      </c>
      <c r="I648" s="861" t="s">
        <v>2791</v>
      </c>
      <c r="J648" s="861" t="s">
        <v>2214</v>
      </c>
      <c r="K648" s="862" t="s">
        <v>1399</v>
      </c>
      <c r="L648" s="863" t="s">
        <v>2039</v>
      </c>
      <c r="M648" s="863" t="s">
        <v>2042</v>
      </c>
      <c r="N648" s="864">
        <v>1</v>
      </c>
      <c r="O648" s="1518">
        <v>127</v>
      </c>
      <c r="P648" s="1519">
        <v>127</v>
      </c>
      <c r="Q648" s="865">
        <v>1</v>
      </c>
      <c r="R648" s="865" t="s">
        <v>2092</v>
      </c>
      <c r="S648" s="866"/>
      <c r="T648" s="170"/>
    </row>
    <row r="649" spans="2:20">
      <c r="B649" s="71"/>
      <c r="C649" s="71"/>
      <c r="D649" s="858" t="s">
        <v>2887</v>
      </c>
      <c r="E649" s="859">
        <v>45515</v>
      </c>
      <c r="F649" s="860">
        <v>0.64575231481481477</v>
      </c>
      <c r="G649" s="859">
        <v>45515</v>
      </c>
      <c r="H649" s="860">
        <v>0.69518518518518524</v>
      </c>
      <c r="I649" s="861" t="s">
        <v>2585</v>
      </c>
      <c r="J649" s="861" t="s">
        <v>2247</v>
      </c>
      <c r="K649" s="862" t="s">
        <v>1399</v>
      </c>
      <c r="L649" s="863" t="s">
        <v>2039</v>
      </c>
      <c r="M649" s="863" t="s">
        <v>2042</v>
      </c>
      <c r="N649" s="864">
        <v>1</v>
      </c>
      <c r="O649" s="1518">
        <v>71</v>
      </c>
      <c r="P649" s="1519">
        <v>71</v>
      </c>
      <c r="Q649" s="865">
        <v>1</v>
      </c>
      <c r="R649" s="865" t="s">
        <v>2092</v>
      </c>
      <c r="S649" s="866"/>
      <c r="T649" s="170"/>
    </row>
    <row r="650" spans="2:20">
      <c r="B650" s="71"/>
      <c r="C650" s="71"/>
      <c r="D650" s="858" t="s">
        <v>2888</v>
      </c>
      <c r="E650" s="859">
        <v>45515</v>
      </c>
      <c r="F650" s="860">
        <v>0.68659722222222219</v>
      </c>
      <c r="G650" s="859">
        <v>45515</v>
      </c>
      <c r="H650" s="860">
        <v>0.69122685185185184</v>
      </c>
      <c r="I650" s="861" t="s">
        <v>2610</v>
      </c>
      <c r="J650" s="861" t="s">
        <v>2209</v>
      </c>
      <c r="K650" s="862" t="s">
        <v>1399</v>
      </c>
      <c r="L650" s="863" t="s">
        <v>2039</v>
      </c>
      <c r="M650" s="863" t="s">
        <v>2042</v>
      </c>
      <c r="N650" s="864">
        <v>21</v>
      </c>
      <c r="O650" s="1518">
        <v>143</v>
      </c>
      <c r="P650" s="1519">
        <v>6.8095238095238093</v>
      </c>
      <c r="Q650" s="865">
        <v>1</v>
      </c>
      <c r="R650" s="865" t="s">
        <v>2092</v>
      </c>
      <c r="S650" s="866"/>
      <c r="T650" s="170"/>
    </row>
    <row r="651" spans="2:20">
      <c r="B651" s="71"/>
      <c r="C651" s="71"/>
      <c r="D651" s="858" t="s">
        <v>2889</v>
      </c>
      <c r="E651" s="859">
        <v>45515</v>
      </c>
      <c r="F651" s="860">
        <v>0.69077546296296299</v>
      </c>
      <c r="G651" s="859">
        <v>45515</v>
      </c>
      <c r="H651" s="860">
        <v>0.77491898148148153</v>
      </c>
      <c r="I651" s="861" t="s">
        <v>2890</v>
      </c>
      <c r="J651" s="861" t="s">
        <v>2254</v>
      </c>
      <c r="K651" s="862" t="s">
        <v>1399</v>
      </c>
      <c r="L651" s="863" t="s">
        <v>2039</v>
      </c>
      <c r="M651" s="863" t="s">
        <v>2042</v>
      </c>
      <c r="N651" s="864">
        <v>1</v>
      </c>
      <c r="O651" s="1518">
        <v>121</v>
      </c>
      <c r="P651" s="1519">
        <v>121</v>
      </c>
      <c r="Q651" s="865">
        <v>1</v>
      </c>
      <c r="R651" s="865" t="s">
        <v>2092</v>
      </c>
      <c r="S651" s="866"/>
      <c r="T651" s="170"/>
    </row>
    <row r="652" spans="2:20">
      <c r="B652" s="71"/>
      <c r="C652" s="71"/>
      <c r="D652" s="858" t="s">
        <v>2891</v>
      </c>
      <c r="E652" s="859">
        <v>45515</v>
      </c>
      <c r="F652" s="860">
        <v>0.69238425925925928</v>
      </c>
      <c r="G652" s="859">
        <v>45515</v>
      </c>
      <c r="H652" s="860">
        <v>0.73083333333333333</v>
      </c>
      <c r="I652" s="861" t="s">
        <v>2480</v>
      </c>
      <c r="J652" s="861" t="s">
        <v>2269</v>
      </c>
      <c r="K652" s="862" t="s">
        <v>1399</v>
      </c>
      <c r="L652" s="863" t="s">
        <v>2039</v>
      </c>
      <c r="M652" s="863" t="s">
        <v>2042</v>
      </c>
      <c r="N652" s="864">
        <v>1</v>
      </c>
      <c r="O652" s="1518">
        <v>55</v>
      </c>
      <c r="P652" s="1519">
        <v>55</v>
      </c>
      <c r="Q652" s="865">
        <v>1</v>
      </c>
      <c r="R652" s="865" t="s">
        <v>2092</v>
      </c>
      <c r="S652" s="866"/>
      <c r="T652" s="170"/>
    </row>
    <row r="653" spans="2:20">
      <c r="B653" s="71"/>
      <c r="C653" s="71"/>
      <c r="D653" s="858" t="s">
        <v>2892</v>
      </c>
      <c r="E653" s="859">
        <v>45515</v>
      </c>
      <c r="F653" s="860">
        <v>0.87918981481481484</v>
      </c>
      <c r="G653" s="859">
        <v>45515</v>
      </c>
      <c r="H653" s="860">
        <v>0.97966435185185186</v>
      </c>
      <c r="I653" s="861" t="s">
        <v>2893</v>
      </c>
      <c r="J653" s="861" t="s">
        <v>2335</v>
      </c>
      <c r="K653" s="862" t="s">
        <v>1399</v>
      </c>
      <c r="L653" s="863" t="s">
        <v>2048</v>
      </c>
      <c r="M653" s="863" t="s">
        <v>2048</v>
      </c>
      <c r="N653" s="864">
        <v>1</v>
      </c>
      <c r="O653" s="1518">
        <v>145</v>
      </c>
      <c r="P653" s="1519">
        <v>145</v>
      </c>
      <c r="Q653" s="865">
        <v>1</v>
      </c>
      <c r="R653" s="865" t="s">
        <v>2092</v>
      </c>
      <c r="S653" s="866"/>
      <c r="T653" s="170"/>
    </row>
    <row r="654" spans="2:20">
      <c r="B654" s="71"/>
      <c r="C654" s="71"/>
      <c r="D654" s="858" t="s">
        <v>2894</v>
      </c>
      <c r="E654" s="859">
        <v>45515</v>
      </c>
      <c r="F654" s="860">
        <v>0.35458333333333331</v>
      </c>
      <c r="G654" s="859">
        <v>45515</v>
      </c>
      <c r="H654" s="860">
        <v>0.567962962962963</v>
      </c>
      <c r="I654" s="861" t="s">
        <v>2265</v>
      </c>
      <c r="J654" s="861" t="s">
        <v>2266</v>
      </c>
      <c r="K654" s="862" t="s">
        <v>1399</v>
      </c>
      <c r="L654" s="863" t="s">
        <v>2043</v>
      </c>
      <c r="M654" s="863"/>
      <c r="N654" s="864">
        <v>13</v>
      </c>
      <c r="O654" s="1518">
        <v>3994</v>
      </c>
      <c r="P654" s="1519">
        <v>307.23076923076923</v>
      </c>
      <c r="Q654" s="865">
        <v>1</v>
      </c>
      <c r="R654" s="865" t="s">
        <v>2092</v>
      </c>
      <c r="S654" s="866"/>
      <c r="T654" s="170"/>
    </row>
    <row r="655" spans="2:20">
      <c r="B655" s="71"/>
      <c r="C655" s="71"/>
      <c r="D655" s="858" t="s">
        <v>2895</v>
      </c>
      <c r="E655" s="859">
        <v>45515</v>
      </c>
      <c r="F655" s="860">
        <v>0.34533564814814816</v>
      </c>
      <c r="G655" s="859">
        <v>45515</v>
      </c>
      <c r="H655" s="860">
        <v>0.46666666666666667</v>
      </c>
      <c r="I655" s="861" t="s">
        <v>2705</v>
      </c>
      <c r="J655" s="861" t="s">
        <v>2269</v>
      </c>
      <c r="K655" s="862" t="s">
        <v>1399</v>
      </c>
      <c r="L655" s="863" t="s">
        <v>2043</v>
      </c>
      <c r="M655" s="863"/>
      <c r="N655" s="864">
        <v>1</v>
      </c>
      <c r="O655" s="1518">
        <v>175</v>
      </c>
      <c r="P655" s="1519">
        <v>175</v>
      </c>
      <c r="Q655" s="865">
        <v>1</v>
      </c>
      <c r="R655" s="865" t="s">
        <v>2092</v>
      </c>
      <c r="S655" s="866"/>
      <c r="T655" s="170"/>
    </row>
    <row r="656" spans="2:20">
      <c r="B656" s="71"/>
      <c r="C656" s="71"/>
      <c r="D656" s="858" t="s">
        <v>2896</v>
      </c>
      <c r="E656" s="859">
        <v>45515</v>
      </c>
      <c r="F656" s="860">
        <v>0.35005787037037039</v>
      </c>
      <c r="G656" s="859">
        <v>45515</v>
      </c>
      <c r="H656" s="860">
        <v>0.68888888888888888</v>
      </c>
      <c r="I656" s="861" t="s">
        <v>2441</v>
      </c>
      <c r="J656" s="861" t="s">
        <v>2203</v>
      </c>
      <c r="K656" s="862" t="s">
        <v>1399</v>
      </c>
      <c r="L656" s="863" t="s">
        <v>2043</v>
      </c>
      <c r="M656" s="863"/>
      <c r="N656" s="864">
        <v>146</v>
      </c>
      <c r="O656" s="1518">
        <v>71236</v>
      </c>
      <c r="P656" s="1519">
        <v>487.91780821917808</v>
      </c>
      <c r="Q656" s="865">
        <v>1</v>
      </c>
      <c r="R656" s="865" t="s">
        <v>2092</v>
      </c>
      <c r="S656" s="866"/>
      <c r="T656" s="170"/>
    </row>
    <row r="657" spans="2:20">
      <c r="B657" s="71"/>
      <c r="C657" s="71"/>
      <c r="D657" s="858" t="s">
        <v>2896</v>
      </c>
      <c r="E657" s="859">
        <v>45515</v>
      </c>
      <c r="F657" s="860">
        <v>0.37207175925925928</v>
      </c>
      <c r="G657" s="859">
        <v>45515</v>
      </c>
      <c r="H657" s="860">
        <v>0.69358796296296299</v>
      </c>
      <c r="I657" s="861" t="s">
        <v>2441</v>
      </c>
      <c r="J657" s="861" t="s">
        <v>2203</v>
      </c>
      <c r="K657" s="862" t="s">
        <v>1399</v>
      </c>
      <c r="L657" s="863" t="s">
        <v>2043</v>
      </c>
      <c r="M657" s="863"/>
      <c r="N657" s="864">
        <v>45</v>
      </c>
      <c r="O657" s="1518">
        <v>20834</v>
      </c>
      <c r="P657" s="1519">
        <v>462.97777777777776</v>
      </c>
      <c r="Q657" s="865">
        <v>1</v>
      </c>
      <c r="R657" s="865" t="s">
        <v>2092</v>
      </c>
      <c r="S657" s="866"/>
      <c r="T657" s="170"/>
    </row>
    <row r="658" spans="2:20">
      <c r="B658" s="71"/>
      <c r="C658" s="71"/>
      <c r="D658" s="858" t="s">
        <v>2897</v>
      </c>
      <c r="E658" s="859">
        <v>45515</v>
      </c>
      <c r="F658" s="860">
        <v>0.33608796296296295</v>
      </c>
      <c r="G658" s="859">
        <v>45515</v>
      </c>
      <c r="H658" s="860">
        <v>0.68563657407407408</v>
      </c>
      <c r="I658" s="861" t="s">
        <v>2548</v>
      </c>
      <c r="J658" s="861" t="s">
        <v>2266</v>
      </c>
      <c r="K658" s="862" t="s">
        <v>1399</v>
      </c>
      <c r="L658" s="863" t="s">
        <v>2043</v>
      </c>
      <c r="M658" s="863"/>
      <c r="N658" s="864">
        <v>115</v>
      </c>
      <c r="O658" s="1518">
        <v>57885</v>
      </c>
      <c r="P658" s="1519">
        <v>503.3478260869565</v>
      </c>
      <c r="Q658" s="865">
        <v>1</v>
      </c>
      <c r="R658" s="865" t="s">
        <v>2092</v>
      </c>
      <c r="S658" s="866"/>
      <c r="T658" s="170"/>
    </row>
    <row r="659" spans="2:20">
      <c r="B659" s="71"/>
      <c r="C659" s="71"/>
      <c r="D659" s="858" t="s">
        <v>2897</v>
      </c>
      <c r="E659" s="859">
        <v>45515</v>
      </c>
      <c r="F659" s="860">
        <v>0.33915509259259258</v>
      </c>
      <c r="G659" s="859">
        <v>45515</v>
      </c>
      <c r="H659" s="860">
        <v>0.68579861111111107</v>
      </c>
      <c r="I659" s="861" t="s">
        <v>2548</v>
      </c>
      <c r="J659" s="861" t="s">
        <v>2266</v>
      </c>
      <c r="K659" s="862" t="s">
        <v>1399</v>
      </c>
      <c r="L659" s="863" t="s">
        <v>2043</v>
      </c>
      <c r="M659" s="863"/>
      <c r="N659" s="864">
        <v>20</v>
      </c>
      <c r="O659" s="1518">
        <v>9983</v>
      </c>
      <c r="P659" s="1519">
        <v>499.15</v>
      </c>
      <c r="Q659" s="865">
        <v>1</v>
      </c>
      <c r="R659" s="865" t="s">
        <v>2092</v>
      </c>
      <c r="S659" s="866"/>
      <c r="T659" s="170"/>
    </row>
    <row r="660" spans="2:20">
      <c r="B660" s="71"/>
      <c r="C660" s="71"/>
      <c r="D660" s="858" t="s">
        <v>2898</v>
      </c>
      <c r="E660" s="859">
        <v>45515</v>
      </c>
      <c r="F660" s="860">
        <v>0.33528935185185182</v>
      </c>
      <c r="G660" s="859">
        <v>45515</v>
      </c>
      <c r="H660" s="860">
        <v>0.81990740740740742</v>
      </c>
      <c r="I660" s="861" t="s">
        <v>2518</v>
      </c>
      <c r="J660" s="861" t="s">
        <v>2323</v>
      </c>
      <c r="K660" s="862" t="s">
        <v>1399</v>
      </c>
      <c r="L660" s="863" t="s">
        <v>2043</v>
      </c>
      <c r="M660" s="863"/>
      <c r="N660" s="864">
        <v>2</v>
      </c>
      <c r="O660" s="1518">
        <v>1396</v>
      </c>
      <c r="P660" s="1519">
        <v>698</v>
      </c>
      <c r="Q660" s="865">
        <v>1</v>
      </c>
      <c r="R660" s="865" t="s">
        <v>2092</v>
      </c>
      <c r="S660" s="866"/>
      <c r="T660" s="170"/>
    </row>
    <row r="661" spans="2:20">
      <c r="B661" s="71"/>
      <c r="C661" s="71"/>
      <c r="D661" s="858" t="s">
        <v>2898</v>
      </c>
      <c r="E661" s="859">
        <v>45515</v>
      </c>
      <c r="F661" s="860">
        <v>0.3732523148148148</v>
      </c>
      <c r="G661" s="859">
        <v>45515</v>
      </c>
      <c r="H661" s="860">
        <v>0.65746527777777775</v>
      </c>
      <c r="I661" s="861" t="s">
        <v>2518</v>
      </c>
      <c r="J661" s="861" t="s">
        <v>2323</v>
      </c>
      <c r="K661" s="862" t="s">
        <v>1399</v>
      </c>
      <c r="L661" s="863" t="s">
        <v>2043</v>
      </c>
      <c r="M661" s="863"/>
      <c r="N661" s="864">
        <v>11</v>
      </c>
      <c r="O661" s="1518">
        <v>4501</v>
      </c>
      <c r="P661" s="1519">
        <v>409.18181818181819</v>
      </c>
      <c r="Q661" s="865">
        <v>1</v>
      </c>
      <c r="R661" s="865" t="s">
        <v>2092</v>
      </c>
      <c r="S661" s="866"/>
      <c r="T661" s="170"/>
    </row>
    <row r="662" spans="2:20">
      <c r="B662" s="71"/>
      <c r="C662" s="71"/>
      <c r="D662" s="858" t="s">
        <v>2898</v>
      </c>
      <c r="E662" s="859">
        <v>45515</v>
      </c>
      <c r="F662" s="860">
        <v>0.37376157407407407</v>
      </c>
      <c r="G662" s="859">
        <v>45515</v>
      </c>
      <c r="H662" s="860">
        <v>0.65608796296296301</v>
      </c>
      <c r="I662" s="861" t="s">
        <v>2518</v>
      </c>
      <c r="J662" s="861" t="s">
        <v>2323</v>
      </c>
      <c r="K662" s="862" t="s">
        <v>1399</v>
      </c>
      <c r="L662" s="863" t="s">
        <v>2043</v>
      </c>
      <c r="M662" s="863"/>
      <c r="N662" s="864">
        <v>12</v>
      </c>
      <c r="O662" s="1518">
        <v>4879</v>
      </c>
      <c r="P662" s="1519">
        <v>406.58333333333331</v>
      </c>
      <c r="Q662" s="865">
        <v>1</v>
      </c>
      <c r="R662" s="865" t="s">
        <v>2092</v>
      </c>
      <c r="S662" s="866"/>
      <c r="T662" s="170"/>
    </row>
    <row r="663" spans="2:20">
      <c r="B663" s="71"/>
      <c r="C663" s="71"/>
      <c r="D663" s="858" t="s">
        <v>2899</v>
      </c>
      <c r="E663" s="859">
        <v>45516</v>
      </c>
      <c r="F663" s="860">
        <v>0.23913194444444444</v>
      </c>
      <c r="G663" s="859">
        <v>45516</v>
      </c>
      <c r="H663" s="860">
        <v>0.28269675925925924</v>
      </c>
      <c r="I663" s="861" t="s">
        <v>2268</v>
      </c>
      <c r="J663" s="861" t="s">
        <v>2269</v>
      </c>
      <c r="K663" s="862" t="s">
        <v>1399</v>
      </c>
      <c r="L663" s="863" t="s">
        <v>2048</v>
      </c>
      <c r="M663" s="863" t="s">
        <v>2048</v>
      </c>
      <c r="N663" s="864">
        <v>127</v>
      </c>
      <c r="O663" s="1518">
        <v>7986</v>
      </c>
      <c r="P663" s="1519">
        <v>62.881889763779526</v>
      </c>
      <c r="Q663" s="865">
        <v>1</v>
      </c>
      <c r="R663" s="865" t="s">
        <v>2092</v>
      </c>
      <c r="S663" s="866"/>
      <c r="T663" s="170"/>
    </row>
    <row r="664" spans="2:20">
      <c r="B664" s="71"/>
      <c r="C664" s="71"/>
      <c r="D664" s="858" t="s">
        <v>2900</v>
      </c>
      <c r="E664" s="859">
        <v>45516</v>
      </c>
      <c r="F664" s="860">
        <v>0.3769675925925926</v>
      </c>
      <c r="G664" s="859">
        <v>45516</v>
      </c>
      <c r="H664" s="860">
        <v>0.43114583333333334</v>
      </c>
      <c r="I664" s="861" t="s">
        <v>2585</v>
      </c>
      <c r="J664" s="861" t="s">
        <v>2247</v>
      </c>
      <c r="K664" s="862" t="s">
        <v>1399</v>
      </c>
      <c r="L664" s="863" t="s">
        <v>2039</v>
      </c>
      <c r="M664" s="863" t="s">
        <v>2042</v>
      </c>
      <c r="N664" s="864">
        <v>1</v>
      </c>
      <c r="O664" s="1518">
        <v>78</v>
      </c>
      <c r="P664" s="1519">
        <v>78</v>
      </c>
      <c r="Q664" s="865">
        <v>1</v>
      </c>
      <c r="R664" s="865" t="s">
        <v>2092</v>
      </c>
      <c r="S664" s="866"/>
      <c r="T664" s="170"/>
    </row>
    <row r="665" spans="2:20">
      <c r="B665" s="71"/>
      <c r="C665" s="71"/>
      <c r="D665" s="858" t="s">
        <v>2901</v>
      </c>
      <c r="E665" s="859">
        <v>45516</v>
      </c>
      <c r="F665" s="860">
        <v>0.40864583333333332</v>
      </c>
      <c r="G665" s="859">
        <v>45516</v>
      </c>
      <c r="H665" s="860">
        <v>0.46673611111111113</v>
      </c>
      <c r="I665" s="861" t="s">
        <v>2331</v>
      </c>
      <c r="J665" s="861" t="s">
        <v>2241</v>
      </c>
      <c r="K665" s="862" t="s">
        <v>1399</v>
      </c>
      <c r="L665" s="863" t="s">
        <v>2039</v>
      </c>
      <c r="M665" s="863" t="s">
        <v>2042</v>
      </c>
      <c r="N665" s="864">
        <v>1</v>
      </c>
      <c r="O665" s="1518">
        <v>84</v>
      </c>
      <c r="P665" s="1519">
        <v>84</v>
      </c>
      <c r="Q665" s="865">
        <v>1</v>
      </c>
      <c r="R665" s="865" t="s">
        <v>2092</v>
      </c>
      <c r="S665" s="866"/>
      <c r="T665" s="170"/>
    </row>
    <row r="666" spans="2:20">
      <c r="B666" s="71"/>
      <c r="C666" s="71"/>
      <c r="D666" s="858" t="s">
        <v>2902</v>
      </c>
      <c r="E666" s="859">
        <v>45516</v>
      </c>
      <c r="F666" s="860">
        <v>0.79886574074074079</v>
      </c>
      <c r="G666" s="859">
        <v>45516</v>
      </c>
      <c r="H666" s="860">
        <v>0.86428240740740736</v>
      </c>
      <c r="I666" s="861" t="s">
        <v>2411</v>
      </c>
      <c r="J666" s="861" t="s">
        <v>2225</v>
      </c>
      <c r="K666" s="862" t="s">
        <v>1399</v>
      </c>
      <c r="L666" s="863" t="s">
        <v>2039</v>
      </c>
      <c r="M666" s="863" t="s">
        <v>2042</v>
      </c>
      <c r="N666" s="864">
        <v>1</v>
      </c>
      <c r="O666" s="1518">
        <v>94</v>
      </c>
      <c r="P666" s="1519">
        <v>94</v>
      </c>
      <c r="Q666" s="865">
        <v>1</v>
      </c>
      <c r="R666" s="865" t="s">
        <v>2092</v>
      </c>
      <c r="S666" s="866"/>
      <c r="T666" s="170"/>
    </row>
    <row r="667" spans="2:20">
      <c r="B667" s="71"/>
      <c r="C667" s="71"/>
      <c r="D667" s="858" t="s">
        <v>2903</v>
      </c>
      <c r="E667" s="859">
        <v>45516</v>
      </c>
      <c r="F667" s="860">
        <v>0.81246527777777777</v>
      </c>
      <c r="G667" s="859">
        <v>45516</v>
      </c>
      <c r="H667" s="860">
        <v>0.9337847222222222</v>
      </c>
      <c r="I667" s="861" t="s">
        <v>2441</v>
      </c>
      <c r="J667" s="861" t="s">
        <v>2203</v>
      </c>
      <c r="K667" s="862" t="s">
        <v>1399</v>
      </c>
      <c r="L667" s="863" t="s">
        <v>2039</v>
      </c>
      <c r="M667" s="863" t="s">
        <v>2042</v>
      </c>
      <c r="N667" s="864">
        <v>1</v>
      </c>
      <c r="O667" s="1518">
        <v>175</v>
      </c>
      <c r="P667" s="1519">
        <v>175</v>
      </c>
      <c r="Q667" s="865">
        <v>1</v>
      </c>
      <c r="R667" s="865" t="s">
        <v>2092</v>
      </c>
      <c r="S667" s="866"/>
      <c r="T667" s="170"/>
    </row>
    <row r="668" spans="2:20">
      <c r="B668" s="71"/>
      <c r="C668" s="71"/>
      <c r="D668" s="858" t="s">
        <v>2904</v>
      </c>
      <c r="E668" s="859">
        <v>45516</v>
      </c>
      <c r="F668" s="860">
        <v>0.36487268518518517</v>
      </c>
      <c r="G668" s="859">
        <v>45516</v>
      </c>
      <c r="H668" s="860">
        <v>0.64828703703703705</v>
      </c>
      <c r="I668" s="861" t="s">
        <v>2240</v>
      </c>
      <c r="J668" s="861" t="s">
        <v>2241</v>
      </c>
      <c r="K668" s="862" t="s">
        <v>1399</v>
      </c>
      <c r="L668" s="863" t="s">
        <v>2043</v>
      </c>
      <c r="M668" s="863"/>
      <c r="N668" s="864">
        <v>76</v>
      </c>
      <c r="O668" s="1518">
        <v>31017</v>
      </c>
      <c r="P668" s="1519">
        <v>408.11842105263156</v>
      </c>
      <c r="Q668" s="865">
        <v>1</v>
      </c>
      <c r="R668" s="865" t="s">
        <v>2092</v>
      </c>
      <c r="S668" s="866"/>
      <c r="T668" s="170"/>
    </row>
    <row r="669" spans="2:20">
      <c r="B669" s="71"/>
      <c r="C669" s="71"/>
      <c r="D669" s="858" t="s">
        <v>2905</v>
      </c>
      <c r="E669" s="859">
        <v>45517</v>
      </c>
      <c r="F669" s="860">
        <v>0.38121527777777775</v>
      </c>
      <c r="G669" s="859">
        <v>45517</v>
      </c>
      <c r="H669" s="860">
        <v>0.43152777777777779</v>
      </c>
      <c r="I669" s="861" t="s">
        <v>2890</v>
      </c>
      <c r="J669" s="861" t="s">
        <v>2254</v>
      </c>
      <c r="K669" s="862" t="s">
        <v>1399</v>
      </c>
      <c r="L669" s="863" t="s">
        <v>2039</v>
      </c>
      <c r="M669" s="863" t="s">
        <v>2042</v>
      </c>
      <c r="N669" s="864">
        <v>1</v>
      </c>
      <c r="O669" s="1518">
        <v>72</v>
      </c>
      <c r="P669" s="1519">
        <v>72</v>
      </c>
      <c r="Q669" s="865">
        <v>1</v>
      </c>
      <c r="R669" s="865" t="s">
        <v>2092</v>
      </c>
      <c r="S669" s="866"/>
      <c r="T669" s="170"/>
    </row>
    <row r="670" spans="2:20">
      <c r="B670" s="71"/>
      <c r="C670" s="71"/>
      <c r="D670" s="858" t="s">
        <v>2906</v>
      </c>
      <c r="E670" s="859">
        <v>45517</v>
      </c>
      <c r="F670" s="860">
        <v>0.38677083333333334</v>
      </c>
      <c r="G670" s="859">
        <v>45517</v>
      </c>
      <c r="H670" s="860">
        <v>0.45199074074074075</v>
      </c>
      <c r="I670" s="861" t="s">
        <v>2337</v>
      </c>
      <c r="J670" s="861" t="s">
        <v>2189</v>
      </c>
      <c r="K670" s="862" t="s">
        <v>1</v>
      </c>
      <c r="L670" s="863" t="s">
        <v>2039</v>
      </c>
      <c r="M670" s="863" t="s">
        <v>2042</v>
      </c>
      <c r="N670" s="864">
        <v>1</v>
      </c>
      <c r="O670" s="1518">
        <v>94</v>
      </c>
      <c r="P670" s="1519">
        <v>94</v>
      </c>
      <c r="Q670" s="865">
        <v>1</v>
      </c>
      <c r="R670" s="865" t="s">
        <v>2092</v>
      </c>
      <c r="S670" s="866"/>
      <c r="T670" s="170"/>
    </row>
    <row r="671" spans="2:20">
      <c r="B671" s="71"/>
      <c r="C671" s="71"/>
      <c r="D671" s="858" t="s">
        <v>2907</v>
      </c>
      <c r="E671" s="859">
        <v>45517</v>
      </c>
      <c r="F671" s="860">
        <v>0.38723379629629628</v>
      </c>
      <c r="G671" s="859">
        <v>45517</v>
      </c>
      <c r="H671" s="860">
        <v>0.46891203703703704</v>
      </c>
      <c r="I671" s="861" t="s">
        <v>2432</v>
      </c>
      <c r="J671" s="861" t="s">
        <v>2359</v>
      </c>
      <c r="K671" s="862" t="s">
        <v>1399</v>
      </c>
      <c r="L671" s="863" t="s">
        <v>2039</v>
      </c>
      <c r="M671" s="863" t="s">
        <v>2042</v>
      </c>
      <c r="N671" s="864">
        <v>1</v>
      </c>
      <c r="O671" s="1518">
        <v>118</v>
      </c>
      <c r="P671" s="1519">
        <v>118</v>
      </c>
      <c r="Q671" s="865">
        <v>1</v>
      </c>
      <c r="R671" s="865" t="s">
        <v>2092</v>
      </c>
      <c r="S671" s="866"/>
      <c r="T671" s="170"/>
    </row>
    <row r="672" spans="2:20">
      <c r="B672" s="71"/>
      <c r="C672" s="71"/>
      <c r="D672" s="858" t="s">
        <v>2908</v>
      </c>
      <c r="E672" s="859">
        <v>45517</v>
      </c>
      <c r="F672" s="860">
        <v>0.41942129629629632</v>
      </c>
      <c r="G672" s="859">
        <v>45517</v>
      </c>
      <c r="H672" s="860">
        <v>0.44908564814814816</v>
      </c>
      <c r="I672" s="861" t="s">
        <v>2612</v>
      </c>
      <c r="J672" s="861" t="s">
        <v>2241</v>
      </c>
      <c r="K672" s="862" t="s">
        <v>1399</v>
      </c>
      <c r="L672" s="863" t="s">
        <v>2039</v>
      </c>
      <c r="M672" s="863" t="s">
        <v>2042</v>
      </c>
      <c r="N672" s="864">
        <v>1</v>
      </c>
      <c r="O672" s="1518">
        <v>43</v>
      </c>
      <c r="P672" s="1519">
        <v>43</v>
      </c>
      <c r="Q672" s="865">
        <v>1</v>
      </c>
      <c r="R672" s="865" t="s">
        <v>2092</v>
      </c>
      <c r="S672" s="866"/>
      <c r="T672" s="170"/>
    </row>
    <row r="673" spans="2:20">
      <c r="B673" s="71"/>
      <c r="C673" s="71"/>
      <c r="D673" s="858" t="s">
        <v>2909</v>
      </c>
      <c r="E673" s="859">
        <v>45517</v>
      </c>
      <c r="F673" s="860">
        <v>0.34027777777777779</v>
      </c>
      <c r="G673" s="859">
        <v>45517</v>
      </c>
      <c r="H673" s="860">
        <v>0.54224537037037035</v>
      </c>
      <c r="I673" s="861" t="s">
        <v>2246</v>
      </c>
      <c r="J673" s="861" t="s">
        <v>2247</v>
      </c>
      <c r="K673" s="862" t="s">
        <v>1399</v>
      </c>
      <c r="L673" s="863" t="s">
        <v>2043</v>
      </c>
      <c r="M673" s="863"/>
      <c r="N673" s="864">
        <v>23</v>
      </c>
      <c r="O673" s="1518">
        <v>6689</v>
      </c>
      <c r="P673" s="1519">
        <v>290.82608695652175</v>
      </c>
      <c r="Q673" s="865">
        <v>1</v>
      </c>
      <c r="R673" s="865" t="s">
        <v>2092</v>
      </c>
      <c r="S673" s="866"/>
      <c r="T673" s="170"/>
    </row>
    <row r="674" spans="2:20">
      <c r="B674" s="71"/>
      <c r="C674" s="71"/>
      <c r="D674" s="858" t="s">
        <v>2910</v>
      </c>
      <c r="E674" s="859">
        <v>45517</v>
      </c>
      <c r="F674" s="860">
        <v>0.35674768518518518</v>
      </c>
      <c r="G674" s="859">
        <v>45517</v>
      </c>
      <c r="H674" s="860">
        <v>0.51792824074074073</v>
      </c>
      <c r="I674" s="861" t="s">
        <v>2211</v>
      </c>
      <c r="J674" s="861" t="s">
        <v>2192</v>
      </c>
      <c r="K674" s="862" t="s">
        <v>1399</v>
      </c>
      <c r="L674" s="863" t="s">
        <v>2043</v>
      </c>
      <c r="M674" s="863"/>
      <c r="N674" s="864">
        <v>57</v>
      </c>
      <c r="O674" s="1518">
        <v>13230</v>
      </c>
      <c r="P674" s="1519">
        <v>232.10526315789474</v>
      </c>
      <c r="Q674" s="865">
        <v>1</v>
      </c>
      <c r="R674" s="865" t="s">
        <v>2092</v>
      </c>
      <c r="S674" s="866"/>
      <c r="T674" s="170"/>
    </row>
    <row r="675" spans="2:20">
      <c r="B675" s="71"/>
      <c r="C675" s="71"/>
      <c r="D675" s="858" t="s">
        <v>2911</v>
      </c>
      <c r="E675" s="859">
        <v>45517</v>
      </c>
      <c r="F675" s="860">
        <v>0.34332175925925928</v>
      </c>
      <c r="G675" s="859">
        <v>45517</v>
      </c>
      <c r="H675" s="860">
        <v>0.57891203703703709</v>
      </c>
      <c r="I675" s="861" t="s">
        <v>2220</v>
      </c>
      <c r="J675" s="861" t="s">
        <v>2192</v>
      </c>
      <c r="K675" s="862" t="s">
        <v>1399</v>
      </c>
      <c r="L675" s="863" t="s">
        <v>2043</v>
      </c>
      <c r="M675" s="863"/>
      <c r="N675" s="864">
        <v>56</v>
      </c>
      <c r="O675" s="1518">
        <v>18998</v>
      </c>
      <c r="P675" s="1519">
        <v>339.25</v>
      </c>
      <c r="Q675" s="865">
        <v>1</v>
      </c>
      <c r="R675" s="865" t="s">
        <v>2092</v>
      </c>
      <c r="S675" s="866"/>
      <c r="T675" s="170"/>
    </row>
    <row r="676" spans="2:20">
      <c r="B676" s="71"/>
      <c r="C676" s="71"/>
      <c r="D676" s="858" t="s">
        <v>2911</v>
      </c>
      <c r="E676" s="859">
        <v>45517</v>
      </c>
      <c r="F676" s="860">
        <v>0.34361111111111109</v>
      </c>
      <c r="G676" s="859">
        <v>45517</v>
      </c>
      <c r="H676" s="860">
        <v>0.57932870370370371</v>
      </c>
      <c r="I676" s="861" t="s">
        <v>2220</v>
      </c>
      <c r="J676" s="861" t="s">
        <v>2192</v>
      </c>
      <c r="K676" s="862" t="s">
        <v>1399</v>
      </c>
      <c r="L676" s="863" t="s">
        <v>2043</v>
      </c>
      <c r="M676" s="863"/>
      <c r="N676" s="864">
        <v>97</v>
      </c>
      <c r="O676" s="1518">
        <v>32925</v>
      </c>
      <c r="P676" s="1519">
        <v>339.43298969072163</v>
      </c>
      <c r="Q676" s="865">
        <v>1</v>
      </c>
      <c r="R676" s="865" t="s">
        <v>2092</v>
      </c>
      <c r="S676" s="866"/>
      <c r="T676" s="170"/>
    </row>
    <row r="677" spans="2:20">
      <c r="B677" s="71"/>
      <c r="C677" s="71"/>
      <c r="D677" s="858" t="s">
        <v>2911</v>
      </c>
      <c r="E677" s="859">
        <v>45517</v>
      </c>
      <c r="F677" s="860">
        <v>0.34594907407407405</v>
      </c>
      <c r="G677" s="859">
        <v>45517</v>
      </c>
      <c r="H677" s="860">
        <v>0.48284722222222221</v>
      </c>
      <c r="I677" s="861" t="s">
        <v>2220</v>
      </c>
      <c r="J677" s="861" t="s">
        <v>2192</v>
      </c>
      <c r="K677" s="862" t="s">
        <v>1399</v>
      </c>
      <c r="L677" s="863" t="s">
        <v>2043</v>
      </c>
      <c r="M677" s="863"/>
      <c r="N677" s="864">
        <v>18</v>
      </c>
      <c r="O677" s="1518">
        <v>3548</v>
      </c>
      <c r="P677" s="1519">
        <v>197.11111111111111</v>
      </c>
      <c r="Q677" s="865">
        <v>1</v>
      </c>
      <c r="R677" s="865" t="s">
        <v>2092</v>
      </c>
      <c r="S677" s="866"/>
      <c r="T677" s="170"/>
    </row>
    <row r="678" spans="2:20">
      <c r="B678" s="71"/>
      <c r="C678" s="71"/>
      <c r="D678" s="858" t="s">
        <v>2911</v>
      </c>
      <c r="E678" s="859">
        <v>45517</v>
      </c>
      <c r="F678" s="860">
        <v>0.34673611111111113</v>
      </c>
      <c r="G678" s="859">
        <v>45517</v>
      </c>
      <c r="H678" s="860">
        <v>0.48721064814814813</v>
      </c>
      <c r="I678" s="861" t="s">
        <v>2220</v>
      </c>
      <c r="J678" s="861" t="s">
        <v>2192</v>
      </c>
      <c r="K678" s="862" t="s">
        <v>1399</v>
      </c>
      <c r="L678" s="863" t="s">
        <v>2043</v>
      </c>
      <c r="M678" s="863"/>
      <c r="N678" s="864">
        <v>58</v>
      </c>
      <c r="O678" s="1518">
        <v>11732</v>
      </c>
      <c r="P678" s="1519">
        <v>202.27586206896552</v>
      </c>
      <c r="Q678" s="865">
        <v>1</v>
      </c>
      <c r="R678" s="865" t="s">
        <v>2092</v>
      </c>
      <c r="S678" s="866"/>
      <c r="T678" s="170"/>
    </row>
    <row r="679" spans="2:20">
      <c r="B679" s="71"/>
      <c r="C679" s="71"/>
      <c r="D679" s="858" t="s">
        <v>2912</v>
      </c>
      <c r="E679" s="859">
        <v>45517</v>
      </c>
      <c r="F679" s="860">
        <v>0.47222222222222221</v>
      </c>
      <c r="G679" s="859">
        <v>45517</v>
      </c>
      <c r="H679" s="860">
        <v>0.54166666666666663</v>
      </c>
      <c r="I679" s="861" t="s">
        <v>2913</v>
      </c>
      <c r="J679" s="861" t="s">
        <v>2359</v>
      </c>
      <c r="K679" s="862" t="s">
        <v>1399</v>
      </c>
      <c r="L679" s="863" t="s">
        <v>2043</v>
      </c>
      <c r="M679" s="863"/>
      <c r="N679" s="864">
        <v>89</v>
      </c>
      <c r="O679" s="1518">
        <v>8900</v>
      </c>
      <c r="P679" s="1519">
        <v>100</v>
      </c>
      <c r="Q679" s="865">
        <v>1</v>
      </c>
      <c r="R679" s="865" t="s">
        <v>2092</v>
      </c>
      <c r="S679" s="866"/>
      <c r="T679" s="170"/>
    </row>
    <row r="680" spans="2:20">
      <c r="B680" s="71"/>
      <c r="C680" s="71"/>
      <c r="D680" s="858" t="s">
        <v>2914</v>
      </c>
      <c r="E680" s="859">
        <v>45517</v>
      </c>
      <c r="F680" s="860">
        <v>0.3397222222222222</v>
      </c>
      <c r="G680" s="859">
        <v>45517</v>
      </c>
      <c r="H680" s="860">
        <v>0.57374999999999998</v>
      </c>
      <c r="I680" s="861" t="s">
        <v>2490</v>
      </c>
      <c r="J680" s="861" t="s">
        <v>2189</v>
      </c>
      <c r="K680" s="862" t="s">
        <v>1</v>
      </c>
      <c r="L680" s="863" t="s">
        <v>2043</v>
      </c>
      <c r="M680" s="863"/>
      <c r="N680" s="864">
        <v>82</v>
      </c>
      <c r="O680" s="1518">
        <v>27634</v>
      </c>
      <c r="P680" s="1519">
        <v>337</v>
      </c>
      <c r="Q680" s="865">
        <v>1</v>
      </c>
      <c r="R680" s="865" t="s">
        <v>2092</v>
      </c>
      <c r="S680" s="866"/>
      <c r="T680" s="170"/>
    </row>
    <row r="681" spans="2:20">
      <c r="B681" s="71"/>
      <c r="C681" s="71"/>
      <c r="D681" s="858" t="s">
        <v>2914</v>
      </c>
      <c r="E681" s="859">
        <v>45517</v>
      </c>
      <c r="F681" s="860">
        <v>0.34578703703703706</v>
      </c>
      <c r="G681" s="859">
        <v>45517</v>
      </c>
      <c r="H681" s="860">
        <v>0.57344907407407408</v>
      </c>
      <c r="I681" s="861" t="s">
        <v>2490</v>
      </c>
      <c r="J681" s="861" t="s">
        <v>2189</v>
      </c>
      <c r="K681" s="862" t="s">
        <v>1</v>
      </c>
      <c r="L681" s="863" t="s">
        <v>2043</v>
      </c>
      <c r="M681" s="863"/>
      <c r="N681" s="864">
        <v>26</v>
      </c>
      <c r="O681" s="1518">
        <v>8524</v>
      </c>
      <c r="P681" s="1519">
        <v>327.84615384615387</v>
      </c>
      <c r="Q681" s="865">
        <v>1</v>
      </c>
      <c r="R681" s="865" t="s">
        <v>2092</v>
      </c>
      <c r="S681" s="866"/>
      <c r="T681" s="170"/>
    </row>
    <row r="682" spans="2:20">
      <c r="B682" s="71"/>
      <c r="C682" s="71"/>
      <c r="D682" s="858" t="s">
        <v>2915</v>
      </c>
      <c r="E682" s="859">
        <v>45517</v>
      </c>
      <c r="F682" s="860">
        <v>0.35640046296296296</v>
      </c>
      <c r="G682" s="859">
        <v>45517</v>
      </c>
      <c r="H682" s="860">
        <v>0.80034722222222221</v>
      </c>
      <c r="I682" s="861" t="s">
        <v>2197</v>
      </c>
      <c r="J682" s="861" t="s">
        <v>2185</v>
      </c>
      <c r="K682" s="862" t="s">
        <v>1399</v>
      </c>
      <c r="L682" s="863" t="s">
        <v>2043</v>
      </c>
      <c r="M682" s="863"/>
      <c r="N682" s="864">
        <v>60</v>
      </c>
      <c r="O682" s="1518">
        <v>38357</v>
      </c>
      <c r="P682" s="1519">
        <v>639.2833333333333</v>
      </c>
      <c r="Q682" s="865">
        <v>1</v>
      </c>
      <c r="R682" s="865" t="s">
        <v>2092</v>
      </c>
      <c r="S682" s="866"/>
      <c r="T682" s="170"/>
    </row>
    <row r="683" spans="2:20">
      <c r="B683" s="71"/>
      <c r="C683" s="71"/>
      <c r="D683" s="858" t="s">
        <v>2915</v>
      </c>
      <c r="E683" s="859">
        <v>45517</v>
      </c>
      <c r="F683" s="860">
        <v>0.35668981481481482</v>
      </c>
      <c r="G683" s="859">
        <v>45517</v>
      </c>
      <c r="H683" s="860">
        <v>0.79776620370370366</v>
      </c>
      <c r="I683" s="861" t="s">
        <v>2197</v>
      </c>
      <c r="J683" s="861" t="s">
        <v>2185</v>
      </c>
      <c r="K683" s="862" t="s">
        <v>1399</v>
      </c>
      <c r="L683" s="863" t="s">
        <v>2043</v>
      </c>
      <c r="M683" s="863"/>
      <c r="N683" s="864">
        <v>89</v>
      </c>
      <c r="O683" s="1518">
        <v>56528</v>
      </c>
      <c r="P683" s="1519">
        <v>635.14606741573039</v>
      </c>
      <c r="Q683" s="865">
        <v>1</v>
      </c>
      <c r="R683" s="865" t="s">
        <v>2092</v>
      </c>
      <c r="S683" s="866"/>
      <c r="T683" s="170"/>
    </row>
    <row r="684" spans="2:20">
      <c r="B684" s="71"/>
      <c r="C684" s="71"/>
      <c r="D684" s="858" t="s">
        <v>2915</v>
      </c>
      <c r="E684" s="859">
        <v>45517</v>
      </c>
      <c r="F684" s="860">
        <v>0.35773148148148148</v>
      </c>
      <c r="G684" s="859">
        <v>45517</v>
      </c>
      <c r="H684" s="860">
        <v>0.80325231481481485</v>
      </c>
      <c r="I684" s="861" t="s">
        <v>2197</v>
      </c>
      <c r="J684" s="861" t="s">
        <v>2185</v>
      </c>
      <c r="K684" s="862" t="s">
        <v>1399</v>
      </c>
      <c r="L684" s="863" t="s">
        <v>2043</v>
      </c>
      <c r="M684" s="863"/>
      <c r="N684" s="864">
        <v>32</v>
      </c>
      <c r="O684" s="1518">
        <v>20530</v>
      </c>
      <c r="P684" s="1519">
        <v>641.5625</v>
      </c>
      <c r="Q684" s="865">
        <v>1</v>
      </c>
      <c r="R684" s="865" t="s">
        <v>2092</v>
      </c>
      <c r="S684" s="866"/>
      <c r="T684" s="170"/>
    </row>
    <row r="685" spans="2:20">
      <c r="B685" s="71"/>
      <c r="C685" s="71"/>
      <c r="D685" s="858" t="s">
        <v>2916</v>
      </c>
      <c r="E685" s="859">
        <v>45518</v>
      </c>
      <c r="F685" s="860">
        <v>0.34385416666666668</v>
      </c>
      <c r="G685" s="859">
        <v>45518</v>
      </c>
      <c r="H685" s="860">
        <v>0.48218749999999999</v>
      </c>
      <c r="I685" s="861" t="s">
        <v>2205</v>
      </c>
      <c r="J685" s="861" t="s">
        <v>2206</v>
      </c>
      <c r="K685" s="862" t="s">
        <v>1399</v>
      </c>
      <c r="L685" s="863" t="s">
        <v>2039</v>
      </c>
      <c r="M685" s="863" t="s">
        <v>2042</v>
      </c>
      <c r="N685" s="864">
        <v>1</v>
      </c>
      <c r="O685" s="1518">
        <v>199</v>
      </c>
      <c r="P685" s="1519">
        <v>199</v>
      </c>
      <c r="Q685" s="865">
        <v>1</v>
      </c>
      <c r="R685" s="865" t="s">
        <v>2092</v>
      </c>
      <c r="S685" s="866"/>
      <c r="T685" s="170"/>
    </row>
    <row r="686" spans="2:20">
      <c r="B686" s="71"/>
      <c r="C686" s="71"/>
      <c r="D686" s="858" t="s">
        <v>2917</v>
      </c>
      <c r="E686" s="859">
        <v>45518</v>
      </c>
      <c r="F686" s="860">
        <v>0.61937500000000001</v>
      </c>
      <c r="G686" s="859">
        <v>45519</v>
      </c>
      <c r="H686" s="860">
        <v>0.11914351851851852</v>
      </c>
      <c r="I686" s="861" t="s">
        <v>2490</v>
      </c>
      <c r="J686" s="861" t="s">
        <v>2189</v>
      </c>
      <c r="K686" s="862" t="s">
        <v>1</v>
      </c>
      <c r="L686" s="863" t="s">
        <v>2039</v>
      </c>
      <c r="M686" s="863" t="s">
        <v>2042</v>
      </c>
      <c r="N686" s="864">
        <v>1</v>
      </c>
      <c r="O686" s="1518">
        <v>720</v>
      </c>
      <c r="P686" s="1519">
        <v>720</v>
      </c>
      <c r="Q686" s="865">
        <v>1</v>
      </c>
      <c r="R686" s="865" t="s">
        <v>2092</v>
      </c>
      <c r="S686" s="866"/>
      <c r="T686" s="170"/>
    </row>
    <row r="687" spans="2:20">
      <c r="B687" s="71"/>
      <c r="C687" s="71"/>
      <c r="D687" s="858" t="s">
        <v>2918</v>
      </c>
      <c r="E687" s="859">
        <v>45518</v>
      </c>
      <c r="F687" s="860">
        <v>0.92965277777777777</v>
      </c>
      <c r="G687" s="859">
        <v>45519</v>
      </c>
      <c r="H687" s="860">
        <v>0.13385416666666666</v>
      </c>
      <c r="I687" s="861" t="s">
        <v>2490</v>
      </c>
      <c r="J687" s="861" t="s">
        <v>2189</v>
      </c>
      <c r="K687" s="862" t="s">
        <v>1</v>
      </c>
      <c r="L687" s="863" t="s">
        <v>2039</v>
      </c>
      <c r="M687" s="863" t="s">
        <v>2042</v>
      </c>
      <c r="N687" s="864">
        <v>1</v>
      </c>
      <c r="O687" s="1518">
        <v>294</v>
      </c>
      <c r="P687" s="1519">
        <v>294</v>
      </c>
      <c r="Q687" s="865">
        <v>1</v>
      </c>
      <c r="R687" s="865" t="s">
        <v>2092</v>
      </c>
      <c r="S687" s="866"/>
      <c r="T687" s="170"/>
    </row>
    <row r="688" spans="2:20">
      <c r="B688" s="71"/>
      <c r="C688" s="71"/>
      <c r="D688" s="858" t="s">
        <v>2919</v>
      </c>
      <c r="E688" s="859">
        <v>45518</v>
      </c>
      <c r="F688" s="860">
        <v>0.33915509259259258</v>
      </c>
      <c r="G688" s="859">
        <v>45518</v>
      </c>
      <c r="H688" s="860">
        <v>0.57231481481481483</v>
      </c>
      <c r="I688" s="861" t="s">
        <v>2220</v>
      </c>
      <c r="J688" s="861" t="s">
        <v>2192</v>
      </c>
      <c r="K688" s="862" t="s">
        <v>1399</v>
      </c>
      <c r="L688" s="863" t="s">
        <v>2043</v>
      </c>
      <c r="M688" s="863"/>
      <c r="N688" s="864">
        <v>78</v>
      </c>
      <c r="O688" s="1518">
        <v>26189</v>
      </c>
      <c r="P688" s="1519">
        <v>335.75641025641028</v>
      </c>
      <c r="Q688" s="865">
        <v>1</v>
      </c>
      <c r="R688" s="865" t="s">
        <v>2092</v>
      </c>
      <c r="S688" s="866"/>
      <c r="T688" s="170"/>
    </row>
    <row r="689" spans="2:20">
      <c r="B689" s="71"/>
      <c r="C689" s="71"/>
      <c r="D689" s="858" t="s">
        <v>2920</v>
      </c>
      <c r="E689" s="859">
        <v>45518</v>
      </c>
      <c r="F689" s="860">
        <v>0.35797453703703702</v>
      </c>
      <c r="G689" s="859">
        <v>45518</v>
      </c>
      <c r="H689" s="860">
        <v>0.62749999999999995</v>
      </c>
      <c r="I689" s="861" t="s">
        <v>2246</v>
      </c>
      <c r="J689" s="861" t="s">
        <v>2247</v>
      </c>
      <c r="K689" s="862" t="s">
        <v>1399</v>
      </c>
      <c r="L689" s="863" t="s">
        <v>2043</v>
      </c>
      <c r="M689" s="863"/>
      <c r="N689" s="864">
        <v>45</v>
      </c>
      <c r="O689" s="1518">
        <v>17465</v>
      </c>
      <c r="P689" s="1519">
        <v>388.11111111111109</v>
      </c>
      <c r="Q689" s="865">
        <v>1</v>
      </c>
      <c r="R689" s="865" t="s">
        <v>2092</v>
      </c>
      <c r="S689" s="866"/>
      <c r="T689" s="170"/>
    </row>
    <row r="690" spans="2:20">
      <c r="B690" s="71"/>
      <c r="C690" s="71"/>
      <c r="D690" s="858" t="s">
        <v>2920</v>
      </c>
      <c r="E690" s="859">
        <v>45518</v>
      </c>
      <c r="F690" s="860">
        <v>0.3611111111111111</v>
      </c>
      <c r="G690" s="859">
        <v>45518</v>
      </c>
      <c r="H690" s="860">
        <v>0.62701388888888887</v>
      </c>
      <c r="I690" s="861" t="s">
        <v>2246</v>
      </c>
      <c r="J690" s="861" t="s">
        <v>2247</v>
      </c>
      <c r="K690" s="862" t="s">
        <v>1399</v>
      </c>
      <c r="L690" s="863" t="s">
        <v>2043</v>
      </c>
      <c r="M690" s="863"/>
      <c r="N690" s="864">
        <v>38</v>
      </c>
      <c r="O690" s="1518">
        <v>14550</v>
      </c>
      <c r="P690" s="1519">
        <v>382.89473684210526</v>
      </c>
      <c r="Q690" s="865">
        <v>1</v>
      </c>
      <c r="R690" s="865" t="s">
        <v>2092</v>
      </c>
      <c r="S690" s="866"/>
      <c r="T690" s="170"/>
    </row>
    <row r="691" spans="2:20">
      <c r="B691" s="71"/>
      <c r="C691" s="71"/>
      <c r="D691" s="858" t="s">
        <v>2921</v>
      </c>
      <c r="E691" s="859">
        <v>45519</v>
      </c>
      <c r="F691" s="860">
        <v>2.6805555555555555E-2</v>
      </c>
      <c r="G691" s="859">
        <v>45519</v>
      </c>
      <c r="H691" s="860">
        <v>0.11658564814814815</v>
      </c>
      <c r="I691" s="861" t="s">
        <v>2490</v>
      </c>
      <c r="J691" s="861" t="s">
        <v>2189</v>
      </c>
      <c r="K691" s="862" t="s">
        <v>1</v>
      </c>
      <c r="L691" s="863" t="s">
        <v>2039</v>
      </c>
      <c r="M691" s="863" t="s">
        <v>2042</v>
      </c>
      <c r="N691" s="864">
        <v>23</v>
      </c>
      <c r="O691" s="1518">
        <v>2974</v>
      </c>
      <c r="P691" s="1519">
        <v>129.30434782608697</v>
      </c>
      <c r="Q691" s="865">
        <v>1</v>
      </c>
      <c r="R691" s="865" t="s">
        <v>2092</v>
      </c>
      <c r="S691" s="866"/>
      <c r="T691" s="170"/>
    </row>
    <row r="692" spans="2:20">
      <c r="B692" s="71"/>
      <c r="C692" s="71"/>
      <c r="D692" s="858" t="s">
        <v>2922</v>
      </c>
      <c r="E692" s="859">
        <v>45519</v>
      </c>
      <c r="F692" s="860">
        <v>0.3362384259259259</v>
      </c>
      <c r="G692" s="859">
        <v>45519</v>
      </c>
      <c r="H692" s="860">
        <v>0.41666666666666669</v>
      </c>
      <c r="I692" s="861" t="s">
        <v>2490</v>
      </c>
      <c r="J692" s="861" t="s">
        <v>2189</v>
      </c>
      <c r="K692" s="862" t="s">
        <v>1</v>
      </c>
      <c r="L692" s="863" t="s">
        <v>2039</v>
      </c>
      <c r="M692" s="863" t="s">
        <v>2042</v>
      </c>
      <c r="N692" s="864">
        <v>1</v>
      </c>
      <c r="O692" s="1518">
        <v>116</v>
      </c>
      <c r="P692" s="1519">
        <v>116</v>
      </c>
      <c r="Q692" s="865">
        <v>1</v>
      </c>
      <c r="R692" s="865" t="s">
        <v>2092</v>
      </c>
      <c r="S692" s="866"/>
      <c r="T692" s="170"/>
    </row>
    <row r="693" spans="2:20">
      <c r="B693" s="71"/>
      <c r="C693" s="71"/>
      <c r="D693" s="858" t="s">
        <v>2923</v>
      </c>
      <c r="E693" s="859">
        <v>45519</v>
      </c>
      <c r="F693" s="860">
        <v>0.37947916666666665</v>
      </c>
      <c r="G693" s="859">
        <v>45519</v>
      </c>
      <c r="H693" s="860">
        <v>0.39395833333333335</v>
      </c>
      <c r="I693" s="861" t="s">
        <v>2924</v>
      </c>
      <c r="J693" s="861" t="s">
        <v>2192</v>
      </c>
      <c r="K693" s="862" t="s">
        <v>1399</v>
      </c>
      <c r="L693" s="863" t="s">
        <v>2039</v>
      </c>
      <c r="M693" s="863" t="s">
        <v>2042</v>
      </c>
      <c r="N693" s="864">
        <v>1</v>
      </c>
      <c r="O693" s="1518">
        <v>21</v>
      </c>
      <c r="P693" s="1519">
        <v>21</v>
      </c>
      <c r="Q693" s="865">
        <v>1</v>
      </c>
      <c r="R693" s="865" t="s">
        <v>2092</v>
      </c>
      <c r="S693" s="866"/>
      <c r="T693" s="170"/>
    </row>
    <row r="694" spans="2:20">
      <c r="B694" s="71"/>
      <c r="C694" s="71"/>
      <c r="D694" s="858" t="s">
        <v>2925</v>
      </c>
      <c r="E694" s="859">
        <v>45519</v>
      </c>
      <c r="F694" s="860">
        <v>0.43518518518518517</v>
      </c>
      <c r="G694" s="859">
        <v>45519</v>
      </c>
      <c r="H694" s="860">
        <v>0.55157407407407411</v>
      </c>
      <c r="I694" s="861" t="s">
        <v>2546</v>
      </c>
      <c r="J694" s="861" t="s">
        <v>2209</v>
      </c>
      <c r="K694" s="862" t="s">
        <v>1399</v>
      </c>
      <c r="L694" s="863" t="s">
        <v>2039</v>
      </c>
      <c r="M694" s="863" t="s">
        <v>2042</v>
      </c>
      <c r="N694" s="864">
        <v>71</v>
      </c>
      <c r="O694" s="1518">
        <v>11900</v>
      </c>
      <c r="P694" s="1519">
        <v>167.6056338028169</v>
      </c>
      <c r="Q694" s="865">
        <v>1</v>
      </c>
      <c r="R694" s="865" t="s">
        <v>2092</v>
      </c>
      <c r="S694" s="866"/>
      <c r="T694" s="170"/>
    </row>
    <row r="695" spans="2:20">
      <c r="B695" s="71"/>
      <c r="C695" s="71"/>
      <c r="D695" s="858" t="s">
        <v>2926</v>
      </c>
      <c r="E695" s="859">
        <v>45519</v>
      </c>
      <c r="F695" s="860">
        <v>0.55874999999999997</v>
      </c>
      <c r="G695" s="859">
        <v>45519</v>
      </c>
      <c r="H695" s="860">
        <v>0.63457175925925924</v>
      </c>
      <c r="I695" s="861" t="s">
        <v>2310</v>
      </c>
      <c r="J695" s="861" t="s">
        <v>2244</v>
      </c>
      <c r="K695" s="862" t="s">
        <v>1399</v>
      </c>
      <c r="L695" s="863" t="s">
        <v>2047</v>
      </c>
      <c r="M695" s="863" t="s">
        <v>1490</v>
      </c>
      <c r="N695" s="864">
        <v>1</v>
      </c>
      <c r="O695" s="1518">
        <v>109</v>
      </c>
      <c r="P695" s="1519">
        <v>109</v>
      </c>
      <c r="Q695" s="865">
        <v>1</v>
      </c>
      <c r="R695" s="865" t="s">
        <v>2092</v>
      </c>
      <c r="S695" s="866"/>
      <c r="T695" s="170"/>
    </row>
    <row r="696" spans="2:20">
      <c r="B696" s="71"/>
      <c r="C696" s="71"/>
      <c r="D696" s="858" t="s">
        <v>2927</v>
      </c>
      <c r="E696" s="859">
        <v>45519</v>
      </c>
      <c r="F696" s="860">
        <v>0.37016203703703704</v>
      </c>
      <c r="G696" s="859">
        <v>45519</v>
      </c>
      <c r="H696" s="860">
        <v>0.59483796296296299</v>
      </c>
      <c r="I696" s="861" t="s">
        <v>2286</v>
      </c>
      <c r="J696" s="861" t="s">
        <v>2203</v>
      </c>
      <c r="K696" s="862" t="s">
        <v>1399</v>
      </c>
      <c r="L696" s="863" t="s">
        <v>2043</v>
      </c>
      <c r="M696" s="863"/>
      <c r="N696" s="864">
        <v>4</v>
      </c>
      <c r="O696" s="1518">
        <v>1294</v>
      </c>
      <c r="P696" s="1519">
        <v>323.5</v>
      </c>
      <c r="Q696" s="865">
        <v>1</v>
      </c>
      <c r="R696" s="865" t="s">
        <v>2092</v>
      </c>
      <c r="S696" s="866"/>
      <c r="T696" s="170"/>
    </row>
    <row r="697" spans="2:20">
      <c r="B697" s="71"/>
      <c r="C697" s="71"/>
      <c r="D697" s="858" t="s">
        <v>2928</v>
      </c>
      <c r="E697" s="859">
        <v>45519</v>
      </c>
      <c r="F697" s="860">
        <v>0.32650462962962962</v>
      </c>
      <c r="G697" s="859">
        <v>45519</v>
      </c>
      <c r="H697" s="860">
        <v>0.61388888888888893</v>
      </c>
      <c r="I697" s="861" t="s">
        <v>2246</v>
      </c>
      <c r="J697" s="861" t="s">
        <v>2247</v>
      </c>
      <c r="K697" s="862" t="s">
        <v>1399</v>
      </c>
      <c r="L697" s="863" t="s">
        <v>2043</v>
      </c>
      <c r="M697" s="863"/>
      <c r="N697" s="864">
        <v>105</v>
      </c>
      <c r="O697" s="1518">
        <v>43452</v>
      </c>
      <c r="P697" s="1519">
        <v>413.82857142857142</v>
      </c>
      <c r="Q697" s="865">
        <v>1</v>
      </c>
      <c r="R697" s="865" t="s">
        <v>2092</v>
      </c>
      <c r="S697" s="866"/>
      <c r="T697" s="170"/>
    </row>
    <row r="698" spans="2:20">
      <c r="B698" s="71"/>
      <c r="C698" s="71"/>
      <c r="D698" s="858" t="s">
        <v>2929</v>
      </c>
      <c r="E698" s="859">
        <v>45520</v>
      </c>
      <c r="F698" s="860">
        <v>0.31707175925925923</v>
      </c>
      <c r="G698" s="859">
        <v>45520</v>
      </c>
      <c r="H698" s="860">
        <v>0.41666666666666669</v>
      </c>
      <c r="I698" s="861" t="s">
        <v>2298</v>
      </c>
      <c r="J698" s="861" t="s">
        <v>2192</v>
      </c>
      <c r="K698" s="862" t="s">
        <v>1399</v>
      </c>
      <c r="L698" s="863" t="s">
        <v>2048</v>
      </c>
      <c r="M698" s="863" t="s">
        <v>2048</v>
      </c>
      <c r="N698" s="864">
        <v>1</v>
      </c>
      <c r="O698" s="1518">
        <v>143</v>
      </c>
      <c r="P698" s="1519">
        <v>143</v>
      </c>
      <c r="Q698" s="865">
        <v>1</v>
      </c>
      <c r="R698" s="865" t="s">
        <v>2092</v>
      </c>
      <c r="S698" s="866"/>
      <c r="T698" s="170"/>
    </row>
    <row r="699" spans="2:20">
      <c r="B699" s="71"/>
      <c r="C699" s="71"/>
      <c r="D699" s="858" t="s">
        <v>2930</v>
      </c>
      <c r="E699" s="859">
        <v>45520</v>
      </c>
      <c r="F699" s="860">
        <v>0.39206018518518521</v>
      </c>
      <c r="G699" s="859">
        <v>45520</v>
      </c>
      <c r="H699" s="860">
        <v>0.49281249999999999</v>
      </c>
      <c r="I699" s="861" t="s">
        <v>2256</v>
      </c>
      <c r="J699" s="861" t="s">
        <v>2257</v>
      </c>
      <c r="K699" s="862" t="s">
        <v>1399</v>
      </c>
      <c r="L699" s="863" t="s">
        <v>2039</v>
      </c>
      <c r="M699" s="863" t="s">
        <v>2042</v>
      </c>
      <c r="N699" s="864">
        <v>1</v>
      </c>
      <c r="O699" s="1518">
        <v>145</v>
      </c>
      <c r="P699" s="1519">
        <v>145</v>
      </c>
      <c r="Q699" s="865">
        <v>1</v>
      </c>
      <c r="R699" s="865" t="s">
        <v>2092</v>
      </c>
      <c r="S699" s="866"/>
      <c r="T699" s="170"/>
    </row>
    <row r="700" spans="2:20">
      <c r="B700" s="71"/>
      <c r="C700" s="71"/>
      <c r="D700" s="858" t="s">
        <v>2931</v>
      </c>
      <c r="E700" s="859">
        <v>45520</v>
      </c>
      <c r="F700" s="860">
        <v>0.91144675925925922</v>
      </c>
      <c r="G700" s="859">
        <v>45521</v>
      </c>
      <c r="H700" s="860">
        <v>2.9861111111111113E-3</v>
      </c>
      <c r="I700" s="861" t="s">
        <v>2644</v>
      </c>
      <c r="J700" s="861" t="s">
        <v>2244</v>
      </c>
      <c r="K700" s="862" t="s">
        <v>1399</v>
      </c>
      <c r="L700" s="863" t="s">
        <v>2039</v>
      </c>
      <c r="M700" s="863" t="s">
        <v>2042</v>
      </c>
      <c r="N700" s="864">
        <v>1</v>
      </c>
      <c r="O700" s="1518">
        <v>132</v>
      </c>
      <c r="P700" s="1519">
        <v>132</v>
      </c>
      <c r="Q700" s="865">
        <v>1</v>
      </c>
      <c r="R700" s="865" t="s">
        <v>2092</v>
      </c>
      <c r="S700" s="866"/>
      <c r="T700" s="170"/>
    </row>
    <row r="701" spans="2:20">
      <c r="B701" s="71"/>
      <c r="C701" s="71"/>
      <c r="D701" s="858" t="s">
        <v>2932</v>
      </c>
      <c r="E701" s="859">
        <v>45520</v>
      </c>
      <c r="F701" s="860">
        <v>0.37152777777777779</v>
      </c>
      <c r="G701" s="859">
        <v>45520</v>
      </c>
      <c r="H701" s="860">
        <v>0.43770833333333331</v>
      </c>
      <c r="I701" s="861" t="s">
        <v>2480</v>
      </c>
      <c r="J701" s="861" t="s">
        <v>2269</v>
      </c>
      <c r="K701" s="862" t="s">
        <v>1399</v>
      </c>
      <c r="L701" s="863" t="s">
        <v>2043</v>
      </c>
      <c r="M701" s="863"/>
      <c r="N701" s="864">
        <v>60</v>
      </c>
      <c r="O701" s="1518">
        <v>5718</v>
      </c>
      <c r="P701" s="1519">
        <v>95.3</v>
      </c>
      <c r="Q701" s="865">
        <v>1</v>
      </c>
      <c r="R701" s="865" t="s">
        <v>2092</v>
      </c>
      <c r="S701" s="866"/>
      <c r="T701" s="170"/>
    </row>
    <row r="702" spans="2:20">
      <c r="B702" s="71"/>
      <c r="C702" s="71"/>
      <c r="D702" s="858" t="s">
        <v>2933</v>
      </c>
      <c r="E702" s="859">
        <v>45520</v>
      </c>
      <c r="F702" s="860">
        <v>0.34583333333333333</v>
      </c>
      <c r="G702" s="859">
        <v>45520</v>
      </c>
      <c r="H702" s="860">
        <v>0.57466435185185183</v>
      </c>
      <c r="I702" s="861" t="s">
        <v>2246</v>
      </c>
      <c r="J702" s="861" t="s">
        <v>2247</v>
      </c>
      <c r="K702" s="862" t="s">
        <v>1399</v>
      </c>
      <c r="L702" s="863" t="s">
        <v>2043</v>
      </c>
      <c r="M702" s="863"/>
      <c r="N702" s="864">
        <v>26</v>
      </c>
      <c r="O702" s="1518">
        <v>8567</v>
      </c>
      <c r="P702" s="1519">
        <v>329.5</v>
      </c>
      <c r="Q702" s="865">
        <v>1</v>
      </c>
      <c r="R702" s="865" t="s">
        <v>2092</v>
      </c>
      <c r="S702" s="866"/>
      <c r="T702" s="170"/>
    </row>
    <row r="703" spans="2:20">
      <c r="B703" s="71"/>
      <c r="C703" s="71"/>
      <c r="D703" s="858" t="s">
        <v>2934</v>
      </c>
      <c r="E703" s="859">
        <v>45520</v>
      </c>
      <c r="F703" s="860">
        <v>0.3527777777777778</v>
      </c>
      <c r="G703" s="859">
        <v>45520</v>
      </c>
      <c r="H703" s="860">
        <v>0.510162037037037</v>
      </c>
      <c r="I703" s="861" t="s">
        <v>2246</v>
      </c>
      <c r="J703" s="861" t="s">
        <v>2247</v>
      </c>
      <c r="K703" s="862" t="s">
        <v>1399</v>
      </c>
      <c r="L703" s="863" t="s">
        <v>2043</v>
      </c>
      <c r="M703" s="863"/>
      <c r="N703" s="864">
        <v>22</v>
      </c>
      <c r="O703" s="1518">
        <v>4986</v>
      </c>
      <c r="P703" s="1519">
        <v>226.63636363636363</v>
      </c>
      <c r="Q703" s="865">
        <v>1</v>
      </c>
      <c r="R703" s="865" t="s">
        <v>2092</v>
      </c>
      <c r="S703" s="866"/>
      <c r="T703" s="170"/>
    </row>
    <row r="704" spans="2:20">
      <c r="B704" s="71"/>
      <c r="C704" s="71"/>
      <c r="D704" s="858" t="s">
        <v>2935</v>
      </c>
      <c r="E704" s="859">
        <v>45521</v>
      </c>
      <c r="F704" s="860">
        <v>0.27840277777777778</v>
      </c>
      <c r="G704" s="859">
        <v>45521</v>
      </c>
      <c r="H704" s="860">
        <v>0.43263888888888891</v>
      </c>
      <c r="I704" s="861" t="s">
        <v>2821</v>
      </c>
      <c r="J704" s="861" t="s">
        <v>2189</v>
      </c>
      <c r="K704" s="862" t="s">
        <v>1399</v>
      </c>
      <c r="L704" s="863" t="s">
        <v>2037</v>
      </c>
      <c r="M704" s="863" t="s">
        <v>1482</v>
      </c>
      <c r="N704" s="864">
        <v>117</v>
      </c>
      <c r="O704" s="1518">
        <v>25892</v>
      </c>
      <c r="P704" s="1519">
        <v>221.29914529914529</v>
      </c>
      <c r="Q704" s="865">
        <v>1</v>
      </c>
      <c r="R704" s="865" t="s">
        <v>2092</v>
      </c>
      <c r="S704" s="866"/>
      <c r="T704" s="170"/>
    </row>
    <row r="705" spans="2:20">
      <c r="B705" s="71"/>
      <c r="C705" s="71"/>
      <c r="D705" s="858" t="s">
        <v>2936</v>
      </c>
      <c r="E705" s="859">
        <v>45521</v>
      </c>
      <c r="F705" s="860">
        <v>0.40079861111111109</v>
      </c>
      <c r="G705" s="859">
        <v>45521</v>
      </c>
      <c r="H705" s="860">
        <v>0.4327199074074074</v>
      </c>
      <c r="I705" s="861" t="s">
        <v>2379</v>
      </c>
      <c r="J705" s="861" t="s">
        <v>2189</v>
      </c>
      <c r="K705" s="862" t="s">
        <v>1399</v>
      </c>
      <c r="L705" s="863" t="s">
        <v>2037</v>
      </c>
      <c r="M705" s="863" t="s">
        <v>1482</v>
      </c>
      <c r="N705" s="864">
        <v>1</v>
      </c>
      <c r="O705" s="1518">
        <v>46</v>
      </c>
      <c r="P705" s="1519">
        <v>46</v>
      </c>
      <c r="Q705" s="865">
        <v>1</v>
      </c>
      <c r="R705" s="865" t="s">
        <v>2092</v>
      </c>
      <c r="S705" s="866"/>
      <c r="T705" s="170"/>
    </row>
    <row r="706" spans="2:20">
      <c r="B706" s="71"/>
      <c r="C706" s="71"/>
      <c r="D706" s="858" t="s">
        <v>2937</v>
      </c>
      <c r="E706" s="859">
        <v>45521</v>
      </c>
      <c r="F706" s="860">
        <v>0.57819444444444446</v>
      </c>
      <c r="G706" s="859">
        <v>45521</v>
      </c>
      <c r="H706" s="860">
        <v>0.63467592592592592</v>
      </c>
      <c r="I706" s="861" t="s">
        <v>2411</v>
      </c>
      <c r="J706" s="861" t="s">
        <v>2225</v>
      </c>
      <c r="K706" s="862" t="s">
        <v>1399</v>
      </c>
      <c r="L706" s="863" t="s">
        <v>2039</v>
      </c>
      <c r="M706" s="863" t="s">
        <v>2042</v>
      </c>
      <c r="N706" s="864">
        <v>1</v>
      </c>
      <c r="O706" s="1518">
        <v>81</v>
      </c>
      <c r="P706" s="1519">
        <v>81</v>
      </c>
      <c r="Q706" s="865">
        <v>1</v>
      </c>
      <c r="R706" s="865" t="s">
        <v>2092</v>
      </c>
      <c r="S706" s="866"/>
      <c r="T706" s="170"/>
    </row>
    <row r="707" spans="2:20">
      <c r="B707" s="71"/>
      <c r="C707" s="71"/>
      <c r="D707" s="858" t="s">
        <v>2938</v>
      </c>
      <c r="E707" s="859">
        <v>45521</v>
      </c>
      <c r="F707" s="860">
        <v>0.78781250000000003</v>
      </c>
      <c r="G707" s="859">
        <v>45521</v>
      </c>
      <c r="H707" s="860">
        <v>0.87318287037037035</v>
      </c>
      <c r="I707" s="861" t="s">
        <v>2536</v>
      </c>
      <c r="J707" s="861" t="s">
        <v>2244</v>
      </c>
      <c r="K707" s="862" t="s">
        <v>1399</v>
      </c>
      <c r="L707" s="863" t="s">
        <v>2039</v>
      </c>
      <c r="M707" s="863" t="s">
        <v>2042</v>
      </c>
      <c r="N707" s="864">
        <v>32</v>
      </c>
      <c r="O707" s="1518">
        <v>3935</v>
      </c>
      <c r="P707" s="1519">
        <v>122.96875</v>
      </c>
      <c r="Q707" s="865">
        <v>1</v>
      </c>
      <c r="R707" s="865" t="s">
        <v>2092</v>
      </c>
      <c r="S707" s="866"/>
      <c r="T707" s="170"/>
    </row>
    <row r="708" spans="2:20">
      <c r="B708" s="71"/>
      <c r="C708" s="71"/>
      <c r="D708" s="858" t="s">
        <v>2939</v>
      </c>
      <c r="E708" s="859">
        <v>45521</v>
      </c>
      <c r="F708" s="860">
        <v>0.32388888888888889</v>
      </c>
      <c r="G708" s="859">
        <v>45521</v>
      </c>
      <c r="H708" s="860">
        <v>0.68172453703703706</v>
      </c>
      <c r="I708" s="861" t="s">
        <v>2796</v>
      </c>
      <c r="J708" s="861" t="s">
        <v>2711</v>
      </c>
      <c r="K708" s="862" t="s">
        <v>1</v>
      </c>
      <c r="L708" s="863" t="s">
        <v>2043</v>
      </c>
      <c r="M708" s="863"/>
      <c r="N708" s="864">
        <v>3</v>
      </c>
      <c r="O708" s="1518">
        <v>1546</v>
      </c>
      <c r="P708" s="1519">
        <v>515.33333333333337</v>
      </c>
      <c r="Q708" s="865">
        <v>1</v>
      </c>
      <c r="R708" s="865" t="s">
        <v>2092</v>
      </c>
      <c r="S708" s="866"/>
      <c r="T708" s="170"/>
    </row>
    <row r="709" spans="2:20">
      <c r="B709" s="71"/>
      <c r="C709" s="71"/>
      <c r="D709" s="858" t="s">
        <v>2940</v>
      </c>
      <c r="E709" s="859">
        <v>45521</v>
      </c>
      <c r="F709" s="860">
        <v>0.37526620370370373</v>
      </c>
      <c r="G709" s="859">
        <v>45521</v>
      </c>
      <c r="H709" s="860">
        <v>0.60052083333333328</v>
      </c>
      <c r="I709" s="861" t="s">
        <v>2480</v>
      </c>
      <c r="J709" s="861" t="s">
        <v>2269</v>
      </c>
      <c r="K709" s="862" t="s">
        <v>1399</v>
      </c>
      <c r="L709" s="863" t="s">
        <v>2043</v>
      </c>
      <c r="M709" s="863"/>
      <c r="N709" s="864">
        <v>1</v>
      </c>
      <c r="O709" s="1518">
        <v>324</v>
      </c>
      <c r="P709" s="1519">
        <v>324</v>
      </c>
      <c r="Q709" s="865">
        <v>1</v>
      </c>
      <c r="R709" s="865" t="s">
        <v>2092</v>
      </c>
      <c r="S709" s="866"/>
      <c r="T709" s="170"/>
    </row>
    <row r="710" spans="2:20">
      <c r="B710" s="71"/>
      <c r="C710" s="71"/>
      <c r="D710" s="858" t="s">
        <v>2941</v>
      </c>
      <c r="E710" s="859">
        <v>45522</v>
      </c>
      <c r="F710" s="860">
        <v>0.36335648148148147</v>
      </c>
      <c r="G710" s="859">
        <v>45522</v>
      </c>
      <c r="H710" s="860">
        <v>0.76409722222222221</v>
      </c>
      <c r="I710" s="861" t="s">
        <v>2893</v>
      </c>
      <c r="J710" s="861" t="s">
        <v>2335</v>
      </c>
      <c r="K710" s="862" t="s">
        <v>1399</v>
      </c>
      <c r="L710" s="863" t="s">
        <v>7</v>
      </c>
      <c r="M710" s="863" t="s">
        <v>2388</v>
      </c>
      <c r="N710" s="864">
        <v>1</v>
      </c>
      <c r="O710" s="1518">
        <v>577</v>
      </c>
      <c r="P710" s="1519">
        <v>577</v>
      </c>
      <c r="Q710" s="865">
        <v>1</v>
      </c>
      <c r="R710" s="865" t="s">
        <v>2092</v>
      </c>
      <c r="S710" s="866"/>
      <c r="T710" s="170"/>
    </row>
    <row r="711" spans="2:20">
      <c r="B711" s="71"/>
      <c r="C711" s="71"/>
      <c r="D711" s="858" t="s">
        <v>2942</v>
      </c>
      <c r="E711" s="859">
        <v>45522</v>
      </c>
      <c r="F711" s="860">
        <v>0.47052083333333333</v>
      </c>
      <c r="G711" s="859">
        <v>45522</v>
      </c>
      <c r="H711" s="860">
        <v>0.61743055555555559</v>
      </c>
      <c r="I711" s="861" t="s">
        <v>2249</v>
      </c>
      <c r="J711" s="861" t="s">
        <v>2247</v>
      </c>
      <c r="K711" s="862" t="s">
        <v>1399</v>
      </c>
      <c r="L711" s="863" t="s">
        <v>2039</v>
      </c>
      <c r="M711" s="863" t="s">
        <v>2042</v>
      </c>
      <c r="N711" s="864">
        <v>1</v>
      </c>
      <c r="O711" s="1518">
        <v>212</v>
      </c>
      <c r="P711" s="1519">
        <v>212</v>
      </c>
      <c r="Q711" s="865">
        <v>1</v>
      </c>
      <c r="R711" s="865" t="s">
        <v>2092</v>
      </c>
      <c r="S711" s="866"/>
      <c r="T711" s="170"/>
    </row>
    <row r="712" spans="2:20">
      <c r="B712" s="71"/>
      <c r="C712" s="71"/>
      <c r="D712" s="858" t="s">
        <v>2943</v>
      </c>
      <c r="E712" s="859">
        <v>45522</v>
      </c>
      <c r="F712" s="860">
        <v>0.48488425925925926</v>
      </c>
      <c r="G712" s="859">
        <v>45522</v>
      </c>
      <c r="H712" s="860">
        <v>0.58315972222222223</v>
      </c>
      <c r="I712" s="861" t="s">
        <v>2635</v>
      </c>
      <c r="J712" s="861" t="s">
        <v>2225</v>
      </c>
      <c r="K712" s="862" t="s">
        <v>1399</v>
      </c>
      <c r="L712" s="863" t="s">
        <v>2039</v>
      </c>
      <c r="M712" s="863" t="s">
        <v>2042</v>
      </c>
      <c r="N712" s="864">
        <v>1</v>
      </c>
      <c r="O712" s="1518">
        <v>142</v>
      </c>
      <c r="P712" s="1519">
        <v>142</v>
      </c>
      <c r="Q712" s="865">
        <v>1</v>
      </c>
      <c r="R712" s="865" t="s">
        <v>2092</v>
      </c>
      <c r="S712" s="866"/>
      <c r="T712" s="170"/>
    </row>
    <row r="713" spans="2:20">
      <c r="B713" s="71"/>
      <c r="C713" s="71"/>
      <c r="D713" s="858" t="s">
        <v>2944</v>
      </c>
      <c r="E713" s="859">
        <v>45522</v>
      </c>
      <c r="F713" s="860">
        <v>0.76475694444444442</v>
      </c>
      <c r="G713" s="859">
        <v>45522</v>
      </c>
      <c r="H713" s="860">
        <v>0.85001157407407413</v>
      </c>
      <c r="I713" s="861" t="s">
        <v>2945</v>
      </c>
      <c r="J713" s="861" t="s">
        <v>2214</v>
      </c>
      <c r="K713" s="862" t="s">
        <v>1399</v>
      </c>
      <c r="L713" s="863" t="s">
        <v>2048</v>
      </c>
      <c r="M713" s="863" t="s">
        <v>2048</v>
      </c>
      <c r="N713" s="864">
        <v>14</v>
      </c>
      <c r="O713" s="1518">
        <v>1661</v>
      </c>
      <c r="P713" s="1519">
        <v>118.64285714285714</v>
      </c>
      <c r="Q713" s="865">
        <v>1</v>
      </c>
      <c r="R713" s="865" t="s">
        <v>2092</v>
      </c>
      <c r="S713" s="866"/>
      <c r="T713" s="170"/>
    </row>
    <row r="714" spans="2:20">
      <c r="B714" s="71"/>
      <c r="C714" s="71"/>
      <c r="D714" s="858" t="s">
        <v>2946</v>
      </c>
      <c r="E714" s="859">
        <v>45522</v>
      </c>
      <c r="F714" s="860">
        <v>0.39968749999999997</v>
      </c>
      <c r="G714" s="859">
        <v>45522</v>
      </c>
      <c r="H714" s="860">
        <v>0.62613425925925925</v>
      </c>
      <c r="I714" s="861" t="s">
        <v>2791</v>
      </c>
      <c r="J714" s="861" t="s">
        <v>2214</v>
      </c>
      <c r="K714" s="862" t="s">
        <v>1399</v>
      </c>
      <c r="L714" s="863" t="s">
        <v>2043</v>
      </c>
      <c r="M714" s="863"/>
      <c r="N714" s="864">
        <v>19</v>
      </c>
      <c r="O714" s="1518">
        <v>6196</v>
      </c>
      <c r="P714" s="1519">
        <v>326.10526315789474</v>
      </c>
      <c r="Q714" s="865">
        <v>1</v>
      </c>
      <c r="R714" s="865" t="s">
        <v>2092</v>
      </c>
      <c r="S714" s="866"/>
      <c r="T714" s="170"/>
    </row>
    <row r="715" spans="2:20">
      <c r="B715" s="71"/>
      <c r="C715" s="71"/>
      <c r="D715" s="858" t="s">
        <v>2947</v>
      </c>
      <c r="E715" s="859">
        <v>45522</v>
      </c>
      <c r="F715" s="860">
        <v>0.32103009259259258</v>
      </c>
      <c r="G715" s="859">
        <v>45522</v>
      </c>
      <c r="H715" s="860">
        <v>0.51814814814814814</v>
      </c>
      <c r="I715" s="861" t="s">
        <v>2205</v>
      </c>
      <c r="J715" s="861" t="s">
        <v>2206</v>
      </c>
      <c r="K715" s="862" t="s">
        <v>1399</v>
      </c>
      <c r="L715" s="863" t="s">
        <v>2043</v>
      </c>
      <c r="M715" s="863"/>
      <c r="N715" s="864">
        <v>92</v>
      </c>
      <c r="O715" s="1518">
        <v>26114</v>
      </c>
      <c r="P715" s="1519">
        <v>283.8478260869565</v>
      </c>
      <c r="Q715" s="865">
        <v>1</v>
      </c>
      <c r="R715" s="865" t="s">
        <v>2092</v>
      </c>
      <c r="S715" s="866"/>
      <c r="T715" s="170"/>
    </row>
    <row r="716" spans="2:20">
      <c r="B716" s="71"/>
      <c r="C716" s="71"/>
      <c r="D716" s="858" t="s">
        <v>2948</v>
      </c>
      <c r="E716" s="859">
        <v>45522</v>
      </c>
      <c r="F716" s="860">
        <v>0.31657407407407406</v>
      </c>
      <c r="G716" s="859">
        <v>45522</v>
      </c>
      <c r="H716" s="860">
        <v>0.56861111111111107</v>
      </c>
      <c r="I716" s="861" t="s">
        <v>2949</v>
      </c>
      <c r="J716" s="861" t="s">
        <v>2203</v>
      </c>
      <c r="K716" s="862" t="s">
        <v>1399</v>
      </c>
      <c r="L716" s="863" t="s">
        <v>2043</v>
      </c>
      <c r="M716" s="863"/>
      <c r="N716" s="864">
        <v>19</v>
      </c>
      <c r="O716" s="1518">
        <v>6896</v>
      </c>
      <c r="P716" s="1519">
        <v>362.94736842105266</v>
      </c>
      <c r="Q716" s="865">
        <v>1</v>
      </c>
      <c r="R716" s="865" t="s">
        <v>2092</v>
      </c>
      <c r="S716" s="866"/>
      <c r="T716" s="170"/>
    </row>
    <row r="717" spans="2:20">
      <c r="B717" s="71"/>
      <c r="C717" s="71"/>
      <c r="D717" s="858" t="s">
        <v>2948</v>
      </c>
      <c r="E717" s="859">
        <v>45522</v>
      </c>
      <c r="F717" s="860">
        <v>0.32238425925925923</v>
      </c>
      <c r="G717" s="859">
        <v>45522</v>
      </c>
      <c r="H717" s="860">
        <v>0.57320601851851849</v>
      </c>
      <c r="I717" s="861" t="s">
        <v>2949</v>
      </c>
      <c r="J717" s="861" t="s">
        <v>2203</v>
      </c>
      <c r="K717" s="862" t="s">
        <v>1399</v>
      </c>
      <c r="L717" s="863" t="s">
        <v>2043</v>
      </c>
      <c r="M717" s="863"/>
      <c r="N717" s="864">
        <v>1</v>
      </c>
      <c r="O717" s="1518">
        <v>361</v>
      </c>
      <c r="P717" s="1519">
        <v>361</v>
      </c>
      <c r="Q717" s="865">
        <v>1</v>
      </c>
      <c r="R717" s="865" t="s">
        <v>2092</v>
      </c>
      <c r="S717" s="866"/>
      <c r="T717" s="170"/>
    </row>
    <row r="718" spans="2:20">
      <c r="B718" s="71"/>
      <c r="C718" s="71"/>
      <c r="D718" s="858" t="s">
        <v>2950</v>
      </c>
      <c r="E718" s="859">
        <v>45522</v>
      </c>
      <c r="F718" s="860">
        <v>0.33347222222222223</v>
      </c>
      <c r="G718" s="859">
        <v>45522</v>
      </c>
      <c r="H718" s="860">
        <v>0.76973379629629635</v>
      </c>
      <c r="I718" s="861" t="s">
        <v>2893</v>
      </c>
      <c r="J718" s="861" t="s">
        <v>2335</v>
      </c>
      <c r="K718" s="862" t="s">
        <v>1399</v>
      </c>
      <c r="L718" s="863" t="s">
        <v>2043</v>
      </c>
      <c r="M718" s="863"/>
      <c r="N718" s="864">
        <v>116</v>
      </c>
      <c r="O718" s="1518">
        <v>72874</v>
      </c>
      <c r="P718" s="1519">
        <v>628.22413793103453</v>
      </c>
      <c r="Q718" s="865">
        <v>1</v>
      </c>
      <c r="R718" s="865" t="s">
        <v>2092</v>
      </c>
      <c r="S718" s="866"/>
      <c r="T718" s="170"/>
    </row>
    <row r="719" spans="2:20">
      <c r="B719" s="71"/>
      <c r="C719" s="71"/>
      <c r="D719" s="858" t="s">
        <v>2950</v>
      </c>
      <c r="E719" s="859">
        <v>45522</v>
      </c>
      <c r="F719" s="860">
        <v>0.40188657407407408</v>
      </c>
      <c r="G719" s="859">
        <v>45522</v>
      </c>
      <c r="H719" s="860">
        <v>0.76738425925925924</v>
      </c>
      <c r="I719" s="861" t="s">
        <v>2893</v>
      </c>
      <c r="J719" s="861" t="s">
        <v>2335</v>
      </c>
      <c r="K719" s="862" t="s">
        <v>1399</v>
      </c>
      <c r="L719" s="863" t="s">
        <v>2043</v>
      </c>
      <c r="M719" s="863"/>
      <c r="N719" s="864">
        <v>42</v>
      </c>
      <c r="O719" s="1518">
        <v>22105</v>
      </c>
      <c r="P719" s="1519">
        <v>526.30952380952385</v>
      </c>
      <c r="Q719" s="865">
        <v>1</v>
      </c>
      <c r="R719" s="865" t="s">
        <v>2092</v>
      </c>
      <c r="S719" s="866"/>
      <c r="T719" s="170"/>
    </row>
    <row r="720" spans="2:20">
      <c r="B720" s="71"/>
      <c r="C720" s="71"/>
      <c r="D720" s="858" t="s">
        <v>2951</v>
      </c>
      <c r="E720" s="859">
        <v>45522</v>
      </c>
      <c r="F720" s="860">
        <v>0.3589236111111111</v>
      </c>
      <c r="G720" s="859">
        <v>45522</v>
      </c>
      <c r="H720" s="860">
        <v>0.66509259259259257</v>
      </c>
      <c r="I720" s="861" t="s">
        <v>2184</v>
      </c>
      <c r="J720" s="861" t="s">
        <v>2185</v>
      </c>
      <c r="K720" s="862" t="s">
        <v>1399</v>
      </c>
      <c r="L720" s="863" t="s">
        <v>2043</v>
      </c>
      <c r="M720" s="863"/>
      <c r="N720" s="864">
        <v>59</v>
      </c>
      <c r="O720" s="1518">
        <v>26012</v>
      </c>
      <c r="P720" s="1519">
        <v>440.88135593220341</v>
      </c>
      <c r="Q720" s="865">
        <v>1</v>
      </c>
      <c r="R720" s="865" t="s">
        <v>2092</v>
      </c>
      <c r="S720" s="866"/>
      <c r="T720" s="170"/>
    </row>
    <row r="721" spans="2:20">
      <c r="B721" s="71"/>
      <c r="C721" s="71"/>
      <c r="D721" s="858" t="s">
        <v>2951</v>
      </c>
      <c r="E721" s="859">
        <v>45522</v>
      </c>
      <c r="F721" s="860">
        <v>0.3589236111111111</v>
      </c>
      <c r="G721" s="859">
        <v>45522</v>
      </c>
      <c r="H721" s="860">
        <v>0.66510416666666672</v>
      </c>
      <c r="I721" s="861" t="s">
        <v>2184</v>
      </c>
      <c r="J721" s="861" t="s">
        <v>2185</v>
      </c>
      <c r="K721" s="862" t="s">
        <v>1399</v>
      </c>
      <c r="L721" s="863" t="s">
        <v>2043</v>
      </c>
      <c r="M721" s="863"/>
      <c r="N721" s="864">
        <v>183</v>
      </c>
      <c r="O721" s="1518">
        <v>80685</v>
      </c>
      <c r="P721" s="1519">
        <v>440.90163934426232</v>
      </c>
      <c r="Q721" s="865">
        <v>1</v>
      </c>
      <c r="R721" s="865" t="s">
        <v>2092</v>
      </c>
      <c r="S721" s="866"/>
      <c r="T721" s="170"/>
    </row>
    <row r="722" spans="2:20">
      <c r="B722" s="71"/>
      <c r="C722" s="71"/>
      <c r="D722" s="858" t="s">
        <v>2951</v>
      </c>
      <c r="E722" s="859">
        <v>45522</v>
      </c>
      <c r="F722" s="860">
        <v>0.3589236111111111</v>
      </c>
      <c r="G722" s="859">
        <v>45522</v>
      </c>
      <c r="H722" s="860">
        <v>0.66516203703703702</v>
      </c>
      <c r="I722" s="861" t="s">
        <v>2184</v>
      </c>
      <c r="J722" s="861" t="s">
        <v>2185</v>
      </c>
      <c r="K722" s="862" t="s">
        <v>1399</v>
      </c>
      <c r="L722" s="863" t="s">
        <v>2043</v>
      </c>
      <c r="M722" s="863"/>
      <c r="N722" s="864">
        <v>86</v>
      </c>
      <c r="O722" s="1518">
        <v>37925</v>
      </c>
      <c r="P722" s="1519">
        <v>440.98837209302326</v>
      </c>
      <c r="Q722" s="865">
        <v>1</v>
      </c>
      <c r="R722" s="865" t="s">
        <v>2092</v>
      </c>
      <c r="S722" s="866"/>
      <c r="T722" s="170"/>
    </row>
    <row r="723" spans="2:20">
      <c r="B723" s="71"/>
      <c r="C723" s="71"/>
      <c r="D723" s="858" t="s">
        <v>2952</v>
      </c>
      <c r="E723" s="859">
        <v>45523</v>
      </c>
      <c r="F723" s="860">
        <v>0.43020833333333336</v>
      </c>
      <c r="G723" s="859">
        <v>45523</v>
      </c>
      <c r="H723" s="860">
        <v>0.48814814814814816</v>
      </c>
      <c r="I723" s="861" t="s">
        <v>2953</v>
      </c>
      <c r="J723" s="861" t="s">
        <v>2257</v>
      </c>
      <c r="K723" s="862" t="s">
        <v>1399</v>
      </c>
      <c r="L723" s="863" t="s">
        <v>2039</v>
      </c>
      <c r="M723" s="863" t="s">
        <v>2042</v>
      </c>
      <c r="N723" s="864">
        <v>20</v>
      </c>
      <c r="O723" s="1518">
        <v>1652</v>
      </c>
      <c r="P723" s="1519">
        <v>82.6</v>
      </c>
      <c r="Q723" s="865">
        <v>1</v>
      </c>
      <c r="R723" s="865" t="s">
        <v>2092</v>
      </c>
      <c r="S723" s="866"/>
      <c r="T723" s="170"/>
    </row>
    <row r="724" spans="2:20">
      <c r="B724" s="71"/>
      <c r="C724" s="71"/>
      <c r="D724" s="858" t="s">
        <v>2954</v>
      </c>
      <c r="E724" s="859">
        <v>45523</v>
      </c>
      <c r="F724" s="860">
        <v>0.47521990740740738</v>
      </c>
      <c r="G724" s="859">
        <v>45523</v>
      </c>
      <c r="H724" s="860">
        <v>0.50591435185185185</v>
      </c>
      <c r="I724" s="861" t="s">
        <v>2259</v>
      </c>
      <c r="J724" s="861" t="s">
        <v>2260</v>
      </c>
      <c r="K724" s="862" t="s">
        <v>1399</v>
      </c>
      <c r="L724" s="863" t="s">
        <v>2048</v>
      </c>
      <c r="M724" s="863" t="s">
        <v>2048</v>
      </c>
      <c r="N724" s="864">
        <v>4</v>
      </c>
      <c r="O724" s="1518">
        <v>178</v>
      </c>
      <c r="P724" s="1519">
        <v>44.5</v>
      </c>
      <c r="Q724" s="865">
        <v>1</v>
      </c>
      <c r="R724" s="865" t="s">
        <v>2092</v>
      </c>
      <c r="S724" s="866"/>
      <c r="T724" s="170"/>
    </row>
    <row r="725" spans="2:20">
      <c r="B725" s="71"/>
      <c r="C725" s="71"/>
      <c r="D725" s="858" t="s">
        <v>2955</v>
      </c>
      <c r="E725" s="859">
        <v>45523</v>
      </c>
      <c r="F725" s="860">
        <v>0.60936342592592596</v>
      </c>
      <c r="G725" s="859">
        <v>45523</v>
      </c>
      <c r="H725" s="860">
        <v>0.85767361111111107</v>
      </c>
      <c r="I725" s="861" t="s">
        <v>2307</v>
      </c>
      <c r="J725" s="861" t="s">
        <v>2185</v>
      </c>
      <c r="K725" s="862" t="s">
        <v>1399</v>
      </c>
      <c r="L725" s="863" t="s">
        <v>7</v>
      </c>
      <c r="M725" s="863" t="s">
        <v>2186</v>
      </c>
      <c r="N725" s="864">
        <v>1</v>
      </c>
      <c r="O725" s="1518">
        <v>358</v>
      </c>
      <c r="P725" s="1519">
        <v>358</v>
      </c>
      <c r="Q725" s="865">
        <v>1</v>
      </c>
      <c r="R725" s="865" t="s">
        <v>2092</v>
      </c>
      <c r="S725" s="866"/>
      <c r="T725" s="170"/>
    </row>
    <row r="726" spans="2:20">
      <c r="B726" s="71"/>
      <c r="C726" s="71"/>
      <c r="D726" s="858" t="s">
        <v>2956</v>
      </c>
      <c r="E726" s="859">
        <v>45523</v>
      </c>
      <c r="F726" s="860">
        <v>0.88358796296296294</v>
      </c>
      <c r="G726" s="859">
        <v>45523</v>
      </c>
      <c r="H726" s="860">
        <v>0.9415972222222222</v>
      </c>
      <c r="I726" s="861" t="s">
        <v>2441</v>
      </c>
      <c r="J726" s="861" t="s">
        <v>2203</v>
      </c>
      <c r="K726" s="862" t="s">
        <v>1399</v>
      </c>
      <c r="L726" s="863" t="s">
        <v>2048</v>
      </c>
      <c r="M726" s="863" t="s">
        <v>2048</v>
      </c>
      <c r="N726" s="864">
        <v>100</v>
      </c>
      <c r="O726" s="1518">
        <v>8380</v>
      </c>
      <c r="P726" s="1519">
        <v>83.8</v>
      </c>
      <c r="Q726" s="865">
        <v>1</v>
      </c>
      <c r="R726" s="865" t="s">
        <v>2092</v>
      </c>
      <c r="S726" s="866"/>
      <c r="T726" s="170"/>
    </row>
    <row r="727" spans="2:20">
      <c r="B727" s="71"/>
      <c r="C727" s="71"/>
      <c r="D727" s="858" t="s">
        <v>2957</v>
      </c>
      <c r="E727" s="859">
        <v>45523</v>
      </c>
      <c r="F727" s="860">
        <v>0.98799768518518516</v>
      </c>
      <c r="G727" s="859">
        <v>45524</v>
      </c>
      <c r="H727" s="860">
        <v>7.3842592592592597E-3</v>
      </c>
      <c r="I727" s="861" t="s">
        <v>2234</v>
      </c>
      <c r="J727" s="861" t="s">
        <v>2235</v>
      </c>
      <c r="K727" s="862" t="s">
        <v>1</v>
      </c>
      <c r="L727" s="863" t="s">
        <v>2048</v>
      </c>
      <c r="M727" s="863" t="s">
        <v>2048</v>
      </c>
      <c r="N727" s="864">
        <v>18</v>
      </c>
      <c r="O727" s="1518">
        <v>516</v>
      </c>
      <c r="P727" s="1519">
        <v>28.666666666666668</v>
      </c>
      <c r="Q727" s="865">
        <v>1</v>
      </c>
      <c r="R727" s="865" t="s">
        <v>2092</v>
      </c>
      <c r="S727" s="866"/>
      <c r="T727" s="170"/>
    </row>
    <row r="728" spans="2:20">
      <c r="B728" s="71"/>
      <c r="C728" s="71"/>
      <c r="D728" s="858" t="s">
        <v>2958</v>
      </c>
      <c r="E728" s="859">
        <v>45523</v>
      </c>
      <c r="F728" s="860">
        <v>0.34193287037037035</v>
      </c>
      <c r="G728" s="859">
        <v>45523</v>
      </c>
      <c r="H728" s="860">
        <v>0.56730324074074079</v>
      </c>
      <c r="I728" s="861" t="s">
        <v>2414</v>
      </c>
      <c r="J728" s="861" t="s">
        <v>2203</v>
      </c>
      <c r="K728" s="862" t="s">
        <v>1399</v>
      </c>
      <c r="L728" s="863" t="s">
        <v>2043</v>
      </c>
      <c r="M728" s="863"/>
      <c r="N728" s="864">
        <v>3</v>
      </c>
      <c r="O728" s="1518">
        <v>974</v>
      </c>
      <c r="P728" s="1519">
        <v>324.66666666666669</v>
      </c>
      <c r="Q728" s="865">
        <v>1</v>
      </c>
      <c r="R728" s="865" t="s">
        <v>2092</v>
      </c>
      <c r="S728" s="866"/>
      <c r="T728" s="170"/>
    </row>
    <row r="729" spans="2:20">
      <c r="B729" s="71"/>
      <c r="C729" s="71"/>
      <c r="D729" s="858" t="s">
        <v>2959</v>
      </c>
      <c r="E729" s="859">
        <v>45523</v>
      </c>
      <c r="F729" s="860">
        <v>0.35812500000000003</v>
      </c>
      <c r="G729" s="859">
        <v>45523</v>
      </c>
      <c r="H729" s="860">
        <v>0.7904282407407407</v>
      </c>
      <c r="I729" s="861" t="s">
        <v>2246</v>
      </c>
      <c r="J729" s="861" t="s">
        <v>2247</v>
      </c>
      <c r="K729" s="862" t="s">
        <v>1399</v>
      </c>
      <c r="L729" s="863" t="s">
        <v>2043</v>
      </c>
      <c r="M729" s="863"/>
      <c r="N729" s="864">
        <v>93</v>
      </c>
      <c r="O729" s="1518">
        <v>57894</v>
      </c>
      <c r="P729" s="1519">
        <v>622.51612903225805</v>
      </c>
      <c r="Q729" s="865">
        <v>1</v>
      </c>
      <c r="R729" s="865" t="s">
        <v>2092</v>
      </c>
      <c r="S729" s="866"/>
      <c r="T729" s="170"/>
    </row>
    <row r="730" spans="2:20">
      <c r="B730" s="71"/>
      <c r="C730" s="71"/>
      <c r="D730" s="858" t="s">
        <v>2960</v>
      </c>
      <c r="E730" s="859">
        <v>45523</v>
      </c>
      <c r="F730" s="860">
        <v>0.35555555555555557</v>
      </c>
      <c r="G730" s="859">
        <v>45523</v>
      </c>
      <c r="H730" s="860">
        <v>0.53121527777777777</v>
      </c>
      <c r="I730" s="861" t="s">
        <v>2577</v>
      </c>
      <c r="J730" s="861" t="s">
        <v>2257</v>
      </c>
      <c r="K730" s="862" t="s">
        <v>1399</v>
      </c>
      <c r="L730" s="863" t="s">
        <v>2043</v>
      </c>
      <c r="M730" s="863"/>
      <c r="N730" s="864">
        <v>67</v>
      </c>
      <c r="O730" s="1518">
        <v>16948</v>
      </c>
      <c r="P730" s="1519">
        <v>252.955223880597</v>
      </c>
      <c r="Q730" s="865">
        <v>1</v>
      </c>
      <c r="R730" s="865" t="s">
        <v>2092</v>
      </c>
      <c r="S730" s="866"/>
      <c r="T730" s="170"/>
    </row>
    <row r="731" spans="2:20">
      <c r="B731" s="71"/>
      <c r="C731" s="71"/>
      <c r="D731" s="858" t="s">
        <v>2961</v>
      </c>
      <c r="E731" s="859">
        <v>45523</v>
      </c>
      <c r="F731" s="860">
        <v>0.34722222222222221</v>
      </c>
      <c r="G731" s="859">
        <v>45523</v>
      </c>
      <c r="H731" s="860">
        <v>0.58076388888888886</v>
      </c>
      <c r="I731" s="861" t="s">
        <v>2246</v>
      </c>
      <c r="J731" s="861" t="s">
        <v>2247</v>
      </c>
      <c r="K731" s="862" t="s">
        <v>1399</v>
      </c>
      <c r="L731" s="863" t="s">
        <v>2043</v>
      </c>
      <c r="M731" s="863"/>
      <c r="N731" s="864">
        <v>85</v>
      </c>
      <c r="O731" s="1518">
        <v>28586</v>
      </c>
      <c r="P731" s="1519">
        <v>336.30588235294118</v>
      </c>
      <c r="Q731" s="865">
        <v>1</v>
      </c>
      <c r="R731" s="865" t="s">
        <v>2092</v>
      </c>
      <c r="S731" s="866"/>
      <c r="T731" s="170"/>
    </row>
    <row r="732" spans="2:20">
      <c r="B732" s="71"/>
      <c r="C732" s="71"/>
      <c r="D732" s="858" t="s">
        <v>2962</v>
      </c>
      <c r="E732" s="859">
        <v>45523</v>
      </c>
      <c r="F732" s="860">
        <v>0.40155092592592595</v>
      </c>
      <c r="G732" s="859">
        <v>45523</v>
      </c>
      <c r="H732" s="860">
        <v>0.7308217592592593</v>
      </c>
      <c r="I732" s="861" t="s">
        <v>2854</v>
      </c>
      <c r="J732" s="861" t="s">
        <v>2206</v>
      </c>
      <c r="K732" s="862" t="s">
        <v>1399</v>
      </c>
      <c r="L732" s="863" t="s">
        <v>2043</v>
      </c>
      <c r="M732" s="863"/>
      <c r="N732" s="864">
        <v>1</v>
      </c>
      <c r="O732" s="1518">
        <v>474</v>
      </c>
      <c r="P732" s="1519">
        <v>474</v>
      </c>
      <c r="Q732" s="865">
        <v>1</v>
      </c>
      <c r="R732" s="865" t="s">
        <v>2092</v>
      </c>
      <c r="S732" s="866"/>
      <c r="T732" s="170"/>
    </row>
    <row r="733" spans="2:20">
      <c r="B733" s="71"/>
      <c r="C733" s="71"/>
      <c r="D733" s="858" t="s">
        <v>2963</v>
      </c>
      <c r="E733" s="859">
        <v>45524</v>
      </c>
      <c r="F733" s="860">
        <v>0.4228703703703704</v>
      </c>
      <c r="G733" s="859">
        <v>45524</v>
      </c>
      <c r="H733" s="860">
        <v>0.47979166666666667</v>
      </c>
      <c r="I733" s="861" t="s">
        <v>2705</v>
      </c>
      <c r="J733" s="861" t="s">
        <v>2269</v>
      </c>
      <c r="K733" s="862" t="s">
        <v>1399</v>
      </c>
      <c r="L733" s="863" t="s">
        <v>2039</v>
      </c>
      <c r="M733" s="863" t="s">
        <v>2042</v>
      </c>
      <c r="N733" s="864">
        <v>1</v>
      </c>
      <c r="O733" s="1518">
        <v>82</v>
      </c>
      <c r="P733" s="1519">
        <v>82</v>
      </c>
      <c r="Q733" s="865">
        <v>1</v>
      </c>
      <c r="R733" s="865" t="s">
        <v>2092</v>
      </c>
      <c r="S733" s="866"/>
      <c r="T733" s="170"/>
    </row>
    <row r="734" spans="2:20">
      <c r="B734" s="71"/>
      <c r="C734" s="71"/>
      <c r="D734" s="858" t="s">
        <v>2964</v>
      </c>
      <c r="E734" s="859">
        <v>45524</v>
      </c>
      <c r="F734" s="860">
        <v>0.66689814814814818</v>
      </c>
      <c r="G734" s="859">
        <v>45524</v>
      </c>
      <c r="H734" s="860">
        <v>0.88922453703703708</v>
      </c>
      <c r="I734" s="861" t="s">
        <v>2411</v>
      </c>
      <c r="J734" s="861" t="s">
        <v>2225</v>
      </c>
      <c r="K734" s="862" t="s">
        <v>1399</v>
      </c>
      <c r="L734" s="863" t="s">
        <v>2039</v>
      </c>
      <c r="M734" s="863" t="s">
        <v>2042</v>
      </c>
      <c r="N734" s="864">
        <v>1</v>
      </c>
      <c r="O734" s="1518">
        <v>320</v>
      </c>
      <c r="P734" s="1519">
        <v>320</v>
      </c>
      <c r="Q734" s="865">
        <v>1</v>
      </c>
      <c r="R734" s="865" t="s">
        <v>2092</v>
      </c>
      <c r="S734" s="866"/>
      <c r="T734" s="170"/>
    </row>
    <row r="735" spans="2:20">
      <c r="B735" s="71"/>
      <c r="C735" s="71"/>
      <c r="D735" s="858" t="s">
        <v>2965</v>
      </c>
      <c r="E735" s="859">
        <v>45524</v>
      </c>
      <c r="F735" s="860">
        <v>0.70079861111111108</v>
      </c>
      <c r="G735" s="859">
        <v>45524</v>
      </c>
      <c r="H735" s="860">
        <v>0.77761574074074069</v>
      </c>
      <c r="I735" s="861" t="s">
        <v>2635</v>
      </c>
      <c r="J735" s="861" t="s">
        <v>2225</v>
      </c>
      <c r="K735" s="862" t="s">
        <v>1399</v>
      </c>
      <c r="L735" s="863" t="s">
        <v>2039</v>
      </c>
      <c r="M735" s="863" t="s">
        <v>2042</v>
      </c>
      <c r="N735" s="864">
        <v>1</v>
      </c>
      <c r="O735" s="1518">
        <v>111</v>
      </c>
      <c r="P735" s="1519">
        <v>111</v>
      </c>
      <c r="Q735" s="865">
        <v>1</v>
      </c>
      <c r="R735" s="865" t="s">
        <v>2092</v>
      </c>
      <c r="S735" s="866"/>
      <c r="T735" s="170"/>
    </row>
    <row r="736" spans="2:20">
      <c r="B736" s="71"/>
      <c r="C736" s="71"/>
      <c r="D736" s="858" t="s">
        <v>2966</v>
      </c>
      <c r="E736" s="859">
        <v>45524</v>
      </c>
      <c r="F736" s="860">
        <v>0.77555555555555555</v>
      </c>
      <c r="G736" s="859">
        <v>45524</v>
      </c>
      <c r="H736" s="860">
        <v>0.81347222222222226</v>
      </c>
      <c r="I736" s="861" t="s">
        <v>2271</v>
      </c>
      <c r="J736" s="861" t="s">
        <v>2272</v>
      </c>
      <c r="K736" s="862" t="s">
        <v>1399</v>
      </c>
      <c r="L736" s="863" t="s">
        <v>2039</v>
      </c>
      <c r="M736" s="863" t="s">
        <v>2042</v>
      </c>
      <c r="N736" s="864">
        <v>1</v>
      </c>
      <c r="O736" s="1518">
        <v>55</v>
      </c>
      <c r="P736" s="1519">
        <v>55</v>
      </c>
      <c r="Q736" s="865">
        <v>1</v>
      </c>
      <c r="R736" s="865" t="s">
        <v>2092</v>
      </c>
      <c r="S736" s="866"/>
      <c r="T736" s="170"/>
    </row>
    <row r="737" spans="2:20">
      <c r="B737" s="71"/>
      <c r="C737" s="71"/>
      <c r="D737" s="858" t="s">
        <v>2967</v>
      </c>
      <c r="E737" s="859">
        <v>45524</v>
      </c>
      <c r="F737" s="860">
        <v>0.96958333333333335</v>
      </c>
      <c r="G737" s="859">
        <v>45525</v>
      </c>
      <c r="H737" s="860">
        <v>0.36478009259259259</v>
      </c>
      <c r="I737" s="861" t="s">
        <v>2393</v>
      </c>
      <c r="J737" s="861" t="s">
        <v>2214</v>
      </c>
      <c r="K737" s="862" t="s">
        <v>1</v>
      </c>
      <c r="L737" s="863" t="s">
        <v>2039</v>
      </c>
      <c r="M737" s="863" t="s">
        <v>2046</v>
      </c>
      <c r="N737" s="864">
        <v>2</v>
      </c>
      <c r="O737" s="1518">
        <v>1138</v>
      </c>
      <c r="P737" s="1519">
        <v>569</v>
      </c>
      <c r="Q737" s="865">
        <v>1</v>
      </c>
      <c r="R737" s="865" t="s">
        <v>2092</v>
      </c>
      <c r="S737" s="866"/>
      <c r="T737" s="170"/>
    </row>
    <row r="738" spans="2:20">
      <c r="B738" s="71"/>
      <c r="C738" s="71"/>
      <c r="D738" s="858" t="s">
        <v>2968</v>
      </c>
      <c r="E738" s="859">
        <v>45524</v>
      </c>
      <c r="F738" s="860">
        <v>0.35212962962962963</v>
      </c>
      <c r="G738" s="859">
        <v>45524</v>
      </c>
      <c r="H738" s="860">
        <v>0.57314814814814818</v>
      </c>
      <c r="I738" s="861" t="s">
        <v>2585</v>
      </c>
      <c r="J738" s="861" t="s">
        <v>2247</v>
      </c>
      <c r="K738" s="862" t="s">
        <v>1399</v>
      </c>
      <c r="L738" s="863" t="s">
        <v>2043</v>
      </c>
      <c r="M738" s="863"/>
      <c r="N738" s="864">
        <v>70</v>
      </c>
      <c r="O738" s="1518">
        <v>22279</v>
      </c>
      <c r="P738" s="1519">
        <v>318.27142857142854</v>
      </c>
      <c r="Q738" s="865">
        <v>1</v>
      </c>
      <c r="R738" s="865" t="s">
        <v>2092</v>
      </c>
      <c r="S738" s="866"/>
      <c r="T738" s="170"/>
    </row>
    <row r="739" spans="2:20">
      <c r="B739" s="71"/>
      <c r="C739" s="71"/>
      <c r="D739" s="858" t="s">
        <v>2969</v>
      </c>
      <c r="E739" s="859">
        <v>45524</v>
      </c>
      <c r="F739" s="860">
        <v>0.31805555555555554</v>
      </c>
      <c r="G739" s="859">
        <v>45524</v>
      </c>
      <c r="H739" s="860">
        <v>0.62274305555555554</v>
      </c>
      <c r="I739" s="861" t="s">
        <v>2246</v>
      </c>
      <c r="J739" s="861" t="s">
        <v>2247</v>
      </c>
      <c r="K739" s="862" t="s">
        <v>1399</v>
      </c>
      <c r="L739" s="863" t="s">
        <v>2043</v>
      </c>
      <c r="M739" s="863"/>
      <c r="N739" s="864">
        <v>26</v>
      </c>
      <c r="O739" s="1518">
        <v>11408</v>
      </c>
      <c r="P739" s="1519">
        <v>438.76923076923077</v>
      </c>
      <c r="Q739" s="865">
        <v>1</v>
      </c>
      <c r="R739" s="865" t="s">
        <v>2092</v>
      </c>
      <c r="S739" s="866"/>
      <c r="T739" s="170"/>
    </row>
    <row r="740" spans="2:20">
      <c r="B740" s="71"/>
      <c r="C740" s="71"/>
      <c r="D740" s="858" t="s">
        <v>2969</v>
      </c>
      <c r="E740" s="859">
        <v>45524</v>
      </c>
      <c r="F740" s="860">
        <v>0.32019675925925928</v>
      </c>
      <c r="G740" s="859">
        <v>45524</v>
      </c>
      <c r="H740" s="860">
        <v>0.62293981481481486</v>
      </c>
      <c r="I740" s="861" t="s">
        <v>2246</v>
      </c>
      <c r="J740" s="861" t="s">
        <v>2247</v>
      </c>
      <c r="K740" s="862" t="s">
        <v>1399</v>
      </c>
      <c r="L740" s="863" t="s">
        <v>2043</v>
      </c>
      <c r="M740" s="863"/>
      <c r="N740" s="864">
        <v>102</v>
      </c>
      <c r="O740" s="1518">
        <v>44467</v>
      </c>
      <c r="P740" s="1519">
        <v>435.95098039215685</v>
      </c>
      <c r="Q740" s="865">
        <v>1</v>
      </c>
      <c r="R740" s="865" t="s">
        <v>2092</v>
      </c>
      <c r="S740" s="866"/>
      <c r="T740" s="170"/>
    </row>
    <row r="741" spans="2:20">
      <c r="B741" s="71"/>
      <c r="C741" s="71"/>
      <c r="D741" s="858" t="s">
        <v>2969</v>
      </c>
      <c r="E741" s="859">
        <v>45524</v>
      </c>
      <c r="F741" s="860">
        <v>0.32064814814814813</v>
      </c>
      <c r="G741" s="859">
        <v>45524</v>
      </c>
      <c r="H741" s="860">
        <v>0.61627314814814815</v>
      </c>
      <c r="I741" s="861" t="s">
        <v>2246</v>
      </c>
      <c r="J741" s="861" t="s">
        <v>2247</v>
      </c>
      <c r="K741" s="862" t="s">
        <v>1399</v>
      </c>
      <c r="L741" s="863" t="s">
        <v>2043</v>
      </c>
      <c r="M741" s="863"/>
      <c r="N741" s="864">
        <v>80</v>
      </c>
      <c r="O741" s="1518">
        <v>34056</v>
      </c>
      <c r="P741" s="1519">
        <v>425.7</v>
      </c>
      <c r="Q741" s="865">
        <v>1</v>
      </c>
      <c r="R741" s="865" t="s">
        <v>2092</v>
      </c>
      <c r="S741" s="866"/>
      <c r="T741" s="170"/>
    </row>
    <row r="742" spans="2:20">
      <c r="B742" s="71"/>
      <c r="C742" s="71"/>
      <c r="D742" s="858" t="s">
        <v>2970</v>
      </c>
      <c r="E742" s="859">
        <v>45524</v>
      </c>
      <c r="F742" s="860">
        <v>0.35420138888888891</v>
      </c>
      <c r="G742" s="859">
        <v>45524</v>
      </c>
      <c r="H742" s="860">
        <v>0.62400462962962966</v>
      </c>
      <c r="I742" s="861" t="s">
        <v>2499</v>
      </c>
      <c r="J742" s="861" t="s">
        <v>2225</v>
      </c>
      <c r="K742" s="862" t="s">
        <v>1399</v>
      </c>
      <c r="L742" s="863" t="s">
        <v>2043</v>
      </c>
      <c r="M742" s="863"/>
      <c r="N742" s="864">
        <v>48</v>
      </c>
      <c r="O742" s="1518">
        <v>18649</v>
      </c>
      <c r="P742" s="1519">
        <v>388.52083333333331</v>
      </c>
      <c r="Q742" s="865">
        <v>1</v>
      </c>
      <c r="R742" s="865" t="s">
        <v>2092</v>
      </c>
      <c r="S742" s="866"/>
      <c r="T742" s="170"/>
    </row>
    <row r="743" spans="2:20">
      <c r="B743" s="71"/>
      <c r="C743" s="71"/>
      <c r="D743" s="858" t="s">
        <v>2971</v>
      </c>
      <c r="E743" s="859">
        <v>45525</v>
      </c>
      <c r="F743" s="860">
        <v>0.44119212962962961</v>
      </c>
      <c r="G743" s="859">
        <v>45525</v>
      </c>
      <c r="H743" s="860">
        <v>0.84687500000000004</v>
      </c>
      <c r="I743" s="861" t="s">
        <v>2945</v>
      </c>
      <c r="J743" s="861" t="s">
        <v>2214</v>
      </c>
      <c r="K743" s="862" t="s">
        <v>1399</v>
      </c>
      <c r="L743" s="863" t="s">
        <v>2039</v>
      </c>
      <c r="M743" s="863" t="s">
        <v>2042</v>
      </c>
      <c r="N743" s="864">
        <v>1</v>
      </c>
      <c r="O743" s="1518">
        <v>584</v>
      </c>
      <c r="P743" s="1519">
        <v>584</v>
      </c>
      <c r="Q743" s="865">
        <v>1</v>
      </c>
      <c r="R743" s="865" t="s">
        <v>2092</v>
      </c>
      <c r="S743" s="866"/>
      <c r="T743" s="170"/>
    </row>
    <row r="744" spans="2:20">
      <c r="B744" s="71"/>
      <c r="C744" s="71"/>
      <c r="D744" s="858" t="s">
        <v>2971</v>
      </c>
      <c r="E744" s="859">
        <v>45525</v>
      </c>
      <c r="F744" s="860">
        <v>0.81597222222222221</v>
      </c>
      <c r="G744" s="859">
        <v>45525</v>
      </c>
      <c r="H744" s="860">
        <v>0.84158564814814818</v>
      </c>
      <c r="I744" s="861" t="s">
        <v>2945</v>
      </c>
      <c r="J744" s="861" t="s">
        <v>2214</v>
      </c>
      <c r="K744" s="862" t="s">
        <v>1399</v>
      </c>
      <c r="L744" s="863" t="s">
        <v>2039</v>
      </c>
      <c r="M744" s="863" t="s">
        <v>2042</v>
      </c>
      <c r="N744" s="864">
        <v>13</v>
      </c>
      <c r="O744" s="1518">
        <v>487</v>
      </c>
      <c r="P744" s="1519">
        <v>37.46153846153846</v>
      </c>
      <c r="Q744" s="865">
        <v>1</v>
      </c>
      <c r="R744" s="865" t="s">
        <v>2092</v>
      </c>
      <c r="S744" s="866"/>
      <c r="T744" s="170"/>
    </row>
    <row r="745" spans="2:20">
      <c r="B745" s="71"/>
      <c r="C745" s="71"/>
      <c r="D745" s="858" t="s">
        <v>2972</v>
      </c>
      <c r="E745" s="859">
        <v>45525</v>
      </c>
      <c r="F745" s="860">
        <v>0.58339120370370368</v>
      </c>
      <c r="G745" s="859">
        <v>45525</v>
      </c>
      <c r="H745" s="860">
        <v>0.67131944444444447</v>
      </c>
      <c r="I745" s="861" t="s">
        <v>2973</v>
      </c>
      <c r="J745" s="861" t="s">
        <v>2241</v>
      </c>
      <c r="K745" s="862" t="s">
        <v>1399</v>
      </c>
      <c r="L745" s="863" t="s">
        <v>2039</v>
      </c>
      <c r="M745" s="863" t="s">
        <v>2042</v>
      </c>
      <c r="N745" s="864">
        <v>1</v>
      </c>
      <c r="O745" s="1518">
        <v>127</v>
      </c>
      <c r="P745" s="1519">
        <v>127</v>
      </c>
      <c r="Q745" s="865">
        <v>1</v>
      </c>
      <c r="R745" s="865" t="s">
        <v>2092</v>
      </c>
      <c r="S745" s="866"/>
      <c r="T745" s="170"/>
    </row>
    <row r="746" spans="2:20">
      <c r="B746" s="71"/>
      <c r="C746" s="71"/>
      <c r="D746" s="858" t="s">
        <v>2974</v>
      </c>
      <c r="E746" s="859">
        <v>45525</v>
      </c>
      <c r="F746" s="860">
        <v>0.73482638888888885</v>
      </c>
      <c r="G746" s="859">
        <v>45525</v>
      </c>
      <c r="H746" s="860">
        <v>0.87071759259259263</v>
      </c>
      <c r="I746" s="861" t="s">
        <v>2393</v>
      </c>
      <c r="J746" s="861" t="s">
        <v>2214</v>
      </c>
      <c r="K746" s="862" t="s">
        <v>1</v>
      </c>
      <c r="L746" s="863" t="s">
        <v>2047</v>
      </c>
      <c r="M746" s="863" t="s">
        <v>2409</v>
      </c>
      <c r="N746" s="864">
        <v>3</v>
      </c>
      <c r="O746" s="1518">
        <v>587</v>
      </c>
      <c r="P746" s="1519">
        <v>195.66666666666666</v>
      </c>
      <c r="Q746" s="865">
        <v>1</v>
      </c>
      <c r="R746" s="865" t="s">
        <v>2092</v>
      </c>
      <c r="S746" s="866"/>
      <c r="T746" s="170"/>
    </row>
    <row r="747" spans="2:20">
      <c r="B747" s="71"/>
      <c r="C747" s="71"/>
      <c r="D747" s="858" t="s">
        <v>2974</v>
      </c>
      <c r="E747" s="859">
        <v>45525</v>
      </c>
      <c r="F747" s="860">
        <v>0.73482638888888885</v>
      </c>
      <c r="G747" s="859">
        <v>45526</v>
      </c>
      <c r="H747" s="860">
        <v>0.10987268518518518</v>
      </c>
      <c r="I747" s="861" t="s">
        <v>2393</v>
      </c>
      <c r="J747" s="861" t="s">
        <v>2214</v>
      </c>
      <c r="K747" s="862" t="s">
        <v>1</v>
      </c>
      <c r="L747" s="863" t="s">
        <v>2047</v>
      </c>
      <c r="M747" s="863" t="s">
        <v>2409</v>
      </c>
      <c r="N747" s="864">
        <v>1</v>
      </c>
      <c r="O747" s="1518">
        <v>540</v>
      </c>
      <c r="P747" s="1519">
        <v>540</v>
      </c>
      <c r="Q747" s="865">
        <v>1</v>
      </c>
      <c r="R747" s="865" t="s">
        <v>2092</v>
      </c>
      <c r="S747" s="866"/>
      <c r="T747" s="170"/>
    </row>
    <row r="748" spans="2:20">
      <c r="B748" s="71"/>
      <c r="C748" s="71"/>
      <c r="D748" s="858" t="s">
        <v>2974</v>
      </c>
      <c r="E748" s="859">
        <v>45525</v>
      </c>
      <c r="F748" s="860">
        <v>0.73482638888888885</v>
      </c>
      <c r="G748" s="859">
        <v>45526</v>
      </c>
      <c r="H748" s="860">
        <v>0.80262731481481486</v>
      </c>
      <c r="I748" s="861" t="s">
        <v>2393</v>
      </c>
      <c r="J748" s="861" t="s">
        <v>2214</v>
      </c>
      <c r="K748" s="862" t="s">
        <v>1</v>
      </c>
      <c r="L748" s="863" t="s">
        <v>2047</v>
      </c>
      <c r="M748" s="863" t="s">
        <v>2409</v>
      </c>
      <c r="N748" s="864">
        <v>1</v>
      </c>
      <c r="O748" s="1518">
        <v>1538</v>
      </c>
      <c r="P748" s="1519">
        <v>1538</v>
      </c>
      <c r="Q748" s="865">
        <v>1</v>
      </c>
      <c r="R748" s="865" t="s">
        <v>2092</v>
      </c>
      <c r="S748" s="866"/>
      <c r="T748" s="170"/>
    </row>
    <row r="749" spans="2:20">
      <c r="B749" s="71"/>
      <c r="C749" s="71"/>
      <c r="D749" s="858" t="s">
        <v>2975</v>
      </c>
      <c r="E749" s="859">
        <v>45525</v>
      </c>
      <c r="F749" s="860">
        <v>0.32837962962962963</v>
      </c>
      <c r="G749" s="859">
        <v>45525</v>
      </c>
      <c r="H749" s="860">
        <v>0.56511574074074078</v>
      </c>
      <c r="I749" s="861" t="s">
        <v>2188</v>
      </c>
      <c r="J749" s="861" t="s">
        <v>2189</v>
      </c>
      <c r="K749" s="862" t="s">
        <v>1</v>
      </c>
      <c r="L749" s="863" t="s">
        <v>2043</v>
      </c>
      <c r="M749" s="863"/>
      <c r="N749" s="864">
        <v>199</v>
      </c>
      <c r="O749" s="1518">
        <v>67856</v>
      </c>
      <c r="P749" s="1519">
        <v>340.9849246231156</v>
      </c>
      <c r="Q749" s="865">
        <v>1</v>
      </c>
      <c r="R749" s="865" t="s">
        <v>2092</v>
      </c>
      <c r="S749" s="866"/>
      <c r="T749" s="170"/>
    </row>
    <row r="750" spans="2:20">
      <c r="B750" s="71"/>
      <c r="C750" s="71"/>
      <c r="D750" s="858" t="s">
        <v>2976</v>
      </c>
      <c r="E750" s="859">
        <v>45525</v>
      </c>
      <c r="F750" s="860">
        <v>0.34025462962962966</v>
      </c>
      <c r="G750" s="859">
        <v>45525</v>
      </c>
      <c r="H750" s="860">
        <v>0.54062500000000002</v>
      </c>
      <c r="I750" s="861" t="s">
        <v>2249</v>
      </c>
      <c r="J750" s="861" t="s">
        <v>2247</v>
      </c>
      <c r="K750" s="862" t="s">
        <v>1399</v>
      </c>
      <c r="L750" s="863" t="s">
        <v>2043</v>
      </c>
      <c r="M750" s="863"/>
      <c r="N750" s="864">
        <v>44</v>
      </c>
      <c r="O750" s="1518">
        <v>12695</v>
      </c>
      <c r="P750" s="1519">
        <v>288.52272727272725</v>
      </c>
      <c r="Q750" s="865">
        <v>1</v>
      </c>
      <c r="R750" s="865" t="s">
        <v>2092</v>
      </c>
      <c r="S750" s="866"/>
      <c r="T750" s="170"/>
    </row>
    <row r="751" spans="2:20">
      <c r="B751" s="71"/>
      <c r="C751" s="71"/>
      <c r="D751" s="858" t="s">
        <v>2977</v>
      </c>
      <c r="E751" s="859">
        <v>45525</v>
      </c>
      <c r="F751" s="860">
        <v>0.32184027777777779</v>
      </c>
      <c r="G751" s="859">
        <v>45525</v>
      </c>
      <c r="H751" s="860">
        <v>0.56300925925925926</v>
      </c>
      <c r="I751" s="861" t="s">
        <v>2978</v>
      </c>
      <c r="J751" s="861" t="s">
        <v>2282</v>
      </c>
      <c r="K751" s="862" t="s">
        <v>1399</v>
      </c>
      <c r="L751" s="863" t="s">
        <v>2043</v>
      </c>
      <c r="M751" s="863"/>
      <c r="N751" s="864">
        <v>36</v>
      </c>
      <c r="O751" s="1518">
        <v>12502</v>
      </c>
      <c r="P751" s="1519">
        <v>347.27777777777777</v>
      </c>
      <c r="Q751" s="865">
        <v>1</v>
      </c>
      <c r="R751" s="865" t="s">
        <v>2092</v>
      </c>
      <c r="S751" s="866"/>
      <c r="T751" s="170"/>
    </row>
    <row r="752" spans="2:20">
      <c r="B752" s="71"/>
      <c r="C752" s="71"/>
      <c r="D752" s="858" t="s">
        <v>2979</v>
      </c>
      <c r="E752" s="859">
        <v>45525</v>
      </c>
      <c r="F752" s="860">
        <v>0.3583101851851852</v>
      </c>
      <c r="G752" s="859">
        <v>45525</v>
      </c>
      <c r="H752" s="860">
        <v>0.49981481481481482</v>
      </c>
      <c r="I752" s="861" t="s">
        <v>2337</v>
      </c>
      <c r="J752" s="861" t="s">
        <v>2189</v>
      </c>
      <c r="K752" s="862" t="s">
        <v>1</v>
      </c>
      <c r="L752" s="863" t="s">
        <v>2043</v>
      </c>
      <c r="M752" s="863"/>
      <c r="N752" s="864">
        <v>1</v>
      </c>
      <c r="O752" s="1518">
        <v>204</v>
      </c>
      <c r="P752" s="1519">
        <v>204</v>
      </c>
      <c r="Q752" s="865">
        <v>1</v>
      </c>
      <c r="R752" s="865" t="s">
        <v>2092</v>
      </c>
      <c r="S752" s="866"/>
      <c r="T752" s="170"/>
    </row>
    <row r="753" spans="2:20">
      <c r="B753" s="71"/>
      <c r="C753" s="71"/>
      <c r="D753" s="858" t="s">
        <v>2980</v>
      </c>
      <c r="E753" s="859">
        <v>45525</v>
      </c>
      <c r="F753" s="860">
        <v>0.37331018518518516</v>
      </c>
      <c r="G753" s="859">
        <v>45525</v>
      </c>
      <c r="H753" s="860">
        <v>0.56737268518518513</v>
      </c>
      <c r="I753" s="861" t="s">
        <v>2361</v>
      </c>
      <c r="J753" s="861" t="s">
        <v>2362</v>
      </c>
      <c r="K753" s="862" t="s">
        <v>1399</v>
      </c>
      <c r="L753" s="863" t="s">
        <v>2043</v>
      </c>
      <c r="M753" s="863"/>
      <c r="N753" s="864">
        <v>77</v>
      </c>
      <c r="O753" s="1518">
        <v>21518</v>
      </c>
      <c r="P753" s="1519">
        <v>279.45454545454544</v>
      </c>
      <c r="Q753" s="865">
        <v>1</v>
      </c>
      <c r="R753" s="865" t="s">
        <v>2092</v>
      </c>
      <c r="S753" s="866"/>
      <c r="T753" s="170"/>
    </row>
    <row r="754" spans="2:20">
      <c r="B754" s="71"/>
      <c r="C754" s="71"/>
      <c r="D754" s="858" t="s">
        <v>2981</v>
      </c>
      <c r="E754" s="859">
        <v>45526</v>
      </c>
      <c r="F754" s="860">
        <v>0.39420138888888889</v>
      </c>
      <c r="G754" s="859">
        <v>45526</v>
      </c>
      <c r="H754" s="860">
        <v>0.47821759259259261</v>
      </c>
      <c r="I754" s="861" t="s">
        <v>2220</v>
      </c>
      <c r="J754" s="861" t="s">
        <v>2192</v>
      </c>
      <c r="K754" s="862" t="s">
        <v>1399</v>
      </c>
      <c r="L754" s="863" t="s">
        <v>2039</v>
      </c>
      <c r="M754" s="863" t="s">
        <v>2042</v>
      </c>
      <c r="N754" s="864">
        <v>1</v>
      </c>
      <c r="O754" s="1518">
        <v>121</v>
      </c>
      <c r="P754" s="1519">
        <v>121</v>
      </c>
      <c r="Q754" s="865">
        <v>1</v>
      </c>
      <c r="R754" s="865" t="s">
        <v>2092</v>
      </c>
      <c r="S754" s="866"/>
      <c r="T754" s="170"/>
    </row>
    <row r="755" spans="2:20">
      <c r="B755" s="71"/>
      <c r="C755" s="71"/>
      <c r="D755" s="858" t="s">
        <v>2982</v>
      </c>
      <c r="E755" s="859">
        <v>45526</v>
      </c>
      <c r="F755" s="860">
        <v>0.67225694444444439</v>
      </c>
      <c r="G755" s="859">
        <v>45526</v>
      </c>
      <c r="H755" s="860">
        <v>0.74459490740740741</v>
      </c>
      <c r="I755" s="861" t="s">
        <v>2265</v>
      </c>
      <c r="J755" s="861" t="s">
        <v>2266</v>
      </c>
      <c r="K755" s="862" t="s">
        <v>1399</v>
      </c>
      <c r="L755" s="863" t="s">
        <v>2039</v>
      </c>
      <c r="M755" s="863" t="s">
        <v>2042</v>
      </c>
      <c r="N755" s="864">
        <v>1</v>
      </c>
      <c r="O755" s="1518">
        <v>104</v>
      </c>
      <c r="P755" s="1519">
        <v>104</v>
      </c>
      <c r="Q755" s="865">
        <v>1</v>
      </c>
      <c r="R755" s="865" t="s">
        <v>2092</v>
      </c>
      <c r="S755" s="866"/>
      <c r="T755" s="170"/>
    </row>
    <row r="756" spans="2:20">
      <c r="B756" s="71"/>
      <c r="C756" s="71"/>
      <c r="D756" s="858" t="s">
        <v>2983</v>
      </c>
      <c r="E756" s="859">
        <v>45526</v>
      </c>
      <c r="F756" s="860">
        <v>0.93539351851851849</v>
      </c>
      <c r="G756" s="859">
        <v>45527</v>
      </c>
      <c r="H756" s="860">
        <v>5.167824074074074E-2</v>
      </c>
      <c r="I756" s="861" t="s">
        <v>2293</v>
      </c>
      <c r="J756" s="861" t="s">
        <v>2203</v>
      </c>
      <c r="K756" s="862" t="s">
        <v>1399</v>
      </c>
      <c r="L756" s="863" t="s">
        <v>2039</v>
      </c>
      <c r="M756" s="863" t="s">
        <v>2042</v>
      </c>
      <c r="N756" s="864">
        <v>13</v>
      </c>
      <c r="O756" s="1518">
        <v>2177</v>
      </c>
      <c r="P756" s="1519">
        <v>167.46153846153845</v>
      </c>
      <c r="Q756" s="865">
        <v>1</v>
      </c>
      <c r="R756" s="865" t="s">
        <v>2092</v>
      </c>
      <c r="S756" s="866"/>
      <c r="T756" s="170"/>
    </row>
    <row r="757" spans="2:20">
      <c r="B757" s="71"/>
      <c r="C757" s="71"/>
      <c r="D757" s="858" t="s">
        <v>2984</v>
      </c>
      <c r="E757" s="859">
        <v>45526</v>
      </c>
      <c r="F757" s="860">
        <v>0.34721064814814817</v>
      </c>
      <c r="G757" s="859">
        <v>45526</v>
      </c>
      <c r="H757" s="860">
        <v>0.50387731481481479</v>
      </c>
      <c r="I757" s="861" t="s">
        <v>2483</v>
      </c>
      <c r="J757" s="861" t="s">
        <v>2272</v>
      </c>
      <c r="K757" s="862" t="s">
        <v>1399</v>
      </c>
      <c r="L757" s="863" t="s">
        <v>2043</v>
      </c>
      <c r="M757" s="863"/>
      <c r="N757" s="864">
        <v>80</v>
      </c>
      <c r="O757" s="1518">
        <v>18048</v>
      </c>
      <c r="P757" s="1519">
        <v>225.6</v>
      </c>
      <c r="Q757" s="865">
        <v>1</v>
      </c>
      <c r="R757" s="865" t="s">
        <v>2092</v>
      </c>
      <c r="S757" s="866"/>
      <c r="T757" s="170"/>
    </row>
    <row r="758" spans="2:20">
      <c r="B758" s="71"/>
      <c r="C758" s="71"/>
      <c r="D758" s="858" t="s">
        <v>2985</v>
      </c>
      <c r="E758" s="859">
        <v>45526</v>
      </c>
      <c r="F758" s="860">
        <v>0.33678240740740739</v>
      </c>
      <c r="G758" s="859">
        <v>45526</v>
      </c>
      <c r="H758" s="860">
        <v>0.4773148148148148</v>
      </c>
      <c r="I758" s="861" t="s">
        <v>2483</v>
      </c>
      <c r="J758" s="861" t="s">
        <v>2272</v>
      </c>
      <c r="K758" s="862" t="s">
        <v>1399</v>
      </c>
      <c r="L758" s="863" t="s">
        <v>2043</v>
      </c>
      <c r="M758" s="863"/>
      <c r="N758" s="864">
        <v>37</v>
      </c>
      <c r="O758" s="1518">
        <v>7488</v>
      </c>
      <c r="P758" s="1519">
        <v>202.37837837837839</v>
      </c>
      <c r="Q758" s="865">
        <v>1</v>
      </c>
      <c r="R758" s="865" t="s">
        <v>2092</v>
      </c>
      <c r="S758" s="866"/>
      <c r="T758" s="170"/>
    </row>
    <row r="759" spans="2:20">
      <c r="B759" s="71"/>
      <c r="C759" s="71"/>
      <c r="D759" s="858" t="s">
        <v>2986</v>
      </c>
      <c r="E759" s="859">
        <v>45526</v>
      </c>
      <c r="F759" s="860">
        <v>0.32966435185185183</v>
      </c>
      <c r="G759" s="859">
        <v>45526</v>
      </c>
      <c r="H759" s="860">
        <v>0.47774305555555557</v>
      </c>
      <c r="I759" s="861" t="s">
        <v>2249</v>
      </c>
      <c r="J759" s="861" t="s">
        <v>2247</v>
      </c>
      <c r="K759" s="862" t="s">
        <v>1399</v>
      </c>
      <c r="L759" s="863" t="s">
        <v>2043</v>
      </c>
      <c r="M759" s="863"/>
      <c r="N759" s="864">
        <v>93</v>
      </c>
      <c r="O759" s="1518">
        <v>19831</v>
      </c>
      <c r="P759" s="1519">
        <v>213.23655913978496</v>
      </c>
      <c r="Q759" s="865">
        <v>1</v>
      </c>
      <c r="R759" s="865" t="s">
        <v>2092</v>
      </c>
      <c r="S759" s="866"/>
      <c r="T759" s="170"/>
    </row>
    <row r="760" spans="2:20">
      <c r="B760" s="71"/>
      <c r="C760" s="71"/>
      <c r="D760" s="858" t="s">
        <v>2987</v>
      </c>
      <c r="E760" s="859">
        <v>45526</v>
      </c>
      <c r="F760" s="860">
        <v>0.42366898148148147</v>
      </c>
      <c r="G760" s="859">
        <v>45526</v>
      </c>
      <c r="H760" s="860">
        <v>0.49079861111111112</v>
      </c>
      <c r="I760" s="861" t="s">
        <v>2490</v>
      </c>
      <c r="J760" s="861" t="s">
        <v>2189</v>
      </c>
      <c r="K760" s="862" t="s">
        <v>1</v>
      </c>
      <c r="L760" s="863" t="s">
        <v>2043</v>
      </c>
      <c r="M760" s="863"/>
      <c r="N760" s="864">
        <v>2</v>
      </c>
      <c r="O760" s="1518">
        <v>193</v>
      </c>
      <c r="P760" s="1519">
        <v>96.5</v>
      </c>
      <c r="Q760" s="865">
        <v>1</v>
      </c>
      <c r="R760" s="865" t="s">
        <v>2092</v>
      </c>
      <c r="S760" s="866"/>
      <c r="T760" s="170"/>
    </row>
    <row r="761" spans="2:20">
      <c r="B761" s="71"/>
      <c r="C761" s="71"/>
      <c r="D761" s="858" t="s">
        <v>2988</v>
      </c>
      <c r="E761" s="859">
        <v>45526</v>
      </c>
      <c r="F761" s="860">
        <v>0.34937499999999999</v>
      </c>
      <c r="G761" s="859">
        <v>45526</v>
      </c>
      <c r="H761" s="860">
        <v>0.53275462962962961</v>
      </c>
      <c r="I761" s="861" t="s">
        <v>2483</v>
      </c>
      <c r="J761" s="861" t="s">
        <v>2272</v>
      </c>
      <c r="K761" s="862" t="s">
        <v>1399</v>
      </c>
      <c r="L761" s="863" t="s">
        <v>2043</v>
      </c>
      <c r="M761" s="863"/>
      <c r="N761" s="864">
        <v>97</v>
      </c>
      <c r="O761" s="1518">
        <v>25614</v>
      </c>
      <c r="P761" s="1519">
        <v>264.06185567010311</v>
      </c>
      <c r="Q761" s="865">
        <v>1</v>
      </c>
      <c r="R761" s="865" t="s">
        <v>2092</v>
      </c>
      <c r="S761" s="866"/>
      <c r="T761" s="170"/>
    </row>
    <row r="762" spans="2:20">
      <c r="B762" s="71"/>
      <c r="C762" s="71"/>
      <c r="D762" s="858" t="s">
        <v>2989</v>
      </c>
      <c r="E762" s="859">
        <v>45526</v>
      </c>
      <c r="F762" s="860">
        <v>0.3495949074074074</v>
      </c>
      <c r="G762" s="859">
        <v>45526</v>
      </c>
      <c r="H762" s="860">
        <v>0.55010416666666662</v>
      </c>
      <c r="I762" s="861" t="s">
        <v>2432</v>
      </c>
      <c r="J762" s="861" t="s">
        <v>2359</v>
      </c>
      <c r="K762" s="862" t="s">
        <v>1399</v>
      </c>
      <c r="L762" s="863" t="s">
        <v>2043</v>
      </c>
      <c r="M762" s="863"/>
      <c r="N762" s="864">
        <v>118</v>
      </c>
      <c r="O762" s="1518">
        <v>34071</v>
      </c>
      <c r="P762" s="1519">
        <v>288.73728813559325</v>
      </c>
      <c r="Q762" s="865">
        <v>1</v>
      </c>
      <c r="R762" s="865" t="s">
        <v>2092</v>
      </c>
      <c r="S762" s="866"/>
      <c r="T762" s="170"/>
    </row>
    <row r="763" spans="2:20">
      <c r="B763" s="71"/>
      <c r="C763" s="71"/>
      <c r="D763" s="858" t="s">
        <v>2989</v>
      </c>
      <c r="E763" s="859">
        <v>45526</v>
      </c>
      <c r="F763" s="860">
        <v>0.35090277777777779</v>
      </c>
      <c r="G763" s="859">
        <v>45526</v>
      </c>
      <c r="H763" s="860">
        <v>0.54861111111111116</v>
      </c>
      <c r="I763" s="861" t="s">
        <v>2432</v>
      </c>
      <c r="J763" s="861" t="s">
        <v>2359</v>
      </c>
      <c r="K763" s="862" t="s">
        <v>1399</v>
      </c>
      <c r="L763" s="863" t="s">
        <v>2043</v>
      </c>
      <c r="M763" s="863"/>
      <c r="N763" s="864">
        <v>53</v>
      </c>
      <c r="O763" s="1518">
        <v>15089</v>
      </c>
      <c r="P763" s="1519">
        <v>284.69811320754718</v>
      </c>
      <c r="Q763" s="865">
        <v>1</v>
      </c>
      <c r="R763" s="865" t="s">
        <v>2092</v>
      </c>
      <c r="S763" s="866"/>
      <c r="T763" s="170"/>
    </row>
    <row r="764" spans="2:20">
      <c r="B764" s="71"/>
      <c r="C764" s="71"/>
      <c r="D764" s="858" t="s">
        <v>2989</v>
      </c>
      <c r="E764" s="859">
        <v>45526</v>
      </c>
      <c r="F764" s="860">
        <v>0.35123842592592591</v>
      </c>
      <c r="G764" s="859">
        <v>45526</v>
      </c>
      <c r="H764" s="860">
        <v>0.56314814814814818</v>
      </c>
      <c r="I764" s="861" t="s">
        <v>2432</v>
      </c>
      <c r="J764" s="861" t="s">
        <v>2359</v>
      </c>
      <c r="K764" s="862" t="s">
        <v>1399</v>
      </c>
      <c r="L764" s="863" t="s">
        <v>2043</v>
      </c>
      <c r="M764" s="863"/>
      <c r="N764" s="864">
        <v>13</v>
      </c>
      <c r="O764" s="1518">
        <v>3967</v>
      </c>
      <c r="P764" s="1519">
        <v>305.15384615384613</v>
      </c>
      <c r="Q764" s="865">
        <v>1</v>
      </c>
      <c r="R764" s="865" t="s">
        <v>2092</v>
      </c>
      <c r="S764" s="866"/>
      <c r="T764" s="170"/>
    </row>
    <row r="765" spans="2:20">
      <c r="B765" s="71"/>
      <c r="C765" s="71"/>
      <c r="D765" s="858" t="s">
        <v>2990</v>
      </c>
      <c r="E765" s="859">
        <v>45527</v>
      </c>
      <c r="F765" s="860">
        <v>0.15935185185185186</v>
      </c>
      <c r="G765" s="859">
        <v>45527</v>
      </c>
      <c r="H765" s="860">
        <v>0.2114236111111111</v>
      </c>
      <c r="I765" s="861" t="s">
        <v>2224</v>
      </c>
      <c r="J765" s="861" t="s">
        <v>2225</v>
      </c>
      <c r="K765" s="862" t="s">
        <v>1399</v>
      </c>
      <c r="L765" s="863" t="s">
        <v>2047</v>
      </c>
      <c r="M765" s="863" t="s">
        <v>1490</v>
      </c>
      <c r="N765" s="864">
        <v>580</v>
      </c>
      <c r="O765" s="1518">
        <v>43490</v>
      </c>
      <c r="P765" s="1519">
        <v>74.982758620689651</v>
      </c>
      <c r="Q765" s="865">
        <v>1</v>
      </c>
      <c r="R765" s="865" t="s">
        <v>2092</v>
      </c>
      <c r="S765" s="866"/>
      <c r="T765" s="170"/>
    </row>
    <row r="766" spans="2:20">
      <c r="B766" s="71"/>
      <c r="C766" s="71"/>
      <c r="D766" s="858" t="s">
        <v>2990</v>
      </c>
      <c r="E766" s="859">
        <v>45527</v>
      </c>
      <c r="F766" s="860">
        <v>0.16199074074074074</v>
      </c>
      <c r="G766" s="859">
        <v>45527</v>
      </c>
      <c r="H766" s="860">
        <v>0.21523148148148147</v>
      </c>
      <c r="I766" s="861" t="s">
        <v>2224</v>
      </c>
      <c r="J766" s="861" t="s">
        <v>2225</v>
      </c>
      <c r="K766" s="862" t="s">
        <v>1399</v>
      </c>
      <c r="L766" s="863" t="s">
        <v>2047</v>
      </c>
      <c r="M766" s="863" t="s">
        <v>1490</v>
      </c>
      <c r="N766" s="864">
        <v>125</v>
      </c>
      <c r="O766" s="1518">
        <v>9583</v>
      </c>
      <c r="P766" s="1519">
        <v>76.664000000000001</v>
      </c>
      <c r="Q766" s="865">
        <v>1</v>
      </c>
      <c r="R766" s="865" t="s">
        <v>2092</v>
      </c>
      <c r="S766" s="866"/>
      <c r="T766" s="170"/>
    </row>
    <row r="767" spans="2:20">
      <c r="B767" s="71"/>
      <c r="C767" s="71"/>
      <c r="D767" s="858" t="s">
        <v>2990</v>
      </c>
      <c r="E767" s="859">
        <v>45527</v>
      </c>
      <c r="F767" s="860">
        <v>0.16199074074074074</v>
      </c>
      <c r="G767" s="859">
        <v>45527</v>
      </c>
      <c r="H767" s="860">
        <v>0.46986111111111112</v>
      </c>
      <c r="I767" s="861" t="s">
        <v>2224</v>
      </c>
      <c r="J767" s="861" t="s">
        <v>2225</v>
      </c>
      <c r="K767" s="862" t="s">
        <v>1399</v>
      </c>
      <c r="L767" s="863" t="s">
        <v>2047</v>
      </c>
      <c r="M767" s="863" t="s">
        <v>1490</v>
      </c>
      <c r="N767" s="864">
        <v>39</v>
      </c>
      <c r="O767" s="1518">
        <v>17290</v>
      </c>
      <c r="P767" s="1519">
        <v>443.33333333333331</v>
      </c>
      <c r="Q767" s="865">
        <v>1</v>
      </c>
      <c r="R767" s="865" t="s">
        <v>2092</v>
      </c>
      <c r="S767" s="866"/>
      <c r="T767" s="170"/>
    </row>
    <row r="768" spans="2:20">
      <c r="B768" s="71"/>
      <c r="C768" s="71"/>
      <c r="D768" s="858" t="s">
        <v>2991</v>
      </c>
      <c r="E768" s="859">
        <v>45527</v>
      </c>
      <c r="F768" s="860">
        <v>0.33322916666666669</v>
      </c>
      <c r="G768" s="859">
        <v>45527</v>
      </c>
      <c r="H768" s="860">
        <v>0.36925925925925923</v>
      </c>
      <c r="I768" s="861" t="s">
        <v>2379</v>
      </c>
      <c r="J768" s="861" t="s">
        <v>2189</v>
      </c>
      <c r="K768" s="862" t="s">
        <v>1399</v>
      </c>
      <c r="L768" s="863" t="s">
        <v>2039</v>
      </c>
      <c r="M768" s="863" t="s">
        <v>2042</v>
      </c>
      <c r="N768" s="864">
        <v>6</v>
      </c>
      <c r="O768" s="1518">
        <v>308</v>
      </c>
      <c r="P768" s="1519">
        <v>51.333333333333336</v>
      </c>
      <c r="Q768" s="865">
        <v>1</v>
      </c>
      <c r="R768" s="865" t="s">
        <v>2092</v>
      </c>
      <c r="S768" s="866"/>
      <c r="T768" s="170"/>
    </row>
    <row r="769" spans="2:20">
      <c r="B769" s="71"/>
      <c r="C769" s="71"/>
      <c r="D769" s="858" t="s">
        <v>2992</v>
      </c>
      <c r="E769" s="859">
        <v>45527</v>
      </c>
      <c r="F769" s="860">
        <v>0.68178240740740736</v>
      </c>
      <c r="G769" s="859">
        <v>45527</v>
      </c>
      <c r="H769" s="860">
        <v>0.85392361111111115</v>
      </c>
      <c r="I769" s="861" t="s">
        <v>2432</v>
      </c>
      <c r="J769" s="861" t="s">
        <v>2359</v>
      </c>
      <c r="K769" s="862" t="s">
        <v>1399</v>
      </c>
      <c r="L769" s="863" t="s">
        <v>7</v>
      </c>
      <c r="M769" s="863" t="s">
        <v>2238</v>
      </c>
      <c r="N769" s="864">
        <v>1</v>
      </c>
      <c r="O769" s="1518">
        <v>248</v>
      </c>
      <c r="P769" s="1519">
        <v>248</v>
      </c>
      <c r="Q769" s="865">
        <v>1</v>
      </c>
      <c r="R769" s="865" t="s">
        <v>2092</v>
      </c>
      <c r="S769" s="866"/>
      <c r="T769" s="170"/>
    </row>
    <row r="770" spans="2:20">
      <c r="B770" s="71"/>
      <c r="C770" s="71"/>
      <c r="D770" s="858" t="s">
        <v>2993</v>
      </c>
      <c r="E770" s="859">
        <v>45527</v>
      </c>
      <c r="F770" s="860">
        <v>0.73586805555555557</v>
      </c>
      <c r="G770" s="859">
        <v>45527</v>
      </c>
      <c r="H770" s="860">
        <v>0.77599537037037036</v>
      </c>
      <c r="I770" s="861" t="s">
        <v>2340</v>
      </c>
      <c r="J770" s="861" t="s">
        <v>2260</v>
      </c>
      <c r="K770" s="862" t="s">
        <v>1399</v>
      </c>
      <c r="L770" s="863" t="s">
        <v>2039</v>
      </c>
      <c r="M770" s="863" t="s">
        <v>2042</v>
      </c>
      <c r="N770" s="864">
        <v>21</v>
      </c>
      <c r="O770" s="1518">
        <v>1220</v>
      </c>
      <c r="P770" s="1519">
        <v>58.095238095238095</v>
      </c>
      <c r="Q770" s="865">
        <v>1</v>
      </c>
      <c r="R770" s="865" t="s">
        <v>2092</v>
      </c>
      <c r="S770" s="866"/>
      <c r="T770" s="170"/>
    </row>
    <row r="771" spans="2:20">
      <c r="B771" s="71"/>
      <c r="C771" s="71"/>
      <c r="D771" s="858" t="s">
        <v>2994</v>
      </c>
      <c r="E771" s="859">
        <v>45527</v>
      </c>
      <c r="F771" s="860">
        <v>0.85548611111111106</v>
      </c>
      <c r="G771" s="859">
        <v>45527</v>
      </c>
      <c r="H771" s="860">
        <v>0.86425925925925928</v>
      </c>
      <c r="I771" s="861" t="s">
        <v>2441</v>
      </c>
      <c r="J771" s="861" t="s">
        <v>2203</v>
      </c>
      <c r="K771" s="862" t="s">
        <v>1399</v>
      </c>
      <c r="L771" s="863" t="s">
        <v>2039</v>
      </c>
      <c r="M771" s="863" t="s">
        <v>2042</v>
      </c>
      <c r="N771" s="864">
        <v>89</v>
      </c>
      <c r="O771" s="1518">
        <v>1124</v>
      </c>
      <c r="P771" s="1519">
        <v>12.629213483146067</v>
      </c>
      <c r="Q771" s="865">
        <v>1</v>
      </c>
      <c r="R771" s="865" t="s">
        <v>2092</v>
      </c>
      <c r="S771" s="866"/>
      <c r="T771" s="170"/>
    </row>
    <row r="772" spans="2:20">
      <c r="B772" s="71"/>
      <c r="C772" s="71"/>
      <c r="D772" s="858" t="s">
        <v>2994</v>
      </c>
      <c r="E772" s="859">
        <v>45527</v>
      </c>
      <c r="F772" s="860">
        <v>0.86458333333333337</v>
      </c>
      <c r="G772" s="859">
        <v>45527</v>
      </c>
      <c r="H772" s="860">
        <v>0.91666666666666663</v>
      </c>
      <c r="I772" s="861" t="s">
        <v>2441</v>
      </c>
      <c r="J772" s="861" t="s">
        <v>2203</v>
      </c>
      <c r="K772" s="862" t="s">
        <v>1399</v>
      </c>
      <c r="L772" s="863" t="s">
        <v>2039</v>
      </c>
      <c r="M772" s="863" t="s">
        <v>2042</v>
      </c>
      <c r="N772" s="864">
        <v>1</v>
      </c>
      <c r="O772" s="1518">
        <v>75</v>
      </c>
      <c r="P772" s="1519">
        <v>75</v>
      </c>
      <c r="Q772" s="865">
        <v>1</v>
      </c>
      <c r="R772" s="865" t="s">
        <v>2092</v>
      </c>
      <c r="S772" s="866"/>
      <c r="T772" s="170"/>
    </row>
    <row r="773" spans="2:20">
      <c r="B773" s="71"/>
      <c r="C773" s="71"/>
      <c r="D773" s="858" t="s">
        <v>2995</v>
      </c>
      <c r="E773" s="859">
        <v>45527</v>
      </c>
      <c r="F773" s="860">
        <v>0.39202546296296298</v>
      </c>
      <c r="G773" s="859">
        <v>45528</v>
      </c>
      <c r="H773" s="860">
        <v>0.12711805555555555</v>
      </c>
      <c r="I773" s="861" t="s">
        <v>2334</v>
      </c>
      <c r="J773" s="861" t="s">
        <v>2335</v>
      </c>
      <c r="K773" s="862" t="s">
        <v>1</v>
      </c>
      <c r="L773" s="863" t="s">
        <v>2039</v>
      </c>
      <c r="M773" s="863" t="s">
        <v>2042</v>
      </c>
      <c r="N773" s="864">
        <v>4</v>
      </c>
      <c r="O773" s="1518">
        <v>4234</v>
      </c>
      <c r="P773" s="1519">
        <v>1058.5</v>
      </c>
      <c r="Q773" s="865">
        <v>1</v>
      </c>
      <c r="R773" s="865" t="s">
        <v>2092</v>
      </c>
      <c r="S773" s="866"/>
      <c r="T773" s="170"/>
    </row>
    <row r="774" spans="2:20">
      <c r="B774" s="71"/>
      <c r="C774" s="71"/>
      <c r="D774" s="858" t="s">
        <v>2996</v>
      </c>
      <c r="E774" s="859">
        <v>45527</v>
      </c>
      <c r="F774" s="860">
        <v>0.33699074074074076</v>
      </c>
      <c r="G774" s="859">
        <v>45527</v>
      </c>
      <c r="H774" s="860">
        <v>0.36876157407407406</v>
      </c>
      <c r="I774" s="861" t="s">
        <v>2848</v>
      </c>
      <c r="J774" s="861" t="s">
        <v>2195</v>
      </c>
      <c r="K774" s="862" t="s">
        <v>1</v>
      </c>
      <c r="L774" s="863" t="s">
        <v>2043</v>
      </c>
      <c r="M774" s="863"/>
      <c r="N774" s="864">
        <v>45</v>
      </c>
      <c r="O774" s="1518">
        <v>2059</v>
      </c>
      <c r="P774" s="1519">
        <v>45.755555555555553</v>
      </c>
      <c r="Q774" s="865">
        <v>1</v>
      </c>
      <c r="R774" s="865" t="s">
        <v>2092</v>
      </c>
      <c r="S774" s="866"/>
      <c r="T774" s="170"/>
    </row>
    <row r="775" spans="2:20">
      <c r="B775" s="71"/>
      <c r="C775" s="71"/>
      <c r="D775" s="858" t="s">
        <v>2996</v>
      </c>
      <c r="E775" s="859">
        <v>45527</v>
      </c>
      <c r="F775" s="860">
        <v>0.33699074074074076</v>
      </c>
      <c r="G775" s="859">
        <v>45527</v>
      </c>
      <c r="H775" s="860">
        <v>0.40221064814814816</v>
      </c>
      <c r="I775" s="861" t="s">
        <v>2848</v>
      </c>
      <c r="J775" s="861" t="s">
        <v>2195</v>
      </c>
      <c r="K775" s="862" t="s">
        <v>1</v>
      </c>
      <c r="L775" s="863" t="s">
        <v>2043</v>
      </c>
      <c r="M775" s="863"/>
      <c r="N775" s="864">
        <v>2</v>
      </c>
      <c r="O775" s="1518">
        <v>188</v>
      </c>
      <c r="P775" s="1519">
        <v>94</v>
      </c>
      <c r="Q775" s="865">
        <v>1</v>
      </c>
      <c r="R775" s="865" t="s">
        <v>2092</v>
      </c>
      <c r="S775" s="866"/>
      <c r="T775" s="170"/>
    </row>
    <row r="776" spans="2:20">
      <c r="B776" s="71"/>
      <c r="C776" s="71"/>
      <c r="D776" s="858" t="s">
        <v>2997</v>
      </c>
      <c r="E776" s="859">
        <v>45527</v>
      </c>
      <c r="F776" s="860">
        <v>0.39503472222222225</v>
      </c>
      <c r="G776" s="859">
        <v>45527</v>
      </c>
      <c r="H776" s="860">
        <v>0.49230324074074072</v>
      </c>
      <c r="I776" s="861" t="s">
        <v>2249</v>
      </c>
      <c r="J776" s="861" t="s">
        <v>2247</v>
      </c>
      <c r="K776" s="862" t="s">
        <v>1399</v>
      </c>
      <c r="L776" s="863" t="s">
        <v>2043</v>
      </c>
      <c r="M776" s="863"/>
      <c r="N776" s="864">
        <v>57</v>
      </c>
      <c r="O776" s="1518">
        <v>7984</v>
      </c>
      <c r="P776" s="1519">
        <v>140.07017543859649</v>
      </c>
      <c r="Q776" s="865">
        <v>1</v>
      </c>
      <c r="R776" s="865" t="s">
        <v>2092</v>
      </c>
      <c r="S776" s="866"/>
      <c r="T776" s="170"/>
    </row>
    <row r="777" spans="2:20">
      <c r="B777" s="71"/>
      <c r="C777" s="71"/>
      <c r="D777" s="858" t="s">
        <v>2995</v>
      </c>
      <c r="E777" s="859">
        <v>45528</v>
      </c>
      <c r="F777" s="860">
        <v>3.1006944444444445E-2</v>
      </c>
      <c r="G777" s="859">
        <v>45528</v>
      </c>
      <c r="H777" s="860">
        <v>9.4988425925925921E-2</v>
      </c>
      <c r="I777" s="861" t="s">
        <v>2334</v>
      </c>
      <c r="J777" s="861" t="s">
        <v>2335</v>
      </c>
      <c r="K777" s="862" t="s">
        <v>1</v>
      </c>
      <c r="L777" s="863" t="s">
        <v>2039</v>
      </c>
      <c r="M777" s="863" t="s">
        <v>2042</v>
      </c>
      <c r="N777" s="864">
        <v>7</v>
      </c>
      <c r="O777" s="1518">
        <v>645</v>
      </c>
      <c r="P777" s="1519">
        <v>92.142857142857139</v>
      </c>
      <c r="Q777" s="865">
        <v>1</v>
      </c>
      <c r="R777" s="865" t="s">
        <v>2092</v>
      </c>
      <c r="S777" s="866"/>
      <c r="T777" s="170"/>
    </row>
    <row r="778" spans="2:20">
      <c r="B778" s="71"/>
      <c r="C778" s="71"/>
      <c r="D778" s="858" t="s">
        <v>2998</v>
      </c>
      <c r="E778" s="859">
        <v>45528</v>
      </c>
      <c r="F778" s="860">
        <v>5.2048611111111108E-2</v>
      </c>
      <c r="G778" s="859">
        <v>45528</v>
      </c>
      <c r="H778" s="860">
        <v>0.82021990740740736</v>
      </c>
      <c r="I778" s="861" t="s">
        <v>2256</v>
      </c>
      <c r="J778" s="861" t="s">
        <v>2257</v>
      </c>
      <c r="K778" s="862" t="s">
        <v>1399</v>
      </c>
      <c r="L778" s="863" t="s">
        <v>2047</v>
      </c>
      <c r="M778" s="863" t="s">
        <v>2050</v>
      </c>
      <c r="N778" s="864">
        <v>2</v>
      </c>
      <c r="O778" s="1518">
        <v>2212</v>
      </c>
      <c r="P778" s="1519">
        <v>1106</v>
      </c>
      <c r="Q778" s="865">
        <v>1</v>
      </c>
      <c r="R778" s="865" t="s">
        <v>2092</v>
      </c>
      <c r="S778" s="866"/>
      <c r="T778" s="170"/>
    </row>
    <row r="779" spans="2:20">
      <c r="B779" s="71"/>
      <c r="C779" s="71"/>
      <c r="D779" s="858" t="s">
        <v>2999</v>
      </c>
      <c r="E779" s="859">
        <v>45528</v>
      </c>
      <c r="F779" s="860">
        <v>0.11533564814814815</v>
      </c>
      <c r="G779" s="859">
        <v>45528</v>
      </c>
      <c r="H779" s="860">
        <v>0.16995370370370369</v>
      </c>
      <c r="I779" s="861" t="s">
        <v>2322</v>
      </c>
      <c r="J779" s="861" t="s">
        <v>2323</v>
      </c>
      <c r="K779" s="862" t="s">
        <v>1399</v>
      </c>
      <c r="L779" s="863" t="s">
        <v>2047</v>
      </c>
      <c r="M779" s="863" t="s">
        <v>1490</v>
      </c>
      <c r="N779" s="864">
        <v>1340</v>
      </c>
      <c r="O779" s="1518">
        <v>105391</v>
      </c>
      <c r="P779" s="1519">
        <v>78.650000000000006</v>
      </c>
      <c r="Q779" s="865">
        <v>1</v>
      </c>
      <c r="R779" s="865" t="s">
        <v>2092</v>
      </c>
      <c r="S779" s="866"/>
      <c r="T779" s="170"/>
    </row>
    <row r="780" spans="2:20">
      <c r="B780" s="71"/>
      <c r="C780" s="71"/>
      <c r="D780" s="858" t="s">
        <v>2999</v>
      </c>
      <c r="E780" s="859">
        <v>45528</v>
      </c>
      <c r="F780" s="860">
        <v>0.11533564814814815</v>
      </c>
      <c r="G780" s="859">
        <v>45528</v>
      </c>
      <c r="H780" s="860">
        <v>0.26495370370370369</v>
      </c>
      <c r="I780" s="861" t="s">
        <v>2322</v>
      </c>
      <c r="J780" s="861" t="s">
        <v>2323</v>
      </c>
      <c r="K780" s="862" t="s">
        <v>1399</v>
      </c>
      <c r="L780" s="863" t="s">
        <v>2047</v>
      </c>
      <c r="M780" s="863" t="s">
        <v>1490</v>
      </c>
      <c r="N780" s="864">
        <v>6</v>
      </c>
      <c r="O780" s="1518">
        <v>1293</v>
      </c>
      <c r="P780" s="1519">
        <v>215.5</v>
      </c>
      <c r="Q780" s="865">
        <v>1</v>
      </c>
      <c r="R780" s="865" t="s">
        <v>2092</v>
      </c>
      <c r="S780" s="866"/>
      <c r="T780" s="170"/>
    </row>
    <row r="781" spans="2:20">
      <c r="B781" s="71"/>
      <c r="C781" s="71"/>
      <c r="D781" s="858" t="s">
        <v>3000</v>
      </c>
      <c r="E781" s="859">
        <v>45528</v>
      </c>
      <c r="F781" s="860">
        <v>0.11810185185185185</v>
      </c>
      <c r="G781" s="859">
        <v>45528</v>
      </c>
      <c r="H781" s="860">
        <v>0.79974537037037041</v>
      </c>
      <c r="I781" s="861" t="s">
        <v>2490</v>
      </c>
      <c r="J781" s="861" t="s">
        <v>2189</v>
      </c>
      <c r="K781" s="862" t="s">
        <v>1</v>
      </c>
      <c r="L781" s="863" t="s">
        <v>2036</v>
      </c>
      <c r="M781" s="863"/>
      <c r="N781" s="864">
        <v>2</v>
      </c>
      <c r="O781" s="1518">
        <v>1963</v>
      </c>
      <c r="P781" s="1519">
        <v>981.5</v>
      </c>
      <c r="Q781" s="865">
        <v>1</v>
      </c>
      <c r="R781" s="865" t="s">
        <v>2092</v>
      </c>
      <c r="S781" s="866"/>
      <c r="T781" s="170"/>
    </row>
    <row r="782" spans="2:20">
      <c r="B782" s="71"/>
      <c r="C782" s="71"/>
      <c r="D782" s="858" t="s">
        <v>3001</v>
      </c>
      <c r="E782" s="859">
        <v>45528</v>
      </c>
      <c r="F782" s="860">
        <v>0.22185185185185186</v>
      </c>
      <c r="G782" s="859">
        <v>45528</v>
      </c>
      <c r="H782" s="860">
        <v>0.23792824074074073</v>
      </c>
      <c r="I782" s="861" t="s">
        <v>2322</v>
      </c>
      <c r="J782" s="861" t="s">
        <v>2323</v>
      </c>
      <c r="K782" s="862" t="s">
        <v>1399</v>
      </c>
      <c r="L782" s="863" t="s">
        <v>2039</v>
      </c>
      <c r="M782" s="863" t="s">
        <v>2046</v>
      </c>
      <c r="N782" s="864">
        <v>1318</v>
      </c>
      <c r="O782" s="1518">
        <v>30512</v>
      </c>
      <c r="P782" s="1519">
        <v>23.150227617602429</v>
      </c>
      <c r="Q782" s="865">
        <v>1</v>
      </c>
      <c r="R782" s="865" t="s">
        <v>2092</v>
      </c>
      <c r="S782" s="866"/>
      <c r="T782" s="170"/>
    </row>
    <row r="783" spans="2:20">
      <c r="B783" s="71"/>
      <c r="C783" s="71"/>
      <c r="D783" s="858" t="s">
        <v>3002</v>
      </c>
      <c r="E783" s="859">
        <v>45528</v>
      </c>
      <c r="F783" s="860">
        <v>0.25270833333333331</v>
      </c>
      <c r="G783" s="859">
        <v>45528</v>
      </c>
      <c r="H783" s="860">
        <v>0.2555324074074074</v>
      </c>
      <c r="I783" s="861" t="s">
        <v>2322</v>
      </c>
      <c r="J783" s="861" t="s">
        <v>2323</v>
      </c>
      <c r="K783" s="862" t="s">
        <v>1399</v>
      </c>
      <c r="L783" s="863" t="s">
        <v>2047</v>
      </c>
      <c r="M783" s="863" t="s">
        <v>1490</v>
      </c>
      <c r="N783" s="864">
        <v>11</v>
      </c>
      <c r="O783" s="1518">
        <v>45</v>
      </c>
      <c r="P783" s="1519">
        <v>4.0909090909090908</v>
      </c>
      <c r="Q783" s="865">
        <v>1</v>
      </c>
      <c r="R783" s="865" t="s">
        <v>2092</v>
      </c>
      <c r="S783" s="866"/>
      <c r="T783" s="170"/>
    </row>
    <row r="784" spans="2:20">
      <c r="B784" s="71"/>
      <c r="C784" s="71"/>
      <c r="D784" s="858" t="s">
        <v>3002</v>
      </c>
      <c r="E784" s="859">
        <v>45528</v>
      </c>
      <c r="F784" s="860">
        <v>0.25270833333333331</v>
      </c>
      <c r="G784" s="859">
        <v>45528</v>
      </c>
      <c r="H784" s="860">
        <v>0.26472222222222225</v>
      </c>
      <c r="I784" s="861" t="s">
        <v>2322</v>
      </c>
      <c r="J784" s="861" t="s">
        <v>2323</v>
      </c>
      <c r="K784" s="862" t="s">
        <v>1399</v>
      </c>
      <c r="L784" s="863" t="s">
        <v>2047</v>
      </c>
      <c r="M784" s="863" t="s">
        <v>1490</v>
      </c>
      <c r="N784" s="864">
        <v>4</v>
      </c>
      <c r="O784" s="1518">
        <v>69</v>
      </c>
      <c r="P784" s="1519">
        <v>17.25</v>
      </c>
      <c r="Q784" s="865">
        <v>1</v>
      </c>
      <c r="R784" s="865" t="s">
        <v>2092</v>
      </c>
      <c r="S784" s="866"/>
      <c r="T784" s="170"/>
    </row>
    <row r="785" spans="2:20">
      <c r="B785" s="71"/>
      <c r="C785" s="71"/>
      <c r="D785" s="858" t="s">
        <v>3003</v>
      </c>
      <c r="E785" s="859">
        <v>45528</v>
      </c>
      <c r="F785" s="860">
        <v>0.37207175925925928</v>
      </c>
      <c r="G785" s="859">
        <v>45528</v>
      </c>
      <c r="H785" s="860">
        <v>0.51408564814814817</v>
      </c>
      <c r="I785" s="861" t="s">
        <v>2298</v>
      </c>
      <c r="J785" s="861" t="s">
        <v>2192</v>
      </c>
      <c r="K785" s="862" t="s">
        <v>1399</v>
      </c>
      <c r="L785" s="863" t="s">
        <v>2039</v>
      </c>
      <c r="M785" s="863" t="s">
        <v>2042</v>
      </c>
      <c r="N785" s="864">
        <v>1</v>
      </c>
      <c r="O785" s="1518">
        <v>204</v>
      </c>
      <c r="P785" s="1519">
        <v>204</v>
      </c>
      <c r="Q785" s="865">
        <v>1</v>
      </c>
      <c r="R785" s="865" t="s">
        <v>2092</v>
      </c>
      <c r="S785" s="866"/>
      <c r="T785" s="170"/>
    </row>
    <row r="786" spans="2:20">
      <c r="B786" s="71"/>
      <c r="C786" s="71"/>
      <c r="D786" s="858" t="s">
        <v>3004</v>
      </c>
      <c r="E786" s="859">
        <v>45528</v>
      </c>
      <c r="F786" s="860">
        <v>0.51506944444444447</v>
      </c>
      <c r="G786" s="859">
        <v>45528</v>
      </c>
      <c r="H786" s="860">
        <v>0.6111805555555555</v>
      </c>
      <c r="I786" s="861" t="s">
        <v>2322</v>
      </c>
      <c r="J786" s="861" t="s">
        <v>2323</v>
      </c>
      <c r="K786" s="862" t="s">
        <v>1399</v>
      </c>
      <c r="L786" s="863" t="s">
        <v>2047</v>
      </c>
      <c r="M786" s="863" t="s">
        <v>1490</v>
      </c>
      <c r="N786" s="864">
        <v>1</v>
      </c>
      <c r="O786" s="1518">
        <v>138</v>
      </c>
      <c r="P786" s="1519">
        <v>138</v>
      </c>
      <c r="Q786" s="865">
        <v>1</v>
      </c>
      <c r="R786" s="865" t="s">
        <v>2092</v>
      </c>
      <c r="S786" s="866"/>
      <c r="T786" s="170"/>
    </row>
    <row r="787" spans="2:20">
      <c r="B787" s="71"/>
      <c r="C787" s="71"/>
      <c r="D787" s="858" t="s">
        <v>3005</v>
      </c>
      <c r="E787" s="859">
        <v>45528</v>
      </c>
      <c r="F787" s="860">
        <v>0.34391203703703704</v>
      </c>
      <c r="G787" s="859">
        <v>45528</v>
      </c>
      <c r="H787" s="860">
        <v>0.61848379629629635</v>
      </c>
      <c r="I787" s="861" t="s">
        <v>2411</v>
      </c>
      <c r="J787" s="861" t="s">
        <v>2225</v>
      </c>
      <c r="K787" s="862" t="s">
        <v>1399</v>
      </c>
      <c r="L787" s="863" t="s">
        <v>2043</v>
      </c>
      <c r="M787" s="863"/>
      <c r="N787" s="864">
        <v>173</v>
      </c>
      <c r="O787" s="1518">
        <v>68401</v>
      </c>
      <c r="P787" s="1519">
        <v>395.38150289017341</v>
      </c>
      <c r="Q787" s="865">
        <v>1</v>
      </c>
      <c r="R787" s="865" t="s">
        <v>2092</v>
      </c>
      <c r="S787" s="866"/>
      <c r="T787" s="170"/>
    </row>
    <row r="788" spans="2:20">
      <c r="B788" s="71"/>
      <c r="C788" s="71"/>
      <c r="D788" s="858" t="s">
        <v>3006</v>
      </c>
      <c r="E788" s="859">
        <v>45528</v>
      </c>
      <c r="F788" s="860">
        <v>0.29486111111111113</v>
      </c>
      <c r="G788" s="859">
        <v>45528</v>
      </c>
      <c r="H788" s="860">
        <v>0.67337962962962961</v>
      </c>
      <c r="I788" s="861" t="s">
        <v>2714</v>
      </c>
      <c r="J788" s="861" t="s">
        <v>2269</v>
      </c>
      <c r="K788" s="862" t="s">
        <v>1399</v>
      </c>
      <c r="L788" s="863" t="s">
        <v>2043</v>
      </c>
      <c r="M788" s="863"/>
      <c r="N788" s="864">
        <v>26</v>
      </c>
      <c r="O788" s="1518">
        <v>14172</v>
      </c>
      <c r="P788" s="1519">
        <v>545.07692307692309</v>
      </c>
      <c r="Q788" s="865">
        <v>1</v>
      </c>
      <c r="R788" s="865" t="s">
        <v>2092</v>
      </c>
      <c r="S788" s="866"/>
      <c r="T788" s="170"/>
    </row>
    <row r="789" spans="2:20">
      <c r="B789" s="71"/>
      <c r="C789" s="71"/>
      <c r="D789" s="858" t="s">
        <v>3007</v>
      </c>
      <c r="E789" s="859">
        <v>45529</v>
      </c>
      <c r="F789" s="860">
        <v>0.40478009259259257</v>
      </c>
      <c r="G789" s="859">
        <v>45529</v>
      </c>
      <c r="H789" s="860">
        <v>0.60039351851851852</v>
      </c>
      <c r="I789" s="861" t="s">
        <v>2343</v>
      </c>
      <c r="J789" s="861" t="s">
        <v>2228</v>
      </c>
      <c r="K789" s="862" t="s">
        <v>1399</v>
      </c>
      <c r="L789" s="863" t="s">
        <v>2039</v>
      </c>
      <c r="M789" s="863" t="s">
        <v>2042</v>
      </c>
      <c r="N789" s="864">
        <v>1</v>
      </c>
      <c r="O789" s="1518">
        <v>282</v>
      </c>
      <c r="P789" s="1519">
        <v>282</v>
      </c>
      <c r="Q789" s="865">
        <v>1</v>
      </c>
      <c r="R789" s="865" t="s">
        <v>2092</v>
      </c>
      <c r="S789" s="866"/>
      <c r="T789" s="170"/>
    </row>
    <row r="790" spans="2:20">
      <c r="B790" s="71"/>
      <c r="C790" s="71"/>
      <c r="D790" s="858" t="s">
        <v>3008</v>
      </c>
      <c r="E790" s="859">
        <v>45529</v>
      </c>
      <c r="F790" s="860">
        <v>0.63013888888888892</v>
      </c>
      <c r="G790" s="859">
        <v>45529</v>
      </c>
      <c r="H790" s="860">
        <v>0.69225694444444441</v>
      </c>
      <c r="I790" s="861" t="s">
        <v>2523</v>
      </c>
      <c r="J790" s="861" t="s">
        <v>2335</v>
      </c>
      <c r="K790" s="862" t="s">
        <v>1399</v>
      </c>
      <c r="L790" s="863" t="s">
        <v>2036</v>
      </c>
      <c r="M790" s="863"/>
      <c r="N790" s="864">
        <v>786</v>
      </c>
      <c r="O790" s="1518">
        <v>70308</v>
      </c>
      <c r="P790" s="1519">
        <v>89.450381679389309</v>
      </c>
      <c r="Q790" s="865">
        <v>1</v>
      </c>
      <c r="R790" s="865" t="s">
        <v>2092</v>
      </c>
      <c r="S790" s="866"/>
      <c r="T790" s="170"/>
    </row>
    <row r="791" spans="2:20">
      <c r="B791" s="71"/>
      <c r="C791" s="71"/>
      <c r="D791" s="858" t="s">
        <v>3008</v>
      </c>
      <c r="E791" s="859">
        <v>45529</v>
      </c>
      <c r="F791" s="860">
        <v>0.63013888888888892</v>
      </c>
      <c r="G791" s="859">
        <v>45529</v>
      </c>
      <c r="H791" s="860">
        <v>0.69626157407407407</v>
      </c>
      <c r="I791" s="861" t="s">
        <v>2523</v>
      </c>
      <c r="J791" s="861" t="s">
        <v>2335</v>
      </c>
      <c r="K791" s="862" t="s">
        <v>1399</v>
      </c>
      <c r="L791" s="863" t="s">
        <v>2036</v>
      </c>
      <c r="M791" s="863"/>
      <c r="N791" s="864">
        <v>6</v>
      </c>
      <c r="O791" s="1518">
        <v>571</v>
      </c>
      <c r="P791" s="1519">
        <v>95.166666666666671</v>
      </c>
      <c r="Q791" s="865">
        <v>1</v>
      </c>
      <c r="R791" s="865" t="s">
        <v>2092</v>
      </c>
      <c r="S791" s="866"/>
      <c r="T791" s="170"/>
    </row>
    <row r="792" spans="2:20">
      <c r="B792" s="71"/>
      <c r="C792" s="71"/>
      <c r="D792" s="858" t="s">
        <v>3008</v>
      </c>
      <c r="E792" s="859">
        <v>45529</v>
      </c>
      <c r="F792" s="860">
        <v>0.63013888888888892</v>
      </c>
      <c r="G792" s="859">
        <v>45529</v>
      </c>
      <c r="H792" s="860">
        <v>0.71055555555555561</v>
      </c>
      <c r="I792" s="861" t="s">
        <v>2523</v>
      </c>
      <c r="J792" s="861" t="s">
        <v>2335</v>
      </c>
      <c r="K792" s="862" t="s">
        <v>1399</v>
      </c>
      <c r="L792" s="863" t="s">
        <v>2036</v>
      </c>
      <c r="M792" s="863"/>
      <c r="N792" s="864">
        <v>48</v>
      </c>
      <c r="O792" s="1518">
        <v>5558</v>
      </c>
      <c r="P792" s="1519">
        <v>115.79166666666667</v>
      </c>
      <c r="Q792" s="865">
        <v>1</v>
      </c>
      <c r="R792" s="865" t="s">
        <v>2092</v>
      </c>
      <c r="S792" s="866"/>
      <c r="T792" s="170"/>
    </row>
    <row r="793" spans="2:20">
      <c r="B793" s="71"/>
      <c r="C793" s="71"/>
      <c r="D793" s="858" t="s">
        <v>3008</v>
      </c>
      <c r="E793" s="859">
        <v>45529</v>
      </c>
      <c r="F793" s="860">
        <v>0.63013888888888892</v>
      </c>
      <c r="G793" s="859">
        <v>45529</v>
      </c>
      <c r="H793" s="860">
        <v>0.9024537037037037</v>
      </c>
      <c r="I793" s="861" t="s">
        <v>2523</v>
      </c>
      <c r="J793" s="861" t="s">
        <v>2335</v>
      </c>
      <c r="K793" s="862" t="s">
        <v>1399</v>
      </c>
      <c r="L793" s="863" t="s">
        <v>2036</v>
      </c>
      <c r="M793" s="863"/>
      <c r="N793" s="864">
        <v>2</v>
      </c>
      <c r="O793" s="1518">
        <v>784</v>
      </c>
      <c r="P793" s="1519">
        <v>392</v>
      </c>
      <c r="Q793" s="865">
        <v>1</v>
      </c>
      <c r="R793" s="865" t="s">
        <v>2092</v>
      </c>
      <c r="S793" s="866"/>
      <c r="T793" s="170"/>
    </row>
    <row r="794" spans="2:20">
      <c r="B794" s="71"/>
      <c r="C794" s="71"/>
      <c r="D794" s="858" t="s">
        <v>3008</v>
      </c>
      <c r="E794" s="859">
        <v>45529</v>
      </c>
      <c r="F794" s="860">
        <v>0.63013888888888892</v>
      </c>
      <c r="G794" s="859">
        <v>45530</v>
      </c>
      <c r="H794" s="860">
        <v>1.3020833333333334E-2</v>
      </c>
      <c r="I794" s="861" t="s">
        <v>2523</v>
      </c>
      <c r="J794" s="861" t="s">
        <v>2335</v>
      </c>
      <c r="K794" s="862" t="s">
        <v>1399</v>
      </c>
      <c r="L794" s="863" t="s">
        <v>2036</v>
      </c>
      <c r="M794" s="863"/>
      <c r="N794" s="864">
        <v>1</v>
      </c>
      <c r="O794" s="1518">
        <v>551</v>
      </c>
      <c r="P794" s="1519">
        <v>551</v>
      </c>
      <c r="Q794" s="865">
        <v>1</v>
      </c>
      <c r="R794" s="865" t="s">
        <v>2092</v>
      </c>
      <c r="S794" s="866"/>
      <c r="T794" s="170"/>
    </row>
    <row r="795" spans="2:20">
      <c r="B795" s="71"/>
      <c r="C795" s="71"/>
      <c r="D795" s="858" t="s">
        <v>3008</v>
      </c>
      <c r="E795" s="859">
        <v>45529</v>
      </c>
      <c r="F795" s="860">
        <v>0.63013888888888892</v>
      </c>
      <c r="G795" s="859">
        <v>45530</v>
      </c>
      <c r="H795" s="860">
        <v>1.3148148148148148E-2</v>
      </c>
      <c r="I795" s="861" t="s">
        <v>2523</v>
      </c>
      <c r="J795" s="861" t="s">
        <v>2335</v>
      </c>
      <c r="K795" s="862" t="s">
        <v>1399</v>
      </c>
      <c r="L795" s="863" t="s">
        <v>2036</v>
      </c>
      <c r="M795" s="863"/>
      <c r="N795" s="864">
        <v>2</v>
      </c>
      <c r="O795" s="1518">
        <v>1103</v>
      </c>
      <c r="P795" s="1519">
        <v>551.5</v>
      </c>
      <c r="Q795" s="865">
        <v>1</v>
      </c>
      <c r="R795" s="865" t="s">
        <v>2092</v>
      </c>
      <c r="S795" s="866"/>
      <c r="T795" s="170"/>
    </row>
    <row r="796" spans="2:20">
      <c r="B796" s="71"/>
      <c r="C796" s="71"/>
      <c r="D796" s="858" t="s">
        <v>3008</v>
      </c>
      <c r="E796" s="859">
        <v>45529</v>
      </c>
      <c r="F796" s="860">
        <v>0.69158564814814816</v>
      </c>
      <c r="G796" s="859">
        <v>45529</v>
      </c>
      <c r="H796" s="860">
        <v>0.88469907407407411</v>
      </c>
      <c r="I796" s="861" t="s">
        <v>2523</v>
      </c>
      <c r="J796" s="861" t="s">
        <v>2335</v>
      </c>
      <c r="K796" s="862" t="s">
        <v>1399</v>
      </c>
      <c r="L796" s="863" t="s">
        <v>2036</v>
      </c>
      <c r="M796" s="863"/>
      <c r="N796" s="864">
        <v>34</v>
      </c>
      <c r="O796" s="1518">
        <v>9455</v>
      </c>
      <c r="P796" s="1519">
        <v>278.08823529411762</v>
      </c>
      <c r="Q796" s="865">
        <v>1</v>
      </c>
      <c r="R796" s="865" t="s">
        <v>2092</v>
      </c>
      <c r="S796" s="866"/>
      <c r="T796" s="170"/>
    </row>
    <row r="797" spans="2:20">
      <c r="B797" s="71"/>
      <c r="C797" s="71"/>
      <c r="D797" s="858" t="s">
        <v>3009</v>
      </c>
      <c r="E797" s="859">
        <v>45529</v>
      </c>
      <c r="F797" s="860">
        <v>0.653900462962963</v>
      </c>
      <c r="G797" s="859">
        <v>45529</v>
      </c>
      <c r="H797" s="860">
        <v>0.69469907407407405</v>
      </c>
      <c r="I797" s="861" t="s">
        <v>2316</v>
      </c>
      <c r="J797" s="861" t="s">
        <v>2206</v>
      </c>
      <c r="K797" s="862" t="s">
        <v>1399</v>
      </c>
      <c r="L797" s="863" t="s">
        <v>2047</v>
      </c>
      <c r="M797" s="863" t="s">
        <v>2409</v>
      </c>
      <c r="N797" s="864">
        <v>1</v>
      </c>
      <c r="O797" s="1518">
        <v>59</v>
      </c>
      <c r="P797" s="1519">
        <v>59</v>
      </c>
      <c r="Q797" s="865">
        <v>1</v>
      </c>
      <c r="R797" s="865" t="s">
        <v>2092</v>
      </c>
      <c r="S797" s="866"/>
      <c r="T797" s="170"/>
    </row>
    <row r="798" spans="2:20">
      <c r="B798" s="71"/>
      <c r="C798" s="71"/>
      <c r="D798" s="858" t="s">
        <v>3010</v>
      </c>
      <c r="E798" s="859">
        <v>45529</v>
      </c>
      <c r="F798" s="860">
        <v>0.76701388888888888</v>
      </c>
      <c r="G798" s="859">
        <v>45529</v>
      </c>
      <c r="H798" s="860">
        <v>0.80334490740740738</v>
      </c>
      <c r="I798" s="861" t="s">
        <v>2211</v>
      </c>
      <c r="J798" s="861" t="s">
        <v>2192</v>
      </c>
      <c r="K798" s="862" t="s">
        <v>1399</v>
      </c>
      <c r="L798" s="863" t="s">
        <v>2036</v>
      </c>
      <c r="M798" s="863"/>
      <c r="N798" s="864">
        <v>174</v>
      </c>
      <c r="O798" s="1518">
        <v>9103</v>
      </c>
      <c r="P798" s="1519">
        <v>52.316091954022987</v>
      </c>
      <c r="Q798" s="865">
        <v>1</v>
      </c>
      <c r="R798" s="865" t="s">
        <v>2092</v>
      </c>
      <c r="S798" s="866"/>
      <c r="T798" s="170"/>
    </row>
    <row r="799" spans="2:20">
      <c r="B799" s="71"/>
      <c r="C799" s="71"/>
      <c r="D799" s="858" t="s">
        <v>3011</v>
      </c>
      <c r="E799" s="859">
        <v>45529</v>
      </c>
      <c r="F799" s="860">
        <v>0.76702546296296292</v>
      </c>
      <c r="G799" s="859">
        <v>45529</v>
      </c>
      <c r="H799" s="860">
        <v>0.79049768518518515</v>
      </c>
      <c r="I799" s="861" t="s">
        <v>2211</v>
      </c>
      <c r="J799" s="861" t="s">
        <v>2192</v>
      </c>
      <c r="K799" s="862" t="s">
        <v>1399</v>
      </c>
      <c r="L799" s="863" t="s">
        <v>2040</v>
      </c>
      <c r="M799" s="863" t="s">
        <v>2054</v>
      </c>
      <c r="N799" s="864">
        <v>1774</v>
      </c>
      <c r="O799" s="1518">
        <v>59961</v>
      </c>
      <c r="P799" s="1519">
        <v>33.799887260428413</v>
      </c>
      <c r="Q799" s="865">
        <v>1</v>
      </c>
      <c r="R799" s="865" t="s">
        <v>2092</v>
      </c>
      <c r="S799" s="866"/>
      <c r="T799" s="170"/>
    </row>
    <row r="800" spans="2:20">
      <c r="B800" s="71"/>
      <c r="C800" s="71"/>
      <c r="D800" s="858" t="s">
        <v>3011</v>
      </c>
      <c r="E800" s="859">
        <v>45529</v>
      </c>
      <c r="F800" s="860">
        <v>0.76702546296296292</v>
      </c>
      <c r="G800" s="859">
        <v>45529</v>
      </c>
      <c r="H800" s="860">
        <v>0.85586805555555556</v>
      </c>
      <c r="I800" s="861" t="s">
        <v>2211</v>
      </c>
      <c r="J800" s="861" t="s">
        <v>2192</v>
      </c>
      <c r="K800" s="862" t="s">
        <v>1399</v>
      </c>
      <c r="L800" s="863" t="s">
        <v>2040</v>
      </c>
      <c r="M800" s="863" t="s">
        <v>2054</v>
      </c>
      <c r="N800" s="864">
        <v>2539</v>
      </c>
      <c r="O800" s="1518">
        <v>324823</v>
      </c>
      <c r="P800" s="1519">
        <v>127.93343836155967</v>
      </c>
      <c r="Q800" s="865">
        <v>1</v>
      </c>
      <c r="R800" s="865" t="s">
        <v>2092</v>
      </c>
      <c r="S800" s="866"/>
      <c r="T800" s="170"/>
    </row>
    <row r="801" spans="2:20">
      <c r="B801" s="71"/>
      <c r="C801" s="71"/>
      <c r="D801" s="858" t="s">
        <v>3012</v>
      </c>
      <c r="E801" s="859">
        <v>45529</v>
      </c>
      <c r="F801" s="860">
        <v>0.77196759259259262</v>
      </c>
      <c r="G801" s="859">
        <v>45529</v>
      </c>
      <c r="H801" s="860">
        <v>0.80907407407407406</v>
      </c>
      <c r="I801" s="861" t="s">
        <v>2318</v>
      </c>
      <c r="J801" s="861" t="s">
        <v>2185</v>
      </c>
      <c r="K801" s="862" t="s">
        <v>1399</v>
      </c>
      <c r="L801" s="863" t="s">
        <v>2036</v>
      </c>
      <c r="M801" s="863"/>
      <c r="N801" s="864">
        <v>1636</v>
      </c>
      <c r="O801" s="1518">
        <v>87417</v>
      </c>
      <c r="P801" s="1519">
        <v>53.433374083129586</v>
      </c>
      <c r="Q801" s="865">
        <v>1</v>
      </c>
      <c r="R801" s="865" t="s">
        <v>2092</v>
      </c>
      <c r="S801" s="866"/>
      <c r="T801" s="170"/>
    </row>
    <row r="802" spans="2:20">
      <c r="B802" s="71"/>
      <c r="C802" s="71"/>
      <c r="D802" s="858" t="s">
        <v>3012</v>
      </c>
      <c r="E802" s="859">
        <v>45529</v>
      </c>
      <c r="F802" s="860">
        <v>0.77196759259259262</v>
      </c>
      <c r="G802" s="859">
        <v>45529</v>
      </c>
      <c r="H802" s="860">
        <v>0.85563657407407412</v>
      </c>
      <c r="I802" s="861" t="s">
        <v>2318</v>
      </c>
      <c r="J802" s="861" t="s">
        <v>2185</v>
      </c>
      <c r="K802" s="862" t="s">
        <v>1399</v>
      </c>
      <c r="L802" s="863" t="s">
        <v>2036</v>
      </c>
      <c r="M802" s="863"/>
      <c r="N802" s="864">
        <v>68</v>
      </c>
      <c r="O802" s="1518">
        <v>8193</v>
      </c>
      <c r="P802" s="1519">
        <v>120.48529411764706</v>
      </c>
      <c r="Q802" s="865">
        <v>1</v>
      </c>
      <c r="R802" s="865" t="s">
        <v>2092</v>
      </c>
      <c r="S802" s="866"/>
      <c r="T802" s="170"/>
    </row>
    <row r="803" spans="2:20">
      <c r="B803" s="71"/>
      <c r="C803" s="71"/>
      <c r="D803" s="858" t="s">
        <v>3012</v>
      </c>
      <c r="E803" s="859">
        <v>45529</v>
      </c>
      <c r="F803" s="860">
        <v>0.77196759259259262</v>
      </c>
      <c r="G803" s="859">
        <v>45529</v>
      </c>
      <c r="H803" s="860">
        <v>0.86554398148148148</v>
      </c>
      <c r="I803" s="861" t="s">
        <v>2318</v>
      </c>
      <c r="J803" s="861" t="s">
        <v>2185</v>
      </c>
      <c r="K803" s="862" t="s">
        <v>1399</v>
      </c>
      <c r="L803" s="863" t="s">
        <v>2036</v>
      </c>
      <c r="M803" s="863"/>
      <c r="N803" s="864">
        <v>426</v>
      </c>
      <c r="O803" s="1518">
        <v>57404</v>
      </c>
      <c r="P803" s="1519">
        <v>134.75117370892019</v>
      </c>
      <c r="Q803" s="865">
        <v>1</v>
      </c>
      <c r="R803" s="865" t="s">
        <v>2092</v>
      </c>
      <c r="S803" s="866"/>
      <c r="T803" s="170"/>
    </row>
    <row r="804" spans="2:20">
      <c r="B804" s="71"/>
      <c r="C804" s="71"/>
      <c r="D804" s="858" t="s">
        <v>3013</v>
      </c>
      <c r="E804" s="859">
        <v>45529</v>
      </c>
      <c r="F804" s="860">
        <v>0.7925578703703704</v>
      </c>
      <c r="G804" s="859">
        <v>45530</v>
      </c>
      <c r="H804" s="860">
        <v>9.2812500000000006E-2</v>
      </c>
      <c r="I804" s="861" t="s">
        <v>2973</v>
      </c>
      <c r="J804" s="861" t="s">
        <v>2241</v>
      </c>
      <c r="K804" s="862" t="s">
        <v>1399</v>
      </c>
      <c r="L804" s="863" t="s">
        <v>2036</v>
      </c>
      <c r="M804" s="863"/>
      <c r="N804" s="864">
        <v>19</v>
      </c>
      <c r="O804" s="1518">
        <v>8215</v>
      </c>
      <c r="P804" s="1519">
        <v>432.36842105263156</v>
      </c>
      <c r="Q804" s="865">
        <v>1</v>
      </c>
      <c r="R804" s="865" t="s">
        <v>2092</v>
      </c>
      <c r="S804" s="866"/>
      <c r="T804" s="170"/>
    </row>
    <row r="805" spans="2:20">
      <c r="B805" s="71"/>
      <c r="C805" s="71"/>
      <c r="D805" s="858" t="s">
        <v>3014</v>
      </c>
      <c r="E805" s="859">
        <v>45529</v>
      </c>
      <c r="F805" s="860">
        <v>0.80369212962962966</v>
      </c>
      <c r="G805" s="859">
        <v>45530</v>
      </c>
      <c r="H805" s="860">
        <v>4.9039351851851855E-2</v>
      </c>
      <c r="I805" s="861" t="s">
        <v>2978</v>
      </c>
      <c r="J805" s="861" t="s">
        <v>2282</v>
      </c>
      <c r="K805" s="862" t="s">
        <v>1399</v>
      </c>
      <c r="L805" s="863" t="s">
        <v>2040</v>
      </c>
      <c r="M805" s="863" t="s">
        <v>2054</v>
      </c>
      <c r="N805" s="864">
        <v>30</v>
      </c>
      <c r="O805" s="1518">
        <v>10599</v>
      </c>
      <c r="P805" s="1519">
        <v>353.3</v>
      </c>
      <c r="Q805" s="865">
        <v>1</v>
      </c>
      <c r="R805" s="865" t="s">
        <v>2092</v>
      </c>
      <c r="S805" s="866"/>
      <c r="T805" s="170"/>
    </row>
    <row r="806" spans="2:20">
      <c r="B806" s="71"/>
      <c r="C806" s="71"/>
      <c r="D806" s="858" t="s">
        <v>3015</v>
      </c>
      <c r="E806" s="859">
        <v>45529</v>
      </c>
      <c r="F806" s="860">
        <v>0.82559027777777783</v>
      </c>
      <c r="G806" s="859">
        <v>45529</v>
      </c>
      <c r="H806" s="860">
        <v>0.84653935185185181</v>
      </c>
      <c r="I806" s="861" t="s">
        <v>2184</v>
      </c>
      <c r="J806" s="861" t="s">
        <v>2185</v>
      </c>
      <c r="K806" s="862" t="s">
        <v>1399</v>
      </c>
      <c r="L806" s="863" t="s">
        <v>2040</v>
      </c>
      <c r="M806" s="863" t="s">
        <v>2054</v>
      </c>
      <c r="N806" s="864">
        <v>269</v>
      </c>
      <c r="O806" s="1518">
        <v>8115</v>
      </c>
      <c r="P806" s="1519">
        <v>30.167286245353161</v>
      </c>
      <c r="Q806" s="865">
        <v>1</v>
      </c>
      <c r="R806" s="865" t="s">
        <v>2092</v>
      </c>
      <c r="S806" s="866"/>
      <c r="T806" s="170"/>
    </row>
    <row r="807" spans="2:20">
      <c r="B807" s="71"/>
      <c r="C807" s="71"/>
      <c r="D807" s="858" t="s">
        <v>3015</v>
      </c>
      <c r="E807" s="859">
        <v>45529</v>
      </c>
      <c r="F807" s="860">
        <v>0.82559027777777783</v>
      </c>
      <c r="G807" s="859">
        <v>45529</v>
      </c>
      <c r="H807" s="860">
        <v>0.87747685185185187</v>
      </c>
      <c r="I807" s="861" t="s">
        <v>2184</v>
      </c>
      <c r="J807" s="861" t="s">
        <v>2185</v>
      </c>
      <c r="K807" s="862" t="s">
        <v>1399</v>
      </c>
      <c r="L807" s="863" t="s">
        <v>2040</v>
      </c>
      <c r="M807" s="863" t="s">
        <v>2054</v>
      </c>
      <c r="N807" s="864">
        <v>111</v>
      </c>
      <c r="O807" s="1518">
        <v>8294</v>
      </c>
      <c r="P807" s="1519">
        <v>74.72072072072072</v>
      </c>
      <c r="Q807" s="865">
        <v>1</v>
      </c>
      <c r="R807" s="865" t="s">
        <v>2092</v>
      </c>
      <c r="S807" s="866"/>
      <c r="T807" s="170"/>
    </row>
    <row r="808" spans="2:20">
      <c r="B808" s="71"/>
      <c r="C808" s="71"/>
      <c r="D808" s="858" t="s">
        <v>3016</v>
      </c>
      <c r="E808" s="859">
        <v>45529</v>
      </c>
      <c r="F808" s="860">
        <v>0.81636574074074075</v>
      </c>
      <c r="G808" s="859">
        <v>45530</v>
      </c>
      <c r="H808" s="860">
        <v>0.10914351851851851</v>
      </c>
      <c r="I808" s="861" t="s">
        <v>2843</v>
      </c>
      <c r="J808" s="861" t="s">
        <v>2209</v>
      </c>
      <c r="K808" s="862" t="s">
        <v>1399</v>
      </c>
      <c r="L808" s="863" t="s">
        <v>2036</v>
      </c>
      <c r="M808" s="863"/>
      <c r="N808" s="864">
        <v>14</v>
      </c>
      <c r="O808" s="1518">
        <v>5902</v>
      </c>
      <c r="P808" s="1519">
        <v>421.57142857142856</v>
      </c>
      <c r="Q808" s="865">
        <v>1</v>
      </c>
      <c r="R808" s="865" t="s">
        <v>2092</v>
      </c>
      <c r="S808" s="866"/>
      <c r="T808" s="170"/>
    </row>
    <row r="809" spans="2:20">
      <c r="B809" s="71"/>
      <c r="C809" s="71"/>
      <c r="D809" s="858" t="s">
        <v>3017</v>
      </c>
      <c r="E809" s="859">
        <v>45529</v>
      </c>
      <c r="F809" s="860">
        <v>0.33611111111111114</v>
      </c>
      <c r="G809" s="859">
        <v>45529</v>
      </c>
      <c r="H809" s="860">
        <v>0.56442129629629634</v>
      </c>
      <c r="I809" s="861" t="s">
        <v>2220</v>
      </c>
      <c r="J809" s="861" t="s">
        <v>2192</v>
      </c>
      <c r="K809" s="862" t="s">
        <v>1399</v>
      </c>
      <c r="L809" s="863" t="s">
        <v>2043</v>
      </c>
      <c r="M809" s="863"/>
      <c r="N809" s="864">
        <v>45</v>
      </c>
      <c r="O809" s="1518">
        <v>14794</v>
      </c>
      <c r="P809" s="1519">
        <v>328.75555555555553</v>
      </c>
      <c r="Q809" s="865">
        <v>1</v>
      </c>
      <c r="R809" s="865" t="s">
        <v>2092</v>
      </c>
      <c r="S809" s="866"/>
      <c r="T809" s="170"/>
    </row>
    <row r="810" spans="2:20">
      <c r="B810" s="71"/>
      <c r="C810" s="71"/>
      <c r="D810" s="858" t="s">
        <v>3018</v>
      </c>
      <c r="E810" s="859">
        <v>45529</v>
      </c>
      <c r="F810" s="860">
        <v>0.33709490740740738</v>
      </c>
      <c r="G810" s="859">
        <v>45529</v>
      </c>
      <c r="H810" s="860">
        <v>0.58599537037037042</v>
      </c>
      <c r="I810" s="861" t="s">
        <v>2227</v>
      </c>
      <c r="J810" s="861" t="s">
        <v>2228</v>
      </c>
      <c r="K810" s="862" t="s">
        <v>1399</v>
      </c>
      <c r="L810" s="863" t="s">
        <v>2043</v>
      </c>
      <c r="M810" s="863"/>
      <c r="N810" s="864">
        <v>1</v>
      </c>
      <c r="O810" s="1518">
        <v>358</v>
      </c>
      <c r="P810" s="1519">
        <v>358</v>
      </c>
      <c r="Q810" s="865">
        <v>1</v>
      </c>
      <c r="R810" s="865" t="s">
        <v>2092</v>
      </c>
      <c r="S810" s="866"/>
      <c r="T810" s="170"/>
    </row>
    <row r="811" spans="2:20">
      <c r="B811" s="71"/>
      <c r="C811" s="71"/>
      <c r="D811" s="858" t="s">
        <v>3019</v>
      </c>
      <c r="E811" s="859">
        <v>45529</v>
      </c>
      <c r="F811" s="860">
        <v>0.35069444444444442</v>
      </c>
      <c r="G811" s="859">
        <v>45529</v>
      </c>
      <c r="H811" s="860">
        <v>0.64390046296296299</v>
      </c>
      <c r="I811" s="861" t="s">
        <v>2354</v>
      </c>
      <c r="J811" s="861" t="s">
        <v>2192</v>
      </c>
      <c r="K811" s="862" t="s">
        <v>1399</v>
      </c>
      <c r="L811" s="863" t="s">
        <v>2043</v>
      </c>
      <c r="M811" s="863"/>
      <c r="N811" s="864">
        <v>2</v>
      </c>
      <c r="O811" s="1518">
        <v>844</v>
      </c>
      <c r="P811" s="1519">
        <v>422</v>
      </c>
      <c r="Q811" s="865">
        <v>1</v>
      </c>
      <c r="R811" s="865" t="s">
        <v>2092</v>
      </c>
      <c r="S811" s="866"/>
      <c r="T811" s="170"/>
    </row>
    <row r="812" spans="2:20">
      <c r="B812" s="71"/>
      <c r="C812" s="71"/>
      <c r="D812" s="858" t="s">
        <v>3019</v>
      </c>
      <c r="E812" s="859">
        <v>45529</v>
      </c>
      <c r="F812" s="860">
        <v>0.37494212962962964</v>
      </c>
      <c r="G812" s="859">
        <v>45529</v>
      </c>
      <c r="H812" s="860">
        <v>0.61012731481481486</v>
      </c>
      <c r="I812" s="861" t="s">
        <v>2354</v>
      </c>
      <c r="J812" s="861" t="s">
        <v>2192</v>
      </c>
      <c r="K812" s="862" t="s">
        <v>1399</v>
      </c>
      <c r="L812" s="863" t="s">
        <v>2043</v>
      </c>
      <c r="M812" s="863"/>
      <c r="N812" s="864">
        <v>1</v>
      </c>
      <c r="O812" s="1518">
        <v>339</v>
      </c>
      <c r="P812" s="1519">
        <v>339</v>
      </c>
      <c r="Q812" s="865">
        <v>1</v>
      </c>
      <c r="R812" s="865" t="s">
        <v>2092</v>
      </c>
      <c r="S812" s="866"/>
      <c r="T812" s="170"/>
    </row>
    <row r="813" spans="2:20">
      <c r="B813" s="71"/>
      <c r="C813" s="71"/>
      <c r="D813" s="858" t="s">
        <v>3020</v>
      </c>
      <c r="E813" s="859">
        <v>45529</v>
      </c>
      <c r="F813" s="860">
        <v>0.37358796296296298</v>
      </c>
      <c r="G813" s="859">
        <v>45529</v>
      </c>
      <c r="H813" s="860">
        <v>0.63418981481481485</v>
      </c>
      <c r="I813" s="861" t="s">
        <v>2485</v>
      </c>
      <c r="J813" s="861" t="s">
        <v>2257</v>
      </c>
      <c r="K813" s="862" t="s">
        <v>1399</v>
      </c>
      <c r="L813" s="863" t="s">
        <v>2043</v>
      </c>
      <c r="M813" s="863"/>
      <c r="N813" s="864">
        <v>1</v>
      </c>
      <c r="O813" s="1518">
        <v>375</v>
      </c>
      <c r="P813" s="1519">
        <v>375</v>
      </c>
      <c r="Q813" s="865">
        <v>1</v>
      </c>
      <c r="R813" s="865" t="s">
        <v>2092</v>
      </c>
      <c r="S813" s="866"/>
      <c r="T813" s="170"/>
    </row>
    <row r="814" spans="2:20">
      <c r="B814" s="71"/>
      <c r="C814" s="71"/>
      <c r="D814" s="858" t="s">
        <v>3020</v>
      </c>
      <c r="E814" s="859">
        <v>45529</v>
      </c>
      <c r="F814" s="860">
        <v>0.37403935185185183</v>
      </c>
      <c r="G814" s="859">
        <v>45529</v>
      </c>
      <c r="H814" s="860">
        <v>0.633275462962963</v>
      </c>
      <c r="I814" s="861" t="s">
        <v>2485</v>
      </c>
      <c r="J814" s="861" t="s">
        <v>2257</v>
      </c>
      <c r="K814" s="862" t="s">
        <v>1399</v>
      </c>
      <c r="L814" s="863" t="s">
        <v>2043</v>
      </c>
      <c r="M814" s="863"/>
      <c r="N814" s="864">
        <v>2</v>
      </c>
      <c r="O814" s="1518">
        <v>746</v>
      </c>
      <c r="P814" s="1519">
        <v>373</v>
      </c>
      <c r="Q814" s="865">
        <v>1</v>
      </c>
      <c r="R814" s="865" t="s">
        <v>2092</v>
      </c>
      <c r="S814" s="866"/>
      <c r="T814" s="170"/>
    </row>
    <row r="815" spans="2:20">
      <c r="B815" s="71"/>
      <c r="C815" s="71"/>
      <c r="D815" s="858" t="s">
        <v>3020</v>
      </c>
      <c r="E815" s="859">
        <v>45529</v>
      </c>
      <c r="F815" s="860">
        <v>0.38194444444444442</v>
      </c>
      <c r="G815" s="859">
        <v>45529</v>
      </c>
      <c r="H815" s="860">
        <v>0.63150462962962961</v>
      </c>
      <c r="I815" s="861" t="s">
        <v>2485</v>
      </c>
      <c r="J815" s="861" t="s">
        <v>2257</v>
      </c>
      <c r="K815" s="862" t="s">
        <v>1399</v>
      </c>
      <c r="L815" s="863" t="s">
        <v>2043</v>
      </c>
      <c r="M815" s="863"/>
      <c r="N815" s="864">
        <v>12</v>
      </c>
      <c r="O815" s="1518">
        <v>4312</v>
      </c>
      <c r="P815" s="1519">
        <v>359.33333333333331</v>
      </c>
      <c r="Q815" s="865">
        <v>1</v>
      </c>
      <c r="R815" s="865" t="s">
        <v>2092</v>
      </c>
      <c r="S815" s="866"/>
      <c r="T815" s="170"/>
    </row>
    <row r="816" spans="2:20">
      <c r="B816" s="71"/>
      <c r="C816" s="71"/>
      <c r="D816" s="858" t="s">
        <v>3021</v>
      </c>
      <c r="E816" s="859">
        <v>45529</v>
      </c>
      <c r="F816" s="860">
        <v>0.41666666666666669</v>
      </c>
      <c r="G816" s="859">
        <v>45529</v>
      </c>
      <c r="H816" s="860">
        <v>0.46875</v>
      </c>
      <c r="I816" s="861" t="s">
        <v>2678</v>
      </c>
      <c r="J816" s="861" t="s">
        <v>2323</v>
      </c>
      <c r="K816" s="862" t="s">
        <v>1399</v>
      </c>
      <c r="L816" s="863" t="s">
        <v>2043</v>
      </c>
      <c r="M816" s="863"/>
      <c r="N816" s="864">
        <v>2</v>
      </c>
      <c r="O816" s="1518">
        <v>150</v>
      </c>
      <c r="P816" s="1519">
        <v>75</v>
      </c>
      <c r="Q816" s="865">
        <v>1</v>
      </c>
      <c r="R816" s="865" t="s">
        <v>2092</v>
      </c>
      <c r="S816" s="866"/>
      <c r="T816" s="170"/>
    </row>
    <row r="817" spans="2:20">
      <c r="B817" s="71"/>
      <c r="C817" s="71"/>
      <c r="D817" s="858" t="s">
        <v>3022</v>
      </c>
      <c r="E817" s="859">
        <v>45530</v>
      </c>
      <c r="F817" s="860">
        <v>0.33337962962962964</v>
      </c>
      <c r="G817" s="859">
        <v>45530</v>
      </c>
      <c r="H817" s="860">
        <v>0.38898148148148148</v>
      </c>
      <c r="I817" s="861" t="s">
        <v>2286</v>
      </c>
      <c r="J817" s="861" t="s">
        <v>2203</v>
      </c>
      <c r="K817" s="862" t="s">
        <v>1399</v>
      </c>
      <c r="L817" s="863" t="s">
        <v>2039</v>
      </c>
      <c r="M817" s="863" t="s">
        <v>2042</v>
      </c>
      <c r="N817" s="864">
        <v>1</v>
      </c>
      <c r="O817" s="1518">
        <v>106</v>
      </c>
      <c r="P817" s="1519">
        <v>106</v>
      </c>
      <c r="Q817" s="865">
        <v>1</v>
      </c>
      <c r="R817" s="865" t="s">
        <v>2092</v>
      </c>
      <c r="S817" s="866"/>
      <c r="T817" s="170"/>
    </row>
    <row r="818" spans="2:20">
      <c r="B818" s="71"/>
      <c r="C818" s="71"/>
      <c r="D818" s="858" t="s">
        <v>3023</v>
      </c>
      <c r="E818" s="859">
        <v>45530</v>
      </c>
      <c r="F818" s="860">
        <v>0.33885416666666668</v>
      </c>
      <c r="G818" s="859">
        <v>45530</v>
      </c>
      <c r="H818" s="860">
        <v>0.44791666666666669</v>
      </c>
      <c r="I818" s="861" t="s">
        <v>2217</v>
      </c>
      <c r="J818" s="861" t="s">
        <v>2206</v>
      </c>
      <c r="K818" s="862" t="s">
        <v>1399</v>
      </c>
      <c r="L818" s="863" t="s">
        <v>2039</v>
      </c>
      <c r="M818" s="863" t="s">
        <v>2042</v>
      </c>
      <c r="N818" s="864">
        <v>1</v>
      </c>
      <c r="O818" s="1518">
        <v>157</v>
      </c>
      <c r="P818" s="1519">
        <v>157</v>
      </c>
      <c r="Q818" s="865">
        <v>1</v>
      </c>
      <c r="R818" s="865" t="s">
        <v>2092</v>
      </c>
      <c r="S818" s="866"/>
      <c r="T818" s="170"/>
    </row>
    <row r="819" spans="2:20">
      <c r="B819" s="71"/>
      <c r="C819" s="71"/>
      <c r="D819" s="858" t="s">
        <v>3024</v>
      </c>
      <c r="E819" s="859">
        <v>45530</v>
      </c>
      <c r="F819" s="860">
        <v>0.36670138888888887</v>
      </c>
      <c r="G819" s="859">
        <v>45530</v>
      </c>
      <c r="H819" s="860">
        <v>0.41533564814814816</v>
      </c>
      <c r="I819" s="861" t="s">
        <v>2305</v>
      </c>
      <c r="J819" s="861" t="s">
        <v>2254</v>
      </c>
      <c r="K819" s="862" t="s">
        <v>1399</v>
      </c>
      <c r="L819" s="863" t="s">
        <v>2039</v>
      </c>
      <c r="M819" s="863" t="s">
        <v>2042</v>
      </c>
      <c r="N819" s="864">
        <v>1</v>
      </c>
      <c r="O819" s="1518">
        <v>70</v>
      </c>
      <c r="P819" s="1519">
        <v>70</v>
      </c>
      <c r="Q819" s="865">
        <v>1</v>
      </c>
      <c r="R819" s="865" t="s">
        <v>2092</v>
      </c>
      <c r="S819" s="866"/>
      <c r="T819" s="170"/>
    </row>
    <row r="820" spans="2:20">
      <c r="B820" s="71"/>
      <c r="C820" s="71"/>
      <c r="D820" s="858" t="s">
        <v>3025</v>
      </c>
      <c r="E820" s="859">
        <v>45530</v>
      </c>
      <c r="F820" s="860">
        <v>0.49034722222222221</v>
      </c>
      <c r="G820" s="859">
        <v>45530</v>
      </c>
      <c r="H820" s="860">
        <v>0.56439814814814815</v>
      </c>
      <c r="I820" s="861" t="s">
        <v>2528</v>
      </c>
      <c r="J820" s="861" t="s">
        <v>2244</v>
      </c>
      <c r="K820" s="862" t="s">
        <v>1399</v>
      </c>
      <c r="L820" s="863" t="s">
        <v>2039</v>
      </c>
      <c r="M820" s="863" t="s">
        <v>2042</v>
      </c>
      <c r="N820" s="864">
        <v>1</v>
      </c>
      <c r="O820" s="1518">
        <v>107</v>
      </c>
      <c r="P820" s="1519">
        <v>107</v>
      </c>
      <c r="Q820" s="865">
        <v>1</v>
      </c>
      <c r="R820" s="865" t="s">
        <v>2092</v>
      </c>
      <c r="S820" s="866"/>
      <c r="T820" s="170"/>
    </row>
    <row r="821" spans="2:20">
      <c r="B821" s="71"/>
      <c r="C821" s="71"/>
      <c r="D821" s="858" t="s">
        <v>3026</v>
      </c>
      <c r="E821" s="859">
        <v>45530</v>
      </c>
      <c r="F821" s="860">
        <v>0.52407407407407403</v>
      </c>
      <c r="G821" s="859">
        <v>45530</v>
      </c>
      <c r="H821" s="860">
        <v>0.66885416666666664</v>
      </c>
      <c r="I821" s="861" t="s">
        <v>2414</v>
      </c>
      <c r="J821" s="861" t="s">
        <v>2203</v>
      </c>
      <c r="K821" s="862" t="s">
        <v>1399</v>
      </c>
      <c r="L821" s="863" t="s">
        <v>2039</v>
      </c>
      <c r="M821" s="863" t="s">
        <v>2042</v>
      </c>
      <c r="N821" s="864">
        <v>1</v>
      </c>
      <c r="O821" s="1518">
        <v>208</v>
      </c>
      <c r="P821" s="1519">
        <v>208</v>
      </c>
      <c r="Q821" s="865">
        <v>1</v>
      </c>
      <c r="R821" s="865" t="s">
        <v>2092</v>
      </c>
      <c r="S821" s="866"/>
      <c r="T821" s="170"/>
    </row>
    <row r="822" spans="2:20">
      <c r="B822" s="71"/>
      <c r="C822" s="71"/>
      <c r="D822" s="858" t="s">
        <v>3027</v>
      </c>
      <c r="E822" s="859">
        <v>45530</v>
      </c>
      <c r="F822" s="860">
        <v>0.59930555555555554</v>
      </c>
      <c r="G822" s="859">
        <v>45530</v>
      </c>
      <c r="H822" s="860">
        <v>0.70831018518518518</v>
      </c>
      <c r="I822" s="861" t="s">
        <v>2345</v>
      </c>
      <c r="J822" s="861" t="s">
        <v>2206</v>
      </c>
      <c r="K822" s="862" t="s">
        <v>1399</v>
      </c>
      <c r="L822" s="863" t="s">
        <v>2039</v>
      </c>
      <c r="M822" s="863" t="s">
        <v>2042</v>
      </c>
      <c r="N822" s="864">
        <v>1</v>
      </c>
      <c r="O822" s="1518">
        <v>157</v>
      </c>
      <c r="P822" s="1519">
        <v>157</v>
      </c>
      <c r="Q822" s="865">
        <v>1</v>
      </c>
      <c r="R822" s="865" t="s">
        <v>2092</v>
      </c>
      <c r="S822" s="866"/>
      <c r="T822" s="170"/>
    </row>
    <row r="823" spans="2:20">
      <c r="B823" s="71"/>
      <c r="C823" s="71"/>
      <c r="D823" s="858" t="s">
        <v>3028</v>
      </c>
      <c r="E823" s="859">
        <v>45530</v>
      </c>
      <c r="F823" s="860">
        <v>0.68084490740740744</v>
      </c>
      <c r="G823" s="859">
        <v>45530</v>
      </c>
      <c r="H823" s="860">
        <v>0.85768518518518522</v>
      </c>
      <c r="I823" s="861" t="s">
        <v>2499</v>
      </c>
      <c r="J823" s="861" t="s">
        <v>2225</v>
      </c>
      <c r="K823" s="862" t="s">
        <v>1399</v>
      </c>
      <c r="L823" s="863" t="s">
        <v>7</v>
      </c>
      <c r="M823" s="863" t="s">
        <v>2238</v>
      </c>
      <c r="N823" s="864">
        <v>1</v>
      </c>
      <c r="O823" s="1518">
        <v>255</v>
      </c>
      <c r="P823" s="1519">
        <v>255</v>
      </c>
      <c r="Q823" s="865">
        <v>1</v>
      </c>
      <c r="R823" s="865" t="s">
        <v>2092</v>
      </c>
      <c r="S823" s="866"/>
      <c r="T823" s="170"/>
    </row>
    <row r="824" spans="2:20">
      <c r="B824" s="71"/>
      <c r="C824" s="71"/>
      <c r="D824" s="858" t="s">
        <v>3029</v>
      </c>
      <c r="E824" s="859">
        <v>45530</v>
      </c>
      <c r="F824" s="860">
        <v>0.88490740740740736</v>
      </c>
      <c r="G824" s="859">
        <v>45531</v>
      </c>
      <c r="H824" s="860">
        <v>0.15269675925925927</v>
      </c>
      <c r="I824" s="861" t="s">
        <v>2224</v>
      </c>
      <c r="J824" s="861" t="s">
        <v>2225</v>
      </c>
      <c r="K824" s="862" t="s">
        <v>1399</v>
      </c>
      <c r="L824" s="863" t="s">
        <v>2047</v>
      </c>
      <c r="M824" s="863" t="s">
        <v>1490</v>
      </c>
      <c r="N824" s="864">
        <v>39</v>
      </c>
      <c r="O824" s="1518">
        <v>15039</v>
      </c>
      <c r="P824" s="1519">
        <v>385.61538461538464</v>
      </c>
      <c r="Q824" s="865">
        <v>1</v>
      </c>
      <c r="R824" s="865" t="s">
        <v>2092</v>
      </c>
      <c r="S824" s="866"/>
      <c r="T824" s="170"/>
    </row>
    <row r="825" spans="2:20">
      <c r="B825" s="71"/>
      <c r="C825" s="71"/>
      <c r="D825" s="858" t="s">
        <v>3030</v>
      </c>
      <c r="E825" s="859">
        <v>45531</v>
      </c>
      <c r="F825" s="860">
        <v>0.39012731481481483</v>
      </c>
      <c r="G825" s="859">
        <v>45531</v>
      </c>
      <c r="H825" s="860">
        <v>0.45817129629629627</v>
      </c>
      <c r="I825" s="861" t="s">
        <v>3031</v>
      </c>
      <c r="J825" s="861" t="s">
        <v>2272</v>
      </c>
      <c r="K825" s="862" t="s">
        <v>1399</v>
      </c>
      <c r="L825" s="863" t="s">
        <v>2039</v>
      </c>
      <c r="M825" s="863" t="s">
        <v>2042</v>
      </c>
      <c r="N825" s="864">
        <v>1</v>
      </c>
      <c r="O825" s="1518">
        <v>98</v>
      </c>
      <c r="P825" s="1519">
        <v>98</v>
      </c>
      <c r="Q825" s="865">
        <v>1</v>
      </c>
      <c r="R825" s="865" t="s">
        <v>2092</v>
      </c>
      <c r="S825" s="866"/>
      <c r="T825" s="170"/>
    </row>
    <row r="826" spans="2:20">
      <c r="B826" s="71"/>
      <c r="C826" s="71"/>
      <c r="D826" s="858" t="s">
        <v>3032</v>
      </c>
      <c r="E826" s="859">
        <v>45531</v>
      </c>
      <c r="F826" s="860">
        <v>0.40751157407407407</v>
      </c>
      <c r="G826" s="859">
        <v>45531</v>
      </c>
      <c r="H826" s="860">
        <v>0.57638888888888884</v>
      </c>
      <c r="I826" s="861" t="s">
        <v>2310</v>
      </c>
      <c r="J826" s="861" t="s">
        <v>2244</v>
      </c>
      <c r="K826" s="862" t="s">
        <v>1399</v>
      </c>
      <c r="L826" s="863" t="s">
        <v>2039</v>
      </c>
      <c r="M826" s="863" t="s">
        <v>2042</v>
      </c>
      <c r="N826" s="864">
        <v>1</v>
      </c>
      <c r="O826" s="1518">
        <v>243</v>
      </c>
      <c r="P826" s="1519">
        <v>243</v>
      </c>
      <c r="Q826" s="865">
        <v>1</v>
      </c>
      <c r="R826" s="865" t="s">
        <v>2092</v>
      </c>
      <c r="S826" s="866"/>
      <c r="T826" s="170"/>
    </row>
    <row r="827" spans="2:20">
      <c r="B827" s="71"/>
      <c r="C827" s="71"/>
      <c r="D827" s="858" t="s">
        <v>3033</v>
      </c>
      <c r="E827" s="859">
        <v>45531</v>
      </c>
      <c r="F827" s="860">
        <v>0.42355324074074074</v>
      </c>
      <c r="G827" s="859">
        <v>45531</v>
      </c>
      <c r="H827" s="860">
        <v>0.5475578703703704</v>
      </c>
      <c r="I827" s="861" t="s">
        <v>2557</v>
      </c>
      <c r="J827" s="861" t="s">
        <v>2247</v>
      </c>
      <c r="K827" s="862" t="s">
        <v>1399</v>
      </c>
      <c r="L827" s="863" t="s">
        <v>2039</v>
      </c>
      <c r="M827" s="863" t="s">
        <v>2042</v>
      </c>
      <c r="N827" s="864">
        <v>1</v>
      </c>
      <c r="O827" s="1518">
        <v>179</v>
      </c>
      <c r="P827" s="1519">
        <v>179</v>
      </c>
      <c r="Q827" s="865">
        <v>1</v>
      </c>
      <c r="R827" s="865" t="s">
        <v>2092</v>
      </c>
      <c r="S827" s="866"/>
      <c r="T827" s="170"/>
    </row>
    <row r="828" spans="2:20">
      <c r="B828" s="71"/>
      <c r="C828" s="71"/>
      <c r="D828" s="858" t="s">
        <v>3034</v>
      </c>
      <c r="E828" s="859">
        <v>45531</v>
      </c>
      <c r="F828" s="860">
        <v>0.72495370370370371</v>
      </c>
      <c r="G828" s="859">
        <v>45531</v>
      </c>
      <c r="H828" s="860">
        <v>0.92232638888888885</v>
      </c>
      <c r="I828" s="861" t="s">
        <v>2205</v>
      </c>
      <c r="J828" s="861" t="s">
        <v>2206</v>
      </c>
      <c r="K828" s="862" t="s">
        <v>1399</v>
      </c>
      <c r="L828" s="863" t="s">
        <v>2039</v>
      </c>
      <c r="M828" s="863" t="s">
        <v>2042</v>
      </c>
      <c r="N828" s="864">
        <v>1</v>
      </c>
      <c r="O828" s="1518">
        <v>284</v>
      </c>
      <c r="P828" s="1519">
        <v>284</v>
      </c>
      <c r="Q828" s="865">
        <v>1</v>
      </c>
      <c r="R828" s="865" t="s">
        <v>2092</v>
      </c>
      <c r="S828" s="866"/>
      <c r="T828" s="170"/>
    </row>
    <row r="829" spans="2:20">
      <c r="B829" s="71"/>
      <c r="C829" s="71"/>
      <c r="D829" s="858" t="s">
        <v>3035</v>
      </c>
      <c r="E829" s="859">
        <v>45531</v>
      </c>
      <c r="F829" s="860">
        <v>0.82374999999999998</v>
      </c>
      <c r="G829" s="859">
        <v>45531</v>
      </c>
      <c r="H829" s="860">
        <v>0.87979166666666664</v>
      </c>
      <c r="I829" s="861" t="s">
        <v>2329</v>
      </c>
      <c r="J829" s="861" t="s">
        <v>2272</v>
      </c>
      <c r="K829" s="862" t="s">
        <v>1399</v>
      </c>
      <c r="L829" s="863" t="s">
        <v>2039</v>
      </c>
      <c r="M829" s="863" t="s">
        <v>2042</v>
      </c>
      <c r="N829" s="864">
        <v>1</v>
      </c>
      <c r="O829" s="1518">
        <v>81</v>
      </c>
      <c r="P829" s="1519">
        <v>81</v>
      </c>
      <c r="Q829" s="865">
        <v>1</v>
      </c>
      <c r="R829" s="865" t="s">
        <v>2092</v>
      </c>
      <c r="S829" s="866"/>
      <c r="T829" s="170"/>
    </row>
    <row r="830" spans="2:20">
      <c r="B830" s="71"/>
      <c r="C830" s="71"/>
      <c r="D830" s="858" t="s">
        <v>3036</v>
      </c>
      <c r="E830" s="859">
        <v>45531</v>
      </c>
      <c r="F830" s="860">
        <v>0.86673611111111115</v>
      </c>
      <c r="G830" s="859">
        <v>45531</v>
      </c>
      <c r="H830" s="860">
        <v>0.94594907407407403</v>
      </c>
      <c r="I830" s="861" t="s">
        <v>3037</v>
      </c>
      <c r="J830" s="861" t="s">
        <v>2200</v>
      </c>
      <c r="K830" s="862" t="s">
        <v>1399</v>
      </c>
      <c r="L830" s="863" t="s">
        <v>2039</v>
      </c>
      <c r="M830" s="863" t="s">
        <v>2042</v>
      </c>
      <c r="N830" s="864">
        <v>1</v>
      </c>
      <c r="O830" s="1518">
        <v>114</v>
      </c>
      <c r="P830" s="1519">
        <v>114</v>
      </c>
      <c r="Q830" s="865">
        <v>1</v>
      </c>
      <c r="R830" s="865" t="s">
        <v>2092</v>
      </c>
      <c r="S830" s="866"/>
      <c r="T830" s="170"/>
    </row>
    <row r="831" spans="2:20">
      <c r="B831" s="71"/>
      <c r="C831" s="71"/>
      <c r="D831" s="858" t="s">
        <v>3038</v>
      </c>
      <c r="E831" s="859">
        <v>45531</v>
      </c>
      <c r="F831" s="860">
        <v>0.43653935185185183</v>
      </c>
      <c r="G831" s="859">
        <v>45531</v>
      </c>
      <c r="H831" s="860">
        <v>0.80826388888888889</v>
      </c>
      <c r="I831" s="861" t="s">
        <v>3039</v>
      </c>
      <c r="J831" s="861" t="s">
        <v>2711</v>
      </c>
      <c r="K831" s="862" t="s">
        <v>1</v>
      </c>
      <c r="L831" s="863" t="s">
        <v>2039</v>
      </c>
      <c r="M831" s="863" t="s">
        <v>2046</v>
      </c>
      <c r="N831" s="864">
        <v>1</v>
      </c>
      <c r="O831" s="1518">
        <v>535</v>
      </c>
      <c r="P831" s="1519">
        <v>535</v>
      </c>
      <c r="Q831" s="865">
        <v>1</v>
      </c>
      <c r="R831" s="865" t="s">
        <v>2092</v>
      </c>
      <c r="S831" s="866"/>
      <c r="T831" s="170"/>
    </row>
    <row r="832" spans="2:20">
      <c r="B832" s="71"/>
      <c r="C832" s="71"/>
      <c r="D832" s="858" t="s">
        <v>3040</v>
      </c>
      <c r="E832" s="859">
        <v>45531</v>
      </c>
      <c r="F832" s="860">
        <v>0.36260416666666667</v>
      </c>
      <c r="G832" s="859">
        <v>45531</v>
      </c>
      <c r="H832" s="860">
        <v>0.53555555555555556</v>
      </c>
      <c r="I832" s="861" t="s">
        <v>2411</v>
      </c>
      <c r="J832" s="861" t="s">
        <v>2225</v>
      </c>
      <c r="K832" s="862" t="s">
        <v>1399</v>
      </c>
      <c r="L832" s="863" t="s">
        <v>2043</v>
      </c>
      <c r="M832" s="863"/>
      <c r="N832" s="864">
        <v>68</v>
      </c>
      <c r="O832" s="1518">
        <v>16935</v>
      </c>
      <c r="P832" s="1519">
        <v>249.04411764705881</v>
      </c>
      <c r="Q832" s="865">
        <v>1</v>
      </c>
      <c r="R832" s="865" t="s">
        <v>2092</v>
      </c>
      <c r="S832" s="866"/>
      <c r="T832" s="170"/>
    </row>
    <row r="833" spans="2:20">
      <c r="B833" s="71"/>
      <c r="C833" s="71"/>
      <c r="D833" s="858" t="s">
        <v>3041</v>
      </c>
      <c r="E833" s="859">
        <v>45531</v>
      </c>
      <c r="F833" s="860">
        <v>0.31409722222222225</v>
      </c>
      <c r="G833" s="859">
        <v>45531</v>
      </c>
      <c r="H833" s="860">
        <v>0.59811342592592598</v>
      </c>
      <c r="I833" s="861" t="s">
        <v>2246</v>
      </c>
      <c r="J833" s="861" t="s">
        <v>2247</v>
      </c>
      <c r="K833" s="862" t="s">
        <v>1399</v>
      </c>
      <c r="L833" s="863" t="s">
        <v>2043</v>
      </c>
      <c r="M833" s="863"/>
      <c r="N833" s="864">
        <v>41</v>
      </c>
      <c r="O833" s="1518">
        <v>16768</v>
      </c>
      <c r="P833" s="1519">
        <v>408.97560975609758</v>
      </c>
      <c r="Q833" s="865">
        <v>1</v>
      </c>
      <c r="R833" s="865" t="s">
        <v>2092</v>
      </c>
      <c r="S833" s="866"/>
      <c r="T833" s="170"/>
    </row>
    <row r="834" spans="2:20">
      <c r="B834" s="71"/>
      <c r="C834" s="71"/>
      <c r="D834" s="858" t="s">
        <v>3041</v>
      </c>
      <c r="E834" s="859">
        <v>45531</v>
      </c>
      <c r="F834" s="860">
        <v>0.31442129629629628</v>
      </c>
      <c r="G834" s="859">
        <v>45531</v>
      </c>
      <c r="H834" s="860">
        <v>0.59851851851851856</v>
      </c>
      <c r="I834" s="861" t="s">
        <v>2246</v>
      </c>
      <c r="J834" s="861" t="s">
        <v>2247</v>
      </c>
      <c r="K834" s="862" t="s">
        <v>1399</v>
      </c>
      <c r="L834" s="863" t="s">
        <v>2043</v>
      </c>
      <c r="M834" s="863"/>
      <c r="N834" s="864">
        <v>84</v>
      </c>
      <c r="O834" s="1518">
        <v>34364</v>
      </c>
      <c r="P834" s="1519">
        <v>409.09523809523807</v>
      </c>
      <c r="Q834" s="865">
        <v>1</v>
      </c>
      <c r="R834" s="865" t="s">
        <v>2092</v>
      </c>
      <c r="S834" s="866"/>
      <c r="T834" s="170"/>
    </row>
    <row r="835" spans="2:20">
      <c r="B835" s="71"/>
      <c r="C835" s="71"/>
      <c r="D835" s="858" t="s">
        <v>3042</v>
      </c>
      <c r="E835" s="859">
        <v>45531</v>
      </c>
      <c r="F835" s="860">
        <v>0.33030092592592591</v>
      </c>
      <c r="G835" s="859">
        <v>45531</v>
      </c>
      <c r="H835" s="860">
        <v>0.57207175925925924</v>
      </c>
      <c r="I835" s="861" t="s">
        <v>2188</v>
      </c>
      <c r="J835" s="861" t="s">
        <v>2189</v>
      </c>
      <c r="K835" s="862" t="s">
        <v>1</v>
      </c>
      <c r="L835" s="863" t="s">
        <v>2043</v>
      </c>
      <c r="M835" s="863"/>
      <c r="N835" s="864">
        <v>94</v>
      </c>
      <c r="O835" s="1518">
        <v>32719</v>
      </c>
      <c r="P835" s="1519">
        <v>348.07446808510639</v>
      </c>
      <c r="Q835" s="865">
        <v>1</v>
      </c>
      <c r="R835" s="865" t="s">
        <v>2092</v>
      </c>
      <c r="S835" s="866"/>
      <c r="T835" s="170"/>
    </row>
    <row r="836" spans="2:20">
      <c r="B836" s="71"/>
      <c r="C836" s="71"/>
      <c r="D836" s="858" t="s">
        <v>3043</v>
      </c>
      <c r="E836" s="859">
        <v>45531</v>
      </c>
      <c r="F836" s="860">
        <v>0.40629629629629632</v>
      </c>
      <c r="G836" s="859">
        <v>45531</v>
      </c>
      <c r="H836" s="860">
        <v>0.59234953703703708</v>
      </c>
      <c r="I836" s="861" t="s">
        <v>2293</v>
      </c>
      <c r="J836" s="861" t="s">
        <v>2203</v>
      </c>
      <c r="K836" s="862" t="s">
        <v>1399</v>
      </c>
      <c r="L836" s="863" t="s">
        <v>2043</v>
      </c>
      <c r="M836" s="863"/>
      <c r="N836" s="864">
        <v>127</v>
      </c>
      <c r="O836" s="1518">
        <v>34025</v>
      </c>
      <c r="P836" s="1519">
        <v>267.91338582677167</v>
      </c>
      <c r="Q836" s="865">
        <v>1</v>
      </c>
      <c r="R836" s="865" t="s">
        <v>2092</v>
      </c>
      <c r="S836" s="866"/>
      <c r="T836" s="170"/>
    </row>
    <row r="837" spans="2:20">
      <c r="B837" s="71"/>
      <c r="C837" s="71"/>
      <c r="D837" s="858" t="s">
        <v>3044</v>
      </c>
      <c r="E837" s="859">
        <v>45531</v>
      </c>
      <c r="F837" s="860">
        <v>0.38052083333333331</v>
      </c>
      <c r="G837" s="859">
        <v>45531</v>
      </c>
      <c r="H837" s="860">
        <v>0.53456018518518522</v>
      </c>
      <c r="I837" s="861" t="s">
        <v>3045</v>
      </c>
      <c r="J837" s="861" t="s">
        <v>2185</v>
      </c>
      <c r="K837" s="862" t="s">
        <v>1399</v>
      </c>
      <c r="L837" s="863" t="s">
        <v>2043</v>
      </c>
      <c r="M837" s="863"/>
      <c r="N837" s="864">
        <v>68</v>
      </c>
      <c r="O837" s="1518">
        <v>15083</v>
      </c>
      <c r="P837" s="1519">
        <v>221.80882352941177</v>
      </c>
      <c r="Q837" s="865">
        <v>1</v>
      </c>
      <c r="R837" s="865" t="s">
        <v>2092</v>
      </c>
      <c r="S837" s="866"/>
      <c r="T837" s="170"/>
    </row>
    <row r="838" spans="2:20">
      <c r="B838" s="71"/>
      <c r="C838" s="71"/>
      <c r="D838" s="858" t="s">
        <v>3046</v>
      </c>
      <c r="E838" s="859">
        <v>45531</v>
      </c>
      <c r="F838" s="860">
        <v>0.3082523148148148</v>
      </c>
      <c r="G838" s="859">
        <v>45531</v>
      </c>
      <c r="H838" s="860">
        <v>0.68847222222222226</v>
      </c>
      <c r="I838" s="861" t="s">
        <v>2536</v>
      </c>
      <c r="J838" s="861" t="s">
        <v>2244</v>
      </c>
      <c r="K838" s="862" t="s">
        <v>1399</v>
      </c>
      <c r="L838" s="863" t="s">
        <v>2043</v>
      </c>
      <c r="M838" s="863"/>
      <c r="N838" s="864">
        <v>29</v>
      </c>
      <c r="O838" s="1518">
        <v>15878</v>
      </c>
      <c r="P838" s="1519">
        <v>547.51724137931035</v>
      </c>
      <c r="Q838" s="865">
        <v>1</v>
      </c>
      <c r="R838" s="865" t="s">
        <v>2092</v>
      </c>
      <c r="S838" s="866"/>
      <c r="T838" s="170"/>
    </row>
    <row r="839" spans="2:20">
      <c r="B839" s="71"/>
      <c r="C839" s="71"/>
      <c r="D839" s="858" t="s">
        <v>3038</v>
      </c>
      <c r="E839" s="859">
        <v>45532</v>
      </c>
      <c r="F839" s="860">
        <v>4.2824074074074075E-4</v>
      </c>
      <c r="G839" s="859">
        <v>45532</v>
      </c>
      <c r="H839" s="860">
        <v>7.464120370370371E-2</v>
      </c>
      <c r="I839" s="861" t="s">
        <v>3039</v>
      </c>
      <c r="J839" s="861" t="s">
        <v>2711</v>
      </c>
      <c r="K839" s="862" t="s">
        <v>1</v>
      </c>
      <c r="L839" s="863" t="s">
        <v>2039</v>
      </c>
      <c r="M839" s="863" t="s">
        <v>2046</v>
      </c>
      <c r="N839" s="864">
        <v>52</v>
      </c>
      <c r="O839" s="1518">
        <v>5557</v>
      </c>
      <c r="P839" s="1519">
        <v>106.86538461538461</v>
      </c>
      <c r="Q839" s="865">
        <v>1</v>
      </c>
      <c r="R839" s="865" t="s">
        <v>2092</v>
      </c>
      <c r="S839" s="866"/>
      <c r="T839" s="170"/>
    </row>
    <row r="840" spans="2:20">
      <c r="B840" s="71"/>
      <c r="C840" s="71"/>
      <c r="D840" s="858" t="s">
        <v>3047</v>
      </c>
      <c r="E840" s="859">
        <v>45532</v>
      </c>
      <c r="F840" s="860">
        <v>3.7268518518518519E-3</v>
      </c>
      <c r="G840" s="859">
        <v>45532</v>
      </c>
      <c r="H840" s="860">
        <v>0.1018287037037037</v>
      </c>
      <c r="I840" s="861" t="s">
        <v>2305</v>
      </c>
      <c r="J840" s="861" t="s">
        <v>2254</v>
      </c>
      <c r="K840" s="862" t="s">
        <v>1399</v>
      </c>
      <c r="L840" s="863" t="s">
        <v>2036</v>
      </c>
      <c r="M840" s="863"/>
      <c r="N840" s="864">
        <v>24</v>
      </c>
      <c r="O840" s="1518">
        <v>3356</v>
      </c>
      <c r="P840" s="1519">
        <v>139.83333333333334</v>
      </c>
      <c r="Q840" s="865">
        <v>1</v>
      </c>
      <c r="R840" s="865" t="s">
        <v>2092</v>
      </c>
      <c r="S840" s="866"/>
      <c r="T840" s="170"/>
    </row>
    <row r="841" spans="2:20">
      <c r="B841" s="71"/>
      <c r="C841" s="71"/>
      <c r="D841" s="858" t="s">
        <v>3048</v>
      </c>
      <c r="E841" s="859">
        <v>45532</v>
      </c>
      <c r="F841" s="860">
        <v>0.34886574074074073</v>
      </c>
      <c r="G841" s="859">
        <v>45532</v>
      </c>
      <c r="H841" s="860">
        <v>0.42809027777777775</v>
      </c>
      <c r="I841" s="861" t="s">
        <v>2358</v>
      </c>
      <c r="J841" s="861" t="s">
        <v>2359</v>
      </c>
      <c r="K841" s="862" t="s">
        <v>1399</v>
      </c>
      <c r="L841" s="863" t="s">
        <v>2047</v>
      </c>
      <c r="M841" s="863" t="s">
        <v>2409</v>
      </c>
      <c r="N841" s="864">
        <v>1</v>
      </c>
      <c r="O841" s="1518">
        <v>114</v>
      </c>
      <c r="P841" s="1519">
        <v>114</v>
      </c>
      <c r="Q841" s="865">
        <v>1</v>
      </c>
      <c r="R841" s="865" t="s">
        <v>2092</v>
      </c>
      <c r="S841" s="866"/>
      <c r="T841" s="170"/>
    </row>
    <row r="842" spans="2:20">
      <c r="B842" s="71"/>
      <c r="C842" s="71"/>
      <c r="D842" s="858" t="s">
        <v>3049</v>
      </c>
      <c r="E842" s="859">
        <v>45532</v>
      </c>
      <c r="F842" s="860">
        <v>0.41379629629629627</v>
      </c>
      <c r="G842" s="859">
        <v>45532</v>
      </c>
      <c r="H842" s="860">
        <v>0.42333333333333334</v>
      </c>
      <c r="I842" s="861" t="s">
        <v>2414</v>
      </c>
      <c r="J842" s="861" t="s">
        <v>2203</v>
      </c>
      <c r="K842" s="862" t="s">
        <v>1399</v>
      </c>
      <c r="L842" s="863" t="s">
        <v>2039</v>
      </c>
      <c r="M842" s="863" t="s">
        <v>2042</v>
      </c>
      <c r="N842" s="864">
        <v>1</v>
      </c>
      <c r="O842" s="1518">
        <v>14</v>
      </c>
      <c r="P842" s="1519">
        <v>14</v>
      </c>
      <c r="Q842" s="865">
        <v>1</v>
      </c>
      <c r="R842" s="865" t="s">
        <v>2092</v>
      </c>
      <c r="S842" s="866"/>
      <c r="T842" s="170"/>
    </row>
    <row r="843" spans="2:20">
      <c r="B843" s="71"/>
      <c r="C843" s="71"/>
      <c r="D843" s="858" t="s">
        <v>3050</v>
      </c>
      <c r="E843" s="859">
        <v>45532</v>
      </c>
      <c r="F843" s="860">
        <v>0.48302083333333334</v>
      </c>
      <c r="G843" s="859">
        <v>45532</v>
      </c>
      <c r="H843" s="860">
        <v>0.48747685185185186</v>
      </c>
      <c r="I843" s="861" t="s">
        <v>2680</v>
      </c>
      <c r="J843" s="861" t="s">
        <v>2195</v>
      </c>
      <c r="K843" s="862" t="s">
        <v>1399</v>
      </c>
      <c r="L843" s="863" t="s">
        <v>2036</v>
      </c>
      <c r="M843" s="863"/>
      <c r="N843" s="864">
        <v>220</v>
      </c>
      <c r="O843" s="1518">
        <v>1412</v>
      </c>
      <c r="P843" s="1519">
        <v>6.418181818181818</v>
      </c>
      <c r="Q843" s="865">
        <v>1</v>
      </c>
      <c r="R843" s="865" t="s">
        <v>2092</v>
      </c>
      <c r="S843" s="866"/>
      <c r="T843" s="170"/>
    </row>
    <row r="844" spans="2:20">
      <c r="B844" s="71"/>
      <c r="C844" s="71"/>
      <c r="D844" s="858" t="s">
        <v>3050</v>
      </c>
      <c r="E844" s="859">
        <v>45532</v>
      </c>
      <c r="F844" s="860">
        <v>0.48302083333333334</v>
      </c>
      <c r="G844" s="859">
        <v>45532</v>
      </c>
      <c r="H844" s="860">
        <v>0.50587962962962962</v>
      </c>
      <c r="I844" s="861" t="s">
        <v>2680</v>
      </c>
      <c r="J844" s="861" t="s">
        <v>2195</v>
      </c>
      <c r="K844" s="862" t="s">
        <v>1399</v>
      </c>
      <c r="L844" s="863" t="s">
        <v>2036</v>
      </c>
      <c r="M844" s="863"/>
      <c r="N844" s="864">
        <v>100</v>
      </c>
      <c r="O844" s="1518">
        <v>3292</v>
      </c>
      <c r="P844" s="1519">
        <v>32.92</v>
      </c>
      <c r="Q844" s="865">
        <v>1</v>
      </c>
      <c r="R844" s="865" t="s">
        <v>2092</v>
      </c>
      <c r="S844" s="866"/>
      <c r="T844" s="170"/>
    </row>
    <row r="845" spans="2:20">
      <c r="B845" s="71"/>
      <c r="C845" s="71"/>
      <c r="D845" s="858" t="s">
        <v>3050</v>
      </c>
      <c r="E845" s="859">
        <v>45532</v>
      </c>
      <c r="F845" s="860">
        <v>0.48302083333333334</v>
      </c>
      <c r="G845" s="859">
        <v>45532</v>
      </c>
      <c r="H845" s="860">
        <v>0.52457175925925925</v>
      </c>
      <c r="I845" s="861" t="s">
        <v>2680</v>
      </c>
      <c r="J845" s="861" t="s">
        <v>2195</v>
      </c>
      <c r="K845" s="862" t="s">
        <v>1399</v>
      </c>
      <c r="L845" s="863" t="s">
        <v>2036</v>
      </c>
      <c r="M845" s="863"/>
      <c r="N845" s="864">
        <v>28</v>
      </c>
      <c r="O845" s="1518">
        <v>1675</v>
      </c>
      <c r="P845" s="1519">
        <v>59.821428571428569</v>
      </c>
      <c r="Q845" s="865">
        <v>1</v>
      </c>
      <c r="R845" s="865" t="s">
        <v>2092</v>
      </c>
      <c r="S845" s="866"/>
      <c r="T845" s="170"/>
    </row>
    <row r="846" spans="2:20">
      <c r="B846" s="71"/>
      <c r="C846" s="71"/>
      <c r="D846" s="858" t="s">
        <v>3050</v>
      </c>
      <c r="E846" s="859">
        <v>45532</v>
      </c>
      <c r="F846" s="860">
        <v>0.48302083333333334</v>
      </c>
      <c r="G846" s="859">
        <v>45532</v>
      </c>
      <c r="H846" s="860">
        <v>0.52957175925925926</v>
      </c>
      <c r="I846" s="861" t="s">
        <v>2680</v>
      </c>
      <c r="J846" s="861" t="s">
        <v>2195</v>
      </c>
      <c r="K846" s="862" t="s">
        <v>1399</v>
      </c>
      <c r="L846" s="863" t="s">
        <v>2036</v>
      </c>
      <c r="M846" s="863"/>
      <c r="N846" s="864">
        <v>55</v>
      </c>
      <c r="O846" s="1518">
        <v>3687</v>
      </c>
      <c r="P846" s="1519">
        <v>67.036363636363632</v>
      </c>
      <c r="Q846" s="865">
        <v>1</v>
      </c>
      <c r="R846" s="865" t="s">
        <v>2092</v>
      </c>
      <c r="S846" s="866"/>
      <c r="T846" s="170"/>
    </row>
    <row r="847" spans="2:20">
      <c r="B847" s="71"/>
      <c r="C847" s="71"/>
      <c r="D847" s="858" t="s">
        <v>3050</v>
      </c>
      <c r="E847" s="859">
        <v>45532</v>
      </c>
      <c r="F847" s="860">
        <v>0.48302083333333334</v>
      </c>
      <c r="G847" s="859">
        <v>45532</v>
      </c>
      <c r="H847" s="860">
        <v>0.53141203703703699</v>
      </c>
      <c r="I847" s="861" t="s">
        <v>2680</v>
      </c>
      <c r="J847" s="861" t="s">
        <v>2195</v>
      </c>
      <c r="K847" s="862" t="s">
        <v>1399</v>
      </c>
      <c r="L847" s="863" t="s">
        <v>2036</v>
      </c>
      <c r="M847" s="863"/>
      <c r="N847" s="864">
        <v>84</v>
      </c>
      <c r="O847" s="1518">
        <v>5853</v>
      </c>
      <c r="P847" s="1519">
        <v>69.678571428571431</v>
      </c>
      <c r="Q847" s="865">
        <v>1</v>
      </c>
      <c r="R847" s="865" t="s">
        <v>2092</v>
      </c>
      <c r="S847" s="866"/>
      <c r="T847" s="170"/>
    </row>
    <row r="848" spans="2:20">
      <c r="B848" s="71"/>
      <c r="C848" s="71"/>
      <c r="D848" s="858" t="s">
        <v>3051</v>
      </c>
      <c r="E848" s="859">
        <v>45532</v>
      </c>
      <c r="F848" s="860">
        <v>0.55118055555555556</v>
      </c>
      <c r="G848" s="859">
        <v>45532</v>
      </c>
      <c r="H848" s="860">
        <v>0.60303240740740738</v>
      </c>
      <c r="I848" s="861" t="s">
        <v>2610</v>
      </c>
      <c r="J848" s="861" t="s">
        <v>2209</v>
      </c>
      <c r="K848" s="862" t="s">
        <v>1399</v>
      </c>
      <c r="L848" s="863" t="s">
        <v>2036</v>
      </c>
      <c r="M848" s="863"/>
      <c r="N848" s="864">
        <v>19</v>
      </c>
      <c r="O848" s="1518">
        <v>1404</v>
      </c>
      <c r="P848" s="1519">
        <v>73.89473684210526</v>
      </c>
      <c r="Q848" s="865">
        <v>1</v>
      </c>
      <c r="R848" s="865" t="s">
        <v>2092</v>
      </c>
      <c r="S848" s="866"/>
      <c r="T848" s="170"/>
    </row>
    <row r="849" spans="2:20">
      <c r="B849" s="71"/>
      <c r="C849" s="71"/>
      <c r="D849" s="858" t="s">
        <v>3052</v>
      </c>
      <c r="E849" s="859">
        <v>45532</v>
      </c>
      <c r="F849" s="860">
        <v>0.55364583333333328</v>
      </c>
      <c r="G849" s="859">
        <v>45532</v>
      </c>
      <c r="H849" s="860">
        <v>0.60122685185185187</v>
      </c>
      <c r="I849" s="861" t="s">
        <v>2366</v>
      </c>
      <c r="J849" s="861" t="s">
        <v>2362</v>
      </c>
      <c r="K849" s="862" t="s">
        <v>1399</v>
      </c>
      <c r="L849" s="863" t="s">
        <v>2036</v>
      </c>
      <c r="M849" s="863"/>
      <c r="N849" s="864">
        <v>40</v>
      </c>
      <c r="O849" s="1518">
        <v>2741</v>
      </c>
      <c r="P849" s="1519">
        <v>68.525000000000006</v>
      </c>
      <c r="Q849" s="865">
        <v>1</v>
      </c>
      <c r="R849" s="865" t="s">
        <v>2092</v>
      </c>
      <c r="S849" s="866"/>
      <c r="T849" s="170"/>
    </row>
    <row r="850" spans="2:20">
      <c r="B850" s="71"/>
      <c r="C850" s="71"/>
      <c r="D850" s="858" t="s">
        <v>3053</v>
      </c>
      <c r="E850" s="859">
        <v>45532</v>
      </c>
      <c r="F850" s="860">
        <v>0.56781250000000005</v>
      </c>
      <c r="G850" s="859">
        <v>45532</v>
      </c>
      <c r="H850" s="860">
        <v>0.69703703703703701</v>
      </c>
      <c r="I850" s="861" t="s">
        <v>2722</v>
      </c>
      <c r="J850" s="861" t="s">
        <v>2228</v>
      </c>
      <c r="K850" s="862" t="s">
        <v>1399</v>
      </c>
      <c r="L850" s="863" t="s">
        <v>2036</v>
      </c>
      <c r="M850" s="863"/>
      <c r="N850" s="864">
        <v>16</v>
      </c>
      <c r="O850" s="1518">
        <v>3070</v>
      </c>
      <c r="P850" s="1519">
        <v>191.875</v>
      </c>
      <c r="Q850" s="865">
        <v>1</v>
      </c>
      <c r="R850" s="865" t="s">
        <v>2092</v>
      </c>
      <c r="S850" s="866"/>
      <c r="T850" s="170"/>
    </row>
    <row r="851" spans="2:20">
      <c r="B851" s="71"/>
      <c r="C851" s="71"/>
      <c r="D851" s="858" t="s">
        <v>3054</v>
      </c>
      <c r="E851" s="859">
        <v>45532</v>
      </c>
      <c r="F851" s="860">
        <v>0.57283564814814814</v>
      </c>
      <c r="G851" s="859">
        <v>45532</v>
      </c>
      <c r="H851" s="860">
        <v>0.67013888888888884</v>
      </c>
      <c r="I851" s="861" t="s">
        <v>2722</v>
      </c>
      <c r="J851" s="861" t="s">
        <v>2228</v>
      </c>
      <c r="K851" s="862" t="s">
        <v>1399</v>
      </c>
      <c r="L851" s="863" t="s">
        <v>2036</v>
      </c>
      <c r="M851" s="863"/>
      <c r="N851" s="864">
        <v>48</v>
      </c>
      <c r="O851" s="1518">
        <v>6751</v>
      </c>
      <c r="P851" s="1519">
        <v>140.64583333333334</v>
      </c>
      <c r="Q851" s="865">
        <v>1</v>
      </c>
      <c r="R851" s="865" t="s">
        <v>2092</v>
      </c>
      <c r="S851" s="866"/>
      <c r="T851" s="170"/>
    </row>
    <row r="852" spans="2:20">
      <c r="B852" s="71"/>
      <c r="C852" s="71"/>
      <c r="D852" s="858" t="s">
        <v>3055</v>
      </c>
      <c r="E852" s="859">
        <v>45532</v>
      </c>
      <c r="F852" s="860">
        <v>0.59311342592592597</v>
      </c>
      <c r="G852" s="859">
        <v>45532</v>
      </c>
      <c r="H852" s="860">
        <v>0.88283564814814819</v>
      </c>
      <c r="I852" s="861" t="s">
        <v>2277</v>
      </c>
      <c r="J852" s="861" t="s">
        <v>2257</v>
      </c>
      <c r="K852" s="862" t="s">
        <v>1399</v>
      </c>
      <c r="L852" s="863" t="s">
        <v>2036</v>
      </c>
      <c r="M852" s="863"/>
      <c r="N852" s="864">
        <v>39</v>
      </c>
      <c r="O852" s="1518">
        <v>16108</v>
      </c>
      <c r="P852" s="1519">
        <v>413.02564102564105</v>
      </c>
      <c r="Q852" s="865">
        <v>1</v>
      </c>
      <c r="R852" s="865" t="s">
        <v>2092</v>
      </c>
      <c r="S852" s="866"/>
      <c r="T852" s="170"/>
    </row>
    <row r="853" spans="2:20">
      <c r="B853" s="71"/>
      <c r="C853" s="71"/>
      <c r="D853" s="858" t="s">
        <v>3056</v>
      </c>
      <c r="E853" s="859">
        <v>45532</v>
      </c>
      <c r="F853" s="860">
        <v>0.62077546296296293</v>
      </c>
      <c r="G853" s="859">
        <v>45532</v>
      </c>
      <c r="H853" s="860">
        <v>0.7986226851851852</v>
      </c>
      <c r="I853" s="861" t="s">
        <v>2680</v>
      </c>
      <c r="J853" s="861" t="s">
        <v>2195</v>
      </c>
      <c r="K853" s="862" t="s">
        <v>1399</v>
      </c>
      <c r="L853" s="863" t="s">
        <v>2048</v>
      </c>
      <c r="M853" s="863" t="s">
        <v>2048</v>
      </c>
      <c r="N853" s="864">
        <v>1</v>
      </c>
      <c r="O853" s="1518">
        <v>169</v>
      </c>
      <c r="P853" s="1519">
        <v>169</v>
      </c>
      <c r="Q853" s="865">
        <v>1</v>
      </c>
      <c r="R853" s="865" t="s">
        <v>2092</v>
      </c>
      <c r="S853" s="866"/>
      <c r="T853" s="170"/>
    </row>
    <row r="854" spans="2:20">
      <c r="B854" s="71"/>
      <c r="C854" s="71"/>
      <c r="D854" s="858" t="s">
        <v>3057</v>
      </c>
      <c r="E854" s="859">
        <v>45532</v>
      </c>
      <c r="F854" s="860">
        <v>0.63510416666666669</v>
      </c>
      <c r="G854" s="859">
        <v>45532</v>
      </c>
      <c r="H854" s="860">
        <v>0.9470601851851852</v>
      </c>
      <c r="I854" s="861" t="s">
        <v>2635</v>
      </c>
      <c r="J854" s="861" t="s">
        <v>2225</v>
      </c>
      <c r="K854" s="862" t="s">
        <v>1399</v>
      </c>
      <c r="L854" s="863" t="s">
        <v>2039</v>
      </c>
      <c r="M854" s="863" t="s">
        <v>2042</v>
      </c>
      <c r="N854" s="864">
        <v>1</v>
      </c>
      <c r="O854" s="1518">
        <v>449</v>
      </c>
      <c r="P854" s="1519">
        <v>449</v>
      </c>
      <c r="Q854" s="865">
        <v>1</v>
      </c>
      <c r="R854" s="865" t="s">
        <v>2092</v>
      </c>
      <c r="S854" s="866"/>
      <c r="T854" s="170"/>
    </row>
    <row r="855" spans="2:20">
      <c r="B855" s="71"/>
      <c r="C855" s="71"/>
      <c r="D855" s="858" t="s">
        <v>3058</v>
      </c>
      <c r="E855" s="859">
        <v>45532</v>
      </c>
      <c r="F855" s="860">
        <v>0.64692129629629624</v>
      </c>
      <c r="G855" s="859">
        <v>45532</v>
      </c>
      <c r="H855" s="860">
        <v>0.65329861111111109</v>
      </c>
      <c r="I855" s="861" t="s">
        <v>2518</v>
      </c>
      <c r="J855" s="861" t="s">
        <v>2323</v>
      </c>
      <c r="K855" s="862" t="s">
        <v>1399</v>
      </c>
      <c r="L855" s="863" t="s">
        <v>2036</v>
      </c>
      <c r="M855" s="863"/>
      <c r="N855" s="864">
        <v>1372</v>
      </c>
      <c r="O855" s="1518">
        <v>12600</v>
      </c>
      <c r="P855" s="1519">
        <v>9.183673469387756</v>
      </c>
      <c r="Q855" s="865">
        <v>1</v>
      </c>
      <c r="R855" s="865" t="s">
        <v>2092</v>
      </c>
      <c r="S855" s="866"/>
      <c r="T855" s="170"/>
    </row>
    <row r="856" spans="2:20">
      <c r="B856" s="71"/>
      <c r="C856" s="71"/>
      <c r="D856" s="858" t="s">
        <v>3058</v>
      </c>
      <c r="E856" s="859">
        <v>45532</v>
      </c>
      <c r="F856" s="860">
        <v>0.64692129629629624</v>
      </c>
      <c r="G856" s="859">
        <v>45532</v>
      </c>
      <c r="H856" s="860">
        <v>0.66284722222222225</v>
      </c>
      <c r="I856" s="861" t="s">
        <v>2518</v>
      </c>
      <c r="J856" s="861" t="s">
        <v>2323</v>
      </c>
      <c r="K856" s="862" t="s">
        <v>1399</v>
      </c>
      <c r="L856" s="863" t="s">
        <v>2036</v>
      </c>
      <c r="M856" s="863"/>
      <c r="N856" s="864">
        <v>50</v>
      </c>
      <c r="O856" s="1518">
        <v>1147</v>
      </c>
      <c r="P856" s="1519">
        <v>22.94</v>
      </c>
      <c r="Q856" s="865">
        <v>1</v>
      </c>
      <c r="R856" s="865" t="s">
        <v>2092</v>
      </c>
      <c r="S856" s="866"/>
      <c r="T856" s="170"/>
    </row>
    <row r="857" spans="2:20">
      <c r="B857" s="71"/>
      <c r="C857" s="71"/>
      <c r="D857" s="858" t="s">
        <v>3058</v>
      </c>
      <c r="E857" s="859">
        <v>45532</v>
      </c>
      <c r="F857" s="860">
        <v>0.64692129629629624</v>
      </c>
      <c r="G857" s="859">
        <v>45532</v>
      </c>
      <c r="H857" s="860">
        <v>0.66490740740740739</v>
      </c>
      <c r="I857" s="861" t="s">
        <v>2518</v>
      </c>
      <c r="J857" s="861" t="s">
        <v>2323</v>
      </c>
      <c r="K857" s="862" t="s">
        <v>1399</v>
      </c>
      <c r="L857" s="863" t="s">
        <v>2036</v>
      </c>
      <c r="M857" s="863"/>
      <c r="N857" s="864">
        <v>484</v>
      </c>
      <c r="O857" s="1518">
        <v>12536</v>
      </c>
      <c r="P857" s="1519">
        <v>25.900826446280991</v>
      </c>
      <c r="Q857" s="865">
        <v>1</v>
      </c>
      <c r="R857" s="865" t="s">
        <v>2092</v>
      </c>
      <c r="S857" s="866"/>
      <c r="T857" s="170"/>
    </row>
    <row r="858" spans="2:20">
      <c r="B858" s="71"/>
      <c r="C858" s="71"/>
      <c r="D858" s="858" t="s">
        <v>3059</v>
      </c>
      <c r="E858" s="859">
        <v>45532</v>
      </c>
      <c r="F858" s="860">
        <v>0.68415509259259255</v>
      </c>
      <c r="G858" s="859">
        <v>45532</v>
      </c>
      <c r="H858" s="860">
        <v>0.68637731481481479</v>
      </c>
      <c r="I858" s="861" t="s">
        <v>2274</v>
      </c>
      <c r="J858" s="861" t="s">
        <v>2241</v>
      </c>
      <c r="K858" s="862" t="s">
        <v>1399</v>
      </c>
      <c r="L858" s="863" t="s">
        <v>2036</v>
      </c>
      <c r="M858" s="863"/>
      <c r="N858" s="864">
        <v>1164</v>
      </c>
      <c r="O858" s="1518">
        <v>3725</v>
      </c>
      <c r="P858" s="1519">
        <v>3.2001718213058421</v>
      </c>
      <c r="Q858" s="865">
        <v>1</v>
      </c>
      <c r="R858" s="865" t="s">
        <v>2092</v>
      </c>
      <c r="S858" s="866"/>
      <c r="T858" s="170"/>
    </row>
    <row r="859" spans="2:20">
      <c r="B859" s="71"/>
      <c r="C859" s="71"/>
      <c r="D859" s="858" t="s">
        <v>3060</v>
      </c>
      <c r="E859" s="859">
        <v>45532</v>
      </c>
      <c r="F859" s="860">
        <v>0.68885416666666666</v>
      </c>
      <c r="G859" s="859">
        <v>45532</v>
      </c>
      <c r="H859" s="860">
        <v>0.81466435185185182</v>
      </c>
      <c r="I859" s="861" t="s">
        <v>2249</v>
      </c>
      <c r="J859" s="861" t="s">
        <v>2247</v>
      </c>
      <c r="K859" s="862" t="s">
        <v>1399</v>
      </c>
      <c r="L859" s="863" t="s">
        <v>2039</v>
      </c>
      <c r="M859" s="863" t="s">
        <v>2042</v>
      </c>
      <c r="N859" s="864">
        <v>1</v>
      </c>
      <c r="O859" s="1518">
        <v>181</v>
      </c>
      <c r="P859" s="1519">
        <v>181</v>
      </c>
      <c r="Q859" s="865">
        <v>1</v>
      </c>
      <c r="R859" s="865" t="s">
        <v>2092</v>
      </c>
      <c r="S859" s="866"/>
      <c r="T859" s="170"/>
    </row>
    <row r="860" spans="2:20">
      <c r="B860" s="71"/>
      <c r="C860" s="71"/>
      <c r="D860" s="858" t="s">
        <v>3061</v>
      </c>
      <c r="E860" s="859">
        <v>45532</v>
      </c>
      <c r="F860" s="860">
        <v>0.69090277777777775</v>
      </c>
      <c r="G860" s="859">
        <v>45532</v>
      </c>
      <c r="H860" s="860">
        <v>0.71168981481481486</v>
      </c>
      <c r="I860" s="861" t="s">
        <v>2268</v>
      </c>
      <c r="J860" s="861" t="s">
        <v>2269</v>
      </c>
      <c r="K860" s="862" t="s">
        <v>1399</v>
      </c>
      <c r="L860" s="863" t="s">
        <v>2036</v>
      </c>
      <c r="M860" s="863"/>
      <c r="N860" s="864">
        <v>333</v>
      </c>
      <c r="O860" s="1518">
        <v>9968</v>
      </c>
      <c r="P860" s="1519">
        <v>29.933933933933933</v>
      </c>
      <c r="Q860" s="865">
        <v>1</v>
      </c>
      <c r="R860" s="865" t="s">
        <v>2092</v>
      </c>
      <c r="S860" s="866"/>
      <c r="T860" s="170"/>
    </row>
    <row r="861" spans="2:20">
      <c r="B861" s="71"/>
      <c r="C861" s="71"/>
      <c r="D861" s="858" t="s">
        <v>3061</v>
      </c>
      <c r="E861" s="859">
        <v>45532</v>
      </c>
      <c r="F861" s="860">
        <v>0.69090277777777775</v>
      </c>
      <c r="G861" s="859">
        <v>45532</v>
      </c>
      <c r="H861" s="860">
        <v>0.71420138888888884</v>
      </c>
      <c r="I861" s="861" t="s">
        <v>2268</v>
      </c>
      <c r="J861" s="861" t="s">
        <v>2269</v>
      </c>
      <c r="K861" s="862" t="s">
        <v>1399</v>
      </c>
      <c r="L861" s="863" t="s">
        <v>2036</v>
      </c>
      <c r="M861" s="863"/>
      <c r="N861" s="864">
        <v>638</v>
      </c>
      <c r="O861" s="1518">
        <v>21405</v>
      </c>
      <c r="P861" s="1519">
        <v>33.550156739811911</v>
      </c>
      <c r="Q861" s="865">
        <v>1</v>
      </c>
      <c r="R861" s="865" t="s">
        <v>2092</v>
      </c>
      <c r="S861" s="866"/>
      <c r="T861" s="170"/>
    </row>
    <row r="862" spans="2:20">
      <c r="B862" s="71"/>
      <c r="C862" s="71"/>
      <c r="D862" s="858" t="s">
        <v>3061</v>
      </c>
      <c r="E862" s="859">
        <v>45532</v>
      </c>
      <c r="F862" s="860">
        <v>0.69090277777777775</v>
      </c>
      <c r="G862" s="859">
        <v>45532</v>
      </c>
      <c r="H862" s="860">
        <v>0.71442129629629625</v>
      </c>
      <c r="I862" s="861" t="s">
        <v>2268</v>
      </c>
      <c r="J862" s="861" t="s">
        <v>2269</v>
      </c>
      <c r="K862" s="862" t="s">
        <v>1399</v>
      </c>
      <c r="L862" s="863" t="s">
        <v>2036</v>
      </c>
      <c r="M862" s="863"/>
      <c r="N862" s="864">
        <v>125</v>
      </c>
      <c r="O862" s="1518">
        <v>4233</v>
      </c>
      <c r="P862" s="1519">
        <v>33.863999999999997</v>
      </c>
      <c r="Q862" s="865">
        <v>1</v>
      </c>
      <c r="R862" s="865" t="s">
        <v>2092</v>
      </c>
      <c r="S862" s="866"/>
      <c r="T862" s="170"/>
    </row>
    <row r="863" spans="2:20">
      <c r="B863" s="71"/>
      <c r="C863" s="71"/>
      <c r="D863" s="858" t="s">
        <v>3061</v>
      </c>
      <c r="E863" s="859">
        <v>45532</v>
      </c>
      <c r="F863" s="860">
        <v>0.69090277777777775</v>
      </c>
      <c r="G863" s="859">
        <v>45532</v>
      </c>
      <c r="H863" s="860">
        <v>0.71982638888888884</v>
      </c>
      <c r="I863" s="861" t="s">
        <v>2268</v>
      </c>
      <c r="J863" s="861" t="s">
        <v>2269</v>
      </c>
      <c r="K863" s="862" t="s">
        <v>1399</v>
      </c>
      <c r="L863" s="863" t="s">
        <v>2036</v>
      </c>
      <c r="M863" s="863"/>
      <c r="N863" s="864">
        <v>430</v>
      </c>
      <c r="O863" s="1518">
        <v>17910</v>
      </c>
      <c r="P863" s="1519">
        <v>41.651162790697676</v>
      </c>
      <c r="Q863" s="865">
        <v>1</v>
      </c>
      <c r="R863" s="865" t="s">
        <v>2092</v>
      </c>
      <c r="S863" s="866"/>
      <c r="T863" s="170"/>
    </row>
    <row r="864" spans="2:20">
      <c r="B864" s="71"/>
      <c r="C864" s="71"/>
      <c r="D864" s="858" t="s">
        <v>3061</v>
      </c>
      <c r="E864" s="859">
        <v>45532</v>
      </c>
      <c r="F864" s="860">
        <v>0.69090277777777775</v>
      </c>
      <c r="G864" s="859">
        <v>45533</v>
      </c>
      <c r="H864" s="860">
        <v>3.0104166666666668E-2</v>
      </c>
      <c r="I864" s="861" t="s">
        <v>2268</v>
      </c>
      <c r="J864" s="861" t="s">
        <v>2269</v>
      </c>
      <c r="K864" s="862" t="s">
        <v>1399</v>
      </c>
      <c r="L864" s="863" t="s">
        <v>2036</v>
      </c>
      <c r="M864" s="863"/>
      <c r="N864" s="864">
        <v>47</v>
      </c>
      <c r="O864" s="1518">
        <v>22957</v>
      </c>
      <c r="P864" s="1519">
        <v>488.44680851063828</v>
      </c>
      <c r="Q864" s="865">
        <v>1</v>
      </c>
      <c r="R864" s="865" t="s">
        <v>2092</v>
      </c>
      <c r="S864" s="866"/>
      <c r="T864" s="170"/>
    </row>
    <row r="865" spans="2:20">
      <c r="B865" s="71"/>
      <c r="C865" s="71"/>
      <c r="D865" s="858" t="s">
        <v>3062</v>
      </c>
      <c r="E865" s="859">
        <v>45532</v>
      </c>
      <c r="F865" s="860">
        <v>0.69476851851851851</v>
      </c>
      <c r="G865" s="859">
        <v>45532</v>
      </c>
      <c r="H865" s="860">
        <v>0.73229166666666667</v>
      </c>
      <c r="I865" s="861" t="s">
        <v>2722</v>
      </c>
      <c r="J865" s="861" t="s">
        <v>2228</v>
      </c>
      <c r="K865" s="862" t="s">
        <v>1399</v>
      </c>
      <c r="L865" s="863" t="s">
        <v>2036</v>
      </c>
      <c r="M865" s="863"/>
      <c r="N865" s="864">
        <v>27</v>
      </c>
      <c r="O865" s="1518">
        <v>1444</v>
      </c>
      <c r="P865" s="1519">
        <v>53.481481481481481</v>
      </c>
      <c r="Q865" s="865">
        <v>1</v>
      </c>
      <c r="R865" s="865" t="s">
        <v>2092</v>
      </c>
      <c r="S865" s="866"/>
      <c r="T865" s="170"/>
    </row>
    <row r="866" spans="2:20">
      <c r="B866" s="71"/>
      <c r="C866" s="71"/>
      <c r="D866" s="858" t="s">
        <v>3063</v>
      </c>
      <c r="E866" s="859">
        <v>45532</v>
      </c>
      <c r="F866" s="860">
        <v>0.69520833333333332</v>
      </c>
      <c r="G866" s="859">
        <v>45532</v>
      </c>
      <c r="H866" s="860">
        <v>0.82319444444444445</v>
      </c>
      <c r="I866" s="861" t="s">
        <v>3064</v>
      </c>
      <c r="J866" s="861" t="s">
        <v>3065</v>
      </c>
      <c r="K866" s="862" t="s">
        <v>1399</v>
      </c>
      <c r="L866" s="863" t="s">
        <v>2036</v>
      </c>
      <c r="M866" s="863"/>
      <c r="N866" s="864">
        <v>39</v>
      </c>
      <c r="O866" s="1518">
        <v>7188</v>
      </c>
      <c r="P866" s="1519">
        <v>184.30769230769232</v>
      </c>
      <c r="Q866" s="865">
        <v>1</v>
      </c>
      <c r="R866" s="865" t="s">
        <v>2092</v>
      </c>
      <c r="S866" s="866"/>
      <c r="T866" s="170"/>
    </row>
    <row r="867" spans="2:20">
      <c r="B867" s="71"/>
      <c r="C867" s="71"/>
      <c r="D867" s="858" t="s">
        <v>3063</v>
      </c>
      <c r="E867" s="859">
        <v>45532</v>
      </c>
      <c r="F867" s="860">
        <v>0.69520833333333332</v>
      </c>
      <c r="G867" s="859">
        <v>45532</v>
      </c>
      <c r="H867" s="860">
        <v>0.82537037037037042</v>
      </c>
      <c r="I867" s="861" t="s">
        <v>3064</v>
      </c>
      <c r="J867" s="861" t="s">
        <v>3065</v>
      </c>
      <c r="K867" s="862" t="s">
        <v>1399</v>
      </c>
      <c r="L867" s="863" t="s">
        <v>2036</v>
      </c>
      <c r="M867" s="863"/>
      <c r="N867" s="864">
        <v>26</v>
      </c>
      <c r="O867" s="1518">
        <v>4873</v>
      </c>
      <c r="P867" s="1519">
        <v>187.42307692307693</v>
      </c>
      <c r="Q867" s="865">
        <v>1</v>
      </c>
      <c r="R867" s="865" t="s">
        <v>2092</v>
      </c>
      <c r="S867" s="866"/>
      <c r="T867" s="170"/>
    </row>
    <row r="868" spans="2:20">
      <c r="B868" s="71"/>
      <c r="C868" s="71"/>
      <c r="D868" s="858" t="s">
        <v>3063</v>
      </c>
      <c r="E868" s="859">
        <v>45532</v>
      </c>
      <c r="F868" s="860">
        <v>0.69520833333333332</v>
      </c>
      <c r="G868" s="859">
        <v>45532</v>
      </c>
      <c r="H868" s="860">
        <v>0.82903935185185185</v>
      </c>
      <c r="I868" s="861" t="s">
        <v>3064</v>
      </c>
      <c r="J868" s="861" t="s">
        <v>3065</v>
      </c>
      <c r="K868" s="862" t="s">
        <v>1399</v>
      </c>
      <c r="L868" s="863" t="s">
        <v>2036</v>
      </c>
      <c r="M868" s="863"/>
      <c r="N868" s="864">
        <v>42</v>
      </c>
      <c r="O868" s="1518">
        <v>8094</v>
      </c>
      <c r="P868" s="1519">
        <v>192.71428571428572</v>
      </c>
      <c r="Q868" s="865">
        <v>1</v>
      </c>
      <c r="R868" s="865" t="s">
        <v>2092</v>
      </c>
      <c r="S868" s="866"/>
      <c r="T868" s="170"/>
    </row>
    <row r="869" spans="2:20">
      <c r="B869" s="71"/>
      <c r="C869" s="71"/>
      <c r="D869" s="858" t="s">
        <v>3063</v>
      </c>
      <c r="E869" s="859">
        <v>45532</v>
      </c>
      <c r="F869" s="860">
        <v>0.69520833333333332</v>
      </c>
      <c r="G869" s="859">
        <v>45532</v>
      </c>
      <c r="H869" s="860">
        <v>0.83156249999999998</v>
      </c>
      <c r="I869" s="861" t="s">
        <v>3064</v>
      </c>
      <c r="J869" s="861" t="s">
        <v>3065</v>
      </c>
      <c r="K869" s="862" t="s">
        <v>1399</v>
      </c>
      <c r="L869" s="863" t="s">
        <v>2036</v>
      </c>
      <c r="M869" s="863"/>
      <c r="N869" s="864">
        <v>33</v>
      </c>
      <c r="O869" s="1518">
        <v>6480</v>
      </c>
      <c r="P869" s="1519">
        <v>196.36363636363637</v>
      </c>
      <c r="Q869" s="865">
        <v>1</v>
      </c>
      <c r="R869" s="865" t="s">
        <v>2092</v>
      </c>
      <c r="S869" s="866"/>
      <c r="T869" s="170"/>
    </row>
    <row r="870" spans="2:20">
      <c r="B870" s="71"/>
      <c r="C870" s="71"/>
      <c r="D870" s="858" t="s">
        <v>3063</v>
      </c>
      <c r="E870" s="859">
        <v>45532</v>
      </c>
      <c r="F870" s="860">
        <v>0.69520833333333332</v>
      </c>
      <c r="G870" s="859">
        <v>45533</v>
      </c>
      <c r="H870" s="860">
        <v>7.3541666666666672E-2</v>
      </c>
      <c r="I870" s="861" t="s">
        <v>3064</v>
      </c>
      <c r="J870" s="861" t="s">
        <v>3065</v>
      </c>
      <c r="K870" s="862" t="s">
        <v>1399</v>
      </c>
      <c r="L870" s="863" t="s">
        <v>2036</v>
      </c>
      <c r="M870" s="863"/>
      <c r="N870" s="864">
        <v>13</v>
      </c>
      <c r="O870" s="1518">
        <v>7083</v>
      </c>
      <c r="P870" s="1519">
        <v>544.84615384615381</v>
      </c>
      <c r="Q870" s="865">
        <v>1</v>
      </c>
      <c r="R870" s="865" t="s">
        <v>2092</v>
      </c>
      <c r="S870" s="866"/>
      <c r="T870" s="170"/>
    </row>
    <row r="871" spans="2:20">
      <c r="B871" s="71"/>
      <c r="C871" s="71"/>
      <c r="D871" s="858" t="s">
        <v>3066</v>
      </c>
      <c r="E871" s="859">
        <v>45532</v>
      </c>
      <c r="F871" s="860">
        <v>0.69702546296296297</v>
      </c>
      <c r="G871" s="859">
        <v>45532</v>
      </c>
      <c r="H871" s="860">
        <v>0.73881944444444447</v>
      </c>
      <c r="I871" s="861" t="s">
        <v>2411</v>
      </c>
      <c r="J871" s="861" t="s">
        <v>2225</v>
      </c>
      <c r="K871" s="862" t="s">
        <v>1399</v>
      </c>
      <c r="L871" s="863" t="s">
        <v>2036</v>
      </c>
      <c r="M871" s="863"/>
      <c r="N871" s="864">
        <v>755</v>
      </c>
      <c r="O871" s="1518">
        <v>45438</v>
      </c>
      <c r="P871" s="1519">
        <v>60.182781456953641</v>
      </c>
      <c r="Q871" s="865">
        <v>1</v>
      </c>
      <c r="R871" s="865" t="s">
        <v>2092</v>
      </c>
      <c r="S871" s="866"/>
      <c r="T871" s="170"/>
    </row>
    <row r="872" spans="2:20">
      <c r="B872" s="71"/>
      <c r="C872" s="71"/>
      <c r="D872" s="858" t="s">
        <v>3066</v>
      </c>
      <c r="E872" s="859">
        <v>45532</v>
      </c>
      <c r="F872" s="860">
        <v>0.69702546296296297</v>
      </c>
      <c r="G872" s="859">
        <v>45532</v>
      </c>
      <c r="H872" s="860">
        <v>0.75578703703703709</v>
      </c>
      <c r="I872" s="861" t="s">
        <v>2411</v>
      </c>
      <c r="J872" s="861" t="s">
        <v>2225</v>
      </c>
      <c r="K872" s="862" t="s">
        <v>1399</v>
      </c>
      <c r="L872" s="863" t="s">
        <v>2036</v>
      </c>
      <c r="M872" s="863"/>
      <c r="N872" s="864">
        <v>1494</v>
      </c>
      <c r="O872" s="1518">
        <v>126417</v>
      </c>
      <c r="P872" s="1519">
        <v>84.616465863453811</v>
      </c>
      <c r="Q872" s="865">
        <v>1</v>
      </c>
      <c r="R872" s="865" t="s">
        <v>2092</v>
      </c>
      <c r="S872" s="866"/>
      <c r="T872" s="170"/>
    </row>
    <row r="873" spans="2:20">
      <c r="B873" s="71"/>
      <c r="C873" s="71"/>
      <c r="D873" s="858" t="s">
        <v>3066</v>
      </c>
      <c r="E873" s="859">
        <v>45532</v>
      </c>
      <c r="F873" s="860">
        <v>0.69702546296296297</v>
      </c>
      <c r="G873" s="859">
        <v>45532</v>
      </c>
      <c r="H873" s="860">
        <v>0.7590972222222222</v>
      </c>
      <c r="I873" s="861" t="s">
        <v>2411</v>
      </c>
      <c r="J873" s="861" t="s">
        <v>2225</v>
      </c>
      <c r="K873" s="862" t="s">
        <v>1399</v>
      </c>
      <c r="L873" s="863" t="s">
        <v>2036</v>
      </c>
      <c r="M873" s="863"/>
      <c r="N873" s="864">
        <v>17</v>
      </c>
      <c r="O873" s="1518">
        <v>1520</v>
      </c>
      <c r="P873" s="1519">
        <v>89.411764705882348</v>
      </c>
      <c r="Q873" s="865">
        <v>1</v>
      </c>
      <c r="R873" s="865" t="s">
        <v>2092</v>
      </c>
      <c r="S873" s="866"/>
      <c r="T873" s="170"/>
    </row>
    <row r="874" spans="2:20">
      <c r="B874" s="71"/>
      <c r="C874" s="71"/>
      <c r="D874" s="858" t="s">
        <v>3066</v>
      </c>
      <c r="E874" s="859">
        <v>45532</v>
      </c>
      <c r="F874" s="860">
        <v>0.69702546296296297</v>
      </c>
      <c r="G874" s="859">
        <v>45532</v>
      </c>
      <c r="H874" s="860">
        <v>0.75931712962962961</v>
      </c>
      <c r="I874" s="861" t="s">
        <v>2411</v>
      </c>
      <c r="J874" s="861" t="s">
        <v>2225</v>
      </c>
      <c r="K874" s="862" t="s">
        <v>1399</v>
      </c>
      <c r="L874" s="863" t="s">
        <v>2036</v>
      </c>
      <c r="M874" s="863"/>
      <c r="N874" s="864">
        <v>37</v>
      </c>
      <c r="O874" s="1518">
        <v>3319</v>
      </c>
      <c r="P874" s="1519">
        <v>89.702702702702709</v>
      </c>
      <c r="Q874" s="865">
        <v>1</v>
      </c>
      <c r="R874" s="865" t="s">
        <v>2092</v>
      </c>
      <c r="S874" s="866"/>
      <c r="T874" s="170"/>
    </row>
    <row r="875" spans="2:20">
      <c r="B875" s="71"/>
      <c r="C875" s="71"/>
      <c r="D875" s="858" t="s">
        <v>3066</v>
      </c>
      <c r="E875" s="859">
        <v>45532</v>
      </c>
      <c r="F875" s="860">
        <v>0.69702546296296297</v>
      </c>
      <c r="G875" s="859">
        <v>45532</v>
      </c>
      <c r="H875" s="860">
        <v>0.76332175925925927</v>
      </c>
      <c r="I875" s="861" t="s">
        <v>2411</v>
      </c>
      <c r="J875" s="861" t="s">
        <v>2225</v>
      </c>
      <c r="K875" s="862" t="s">
        <v>1399</v>
      </c>
      <c r="L875" s="863" t="s">
        <v>2036</v>
      </c>
      <c r="M875" s="863"/>
      <c r="N875" s="864">
        <v>38</v>
      </c>
      <c r="O875" s="1518">
        <v>3628</v>
      </c>
      <c r="P875" s="1519">
        <v>95.473684210526315</v>
      </c>
      <c r="Q875" s="865">
        <v>1</v>
      </c>
      <c r="R875" s="865" t="s">
        <v>2092</v>
      </c>
      <c r="S875" s="866"/>
      <c r="T875" s="170"/>
    </row>
    <row r="876" spans="2:20">
      <c r="B876" s="71"/>
      <c r="C876" s="71"/>
      <c r="D876" s="858" t="s">
        <v>3067</v>
      </c>
      <c r="E876" s="859">
        <v>45532</v>
      </c>
      <c r="F876" s="860">
        <v>0.71701388888888884</v>
      </c>
      <c r="G876" s="859">
        <v>45532</v>
      </c>
      <c r="H876" s="860">
        <v>0.73237268518518517</v>
      </c>
      <c r="I876" s="861" t="s">
        <v>2329</v>
      </c>
      <c r="J876" s="861" t="s">
        <v>2272</v>
      </c>
      <c r="K876" s="862" t="s">
        <v>1399</v>
      </c>
      <c r="L876" s="863" t="s">
        <v>2039</v>
      </c>
      <c r="M876" s="863" t="s">
        <v>2042</v>
      </c>
      <c r="N876" s="864">
        <v>1</v>
      </c>
      <c r="O876" s="1518">
        <v>22</v>
      </c>
      <c r="P876" s="1519">
        <v>22</v>
      </c>
      <c r="Q876" s="865">
        <v>1</v>
      </c>
      <c r="R876" s="865" t="s">
        <v>2092</v>
      </c>
      <c r="S876" s="866"/>
      <c r="T876" s="170"/>
    </row>
    <row r="877" spans="2:20">
      <c r="B877" s="71"/>
      <c r="C877" s="71"/>
      <c r="D877" s="858" t="s">
        <v>3068</v>
      </c>
      <c r="E877" s="859">
        <v>45532</v>
      </c>
      <c r="F877" s="860">
        <v>0.71993055555555552</v>
      </c>
      <c r="G877" s="859">
        <v>45532</v>
      </c>
      <c r="H877" s="860">
        <v>0.8122800925925926</v>
      </c>
      <c r="I877" s="861" t="s">
        <v>2349</v>
      </c>
      <c r="J877" s="861" t="s">
        <v>2244</v>
      </c>
      <c r="K877" s="862" t="s">
        <v>1399</v>
      </c>
      <c r="L877" s="863" t="s">
        <v>2036</v>
      </c>
      <c r="M877" s="863"/>
      <c r="N877" s="864">
        <v>18</v>
      </c>
      <c r="O877" s="1518">
        <v>2458</v>
      </c>
      <c r="P877" s="1519">
        <v>136.55555555555554</v>
      </c>
      <c r="Q877" s="865">
        <v>1</v>
      </c>
      <c r="R877" s="865" t="s">
        <v>2092</v>
      </c>
      <c r="S877" s="866"/>
      <c r="T877" s="170"/>
    </row>
    <row r="878" spans="2:20">
      <c r="B878" s="71"/>
      <c r="C878" s="71"/>
      <c r="D878" s="858" t="s">
        <v>3069</v>
      </c>
      <c r="E878" s="859">
        <v>45532</v>
      </c>
      <c r="F878" s="860">
        <v>0.75277777777777777</v>
      </c>
      <c r="G878" s="859">
        <v>45533</v>
      </c>
      <c r="H878" s="860">
        <v>0.11704861111111112</v>
      </c>
      <c r="I878" s="861" t="s">
        <v>2312</v>
      </c>
      <c r="J878" s="861" t="s">
        <v>2254</v>
      </c>
      <c r="K878" s="862" t="s">
        <v>1399</v>
      </c>
      <c r="L878" s="863" t="s">
        <v>2039</v>
      </c>
      <c r="M878" s="863" t="s">
        <v>2042</v>
      </c>
      <c r="N878" s="864">
        <v>1</v>
      </c>
      <c r="O878" s="1518">
        <v>525</v>
      </c>
      <c r="P878" s="1519">
        <v>525</v>
      </c>
      <c r="Q878" s="865">
        <v>1</v>
      </c>
      <c r="R878" s="865" t="s">
        <v>2092</v>
      </c>
      <c r="S878" s="866"/>
      <c r="T878" s="170"/>
    </row>
    <row r="879" spans="2:20">
      <c r="B879" s="71"/>
      <c r="C879" s="71"/>
      <c r="D879" s="858" t="s">
        <v>3070</v>
      </c>
      <c r="E879" s="859">
        <v>45532</v>
      </c>
      <c r="F879" s="860">
        <v>0.69761574074074073</v>
      </c>
      <c r="G879" s="859">
        <v>45532</v>
      </c>
      <c r="H879" s="860">
        <v>0.75555555555555554</v>
      </c>
      <c r="I879" s="861" t="s">
        <v>2411</v>
      </c>
      <c r="J879" s="861" t="s">
        <v>2225</v>
      </c>
      <c r="K879" s="862" t="s">
        <v>1399</v>
      </c>
      <c r="L879" s="863" t="s">
        <v>2036</v>
      </c>
      <c r="M879" s="863"/>
      <c r="N879" s="864">
        <v>51</v>
      </c>
      <c r="O879" s="1518">
        <v>4255</v>
      </c>
      <c r="P879" s="1519">
        <v>83.431372549019613</v>
      </c>
      <c r="Q879" s="865">
        <v>1</v>
      </c>
      <c r="R879" s="865" t="s">
        <v>2092</v>
      </c>
      <c r="S879" s="866"/>
      <c r="T879" s="170"/>
    </row>
    <row r="880" spans="2:20">
      <c r="B880" s="71"/>
      <c r="C880" s="71"/>
      <c r="D880" s="858" t="s">
        <v>3071</v>
      </c>
      <c r="E880" s="859">
        <v>45532</v>
      </c>
      <c r="F880" s="860">
        <v>0.80179398148148151</v>
      </c>
      <c r="G880" s="859">
        <v>45533</v>
      </c>
      <c r="H880" s="860">
        <v>6.9444444444444447E-4</v>
      </c>
      <c r="I880" s="861" t="s">
        <v>2256</v>
      </c>
      <c r="J880" s="861" t="s">
        <v>2257</v>
      </c>
      <c r="K880" s="862" t="s">
        <v>1399</v>
      </c>
      <c r="L880" s="863" t="s">
        <v>2039</v>
      </c>
      <c r="M880" s="863" t="s">
        <v>2042</v>
      </c>
      <c r="N880" s="864">
        <v>1</v>
      </c>
      <c r="O880" s="1518">
        <v>286</v>
      </c>
      <c r="P880" s="1519">
        <v>286</v>
      </c>
      <c r="Q880" s="865">
        <v>1</v>
      </c>
      <c r="R880" s="865" t="s">
        <v>2092</v>
      </c>
      <c r="S880" s="866"/>
      <c r="T880" s="170"/>
    </row>
    <row r="881" spans="2:20">
      <c r="B881" s="71"/>
      <c r="C881" s="71"/>
      <c r="D881" s="858" t="s">
        <v>3072</v>
      </c>
      <c r="E881" s="859">
        <v>45532</v>
      </c>
      <c r="F881" s="860">
        <v>0.34424768518518517</v>
      </c>
      <c r="G881" s="859">
        <v>45532</v>
      </c>
      <c r="H881" s="860">
        <v>0.60318287037037033</v>
      </c>
      <c r="I881" s="861" t="s">
        <v>2246</v>
      </c>
      <c r="J881" s="861" t="s">
        <v>2247</v>
      </c>
      <c r="K881" s="862" t="s">
        <v>1399</v>
      </c>
      <c r="L881" s="863" t="s">
        <v>2043</v>
      </c>
      <c r="M881" s="863"/>
      <c r="N881" s="864">
        <v>36</v>
      </c>
      <c r="O881" s="1518">
        <v>13423</v>
      </c>
      <c r="P881" s="1519">
        <v>372.86111111111109</v>
      </c>
      <c r="Q881" s="865">
        <v>1</v>
      </c>
      <c r="R881" s="865" t="s">
        <v>2092</v>
      </c>
      <c r="S881" s="866"/>
      <c r="T881" s="170"/>
    </row>
    <row r="882" spans="2:20">
      <c r="B882" s="71"/>
      <c r="C882" s="71"/>
      <c r="D882" s="858" t="s">
        <v>3072</v>
      </c>
      <c r="E882" s="859">
        <v>45532</v>
      </c>
      <c r="F882" s="860">
        <v>0.35863425925925924</v>
      </c>
      <c r="G882" s="859">
        <v>45532</v>
      </c>
      <c r="H882" s="860">
        <v>0.60138888888888886</v>
      </c>
      <c r="I882" s="861" t="s">
        <v>2246</v>
      </c>
      <c r="J882" s="861" t="s">
        <v>2247</v>
      </c>
      <c r="K882" s="862" t="s">
        <v>1399</v>
      </c>
      <c r="L882" s="863" t="s">
        <v>2043</v>
      </c>
      <c r="M882" s="863"/>
      <c r="N882" s="864">
        <v>22</v>
      </c>
      <c r="O882" s="1518">
        <v>7690</v>
      </c>
      <c r="P882" s="1519">
        <v>349.54545454545456</v>
      </c>
      <c r="Q882" s="865">
        <v>1</v>
      </c>
      <c r="R882" s="865" t="s">
        <v>2092</v>
      </c>
      <c r="S882" s="866"/>
      <c r="T882" s="170"/>
    </row>
    <row r="883" spans="2:20">
      <c r="B883" s="71"/>
      <c r="C883" s="71"/>
      <c r="D883" s="858" t="s">
        <v>3072</v>
      </c>
      <c r="E883" s="859">
        <v>45532</v>
      </c>
      <c r="F883" s="860">
        <v>0.48929398148148145</v>
      </c>
      <c r="G883" s="859">
        <v>45532</v>
      </c>
      <c r="H883" s="860">
        <v>0.49011574074074077</v>
      </c>
      <c r="I883" s="861" t="s">
        <v>2246</v>
      </c>
      <c r="J883" s="861" t="s">
        <v>2247</v>
      </c>
      <c r="K883" s="862" t="s">
        <v>1399</v>
      </c>
      <c r="L883" s="863" t="s">
        <v>2043</v>
      </c>
      <c r="M883" s="863"/>
      <c r="N883" s="864">
        <v>49</v>
      </c>
      <c r="O883" s="1518">
        <v>58</v>
      </c>
      <c r="P883" s="1519">
        <v>1.1836734693877551</v>
      </c>
      <c r="Q883" s="865">
        <v>1</v>
      </c>
      <c r="R883" s="865" t="s">
        <v>2092</v>
      </c>
      <c r="S883" s="866"/>
      <c r="T883" s="170"/>
    </row>
    <row r="884" spans="2:20">
      <c r="B884" s="71"/>
      <c r="C884" s="71"/>
      <c r="D884" s="858" t="s">
        <v>3073</v>
      </c>
      <c r="E884" s="859">
        <v>45532</v>
      </c>
      <c r="F884" s="860">
        <v>0.33498842592592593</v>
      </c>
      <c r="G884" s="859">
        <v>45532</v>
      </c>
      <c r="H884" s="860">
        <v>0.54557870370370365</v>
      </c>
      <c r="I884" s="861" t="s">
        <v>2454</v>
      </c>
      <c r="J884" s="861" t="s">
        <v>2257</v>
      </c>
      <c r="K884" s="862" t="s">
        <v>1399</v>
      </c>
      <c r="L884" s="863" t="s">
        <v>2043</v>
      </c>
      <c r="M884" s="863"/>
      <c r="N884" s="864">
        <v>110</v>
      </c>
      <c r="O884" s="1518">
        <v>33358</v>
      </c>
      <c r="P884" s="1519">
        <v>303.25454545454545</v>
      </c>
      <c r="Q884" s="865">
        <v>1</v>
      </c>
      <c r="R884" s="865" t="s">
        <v>2092</v>
      </c>
      <c r="S884" s="866"/>
      <c r="T884" s="170"/>
    </row>
    <row r="885" spans="2:20">
      <c r="B885" s="71"/>
      <c r="C885" s="71"/>
      <c r="D885" s="858" t="s">
        <v>3074</v>
      </c>
      <c r="E885" s="859">
        <v>45533</v>
      </c>
      <c r="F885" s="860">
        <v>0.26305555555555554</v>
      </c>
      <c r="G885" s="859">
        <v>45533</v>
      </c>
      <c r="H885" s="860">
        <v>0.33909722222222222</v>
      </c>
      <c r="I885" s="861" t="s">
        <v>2973</v>
      </c>
      <c r="J885" s="861" t="s">
        <v>2241</v>
      </c>
      <c r="K885" s="862" t="s">
        <v>1399</v>
      </c>
      <c r="L885" s="863" t="s">
        <v>2039</v>
      </c>
      <c r="M885" s="863" t="s">
        <v>2042</v>
      </c>
      <c r="N885" s="864">
        <v>1</v>
      </c>
      <c r="O885" s="1518">
        <v>110</v>
      </c>
      <c r="P885" s="1519">
        <v>110</v>
      </c>
      <c r="Q885" s="865">
        <v>1</v>
      </c>
      <c r="R885" s="865" t="s">
        <v>2092</v>
      </c>
      <c r="S885" s="866"/>
      <c r="T885" s="170"/>
    </row>
    <row r="886" spans="2:20">
      <c r="B886" s="71"/>
      <c r="C886" s="71"/>
      <c r="D886" s="858" t="s">
        <v>3075</v>
      </c>
      <c r="E886" s="859">
        <v>45533</v>
      </c>
      <c r="F886" s="860">
        <v>0.35885416666666664</v>
      </c>
      <c r="G886" s="859">
        <v>45533</v>
      </c>
      <c r="H886" s="860">
        <v>0.43112268518518521</v>
      </c>
      <c r="I886" s="861" t="s">
        <v>2536</v>
      </c>
      <c r="J886" s="861" t="s">
        <v>2244</v>
      </c>
      <c r="K886" s="862" t="s">
        <v>1399</v>
      </c>
      <c r="L886" s="863" t="s">
        <v>2039</v>
      </c>
      <c r="M886" s="863" t="s">
        <v>2042</v>
      </c>
      <c r="N886" s="864">
        <v>1</v>
      </c>
      <c r="O886" s="1518">
        <v>104</v>
      </c>
      <c r="P886" s="1519">
        <v>104</v>
      </c>
      <c r="Q886" s="865">
        <v>1</v>
      </c>
      <c r="R886" s="865" t="s">
        <v>2092</v>
      </c>
      <c r="S886" s="866"/>
      <c r="T886" s="170"/>
    </row>
    <row r="887" spans="2:20">
      <c r="B887" s="71"/>
      <c r="C887" s="71"/>
      <c r="D887" s="858" t="s">
        <v>3076</v>
      </c>
      <c r="E887" s="859">
        <v>45533</v>
      </c>
      <c r="F887" s="860">
        <v>0.56255787037037042</v>
      </c>
      <c r="G887" s="859">
        <v>45533</v>
      </c>
      <c r="H887" s="860">
        <v>0.69832175925925921</v>
      </c>
      <c r="I887" s="861" t="s">
        <v>2213</v>
      </c>
      <c r="J887" s="861" t="s">
        <v>2214</v>
      </c>
      <c r="K887" s="862" t="s">
        <v>1</v>
      </c>
      <c r="L887" s="863" t="s">
        <v>2039</v>
      </c>
      <c r="M887" s="863" t="s">
        <v>2042</v>
      </c>
      <c r="N887" s="864">
        <v>1</v>
      </c>
      <c r="O887" s="1518">
        <v>196</v>
      </c>
      <c r="P887" s="1519">
        <v>196</v>
      </c>
      <c r="Q887" s="865">
        <v>1</v>
      </c>
      <c r="R887" s="865" t="s">
        <v>2092</v>
      </c>
      <c r="S887" s="866"/>
      <c r="T887" s="170"/>
    </row>
    <row r="888" spans="2:20">
      <c r="B888" s="71"/>
      <c r="C888" s="71"/>
      <c r="D888" s="858" t="s">
        <v>3077</v>
      </c>
      <c r="E888" s="859">
        <v>45533</v>
      </c>
      <c r="F888" s="860">
        <v>0.6104398148148148</v>
      </c>
      <c r="G888" s="859">
        <v>45533</v>
      </c>
      <c r="H888" s="860">
        <v>0.94246527777777778</v>
      </c>
      <c r="I888" s="861" t="s">
        <v>2490</v>
      </c>
      <c r="J888" s="861" t="s">
        <v>2189</v>
      </c>
      <c r="K888" s="862" t="s">
        <v>1</v>
      </c>
      <c r="L888" s="863" t="s">
        <v>2039</v>
      </c>
      <c r="M888" s="863" t="s">
        <v>2042</v>
      </c>
      <c r="N888" s="864">
        <v>1</v>
      </c>
      <c r="O888" s="1518">
        <v>478</v>
      </c>
      <c r="P888" s="1519">
        <v>478</v>
      </c>
      <c r="Q888" s="865">
        <v>1</v>
      </c>
      <c r="R888" s="865" t="s">
        <v>2092</v>
      </c>
      <c r="S888" s="866"/>
      <c r="T888" s="170"/>
    </row>
    <row r="889" spans="2:20">
      <c r="B889" s="71"/>
      <c r="C889" s="71"/>
      <c r="D889" s="858" t="s">
        <v>3078</v>
      </c>
      <c r="E889" s="859">
        <v>45533</v>
      </c>
      <c r="F889" s="860">
        <v>0.75378472222222226</v>
      </c>
      <c r="G889" s="859">
        <v>45533</v>
      </c>
      <c r="H889" s="860">
        <v>0.87796296296296295</v>
      </c>
      <c r="I889" s="861" t="s">
        <v>2262</v>
      </c>
      <c r="J889" s="861" t="s">
        <v>2200</v>
      </c>
      <c r="K889" s="862" t="s">
        <v>1399</v>
      </c>
      <c r="L889" s="863" t="s">
        <v>2039</v>
      </c>
      <c r="M889" s="863" t="s">
        <v>2042</v>
      </c>
      <c r="N889" s="864">
        <v>1</v>
      </c>
      <c r="O889" s="1518">
        <v>179</v>
      </c>
      <c r="P889" s="1519">
        <v>179</v>
      </c>
      <c r="Q889" s="865">
        <v>1</v>
      </c>
      <c r="R889" s="865" t="s">
        <v>2092</v>
      </c>
      <c r="S889" s="866"/>
      <c r="T889" s="170"/>
    </row>
    <row r="890" spans="2:20">
      <c r="B890" s="71"/>
      <c r="C890" s="71"/>
      <c r="D890" s="858" t="s">
        <v>3079</v>
      </c>
      <c r="E890" s="859">
        <v>45533</v>
      </c>
      <c r="F890" s="860">
        <v>0.91951388888888885</v>
      </c>
      <c r="G890" s="859">
        <v>45533</v>
      </c>
      <c r="H890" s="860">
        <v>0.95394675925925931</v>
      </c>
      <c r="I890" s="861" t="s">
        <v>2222</v>
      </c>
      <c r="J890" s="861" t="s">
        <v>2200</v>
      </c>
      <c r="K890" s="862" t="s">
        <v>1399</v>
      </c>
      <c r="L890" s="863" t="s">
        <v>2040</v>
      </c>
      <c r="M890" s="863" t="s">
        <v>2054</v>
      </c>
      <c r="N890" s="864">
        <v>1018</v>
      </c>
      <c r="O890" s="1518">
        <v>50476</v>
      </c>
      <c r="P890" s="1519">
        <v>49.583497053045186</v>
      </c>
      <c r="Q890" s="865">
        <v>1</v>
      </c>
      <c r="R890" s="865" t="s">
        <v>2092</v>
      </c>
      <c r="S890" s="866"/>
      <c r="T890" s="170"/>
    </row>
    <row r="891" spans="2:20">
      <c r="B891" s="71"/>
      <c r="C891" s="71"/>
      <c r="D891" s="858" t="s">
        <v>3079</v>
      </c>
      <c r="E891" s="859">
        <v>45533</v>
      </c>
      <c r="F891" s="860">
        <v>0.91951388888888885</v>
      </c>
      <c r="G891" s="859">
        <v>45533</v>
      </c>
      <c r="H891" s="860">
        <v>0.9863425925925926</v>
      </c>
      <c r="I891" s="861" t="s">
        <v>2222</v>
      </c>
      <c r="J891" s="861" t="s">
        <v>2200</v>
      </c>
      <c r="K891" s="862" t="s">
        <v>1399</v>
      </c>
      <c r="L891" s="863" t="s">
        <v>2040</v>
      </c>
      <c r="M891" s="863" t="s">
        <v>2054</v>
      </c>
      <c r="N891" s="864">
        <v>101</v>
      </c>
      <c r="O891" s="1518">
        <v>9720</v>
      </c>
      <c r="P891" s="1519">
        <v>96.237623762376231</v>
      </c>
      <c r="Q891" s="865">
        <v>1</v>
      </c>
      <c r="R891" s="865" t="s">
        <v>2092</v>
      </c>
      <c r="S891" s="866"/>
      <c r="T891" s="170"/>
    </row>
    <row r="892" spans="2:20">
      <c r="B892" s="71"/>
      <c r="C892" s="71"/>
      <c r="D892" s="858" t="s">
        <v>3079</v>
      </c>
      <c r="E892" s="859">
        <v>45533</v>
      </c>
      <c r="F892" s="860">
        <v>0.91951388888888885</v>
      </c>
      <c r="G892" s="859">
        <v>45533</v>
      </c>
      <c r="H892" s="860">
        <v>0.98825231481481479</v>
      </c>
      <c r="I892" s="861" t="s">
        <v>2222</v>
      </c>
      <c r="J892" s="861" t="s">
        <v>2200</v>
      </c>
      <c r="K892" s="862" t="s">
        <v>1399</v>
      </c>
      <c r="L892" s="863" t="s">
        <v>2040</v>
      </c>
      <c r="M892" s="863" t="s">
        <v>2054</v>
      </c>
      <c r="N892" s="864">
        <v>96</v>
      </c>
      <c r="O892" s="1518">
        <v>9502</v>
      </c>
      <c r="P892" s="1519">
        <v>98.979166666666671</v>
      </c>
      <c r="Q892" s="865">
        <v>1</v>
      </c>
      <c r="R892" s="865" t="s">
        <v>2092</v>
      </c>
      <c r="S892" s="866"/>
      <c r="T892" s="170"/>
    </row>
    <row r="893" spans="2:20">
      <c r="B893" s="71"/>
      <c r="C893" s="71"/>
      <c r="D893" s="858" t="s">
        <v>3080</v>
      </c>
      <c r="E893" s="859">
        <v>45533</v>
      </c>
      <c r="F893" s="860">
        <v>0.97067129629629634</v>
      </c>
      <c r="G893" s="859">
        <v>45534</v>
      </c>
      <c r="H893" s="860">
        <v>6.9675925925925929E-3</v>
      </c>
      <c r="I893" s="861" t="s">
        <v>2205</v>
      </c>
      <c r="J893" s="861" t="s">
        <v>2206</v>
      </c>
      <c r="K893" s="862" t="s">
        <v>1399</v>
      </c>
      <c r="L893" s="863" t="s">
        <v>2039</v>
      </c>
      <c r="M893" s="863" t="s">
        <v>2042</v>
      </c>
      <c r="N893" s="864">
        <v>1</v>
      </c>
      <c r="O893" s="1518">
        <v>52</v>
      </c>
      <c r="P893" s="1519">
        <v>52</v>
      </c>
      <c r="Q893" s="865">
        <v>1</v>
      </c>
      <c r="R893" s="865" t="s">
        <v>2092</v>
      </c>
      <c r="S893" s="866"/>
      <c r="T893" s="170"/>
    </row>
    <row r="894" spans="2:20">
      <c r="B894" s="71"/>
      <c r="C894" s="71"/>
      <c r="D894" s="858" t="s">
        <v>3081</v>
      </c>
      <c r="E894" s="859">
        <v>45533</v>
      </c>
      <c r="F894" s="860">
        <v>0.33333333333333331</v>
      </c>
      <c r="G894" s="859">
        <v>45533</v>
      </c>
      <c r="H894" s="860">
        <v>0.57033564814814819</v>
      </c>
      <c r="I894" s="861" t="s">
        <v>2246</v>
      </c>
      <c r="J894" s="861" t="s">
        <v>2247</v>
      </c>
      <c r="K894" s="862" t="s">
        <v>1399</v>
      </c>
      <c r="L894" s="863" t="s">
        <v>2043</v>
      </c>
      <c r="M894" s="863"/>
      <c r="N894" s="864">
        <v>55</v>
      </c>
      <c r="O894" s="1518">
        <v>18771</v>
      </c>
      <c r="P894" s="1519">
        <v>341.29090909090911</v>
      </c>
      <c r="Q894" s="865">
        <v>1</v>
      </c>
      <c r="R894" s="865" t="s">
        <v>2092</v>
      </c>
      <c r="S894" s="866"/>
      <c r="T894" s="170"/>
    </row>
    <row r="895" spans="2:20">
      <c r="B895" s="71"/>
      <c r="C895" s="71"/>
      <c r="D895" s="858" t="s">
        <v>3082</v>
      </c>
      <c r="E895" s="859">
        <v>45533</v>
      </c>
      <c r="F895" s="860">
        <v>0.33750000000000002</v>
      </c>
      <c r="G895" s="859">
        <v>45533</v>
      </c>
      <c r="H895" s="860">
        <v>0.65473379629629624</v>
      </c>
      <c r="I895" s="861" t="s">
        <v>3083</v>
      </c>
      <c r="J895" s="861" t="s">
        <v>2254</v>
      </c>
      <c r="K895" s="862" t="s">
        <v>1399</v>
      </c>
      <c r="L895" s="863" t="s">
        <v>2043</v>
      </c>
      <c r="M895" s="863"/>
      <c r="N895" s="864">
        <v>15</v>
      </c>
      <c r="O895" s="1518">
        <v>6852</v>
      </c>
      <c r="P895" s="1519">
        <v>456.8</v>
      </c>
      <c r="Q895" s="865">
        <v>1</v>
      </c>
      <c r="R895" s="865" t="s">
        <v>2092</v>
      </c>
      <c r="S895" s="866"/>
      <c r="T895" s="170"/>
    </row>
    <row r="896" spans="2:20">
      <c r="B896" s="71"/>
      <c r="C896" s="71"/>
      <c r="D896" s="858" t="s">
        <v>3082</v>
      </c>
      <c r="E896" s="859">
        <v>45533</v>
      </c>
      <c r="F896" s="860">
        <v>0.33750000000000002</v>
      </c>
      <c r="G896" s="859">
        <v>45533</v>
      </c>
      <c r="H896" s="860">
        <v>0.65733796296296299</v>
      </c>
      <c r="I896" s="861" t="s">
        <v>3083</v>
      </c>
      <c r="J896" s="861" t="s">
        <v>2254</v>
      </c>
      <c r="K896" s="862" t="s">
        <v>1399</v>
      </c>
      <c r="L896" s="863" t="s">
        <v>2043</v>
      </c>
      <c r="M896" s="863"/>
      <c r="N896" s="864">
        <v>60</v>
      </c>
      <c r="O896" s="1518">
        <v>27634</v>
      </c>
      <c r="P896" s="1519">
        <v>460.56666666666666</v>
      </c>
      <c r="Q896" s="865">
        <v>1</v>
      </c>
      <c r="R896" s="865" t="s">
        <v>2092</v>
      </c>
      <c r="S896" s="866"/>
      <c r="T896" s="170"/>
    </row>
    <row r="897" spans="2:20">
      <c r="B897" s="71"/>
      <c r="C897" s="71"/>
      <c r="D897" s="858" t="s">
        <v>3082</v>
      </c>
      <c r="E897" s="859">
        <v>45533</v>
      </c>
      <c r="F897" s="860">
        <v>0.33750000000000002</v>
      </c>
      <c r="G897" s="859">
        <v>45533</v>
      </c>
      <c r="H897" s="860">
        <v>0.6580555555555555</v>
      </c>
      <c r="I897" s="861" t="s">
        <v>3083</v>
      </c>
      <c r="J897" s="861" t="s">
        <v>2254</v>
      </c>
      <c r="K897" s="862" t="s">
        <v>1399</v>
      </c>
      <c r="L897" s="863" t="s">
        <v>2043</v>
      </c>
      <c r="M897" s="863"/>
      <c r="N897" s="864">
        <v>27</v>
      </c>
      <c r="O897" s="1518">
        <v>12463</v>
      </c>
      <c r="P897" s="1519">
        <v>461.59259259259261</v>
      </c>
      <c r="Q897" s="865">
        <v>1</v>
      </c>
      <c r="R897" s="865" t="s">
        <v>2092</v>
      </c>
      <c r="S897" s="866"/>
      <c r="T897" s="170"/>
    </row>
    <row r="898" spans="2:20">
      <c r="B898" s="71"/>
      <c r="C898" s="71"/>
      <c r="D898" s="858" t="s">
        <v>3084</v>
      </c>
      <c r="E898" s="859">
        <v>45533</v>
      </c>
      <c r="F898" s="860">
        <v>0.35347222222222224</v>
      </c>
      <c r="G898" s="859">
        <v>45533</v>
      </c>
      <c r="H898" s="860">
        <v>0.63526620370370368</v>
      </c>
      <c r="I898" s="861" t="s">
        <v>2432</v>
      </c>
      <c r="J898" s="861" t="s">
        <v>2359</v>
      </c>
      <c r="K898" s="862" t="s">
        <v>1399</v>
      </c>
      <c r="L898" s="863" t="s">
        <v>2043</v>
      </c>
      <c r="M898" s="863"/>
      <c r="N898" s="864">
        <v>82</v>
      </c>
      <c r="O898" s="1518">
        <v>33274</v>
      </c>
      <c r="P898" s="1519">
        <v>405.78048780487802</v>
      </c>
      <c r="Q898" s="865">
        <v>1</v>
      </c>
      <c r="R898" s="865" t="s">
        <v>2092</v>
      </c>
      <c r="S898" s="866"/>
      <c r="T898" s="170"/>
    </row>
    <row r="899" spans="2:20">
      <c r="B899" s="71"/>
      <c r="C899" s="71"/>
      <c r="D899" s="858" t="s">
        <v>3084</v>
      </c>
      <c r="E899" s="859">
        <v>45533</v>
      </c>
      <c r="F899" s="860">
        <v>0.35833333333333334</v>
      </c>
      <c r="G899" s="859">
        <v>45533</v>
      </c>
      <c r="H899" s="860">
        <v>0.63680555555555551</v>
      </c>
      <c r="I899" s="861" t="s">
        <v>2432</v>
      </c>
      <c r="J899" s="861" t="s">
        <v>2359</v>
      </c>
      <c r="K899" s="862" t="s">
        <v>1399</v>
      </c>
      <c r="L899" s="863" t="s">
        <v>2043</v>
      </c>
      <c r="M899" s="863"/>
      <c r="N899" s="864">
        <v>94</v>
      </c>
      <c r="O899" s="1518">
        <v>37694</v>
      </c>
      <c r="P899" s="1519">
        <v>401</v>
      </c>
      <c r="Q899" s="865">
        <v>1</v>
      </c>
      <c r="R899" s="865" t="s">
        <v>2092</v>
      </c>
      <c r="S899" s="866"/>
      <c r="T899" s="170"/>
    </row>
    <row r="900" spans="2:20">
      <c r="B900" s="71"/>
      <c r="C900" s="71"/>
      <c r="D900" s="858" t="s">
        <v>3084</v>
      </c>
      <c r="E900" s="859">
        <v>45533</v>
      </c>
      <c r="F900" s="860">
        <v>0.36041666666666666</v>
      </c>
      <c r="G900" s="859">
        <v>45533</v>
      </c>
      <c r="H900" s="860">
        <v>0.63958333333333328</v>
      </c>
      <c r="I900" s="861" t="s">
        <v>2432</v>
      </c>
      <c r="J900" s="861" t="s">
        <v>2359</v>
      </c>
      <c r="K900" s="862" t="s">
        <v>1399</v>
      </c>
      <c r="L900" s="863" t="s">
        <v>2043</v>
      </c>
      <c r="M900" s="863"/>
      <c r="N900" s="864">
        <v>82</v>
      </c>
      <c r="O900" s="1518">
        <v>32964</v>
      </c>
      <c r="P900" s="1519">
        <v>402</v>
      </c>
      <c r="Q900" s="865">
        <v>1</v>
      </c>
      <c r="R900" s="865" t="s">
        <v>2092</v>
      </c>
      <c r="S900" s="866"/>
      <c r="T900" s="170"/>
    </row>
    <row r="901" spans="2:20">
      <c r="B901" s="71"/>
      <c r="C901" s="71"/>
      <c r="D901" s="858" t="s">
        <v>3084</v>
      </c>
      <c r="E901" s="859">
        <v>45533</v>
      </c>
      <c r="F901" s="860">
        <v>0.36292824074074076</v>
      </c>
      <c r="G901" s="859">
        <v>45533</v>
      </c>
      <c r="H901" s="860">
        <v>0.64216435185185183</v>
      </c>
      <c r="I901" s="861" t="s">
        <v>2432</v>
      </c>
      <c r="J901" s="861" t="s">
        <v>2359</v>
      </c>
      <c r="K901" s="862" t="s">
        <v>1399</v>
      </c>
      <c r="L901" s="863" t="s">
        <v>2043</v>
      </c>
      <c r="M901" s="863"/>
      <c r="N901" s="864">
        <v>74</v>
      </c>
      <c r="O901" s="1518">
        <v>29755</v>
      </c>
      <c r="P901" s="1519">
        <v>402.09459459459458</v>
      </c>
      <c r="Q901" s="865">
        <v>1</v>
      </c>
      <c r="R901" s="865" t="s">
        <v>2092</v>
      </c>
      <c r="S901" s="866"/>
      <c r="T901" s="170"/>
    </row>
    <row r="902" spans="2:20">
      <c r="B902" s="71"/>
      <c r="C902" s="71"/>
      <c r="D902" s="858" t="s">
        <v>3085</v>
      </c>
      <c r="E902" s="859">
        <v>45533</v>
      </c>
      <c r="F902" s="860">
        <v>0.38194444444444442</v>
      </c>
      <c r="G902" s="859">
        <v>45533</v>
      </c>
      <c r="H902" s="860">
        <v>0.49693287037037037</v>
      </c>
      <c r="I902" s="861" t="s">
        <v>2411</v>
      </c>
      <c r="J902" s="861" t="s">
        <v>2225</v>
      </c>
      <c r="K902" s="862" t="s">
        <v>1399</v>
      </c>
      <c r="L902" s="863" t="s">
        <v>2043</v>
      </c>
      <c r="M902" s="863"/>
      <c r="N902" s="864">
        <v>80</v>
      </c>
      <c r="O902" s="1518">
        <v>13247</v>
      </c>
      <c r="P902" s="1519">
        <v>165.58750000000001</v>
      </c>
      <c r="Q902" s="865">
        <v>1</v>
      </c>
      <c r="R902" s="865" t="s">
        <v>2092</v>
      </c>
      <c r="S902" s="866"/>
      <c r="T902" s="170"/>
    </row>
    <row r="903" spans="2:20">
      <c r="B903" s="71"/>
      <c r="C903" s="71"/>
      <c r="D903" s="858" t="s">
        <v>3085</v>
      </c>
      <c r="E903" s="859">
        <v>45533</v>
      </c>
      <c r="F903" s="860">
        <v>0.38194444444444442</v>
      </c>
      <c r="G903" s="859">
        <v>45533</v>
      </c>
      <c r="H903" s="860">
        <v>0.50109953703703702</v>
      </c>
      <c r="I903" s="861" t="s">
        <v>2411</v>
      </c>
      <c r="J903" s="861" t="s">
        <v>2225</v>
      </c>
      <c r="K903" s="862" t="s">
        <v>1399</v>
      </c>
      <c r="L903" s="863" t="s">
        <v>2043</v>
      </c>
      <c r="M903" s="863"/>
      <c r="N903" s="864">
        <v>6</v>
      </c>
      <c r="O903" s="1518">
        <v>1030</v>
      </c>
      <c r="P903" s="1519">
        <v>171.66666666666666</v>
      </c>
      <c r="Q903" s="865">
        <v>1</v>
      </c>
      <c r="R903" s="865" t="s">
        <v>2092</v>
      </c>
      <c r="S903" s="866"/>
      <c r="T903" s="170"/>
    </row>
    <row r="904" spans="2:20">
      <c r="B904" s="71"/>
      <c r="C904" s="71"/>
      <c r="D904" s="858" t="s">
        <v>3086</v>
      </c>
      <c r="E904" s="859">
        <v>45534</v>
      </c>
      <c r="F904" s="860">
        <v>6.1550925925925926E-2</v>
      </c>
      <c r="G904" s="859">
        <v>45534</v>
      </c>
      <c r="H904" s="860">
        <v>9.0497685185185181E-2</v>
      </c>
      <c r="I904" s="861" t="s">
        <v>2227</v>
      </c>
      <c r="J904" s="861" t="s">
        <v>2228</v>
      </c>
      <c r="K904" s="862" t="s">
        <v>1399</v>
      </c>
      <c r="L904" s="863" t="s">
        <v>2040</v>
      </c>
      <c r="M904" s="863" t="s">
        <v>2054</v>
      </c>
      <c r="N904" s="864">
        <v>1153</v>
      </c>
      <c r="O904" s="1518">
        <v>48061</v>
      </c>
      <c r="P904" s="1519">
        <v>41.683434518647005</v>
      </c>
      <c r="Q904" s="865">
        <v>1</v>
      </c>
      <c r="R904" s="865" t="s">
        <v>2092</v>
      </c>
      <c r="S904" s="866"/>
      <c r="T904" s="170"/>
    </row>
    <row r="905" spans="2:20">
      <c r="B905" s="71"/>
      <c r="C905" s="71"/>
      <c r="D905" s="858" t="s">
        <v>3087</v>
      </c>
      <c r="E905" s="859">
        <v>45534</v>
      </c>
      <c r="F905" s="860">
        <v>6.7291666666666666E-2</v>
      </c>
      <c r="G905" s="859">
        <v>45534</v>
      </c>
      <c r="H905" s="860">
        <v>8.3043981481481483E-2</v>
      </c>
      <c r="I905" s="861" t="s">
        <v>2318</v>
      </c>
      <c r="J905" s="861" t="s">
        <v>2185</v>
      </c>
      <c r="K905" s="862" t="s">
        <v>1399</v>
      </c>
      <c r="L905" s="863" t="s">
        <v>2040</v>
      </c>
      <c r="M905" s="863" t="s">
        <v>2054</v>
      </c>
      <c r="N905" s="864">
        <v>2235</v>
      </c>
      <c r="O905" s="1518">
        <v>50697</v>
      </c>
      <c r="P905" s="1519">
        <v>22.683221476510067</v>
      </c>
      <c r="Q905" s="865">
        <v>1</v>
      </c>
      <c r="R905" s="865" t="s">
        <v>2092</v>
      </c>
      <c r="S905" s="866"/>
      <c r="T905" s="170"/>
    </row>
    <row r="906" spans="2:20">
      <c r="B906" s="71"/>
      <c r="C906" s="71"/>
      <c r="D906" s="858" t="s">
        <v>3088</v>
      </c>
      <c r="E906" s="859">
        <v>45534</v>
      </c>
      <c r="F906" s="860">
        <v>0.1399074074074074</v>
      </c>
      <c r="G906" s="859">
        <v>45534</v>
      </c>
      <c r="H906" s="860">
        <v>0.15932870370370369</v>
      </c>
      <c r="I906" s="861" t="s">
        <v>2678</v>
      </c>
      <c r="J906" s="861" t="s">
        <v>2323</v>
      </c>
      <c r="K906" s="862" t="s">
        <v>1399</v>
      </c>
      <c r="L906" s="863" t="s">
        <v>2036</v>
      </c>
      <c r="M906" s="863"/>
      <c r="N906" s="864">
        <v>1</v>
      </c>
      <c r="O906" s="1518">
        <v>28</v>
      </c>
      <c r="P906" s="1519">
        <v>28</v>
      </c>
      <c r="Q906" s="865">
        <v>1</v>
      </c>
      <c r="R906" s="865" t="s">
        <v>2092</v>
      </c>
      <c r="S906" s="866"/>
      <c r="T906" s="170"/>
    </row>
    <row r="907" spans="2:20">
      <c r="B907" s="71"/>
      <c r="C907" s="71"/>
      <c r="D907" s="858" t="s">
        <v>3089</v>
      </c>
      <c r="E907" s="859">
        <v>45534</v>
      </c>
      <c r="F907" s="860">
        <v>0.27111111111111114</v>
      </c>
      <c r="G907" s="859">
        <v>45534</v>
      </c>
      <c r="H907" s="860">
        <v>0.49140046296296297</v>
      </c>
      <c r="I907" s="861" t="s">
        <v>3090</v>
      </c>
      <c r="J907" s="861" t="s">
        <v>2359</v>
      </c>
      <c r="K907" s="862" t="s">
        <v>1399</v>
      </c>
      <c r="L907" s="863" t="s">
        <v>2039</v>
      </c>
      <c r="M907" s="863" t="s">
        <v>2042</v>
      </c>
      <c r="N907" s="864">
        <v>1</v>
      </c>
      <c r="O907" s="1518">
        <v>317</v>
      </c>
      <c r="P907" s="1519">
        <v>317</v>
      </c>
      <c r="Q907" s="865">
        <v>1</v>
      </c>
      <c r="R907" s="865" t="s">
        <v>2092</v>
      </c>
      <c r="S907" s="866"/>
      <c r="T907" s="170"/>
    </row>
    <row r="908" spans="2:20">
      <c r="B908" s="71"/>
      <c r="C908" s="71"/>
      <c r="D908" s="858" t="s">
        <v>3091</v>
      </c>
      <c r="E908" s="859">
        <v>45534</v>
      </c>
      <c r="F908" s="860">
        <v>0.27565972222222224</v>
      </c>
      <c r="G908" s="859">
        <v>45534</v>
      </c>
      <c r="H908" s="860">
        <v>0.33201388888888889</v>
      </c>
      <c r="I908" s="861" t="s">
        <v>2222</v>
      </c>
      <c r="J908" s="861" t="s">
        <v>2200</v>
      </c>
      <c r="K908" s="862" t="s">
        <v>1399</v>
      </c>
      <c r="L908" s="863" t="s">
        <v>2039</v>
      </c>
      <c r="M908" s="863" t="s">
        <v>2042</v>
      </c>
      <c r="N908" s="864">
        <v>1</v>
      </c>
      <c r="O908" s="1518">
        <v>81</v>
      </c>
      <c r="P908" s="1519">
        <v>81</v>
      </c>
      <c r="Q908" s="865">
        <v>1</v>
      </c>
      <c r="R908" s="865" t="s">
        <v>2092</v>
      </c>
      <c r="S908" s="866"/>
      <c r="T908" s="170"/>
    </row>
    <row r="909" spans="2:20">
      <c r="B909" s="71"/>
      <c r="C909" s="71"/>
      <c r="D909" s="858" t="s">
        <v>3092</v>
      </c>
      <c r="E909" s="859">
        <v>45534</v>
      </c>
      <c r="F909" s="860">
        <v>0.30407407407407405</v>
      </c>
      <c r="G909" s="859">
        <v>45534</v>
      </c>
      <c r="H909" s="860">
        <v>0.40614583333333332</v>
      </c>
      <c r="I909" s="861" t="s">
        <v>2211</v>
      </c>
      <c r="J909" s="861" t="s">
        <v>2192</v>
      </c>
      <c r="K909" s="862" t="s">
        <v>1399</v>
      </c>
      <c r="L909" s="863" t="s">
        <v>2039</v>
      </c>
      <c r="M909" s="863" t="s">
        <v>2042</v>
      </c>
      <c r="N909" s="864">
        <v>1</v>
      </c>
      <c r="O909" s="1518">
        <v>147</v>
      </c>
      <c r="P909" s="1519">
        <v>147</v>
      </c>
      <c r="Q909" s="865">
        <v>1</v>
      </c>
      <c r="R909" s="865" t="s">
        <v>2092</v>
      </c>
      <c r="S909" s="866"/>
      <c r="T909" s="170"/>
    </row>
    <row r="910" spans="2:20">
      <c r="B910" s="71"/>
      <c r="C910" s="71"/>
      <c r="D910" s="858" t="s">
        <v>3093</v>
      </c>
      <c r="E910" s="859">
        <v>45534</v>
      </c>
      <c r="F910" s="860">
        <v>0.36901620370370369</v>
      </c>
      <c r="G910" s="859">
        <v>45534</v>
      </c>
      <c r="H910" s="860">
        <v>0.58188657407407407</v>
      </c>
      <c r="I910" s="861" t="s">
        <v>2411</v>
      </c>
      <c r="J910" s="861" t="s">
        <v>2225</v>
      </c>
      <c r="K910" s="862" t="s">
        <v>1399</v>
      </c>
      <c r="L910" s="863" t="s">
        <v>2036</v>
      </c>
      <c r="M910" s="863"/>
      <c r="N910" s="864">
        <v>5</v>
      </c>
      <c r="O910" s="1518">
        <v>1533</v>
      </c>
      <c r="P910" s="1519">
        <v>306.60000000000002</v>
      </c>
      <c r="Q910" s="865">
        <v>1</v>
      </c>
      <c r="R910" s="865" t="s">
        <v>2092</v>
      </c>
      <c r="S910" s="866"/>
      <c r="T910" s="170"/>
    </row>
    <row r="911" spans="2:20">
      <c r="B911" s="71"/>
      <c r="C911" s="71"/>
      <c r="D911" s="858" t="s">
        <v>3094</v>
      </c>
      <c r="E911" s="859">
        <v>45534</v>
      </c>
      <c r="F911" s="860">
        <v>0.38153935185185184</v>
      </c>
      <c r="G911" s="859">
        <v>45534</v>
      </c>
      <c r="H911" s="860">
        <v>0.60303240740740738</v>
      </c>
      <c r="I911" s="861" t="s">
        <v>2246</v>
      </c>
      <c r="J911" s="861" t="s">
        <v>2247</v>
      </c>
      <c r="K911" s="862" t="s">
        <v>1399</v>
      </c>
      <c r="L911" s="863" t="s">
        <v>2039</v>
      </c>
      <c r="M911" s="863" t="s">
        <v>2042</v>
      </c>
      <c r="N911" s="864">
        <v>1</v>
      </c>
      <c r="O911" s="1518">
        <v>319</v>
      </c>
      <c r="P911" s="1519">
        <v>319</v>
      </c>
      <c r="Q911" s="865">
        <v>1</v>
      </c>
      <c r="R911" s="865" t="s">
        <v>2092</v>
      </c>
      <c r="S911" s="866"/>
      <c r="T911" s="170"/>
    </row>
    <row r="912" spans="2:20">
      <c r="B912" s="71"/>
      <c r="C912" s="71"/>
      <c r="D912" s="858" t="s">
        <v>3095</v>
      </c>
      <c r="E912" s="859">
        <v>45534</v>
      </c>
      <c r="F912" s="860">
        <v>0.38743055555555556</v>
      </c>
      <c r="G912" s="859">
        <v>45534</v>
      </c>
      <c r="H912" s="860">
        <v>0.54230324074074077</v>
      </c>
      <c r="I912" s="861" t="s">
        <v>2600</v>
      </c>
      <c r="J912" s="861" t="s">
        <v>2359</v>
      </c>
      <c r="K912" s="862" t="s">
        <v>1399</v>
      </c>
      <c r="L912" s="863" t="s">
        <v>2039</v>
      </c>
      <c r="M912" s="863" t="s">
        <v>2042</v>
      </c>
      <c r="N912" s="864">
        <v>1</v>
      </c>
      <c r="O912" s="1518">
        <v>223</v>
      </c>
      <c r="P912" s="1519">
        <v>223</v>
      </c>
      <c r="Q912" s="865">
        <v>1</v>
      </c>
      <c r="R912" s="865" t="s">
        <v>2092</v>
      </c>
      <c r="S912" s="866"/>
      <c r="T912" s="170"/>
    </row>
    <row r="913" spans="2:20">
      <c r="B913" s="71"/>
      <c r="C913" s="71"/>
      <c r="D913" s="858" t="s">
        <v>3096</v>
      </c>
      <c r="E913" s="859">
        <v>45534</v>
      </c>
      <c r="F913" s="860">
        <v>0.39153935185185185</v>
      </c>
      <c r="G913" s="859">
        <v>45534</v>
      </c>
      <c r="H913" s="860">
        <v>0.45847222222222223</v>
      </c>
      <c r="I913" s="861" t="s">
        <v>2668</v>
      </c>
      <c r="J913" s="861" t="s">
        <v>2282</v>
      </c>
      <c r="K913" s="862" t="s">
        <v>1399</v>
      </c>
      <c r="L913" s="863" t="s">
        <v>2039</v>
      </c>
      <c r="M913" s="863" t="s">
        <v>2042</v>
      </c>
      <c r="N913" s="864">
        <v>13</v>
      </c>
      <c r="O913" s="1518">
        <v>1253</v>
      </c>
      <c r="P913" s="1519">
        <v>96.384615384615387</v>
      </c>
      <c r="Q913" s="865">
        <v>1</v>
      </c>
      <c r="R913" s="865" t="s">
        <v>2092</v>
      </c>
      <c r="S913" s="866"/>
      <c r="T913" s="170"/>
    </row>
    <row r="914" spans="2:20">
      <c r="B914" s="71"/>
      <c r="C914" s="71"/>
      <c r="D914" s="858" t="s">
        <v>3097</v>
      </c>
      <c r="E914" s="859">
        <v>45534</v>
      </c>
      <c r="F914" s="860">
        <v>0.46206018518518521</v>
      </c>
      <c r="G914" s="859">
        <v>45535</v>
      </c>
      <c r="H914" s="860">
        <v>0.61061342592592593</v>
      </c>
      <c r="I914" s="861" t="s">
        <v>2286</v>
      </c>
      <c r="J914" s="861" t="s">
        <v>2203</v>
      </c>
      <c r="K914" s="862" t="s">
        <v>1399</v>
      </c>
      <c r="L914" s="863" t="s">
        <v>2039</v>
      </c>
      <c r="M914" s="863" t="s">
        <v>2042</v>
      </c>
      <c r="N914" s="864">
        <v>1</v>
      </c>
      <c r="O914" s="1518">
        <v>1654</v>
      </c>
      <c r="P914" s="1519">
        <v>1654</v>
      </c>
      <c r="Q914" s="865">
        <v>1</v>
      </c>
      <c r="R914" s="865" t="s">
        <v>2092</v>
      </c>
      <c r="S914" s="866"/>
      <c r="T914" s="170"/>
    </row>
    <row r="915" spans="2:20">
      <c r="B915" s="71"/>
      <c r="C915" s="71"/>
      <c r="D915" s="858" t="s">
        <v>3098</v>
      </c>
      <c r="E915" s="859">
        <v>45534</v>
      </c>
      <c r="F915" s="860">
        <v>0.24645833333333333</v>
      </c>
      <c r="G915" s="859">
        <v>45534</v>
      </c>
      <c r="H915" s="860">
        <v>0.42026620370370371</v>
      </c>
      <c r="I915" s="861" t="s">
        <v>2340</v>
      </c>
      <c r="J915" s="861" t="s">
        <v>2260</v>
      </c>
      <c r="K915" s="862" t="s">
        <v>1399</v>
      </c>
      <c r="L915" s="863" t="s">
        <v>2039</v>
      </c>
      <c r="M915" s="863" t="s">
        <v>2042</v>
      </c>
      <c r="N915" s="864">
        <v>5</v>
      </c>
      <c r="O915" s="1518">
        <v>1239</v>
      </c>
      <c r="P915" s="1519">
        <v>247.8</v>
      </c>
      <c r="Q915" s="865">
        <v>1</v>
      </c>
      <c r="R915" s="865" t="s">
        <v>2092</v>
      </c>
      <c r="S915" s="866"/>
      <c r="T915" s="170"/>
    </row>
    <row r="916" spans="2:20">
      <c r="B916" s="71"/>
      <c r="C916" s="71"/>
      <c r="D916" s="858" t="s">
        <v>3099</v>
      </c>
      <c r="E916" s="859">
        <v>45534</v>
      </c>
      <c r="F916" s="860">
        <v>0.50364583333333335</v>
      </c>
      <c r="G916" s="859">
        <v>45534</v>
      </c>
      <c r="H916" s="860">
        <v>0.67300925925925925</v>
      </c>
      <c r="I916" s="861" t="s">
        <v>2243</v>
      </c>
      <c r="J916" s="861" t="s">
        <v>2244</v>
      </c>
      <c r="K916" s="862" t="s">
        <v>1399</v>
      </c>
      <c r="L916" s="863" t="s">
        <v>2039</v>
      </c>
      <c r="M916" s="863" t="s">
        <v>2042</v>
      </c>
      <c r="N916" s="864">
        <v>1</v>
      </c>
      <c r="O916" s="1518">
        <v>244</v>
      </c>
      <c r="P916" s="1519">
        <v>244</v>
      </c>
      <c r="Q916" s="865">
        <v>1</v>
      </c>
      <c r="R916" s="865" t="s">
        <v>2092</v>
      </c>
      <c r="S916" s="866"/>
      <c r="T916" s="170"/>
    </row>
    <row r="917" spans="2:20">
      <c r="B917" s="71"/>
      <c r="C917" s="71"/>
      <c r="D917" s="858" t="s">
        <v>3100</v>
      </c>
      <c r="E917" s="859">
        <v>45534</v>
      </c>
      <c r="F917" s="860">
        <v>0.53140046296296295</v>
      </c>
      <c r="G917" s="859">
        <v>45534</v>
      </c>
      <c r="H917" s="860">
        <v>0.64747685185185189</v>
      </c>
      <c r="I917" s="861" t="s">
        <v>2528</v>
      </c>
      <c r="J917" s="861" t="s">
        <v>2244</v>
      </c>
      <c r="K917" s="862" t="s">
        <v>1399</v>
      </c>
      <c r="L917" s="863" t="s">
        <v>2039</v>
      </c>
      <c r="M917" s="863" t="s">
        <v>2042</v>
      </c>
      <c r="N917" s="864">
        <v>1</v>
      </c>
      <c r="O917" s="1518">
        <v>167</v>
      </c>
      <c r="P917" s="1519">
        <v>167</v>
      </c>
      <c r="Q917" s="865">
        <v>1</v>
      </c>
      <c r="R917" s="865" t="s">
        <v>2092</v>
      </c>
      <c r="S917" s="866"/>
      <c r="T917" s="170"/>
    </row>
    <row r="918" spans="2:20">
      <c r="B918" s="71"/>
      <c r="C918" s="71"/>
      <c r="D918" s="858" t="s">
        <v>3101</v>
      </c>
      <c r="E918" s="859">
        <v>45534</v>
      </c>
      <c r="F918" s="860">
        <v>0.65574074074074074</v>
      </c>
      <c r="G918" s="859">
        <v>45534</v>
      </c>
      <c r="H918" s="860">
        <v>0.79166666666666663</v>
      </c>
      <c r="I918" s="861" t="s">
        <v>2246</v>
      </c>
      <c r="J918" s="861" t="s">
        <v>2247</v>
      </c>
      <c r="K918" s="862" t="s">
        <v>1399</v>
      </c>
      <c r="L918" s="863" t="s">
        <v>2039</v>
      </c>
      <c r="M918" s="863" t="s">
        <v>2042</v>
      </c>
      <c r="N918" s="864">
        <v>1</v>
      </c>
      <c r="O918" s="1518">
        <v>196</v>
      </c>
      <c r="P918" s="1519">
        <v>196</v>
      </c>
      <c r="Q918" s="865">
        <v>1</v>
      </c>
      <c r="R918" s="865" t="s">
        <v>2092</v>
      </c>
      <c r="S918" s="866"/>
      <c r="T918" s="170"/>
    </row>
    <row r="919" spans="2:20">
      <c r="B919" s="71"/>
      <c r="C919" s="71"/>
      <c r="D919" s="858" t="s">
        <v>3102</v>
      </c>
      <c r="E919" s="859">
        <v>45534</v>
      </c>
      <c r="F919" s="860">
        <v>0.7482523148148148</v>
      </c>
      <c r="G919" s="859">
        <v>45534</v>
      </c>
      <c r="H919" s="860">
        <v>0.94444444444444442</v>
      </c>
      <c r="I919" s="861" t="s">
        <v>2184</v>
      </c>
      <c r="J919" s="861" t="s">
        <v>2185</v>
      </c>
      <c r="K919" s="862" t="s">
        <v>1399</v>
      </c>
      <c r="L919" s="863" t="s">
        <v>2039</v>
      </c>
      <c r="M919" s="863" t="s">
        <v>2042</v>
      </c>
      <c r="N919" s="864">
        <v>1</v>
      </c>
      <c r="O919" s="1518">
        <v>283</v>
      </c>
      <c r="P919" s="1519">
        <v>283</v>
      </c>
      <c r="Q919" s="865">
        <v>1</v>
      </c>
      <c r="R919" s="865" t="s">
        <v>2092</v>
      </c>
      <c r="S919" s="866"/>
      <c r="T919" s="170"/>
    </row>
    <row r="920" spans="2:20">
      <c r="B920" s="71"/>
      <c r="C920" s="71"/>
      <c r="D920" s="858" t="s">
        <v>3103</v>
      </c>
      <c r="E920" s="859">
        <v>45534</v>
      </c>
      <c r="F920" s="860">
        <v>0.97160879629629626</v>
      </c>
      <c r="G920" s="859">
        <v>45534</v>
      </c>
      <c r="H920" s="860">
        <v>0.99804398148148143</v>
      </c>
      <c r="I920" s="861" t="s">
        <v>2318</v>
      </c>
      <c r="J920" s="861" t="s">
        <v>2185</v>
      </c>
      <c r="K920" s="862" t="s">
        <v>1399</v>
      </c>
      <c r="L920" s="863" t="s">
        <v>2039</v>
      </c>
      <c r="M920" s="863" t="s">
        <v>2042</v>
      </c>
      <c r="N920" s="864">
        <v>1</v>
      </c>
      <c r="O920" s="1518">
        <v>38</v>
      </c>
      <c r="P920" s="1519">
        <v>38</v>
      </c>
      <c r="Q920" s="865">
        <v>1</v>
      </c>
      <c r="R920" s="865" t="s">
        <v>2092</v>
      </c>
      <c r="S920" s="866"/>
      <c r="T920" s="170"/>
    </row>
    <row r="921" spans="2:20">
      <c r="B921" s="71"/>
      <c r="C921" s="71"/>
      <c r="D921" s="858" t="s">
        <v>3104</v>
      </c>
      <c r="E921" s="859">
        <v>45534</v>
      </c>
      <c r="F921" s="860">
        <v>0.32716435185185183</v>
      </c>
      <c r="G921" s="859">
        <v>45534</v>
      </c>
      <c r="H921" s="860">
        <v>0.59744212962962961</v>
      </c>
      <c r="I921" s="861" t="s">
        <v>2256</v>
      </c>
      <c r="J921" s="861" t="s">
        <v>2257</v>
      </c>
      <c r="K921" s="862" t="s">
        <v>1399</v>
      </c>
      <c r="L921" s="863" t="s">
        <v>2043</v>
      </c>
      <c r="M921" s="863"/>
      <c r="N921" s="864">
        <v>74</v>
      </c>
      <c r="O921" s="1518">
        <v>28801</v>
      </c>
      <c r="P921" s="1519">
        <v>389.20270270270271</v>
      </c>
      <c r="Q921" s="865">
        <v>1</v>
      </c>
      <c r="R921" s="865" t="s">
        <v>2092</v>
      </c>
      <c r="S921" s="866"/>
      <c r="T921" s="170"/>
    </row>
    <row r="922" spans="2:20">
      <c r="B922" s="71"/>
      <c r="C922" s="71"/>
      <c r="D922" s="858" t="s">
        <v>3105</v>
      </c>
      <c r="E922" s="859">
        <v>45534</v>
      </c>
      <c r="F922" s="860">
        <v>0.38746527777777778</v>
      </c>
      <c r="G922" s="859">
        <v>45534</v>
      </c>
      <c r="H922" s="860">
        <v>0.59499999999999997</v>
      </c>
      <c r="I922" s="861" t="s">
        <v>2978</v>
      </c>
      <c r="J922" s="861" t="s">
        <v>2282</v>
      </c>
      <c r="K922" s="862" t="s">
        <v>1399</v>
      </c>
      <c r="L922" s="863" t="s">
        <v>2043</v>
      </c>
      <c r="M922" s="863"/>
      <c r="N922" s="864">
        <v>79</v>
      </c>
      <c r="O922" s="1518">
        <v>23609</v>
      </c>
      <c r="P922" s="1519">
        <v>298.84810126582278</v>
      </c>
      <c r="Q922" s="865">
        <v>1</v>
      </c>
      <c r="R922" s="865" t="s">
        <v>2092</v>
      </c>
      <c r="S922" s="866"/>
      <c r="T922" s="170"/>
    </row>
    <row r="923" spans="2:20">
      <c r="B923" s="71"/>
      <c r="C923" s="71"/>
      <c r="D923" s="858" t="s">
        <v>3105</v>
      </c>
      <c r="E923" s="859">
        <v>45534</v>
      </c>
      <c r="F923" s="860">
        <v>0.38746527777777778</v>
      </c>
      <c r="G923" s="859">
        <v>45534</v>
      </c>
      <c r="H923" s="860">
        <v>0.62115740740740744</v>
      </c>
      <c r="I923" s="861" t="s">
        <v>2978</v>
      </c>
      <c r="J923" s="861" t="s">
        <v>2282</v>
      </c>
      <c r="K923" s="862" t="s">
        <v>1399</v>
      </c>
      <c r="L923" s="863" t="s">
        <v>2043</v>
      </c>
      <c r="M923" s="863"/>
      <c r="N923" s="864">
        <v>1</v>
      </c>
      <c r="O923" s="1518">
        <v>337</v>
      </c>
      <c r="P923" s="1519">
        <v>337</v>
      </c>
      <c r="Q923" s="865">
        <v>1</v>
      </c>
      <c r="R923" s="865" t="s">
        <v>2092</v>
      </c>
      <c r="S923" s="866"/>
      <c r="T923" s="170"/>
    </row>
    <row r="924" spans="2:20">
      <c r="B924" s="71"/>
      <c r="C924" s="71"/>
      <c r="D924" s="858" t="s">
        <v>3106</v>
      </c>
      <c r="E924" s="859">
        <v>45534</v>
      </c>
      <c r="F924" s="860">
        <v>0.40365740740740741</v>
      </c>
      <c r="G924" s="859">
        <v>45534</v>
      </c>
      <c r="H924" s="860">
        <v>0.57086805555555553</v>
      </c>
      <c r="I924" s="861" t="s">
        <v>2329</v>
      </c>
      <c r="J924" s="861" t="s">
        <v>2272</v>
      </c>
      <c r="K924" s="862" t="s">
        <v>1399</v>
      </c>
      <c r="L924" s="863" t="s">
        <v>2043</v>
      </c>
      <c r="M924" s="863"/>
      <c r="N924" s="864">
        <v>20</v>
      </c>
      <c r="O924" s="1518">
        <v>4816</v>
      </c>
      <c r="P924" s="1519">
        <v>240.8</v>
      </c>
      <c r="Q924" s="865">
        <v>1</v>
      </c>
      <c r="R924" s="865" t="s">
        <v>2092</v>
      </c>
      <c r="S924" s="866"/>
      <c r="T924" s="170"/>
    </row>
    <row r="925" spans="2:20">
      <c r="B925" s="71"/>
      <c r="C925" s="71"/>
      <c r="D925" s="858" t="s">
        <v>3107</v>
      </c>
      <c r="E925" s="859">
        <v>45535</v>
      </c>
      <c r="F925" s="860">
        <v>0.12327546296296296</v>
      </c>
      <c r="G925" s="859">
        <v>45535</v>
      </c>
      <c r="H925" s="860">
        <v>0.45166666666666666</v>
      </c>
      <c r="I925" s="861" t="s">
        <v>2854</v>
      </c>
      <c r="J925" s="861" t="s">
        <v>2206</v>
      </c>
      <c r="K925" s="862" t="s">
        <v>1399</v>
      </c>
      <c r="L925" s="863" t="s">
        <v>2039</v>
      </c>
      <c r="M925" s="863" t="s">
        <v>2042</v>
      </c>
      <c r="N925" s="864">
        <v>1</v>
      </c>
      <c r="O925" s="1518">
        <v>473</v>
      </c>
      <c r="P925" s="1519">
        <v>473</v>
      </c>
      <c r="Q925" s="865">
        <v>1</v>
      </c>
      <c r="R925" s="865" t="s">
        <v>2092</v>
      </c>
      <c r="S925" s="866"/>
      <c r="T925" s="170"/>
    </row>
    <row r="926" spans="2:20">
      <c r="B926" s="71"/>
      <c r="C926" s="71"/>
      <c r="D926" s="858" t="s">
        <v>3108</v>
      </c>
      <c r="E926" s="859">
        <v>45535</v>
      </c>
      <c r="F926" s="860">
        <v>0.42907407407407405</v>
      </c>
      <c r="G926" s="859">
        <v>45535</v>
      </c>
      <c r="H926" s="860">
        <v>0.46538194444444442</v>
      </c>
      <c r="I926" s="861" t="s">
        <v>2246</v>
      </c>
      <c r="J926" s="861" t="s">
        <v>2247</v>
      </c>
      <c r="K926" s="862" t="s">
        <v>1399</v>
      </c>
      <c r="L926" s="863" t="s">
        <v>2039</v>
      </c>
      <c r="M926" s="863" t="s">
        <v>2042</v>
      </c>
      <c r="N926" s="864">
        <v>1</v>
      </c>
      <c r="O926" s="1518">
        <v>52</v>
      </c>
      <c r="P926" s="1519">
        <v>52</v>
      </c>
      <c r="Q926" s="865">
        <v>1</v>
      </c>
      <c r="R926" s="865" t="s">
        <v>2092</v>
      </c>
      <c r="S926" s="866"/>
      <c r="T926" s="170"/>
    </row>
    <row r="927" spans="2:20">
      <c r="B927" s="71"/>
      <c r="C927" s="71"/>
      <c r="D927" s="858" t="s">
        <v>3109</v>
      </c>
      <c r="E927" s="859">
        <v>45535</v>
      </c>
      <c r="F927" s="860">
        <v>0.43940972222222224</v>
      </c>
      <c r="G927" s="859">
        <v>45535</v>
      </c>
      <c r="H927" s="860">
        <v>0.50406249999999997</v>
      </c>
      <c r="I927" s="861" t="s">
        <v>2450</v>
      </c>
      <c r="J927" s="861" t="s">
        <v>2192</v>
      </c>
      <c r="K927" s="862" t="s">
        <v>1399</v>
      </c>
      <c r="L927" s="863" t="s">
        <v>2039</v>
      </c>
      <c r="M927" s="863" t="s">
        <v>2042</v>
      </c>
      <c r="N927" s="864">
        <v>1</v>
      </c>
      <c r="O927" s="1518">
        <v>93</v>
      </c>
      <c r="P927" s="1519">
        <v>93</v>
      </c>
      <c r="Q927" s="865">
        <v>1</v>
      </c>
      <c r="R927" s="865" t="s">
        <v>2092</v>
      </c>
      <c r="S927" s="866"/>
      <c r="T927" s="170"/>
    </row>
    <row r="928" spans="2:20">
      <c r="B928" s="71"/>
      <c r="C928" s="71"/>
      <c r="D928" s="858" t="s">
        <v>3110</v>
      </c>
      <c r="E928" s="859">
        <v>45535</v>
      </c>
      <c r="F928" s="860">
        <v>0.44127314814814816</v>
      </c>
      <c r="G928" s="859">
        <v>45535</v>
      </c>
      <c r="H928" s="860">
        <v>0.48759259259259258</v>
      </c>
      <c r="I928" s="861" t="s">
        <v>2349</v>
      </c>
      <c r="J928" s="861" t="s">
        <v>2244</v>
      </c>
      <c r="K928" s="862" t="s">
        <v>1399</v>
      </c>
      <c r="L928" s="863" t="s">
        <v>2039</v>
      </c>
      <c r="M928" s="863" t="s">
        <v>2042</v>
      </c>
      <c r="N928" s="864">
        <v>1</v>
      </c>
      <c r="O928" s="1518">
        <v>67</v>
      </c>
      <c r="P928" s="1519">
        <v>67</v>
      </c>
      <c r="Q928" s="865">
        <v>1</v>
      </c>
      <c r="R928" s="865" t="s">
        <v>2092</v>
      </c>
      <c r="S928" s="866"/>
      <c r="T928" s="170"/>
    </row>
    <row r="929" spans="2:20">
      <c r="B929" s="71"/>
      <c r="C929" s="71"/>
      <c r="D929" s="858" t="s">
        <v>3111</v>
      </c>
      <c r="E929" s="859">
        <v>45535</v>
      </c>
      <c r="F929" s="860">
        <v>0.49532407407407408</v>
      </c>
      <c r="G929" s="859">
        <v>45535</v>
      </c>
      <c r="H929" s="860">
        <v>0.55601851851851847</v>
      </c>
      <c r="I929" s="861" t="s">
        <v>2580</v>
      </c>
      <c r="J929" s="861" t="s">
        <v>2209</v>
      </c>
      <c r="K929" s="862" t="s">
        <v>1399</v>
      </c>
      <c r="L929" s="863" t="s">
        <v>2039</v>
      </c>
      <c r="M929" s="863" t="s">
        <v>2042</v>
      </c>
      <c r="N929" s="864">
        <v>1</v>
      </c>
      <c r="O929" s="1518">
        <v>87</v>
      </c>
      <c r="P929" s="1519">
        <v>87</v>
      </c>
      <c r="Q929" s="865">
        <v>1</v>
      </c>
      <c r="R929" s="865" t="s">
        <v>2092</v>
      </c>
      <c r="S929" s="866"/>
      <c r="T929" s="170"/>
    </row>
    <row r="930" spans="2:20">
      <c r="B930" s="71"/>
      <c r="C930" s="71"/>
      <c r="D930" s="858" t="s">
        <v>3112</v>
      </c>
      <c r="E930" s="859">
        <v>45535</v>
      </c>
      <c r="F930" s="860">
        <v>0.52247685185185189</v>
      </c>
      <c r="G930" s="859">
        <v>45535</v>
      </c>
      <c r="H930" s="860">
        <v>0.55758101851851849</v>
      </c>
      <c r="I930" s="861" t="s">
        <v>2548</v>
      </c>
      <c r="J930" s="861" t="s">
        <v>2266</v>
      </c>
      <c r="K930" s="862" t="s">
        <v>1399</v>
      </c>
      <c r="L930" s="863" t="s">
        <v>2039</v>
      </c>
      <c r="M930" s="863" t="s">
        <v>2042</v>
      </c>
      <c r="N930" s="864">
        <v>1</v>
      </c>
      <c r="O930" s="1518">
        <v>51</v>
      </c>
      <c r="P930" s="1519">
        <v>51</v>
      </c>
      <c r="Q930" s="865">
        <v>1</v>
      </c>
      <c r="R930" s="865" t="s">
        <v>2092</v>
      </c>
      <c r="S930" s="866"/>
      <c r="T930" s="170"/>
    </row>
    <row r="931" spans="2:20">
      <c r="B931" s="71"/>
      <c r="C931" s="71"/>
      <c r="D931" s="858" t="s">
        <v>3113</v>
      </c>
      <c r="E931" s="859">
        <v>45535</v>
      </c>
      <c r="F931" s="860">
        <v>0.68922453703703701</v>
      </c>
      <c r="G931" s="859">
        <v>45535</v>
      </c>
      <c r="H931" s="860">
        <v>0.76376157407407408</v>
      </c>
      <c r="I931" s="861" t="s">
        <v>2973</v>
      </c>
      <c r="J931" s="861" t="s">
        <v>2241</v>
      </c>
      <c r="K931" s="862" t="s">
        <v>1399</v>
      </c>
      <c r="L931" s="863" t="s">
        <v>2039</v>
      </c>
      <c r="M931" s="863" t="s">
        <v>2042</v>
      </c>
      <c r="N931" s="864">
        <v>1</v>
      </c>
      <c r="O931" s="1518">
        <v>107</v>
      </c>
      <c r="P931" s="1519">
        <v>107</v>
      </c>
      <c r="Q931" s="865">
        <v>1</v>
      </c>
      <c r="R931" s="865" t="s">
        <v>2092</v>
      </c>
      <c r="S931" s="866"/>
      <c r="T931" s="170"/>
    </row>
    <row r="932" spans="2:20">
      <c r="B932" s="71"/>
      <c r="C932" s="71"/>
      <c r="D932" s="858" t="s">
        <v>3114</v>
      </c>
      <c r="E932" s="859">
        <v>45535</v>
      </c>
      <c r="F932" s="860">
        <v>0.87835648148148149</v>
      </c>
      <c r="G932" s="859">
        <v>45535</v>
      </c>
      <c r="H932" s="860">
        <v>0.9494097222222222</v>
      </c>
      <c r="I932" s="861" t="s">
        <v>2580</v>
      </c>
      <c r="J932" s="861" t="s">
        <v>2209</v>
      </c>
      <c r="K932" s="862" t="s">
        <v>1399</v>
      </c>
      <c r="L932" s="863" t="s">
        <v>2039</v>
      </c>
      <c r="M932" s="863" t="s">
        <v>2042</v>
      </c>
      <c r="N932" s="864">
        <v>1</v>
      </c>
      <c r="O932" s="1518">
        <v>102</v>
      </c>
      <c r="P932" s="1519">
        <v>102</v>
      </c>
      <c r="Q932" s="865">
        <v>1</v>
      </c>
      <c r="R932" s="865" t="s">
        <v>2092</v>
      </c>
      <c r="S932" s="866"/>
      <c r="T932" s="170"/>
    </row>
    <row r="933" spans="2:20">
      <c r="B933" s="71"/>
      <c r="C933" s="71"/>
      <c r="D933" s="858" t="s">
        <v>3115</v>
      </c>
      <c r="E933" s="859">
        <v>45535</v>
      </c>
      <c r="F933" s="860">
        <v>0.34896990740740741</v>
      </c>
      <c r="G933" s="859">
        <v>45535</v>
      </c>
      <c r="H933" s="860">
        <v>0.61487268518518523</v>
      </c>
      <c r="I933" s="861" t="s">
        <v>2701</v>
      </c>
      <c r="J933" s="861" t="s">
        <v>2200</v>
      </c>
      <c r="K933" s="862" t="s">
        <v>1399</v>
      </c>
      <c r="L933" s="863" t="s">
        <v>2043</v>
      </c>
      <c r="M933" s="863"/>
      <c r="N933" s="864">
        <v>62</v>
      </c>
      <c r="O933" s="1518">
        <v>23740</v>
      </c>
      <c r="P933" s="1519">
        <v>382.90322580645159</v>
      </c>
      <c r="Q933" s="865">
        <v>1</v>
      </c>
      <c r="R933" s="865" t="s">
        <v>2092</v>
      </c>
      <c r="S933" s="866"/>
      <c r="T933" s="170"/>
    </row>
    <row r="934" spans="2:20">
      <c r="B934" s="71"/>
      <c r="C934" s="71"/>
      <c r="D934" s="858" t="s">
        <v>3116</v>
      </c>
      <c r="E934" s="859">
        <v>45535</v>
      </c>
      <c r="F934" s="860">
        <v>0.46219907407407407</v>
      </c>
      <c r="G934" s="859">
        <v>45535</v>
      </c>
      <c r="H934" s="860">
        <v>0.4934027777777778</v>
      </c>
      <c r="I934" s="861" t="s">
        <v>2557</v>
      </c>
      <c r="J934" s="861" t="s">
        <v>2247</v>
      </c>
      <c r="K934" s="862" t="s">
        <v>1399</v>
      </c>
      <c r="L934" s="863" t="s">
        <v>2043</v>
      </c>
      <c r="M934" s="863"/>
      <c r="N934" s="864">
        <v>5</v>
      </c>
      <c r="O934" s="1518">
        <v>225</v>
      </c>
      <c r="P934" s="1519">
        <v>45</v>
      </c>
      <c r="Q934" s="865">
        <v>1</v>
      </c>
      <c r="R934" s="865" t="s">
        <v>2092</v>
      </c>
      <c r="S934" s="866"/>
      <c r="T934" s="170"/>
    </row>
    <row r="935" spans="2:20">
      <c r="B935" s="71"/>
      <c r="C935" s="71"/>
      <c r="D935" s="858" t="s">
        <v>3117</v>
      </c>
      <c r="E935" s="859">
        <v>45535</v>
      </c>
      <c r="F935" s="860">
        <v>0.32469907407407406</v>
      </c>
      <c r="G935" s="859">
        <v>45535</v>
      </c>
      <c r="H935" s="860">
        <v>0.59934027777777776</v>
      </c>
      <c r="I935" s="861" t="s">
        <v>2414</v>
      </c>
      <c r="J935" s="861" t="s">
        <v>2203</v>
      </c>
      <c r="K935" s="862" t="s">
        <v>1399</v>
      </c>
      <c r="L935" s="863" t="s">
        <v>2043</v>
      </c>
      <c r="M935" s="863"/>
      <c r="N935" s="864">
        <v>74</v>
      </c>
      <c r="O935" s="1518">
        <v>29266</v>
      </c>
      <c r="P935" s="1519">
        <v>395.48648648648651</v>
      </c>
      <c r="Q935" s="865">
        <v>1</v>
      </c>
      <c r="R935" s="865" t="s">
        <v>2092</v>
      </c>
      <c r="S935" s="866"/>
      <c r="T935" s="170"/>
    </row>
    <row r="936" spans="2:20">
      <c r="B936" s="71"/>
      <c r="C936" s="71"/>
      <c r="D936" s="858" t="s">
        <v>3117</v>
      </c>
      <c r="E936" s="859">
        <v>45535</v>
      </c>
      <c r="F936" s="860">
        <v>0.33182870370370371</v>
      </c>
      <c r="G936" s="859">
        <v>45535</v>
      </c>
      <c r="H936" s="860">
        <v>0.59420138888888885</v>
      </c>
      <c r="I936" s="861" t="s">
        <v>2414</v>
      </c>
      <c r="J936" s="861" t="s">
        <v>2203</v>
      </c>
      <c r="K936" s="862" t="s">
        <v>1399</v>
      </c>
      <c r="L936" s="863" t="s">
        <v>2043</v>
      </c>
      <c r="M936" s="863"/>
      <c r="N936" s="864">
        <v>43</v>
      </c>
      <c r="O936" s="1518">
        <v>16246</v>
      </c>
      <c r="P936" s="1519">
        <v>377.81395348837208</v>
      </c>
      <c r="Q936" s="865">
        <v>1</v>
      </c>
      <c r="R936" s="865" t="s">
        <v>2092</v>
      </c>
      <c r="S936" s="866"/>
      <c r="T936" s="170"/>
    </row>
    <row r="937" spans="2:20">
      <c r="B937" s="71"/>
      <c r="C937" s="71"/>
      <c r="D937" s="858" t="s">
        <v>3118</v>
      </c>
      <c r="E937" s="859">
        <v>45535</v>
      </c>
      <c r="F937" s="860">
        <v>0.33140046296296294</v>
      </c>
      <c r="G937" s="859">
        <v>45535</v>
      </c>
      <c r="H937" s="860">
        <v>0.68230324074074078</v>
      </c>
      <c r="I937" s="861" t="s">
        <v>2358</v>
      </c>
      <c r="J937" s="861" t="s">
        <v>2359</v>
      </c>
      <c r="K937" s="862" t="s">
        <v>1399</v>
      </c>
      <c r="L937" s="863" t="s">
        <v>2043</v>
      </c>
      <c r="M937" s="863"/>
      <c r="N937" s="864">
        <v>51</v>
      </c>
      <c r="O937" s="1518">
        <v>25770</v>
      </c>
      <c r="P937" s="1519">
        <v>505.29411764705884</v>
      </c>
      <c r="Q937" s="865">
        <v>1</v>
      </c>
      <c r="R937" s="865" t="s">
        <v>2092</v>
      </c>
      <c r="S937" s="866"/>
      <c r="T937" s="170"/>
    </row>
    <row r="938" spans="2:20">
      <c r="B938" s="71"/>
      <c r="C938" s="71"/>
      <c r="D938" s="858" t="s">
        <v>3118</v>
      </c>
      <c r="E938" s="859">
        <v>45535</v>
      </c>
      <c r="F938" s="860">
        <v>0.37331018518518516</v>
      </c>
      <c r="G938" s="859">
        <v>45535</v>
      </c>
      <c r="H938" s="860">
        <v>0.67496527777777782</v>
      </c>
      <c r="I938" s="861" t="s">
        <v>2358</v>
      </c>
      <c r="J938" s="861" t="s">
        <v>2359</v>
      </c>
      <c r="K938" s="862" t="s">
        <v>1399</v>
      </c>
      <c r="L938" s="863" t="s">
        <v>2043</v>
      </c>
      <c r="M938" s="863"/>
      <c r="N938" s="864">
        <v>37</v>
      </c>
      <c r="O938" s="1518">
        <v>16072</v>
      </c>
      <c r="P938" s="1519">
        <v>434.37837837837839</v>
      </c>
      <c r="Q938" s="865">
        <v>1</v>
      </c>
      <c r="R938" s="865" t="s">
        <v>2092</v>
      </c>
      <c r="S938" s="866"/>
      <c r="T938" s="170"/>
    </row>
    <row r="939" spans="2:20">
      <c r="B939" s="71"/>
      <c r="C939" s="71"/>
      <c r="D939" s="858" t="s">
        <v>3119</v>
      </c>
      <c r="E939" s="859">
        <v>45535</v>
      </c>
      <c r="F939" s="860">
        <v>0.90918981481481487</v>
      </c>
      <c r="G939" s="859">
        <v>45536</v>
      </c>
      <c r="H939" s="860">
        <v>0.18960648148148149</v>
      </c>
      <c r="I939" s="861" t="s">
        <v>2893</v>
      </c>
      <c r="J939" s="861" t="s">
        <v>2335</v>
      </c>
      <c r="K939" s="862" t="s">
        <v>1399</v>
      </c>
      <c r="L939" s="863" t="s">
        <v>2043</v>
      </c>
      <c r="M939" s="863"/>
      <c r="N939" s="864">
        <v>4</v>
      </c>
      <c r="O939" s="1518">
        <v>1615</v>
      </c>
      <c r="P939" s="1519">
        <v>403.75</v>
      </c>
      <c r="Q939" s="865">
        <v>1</v>
      </c>
      <c r="R939" s="865" t="s">
        <v>2092</v>
      </c>
      <c r="S939" s="866"/>
      <c r="T939" s="170"/>
    </row>
    <row r="940" spans="2:20">
      <c r="B940" s="71"/>
      <c r="C940" s="71"/>
      <c r="D940" s="858" t="s">
        <v>3120</v>
      </c>
      <c r="E940" s="859">
        <v>45535</v>
      </c>
      <c r="F940" s="860">
        <v>0.33721064814814816</v>
      </c>
      <c r="G940" s="859">
        <v>45535</v>
      </c>
      <c r="H940" s="860">
        <v>0.42653935185185188</v>
      </c>
      <c r="I940" s="861" t="s">
        <v>2548</v>
      </c>
      <c r="J940" s="861" t="s">
        <v>2266</v>
      </c>
      <c r="K940" s="862" t="s">
        <v>1399</v>
      </c>
      <c r="L940" s="863" t="s">
        <v>2043</v>
      </c>
      <c r="M940" s="863"/>
      <c r="N940" s="864">
        <v>1</v>
      </c>
      <c r="O940" s="1518">
        <v>129</v>
      </c>
      <c r="P940" s="1519">
        <v>129</v>
      </c>
      <c r="Q940" s="865">
        <v>1</v>
      </c>
      <c r="R940" s="865" t="s">
        <v>2092</v>
      </c>
      <c r="S940" s="866"/>
      <c r="T940" s="170"/>
    </row>
    <row r="941" spans="2:20">
      <c r="B941" s="71"/>
      <c r="C941" s="71"/>
      <c r="D941" s="858" t="s">
        <v>3121</v>
      </c>
      <c r="E941" s="859">
        <v>45536</v>
      </c>
      <c r="F941" s="860">
        <v>0.19817129629629629</v>
      </c>
      <c r="G941" s="859">
        <v>45536</v>
      </c>
      <c r="H941" s="860">
        <v>0.24292824074074074</v>
      </c>
      <c r="I941" s="861" t="s">
        <v>2450</v>
      </c>
      <c r="J941" s="861" t="s">
        <v>2192</v>
      </c>
      <c r="K941" s="862" t="s">
        <v>1399</v>
      </c>
      <c r="L941" s="863" t="s">
        <v>2039</v>
      </c>
      <c r="M941" s="863" t="s">
        <v>2046</v>
      </c>
      <c r="N941" s="864">
        <v>58</v>
      </c>
      <c r="O941" s="1518">
        <v>3738</v>
      </c>
      <c r="P941" s="1519">
        <v>64.448275862068968</v>
      </c>
      <c r="Q941" s="865">
        <v>1</v>
      </c>
      <c r="R941" s="865" t="s">
        <v>2092</v>
      </c>
      <c r="S941" s="866"/>
      <c r="T941" s="170"/>
    </row>
    <row r="942" spans="2:20">
      <c r="B942" s="71"/>
      <c r="C942" s="71"/>
      <c r="D942" s="858" t="s">
        <v>3121</v>
      </c>
      <c r="E942" s="859">
        <v>45536</v>
      </c>
      <c r="F942" s="860">
        <v>0.19817129629629629</v>
      </c>
      <c r="G942" s="859">
        <v>45536</v>
      </c>
      <c r="H942" s="860">
        <v>0.25122685185185184</v>
      </c>
      <c r="I942" s="861" t="s">
        <v>2450</v>
      </c>
      <c r="J942" s="861" t="s">
        <v>2192</v>
      </c>
      <c r="K942" s="862" t="s">
        <v>1399</v>
      </c>
      <c r="L942" s="863" t="s">
        <v>2039</v>
      </c>
      <c r="M942" s="863" t="s">
        <v>2046</v>
      </c>
      <c r="N942" s="864">
        <v>368</v>
      </c>
      <c r="O942" s="1518">
        <v>28115</v>
      </c>
      <c r="P942" s="1519">
        <v>76.399456521739125</v>
      </c>
      <c r="Q942" s="865">
        <v>1</v>
      </c>
      <c r="R942" s="865" t="s">
        <v>2092</v>
      </c>
      <c r="S942" s="866"/>
      <c r="T942" s="170"/>
    </row>
    <row r="943" spans="2:20">
      <c r="B943" s="71"/>
      <c r="C943" s="71"/>
      <c r="D943" s="858" t="s">
        <v>3121</v>
      </c>
      <c r="E943" s="859">
        <v>45536</v>
      </c>
      <c r="F943" s="860">
        <v>0.19817129629629629</v>
      </c>
      <c r="G943" s="859">
        <v>45536</v>
      </c>
      <c r="H943" s="860">
        <v>0.57046296296296295</v>
      </c>
      <c r="I943" s="861" t="s">
        <v>2450</v>
      </c>
      <c r="J943" s="861" t="s">
        <v>2192</v>
      </c>
      <c r="K943" s="862" t="s">
        <v>1399</v>
      </c>
      <c r="L943" s="863" t="s">
        <v>2039</v>
      </c>
      <c r="M943" s="863" t="s">
        <v>2046</v>
      </c>
      <c r="N943" s="864">
        <v>1</v>
      </c>
      <c r="O943" s="1518">
        <v>536</v>
      </c>
      <c r="P943" s="1519">
        <v>536</v>
      </c>
      <c r="Q943" s="865">
        <v>1</v>
      </c>
      <c r="R943" s="865" t="s">
        <v>2092</v>
      </c>
      <c r="S943" s="866"/>
      <c r="T943" s="170"/>
    </row>
    <row r="944" spans="2:20">
      <c r="B944" s="71"/>
      <c r="C944" s="71"/>
      <c r="D944" s="858" t="s">
        <v>3122</v>
      </c>
      <c r="E944" s="859">
        <v>45536</v>
      </c>
      <c r="F944" s="860">
        <v>0.30555555555555558</v>
      </c>
      <c r="G944" s="859">
        <v>45536</v>
      </c>
      <c r="H944" s="860">
        <v>0.42738425925925927</v>
      </c>
      <c r="I944" s="861" t="s">
        <v>2525</v>
      </c>
      <c r="J944" s="861" t="s">
        <v>2282</v>
      </c>
      <c r="K944" s="862" t="s">
        <v>1399</v>
      </c>
      <c r="L944" s="863" t="s">
        <v>2039</v>
      </c>
      <c r="M944" s="863" t="s">
        <v>2042</v>
      </c>
      <c r="N944" s="864">
        <v>1</v>
      </c>
      <c r="O944" s="1518">
        <v>175</v>
      </c>
      <c r="P944" s="1519">
        <v>175</v>
      </c>
      <c r="Q944" s="865">
        <v>1</v>
      </c>
      <c r="R944" s="865" t="s">
        <v>2092</v>
      </c>
      <c r="S944" s="866"/>
      <c r="T944" s="170"/>
    </row>
    <row r="945" spans="2:20">
      <c r="B945" s="71"/>
      <c r="C945" s="71"/>
      <c r="D945" s="858" t="s">
        <v>3123</v>
      </c>
      <c r="E945" s="859">
        <v>45536</v>
      </c>
      <c r="F945" s="860">
        <v>0.33614583333333331</v>
      </c>
      <c r="G945" s="859">
        <v>45536</v>
      </c>
      <c r="H945" s="860">
        <v>0.39230324074074074</v>
      </c>
      <c r="I945" s="861" t="s">
        <v>2420</v>
      </c>
      <c r="J945" s="861" t="s">
        <v>2214</v>
      </c>
      <c r="K945" s="862" t="s">
        <v>1399</v>
      </c>
      <c r="L945" s="863" t="s">
        <v>2039</v>
      </c>
      <c r="M945" s="863" t="s">
        <v>2042</v>
      </c>
      <c r="N945" s="864">
        <v>1</v>
      </c>
      <c r="O945" s="1518">
        <v>81</v>
      </c>
      <c r="P945" s="1519">
        <v>81</v>
      </c>
      <c r="Q945" s="865">
        <v>1</v>
      </c>
      <c r="R945" s="865" t="s">
        <v>2092</v>
      </c>
      <c r="S945" s="866"/>
      <c r="T945" s="170"/>
    </row>
    <row r="946" spans="2:20">
      <c r="B946" s="71"/>
      <c r="C946" s="71"/>
      <c r="D946" s="858" t="s">
        <v>3124</v>
      </c>
      <c r="E946" s="859">
        <v>45536</v>
      </c>
      <c r="F946" s="860">
        <v>0.388125</v>
      </c>
      <c r="G946" s="859">
        <v>45536</v>
      </c>
      <c r="H946" s="860">
        <v>0.54503472222222227</v>
      </c>
      <c r="I946" s="861" t="s">
        <v>2612</v>
      </c>
      <c r="J946" s="861" t="s">
        <v>2241</v>
      </c>
      <c r="K946" s="862" t="s">
        <v>1399</v>
      </c>
      <c r="L946" s="863" t="s">
        <v>2039</v>
      </c>
      <c r="M946" s="863" t="s">
        <v>2042</v>
      </c>
      <c r="N946" s="864">
        <v>1</v>
      </c>
      <c r="O946" s="1518">
        <v>226</v>
      </c>
      <c r="P946" s="1519">
        <v>226</v>
      </c>
      <c r="Q946" s="865">
        <v>1</v>
      </c>
      <c r="R946" s="865" t="s">
        <v>2092</v>
      </c>
      <c r="S946" s="866"/>
      <c r="T946" s="170"/>
    </row>
    <row r="947" spans="2:20">
      <c r="B947" s="71"/>
      <c r="C947" s="71"/>
      <c r="D947" s="858" t="s">
        <v>3125</v>
      </c>
      <c r="E947" s="859">
        <v>45536</v>
      </c>
      <c r="F947" s="860">
        <v>0.49625000000000002</v>
      </c>
      <c r="G947" s="859">
        <v>45536</v>
      </c>
      <c r="H947" s="860">
        <v>0.73878472222222225</v>
      </c>
      <c r="I947" s="861" t="s">
        <v>2705</v>
      </c>
      <c r="J947" s="861" t="s">
        <v>2269</v>
      </c>
      <c r="K947" s="862" t="s">
        <v>1399</v>
      </c>
      <c r="L947" s="863" t="s">
        <v>2039</v>
      </c>
      <c r="M947" s="863" t="s">
        <v>2042</v>
      </c>
      <c r="N947" s="864">
        <v>1</v>
      </c>
      <c r="O947" s="1518">
        <v>349</v>
      </c>
      <c r="P947" s="1519">
        <v>349</v>
      </c>
      <c r="Q947" s="865">
        <v>1</v>
      </c>
      <c r="R947" s="865" t="s">
        <v>2092</v>
      </c>
      <c r="S947" s="866"/>
      <c r="T947" s="170"/>
    </row>
    <row r="948" spans="2:20">
      <c r="B948" s="71"/>
      <c r="C948" s="71"/>
      <c r="D948" s="858" t="s">
        <v>3126</v>
      </c>
      <c r="E948" s="859">
        <v>45536</v>
      </c>
      <c r="F948" s="860">
        <v>0.69112268518518516</v>
      </c>
      <c r="G948" s="859">
        <v>45536</v>
      </c>
      <c r="H948" s="860">
        <v>0.90172453703703703</v>
      </c>
      <c r="I948" s="861" t="s">
        <v>2454</v>
      </c>
      <c r="J948" s="861" t="s">
        <v>2257</v>
      </c>
      <c r="K948" s="862" t="s">
        <v>1399</v>
      </c>
      <c r="L948" s="863" t="s">
        <v>2039</v>
      </c>
      <c r="M948" s="863" t="s">
        <v>2042</v>
      </c>
      <c r="N948" s="864">
        <v>32</v>
      </c>
      <c r="O948" s="1518">
        <v>9708</v>
      </c>
      <c r="P948" s="1519">
        <v>303.375</v>
      </c>
      <c r="Q948" s="865">
        <v>1</v>
      </c>
      <c r="R948" s="865" t="s">
        <v>2092</v>
      </c>
      <c r="S948" s="866"/>
      <c r="T948" s="170"/>
    </row>
    <row r="949" spans="2:20">
      <c r="B949" s="71"/>
      <c r="C949" s="71"/>
      <c r="D949" s="858" t="s">
        <v>3127</v>
      </c>
      <c r="E949" s="859">
        <v>45536</v>
      </c>
      <c r="F949" s="860">
        <v>0.36703703703703705</v>
      </c>
      <c r="G949" s="859">
        <v>45536</v>
      </c>
      <c r="H949" s="860">
        <v>0.62627314814814816</v>
      </c>
      <c r="I949" s="861" t="s">
        <v>2277</v>
      </c>
      <c r="J949" s="861" t="s">
        <v>2257</v>
      </c>
      <c r="K949" s="862" t="s">
        <v>1399</v>
      </c>
      <c r="L949" s="863" t="s">
        <v>2043</v>
      </c>
      <c r="M949" s="863"/>
      <c r="N949" s="864">
        <v>8</v>
      </c>
      <c r="O949" s="1518">
        <v>2986</v>
      </c>
      <c r="P949" s="1519">
        <v>373.25</v>
      </c>
      <c r="Q949" s="865">
        <v>1</v>
      </c>
      <c r="R949" s="865" t="s">
        <v>2092</v>
      </c>
      <c r="S949" s="866"/>
      <c r="T949" s="170"/>
    </row>
    <row r="950" spans="2:20">
      <c r="B950" s="71"/>
      <c r="C950" s="71"/>
      <c r="D950" s="858" t="s">
        <v>3127</v>
      </c>
      <c r="E950" s="859">
        <v>45536</v>
      </c>
      <c r="F950" s="860">
        <v>0.3853240740740741</v>
      </c>
      <c r="G950" s="859">
        <v>45536</v>
      </c>
      <c r="H950" s="860">
        <v>0.666412037037037</v>
      </c>
      <c r="I950" s="861" t="s">
        <v>2277</v>
      </c>
      <c r="J950" s="861" t="s">
        <v>2257</v>
      </c>
      <c r="K950" s="862" t="s">
        <v>1399</v>
      </c>
      <c r="L950" s="863" t="s">
        <v>2043</v>
      </c>
      <c r="M950" s="863"/>
      <c r="N950" s="864">
        <v>56</v>
      </c>
      <c r="O950" s="1518">
        <v>22667</v>
      </c>
      <c r="P950" s="1519">
        <v>404.76785714285717</v>
      </c>
      <c r="Q950" s="865">
        <v>1</v>
      </c>
      <c r="R950" s="865" t="s">
        <v>2092</v>
      </c>
      <c r="S950" s="866"/>
      <c r="T950" s="170"/>
    </row>
    <row r="951" spans="2:20">
      <c r="B951" s="71"/>
      <c r="C951" s="71"/>
      <c r="D951" s="858" t="s">
        <v>3128</v>
      </c>
      <c r="E951" s="859">
        <v>45536</v>
      </c>
      <c r="F951" s="860">
        <v>0.35071759259259261</v>
      </c>
      <c r="G951" s="859">
        <v>45536</v>
      </c>
      <c r="H951" s="860">
        <v>0.69673611111111111</v>
      </c>
      <c r="I951" s="861" t="s">
        <v>3129</v>
      </c>
      <c r="J951" s="861" t="s">
        <v>2195</v>
      </c>
      <c r="K951" s="862" t="s">
        <v>1399</v>
      </c>
      <c r="L951" s="863" t="s">
        <v>2043</v>
      </c>
      <c r="M951" s="863"/>
      <c r="N951" s="864">
        <v>11</v>
      </c>
      <c r="O951" s="1518">
        <v>5481</v>
      </c>
      <c r="P951" s="1519">
        <v>498.27272727272725</v>
      </c>
      <c r="Q951" s="865">
        <v>1</v>
      </c>
      <c r="R951" s="865" t="s">
        <v>2092</v>
      </c>
      <c r="S951" s="866"/>
      <c r="T951" s="170"/>
    </row>
    <row r="952" spans="2:20">
      <c r="B952" s="71"/>
      <c r="C952" s="71"/>
      <c r="D952" s="858" t="s">
        <v>3130</v>
      </c>
      <c r="E952" s="859">
        <v>45536</v>
      </c>
      <c r="F952" s="860">
        <v>0.34631944444444446</v>
      </c>
      <c r="G952" s="859">
        <v>45536</v>
      </c>
      <c r="H952" s="860">
        <v>0.62651620370370376</v>
      </c>
      <c r="I952" s="861" t="s">
        <v>3131</v>
      </c>
      <c r="J952" s="861" t="s">
        <v>2257</v>
      </c>
      <c r="K952" s="862" t="s">
        <v>1399</v>
      </c>
      <c r="L952" s="863" t="s">
        <v>2043</v>
      </c>
      <c r="M952" s="863"/>
      <c r="N952" s="864">
        <v>10</v>
      </c>
      <c r="O952" s="1518">
        <v>4034</v>
      </c>
      <c r="P952" s="1519">
        <v>403.4</v>
      </c>
      <c r="Q952" s="865">
        <v>1</v>
      </c>
      <c r="R952" s="865" t="s">
        <v>2092</v>
      </c>
      <c r="S952" s="866"/>
      <c r="T952" s="170"/>
    </row>
    <row r="953" spans="2:20">
      <c r="B953" s="71"/>
      <c r="C953" s="71"/>
      <c r="D953" s="858" t="s">
        <v>3130</v>
      </c>
      <c r="E953" s="859">
        <v>45536</v>
      </c>
      <c r="F953" s="860">
        <v>0.34938657407407409</v>
      </c>
      <c r="G953" s="859">
        <v>45536</v>
      </c>
      <c r="H953" s="860">
        <v>0.64018518518518519</v>
      </c>
      <c r="I953" s="861" t="s">
        <v>3131</v>
      </c>
      <c r="J953" s="861" t="s">
        <v>2257</v>
      </c>
      <c r="K953" s="862" t="s">
        <v>1399</v>
      </c>
      <c r="L953" s="863" t="s">
        <v>2043</v>
      </c>
      <c r="M953" s="863"/>
      <c r="N953" s="864">
        <v>6</v>
      </c>
      <c r="O953" s="1518">
        <v>2512</v>
      </c>
      <c r="P953" s="1519">
        <v>418.66666666666669</v>
      </c>
      <c r="Q953" s="865">
        <v>1</v>
      </c>
      <c r="R953" s="865" t="s">
        <v>2092</v>
      </c>
      <c r="S953" s="866"/>
      <c r="T953" s="170"/>
    </row>
    <row r="954" spans="2:20">
      <c r="B954" s="71"/>
      <c r="C954" s="71"/>
      <c r="D954" s="858" t="s">
        <v>3130</v>
      </c>
      <c r="E954" s="859">
        <v>45536</v>
      </c>
      <c r="F954" s="860">
        <v>0.34952546296296294</v>
      </c>
      <c r="G954" s="859">
        <v>45536</v>
      </c>
      <c r="H954" s="860">
        <v>0.6136342592592593</v>
      </c>
      <c r="I954" s="861" t="s">
        <v>3131</v>
      </c>
      <c r="J954" s="861" t="s">
        <v>2257</v>
      </c>
      <c r="K954" s="862" t="s">
        <v>1399</v>
      </c>
      <c r="L954" s="863" t="s">
        <v>2043</v>
      </c>
      <c r="M954" s="863"/>
      <c r="N954" s="864">
        <v>5</v>
      </c>
      <c r="O954" s="1518">
        <v>1902</v>
      </c>
      <c r="P954" s="1519">
        <v>380.4</v>
      </c>
      <c r="Q954" s="865">
        <v>1</v>
      </c>
      <c r="R954" s="865" t="s">
        <v>2092</v>
      </c>
      <c r="S954" s="866"/>
      <c r="T954" s="170"/>
    </row>
    <row r="955" spans="2:20">
      <c r="B955" s="71"/>
      <c r="C955" s="71"/>
      <c r="D955" s="858" t="s">
        <v>3132</v>
      </c>
      <c r="E955" s="859">
        <v>45536</v>
      </c>
      <c r="F955" s="860">
        <v>0.34749999999999998</v>
      </c>
      <c r="G955" s="859">
        <v>45536</v>
      </c>
      <c r="H955" s="860">
        <v>0.47613425925925928</v>
      </c>
      <c r="I955" s="861" t="s">
        <v>2463</v>
      </c>
      <c r="J955" s="861" t="s">
        <v>2269</v>
      </c>
      <c r="K955" s="862" t="s">
        <v>1399</v>
      </c>
      <c r="L955" s="863" t="s">
        <v>2043</v>
      </c>
      <c r="M955" s="863"/>
      <c r="N955" s="864">
        <v>3</v>
      </c>
      <c r="O955" s="1518">
        <v>556</v>
      </c>
      <c r="P955" s="1519">
        <v>185.33333333333334</v>
      </c>
      <c r="Q955" s="865">
        <v>1</v>
      </c>
      <c r="R955" s="865" t="s">
        <v>2092</v>
      </c>
      <c r="S955" s="866"/>
      <c r="T955" s="170"/>
    </row>
    <row r="956" spans="2:20">
      <c r="B956" s="71"/>
      <c r="C956" s="71"/>
      <c r="D956" s="858" t="s">
        <v>3133</v>
      </c>
      <c r="E956" s="859">
        <v>45537</v>
      </c>
      <c r="F956" s="860">
        <v>3.9155092592592596E-2</v>
      </c>
      <c r="G956" s="859">
        <v>45537</v>
      </c>
      <c r="H956" s="860">
        <v>9.0636574074074078E-2</v>
      </c>
      <c r="I956" s="861" t="s">
        <v>2973</v>
      </c>
      <c r="J956" s="861" t="s">
        <v>2241</v>
      </c>
      <c r="K956" s="862" t="s">
        <v>1399</v>
      </c>
      <c r="L956" s="863" t="s">
        <v>2036</v>
      </c>
      <c r="M956" s="863"/>
      <c r="N956" s="864">
        <v>1271</v>
      </c>
      <c r="O956" s="1518">
        <v>94223</v>
      </c>
      <c r="P956" s="1519">
        <v>74.132966168371368</v>
      </c>
      <c r="Q956" s="865">
        <v>1</v>
      </c>
      <c r="R956" s="865" t="s">
        <v>2092</v>
      </c>
      <c r="S956" s="866"/>
      <c r="T956" s="170"/>
    </row>
    <row r="957" spans="2:20">
      <c r="B957" s="71"/>
      <c r="C957" s="71"/>
      <c r="D957" s="858" t="s">
        <v>3133</v>
      </c>
      <c r="E957" s="859">
        <v>45537</v>
      </c>
      <c r="F957" s="860">
        <v>3.9155092592592596E-2</v>
      </c>
      <c r="G957" s="859">
        <v>45537</v>
      </c>
      <c r="H957" s="860">
        <v>0.10194444444444445</v>
      </c>
      <c r="I957" s="861" t="s">
        <v>2973</v>
      </c>
      <c r="J957" s="861" t="s">
        <v>2241</v>
      </c>
      <c r="K957" s="862" t="s">
        <v>1399</v>
      </c>
      <c r="L957" s="863" t="s">
        <v>2036</v>
      </c>
      <c r="M957" s="863"/>
      <c r="N957" s="864">
        <v>808</v>
      </c>
      <c r="O957" s="1518">
        <v>73057</v>
      </c>
      <c r="P957" s="1519">
        <v>90.417079207920793</v>
      </c>
      <c r="Q957" s="865">
        <v>1</v>
      </c>
      <c r="R957" s="865" t="s">
        <v>2092</v>
      </c>
      <c r="S957" s="866"/>
      <c r="T957" s="170"/>
    </row>
    <row r="958" spans="2:20">
      <c r="B958" s="71"/>
      <c r="C958" s="71"/>
      <c r="D958" s="858" t="s">
        <v>3133</v>
      </c>
      <c r="E958" s="859">
        <v>45537</v>
      </c>
      <c r="F958" s="860">
        <v>3.9155092592592596E-2</v>
      </c>
      <c r="G958" s="859">
        <v>45537</v>
      </c>
      <c r="H958" s="860">
        <v>0.17951388888888889</v>
      </c>
      <c r="I958" s="861" t="s">
        <v>2973</v>
      </c>
      <c r="J958" s="861" t="s">
        <v>2241</v>
      </c>
      <c r="K958" s="862" t="s">
        <v>1399</v>
      </c>
      <c r="L958" s="863" t="s">
        <v>2036</v>
      </c>
      <c r="M958" s="863"/>
      <c r="N958" s="864">
        <v>304</v>
      </c>
      <c r="O958" s="1518">
        <v>61443</v>
      </c>
      <c r="P958" s="1519">
        <v>202.11513157894737</v>
      </c>
      <c r="Q958" s="865">
        <v>1</v>
      </c>
      <c r="R958" s="865" t="s">
        <v>2092</v>
      </c>
      <c r="S958" s="866"/>
      <c r="T958" s="170"/>
    </row>
    <row r="959" spans="2:20">
      <c r="B959" s="71"/>
      <c r="C959" s="71"/>
      <c r="D959" s="858" t="s">
        <v>3133</v>
      </c>
      <c r="E959" s="859">
        <v>45537</v>
      </c>
      <c r="F959" s="860">
        <v>3.9155092592592596E-2</v>
      </c>
      <c r="G959" s="859">
        <v>45537</v>
      </c>
      <c r="H959" s="860">
        <v>0.18203703703703702</v>
      </c>
      <c r="I959" s="861" t="s">
        <v>2973</v>
      </c>
      <c r="J959" s="861" t="s">
        <v>2241</v>
      </c>
      <c r="K959" s="862" t="s">
        <v>1399</v>
      </c>
      <c r="L959" s="863" t="s">
        <v>2036</v>
      </c>
      <c r="M959" s="863"/>
      <c r="N959" s="864">
        <v>146</v>
      </c>
      <c r="O959" s="1518">
        <v>30040</v>
      </c>
      <c r="P959" s="1519">
        <v>205.75342465753425</v>
      </c>
      <c r="Q959" s="865">
        <v>1</v>
      </c>
      <c r="R959" s="865" t="s">
        <v>2092</v>
      </c>
      <c r="S959" s="866"/>
      <c r="T959" s="170"/>
    </row>
    <row r="960" spans="2:20">
      <c r="B960" s="71"/>
      <c r="C960" s="71"/>
      <c r="D960" s="858" t="s">
        <v>3133</v>
      </c>
      <c r="E960" s="859">
        <v>45537</v>
      </c>
      <c r="F960" s="860">
        <v>3.9155092592592596E-2</v>
      </c>
      <c r="G960" s="859">
        <v>45537</v>
      </c>
      <c r="H960" s="860">
        <v>0.21116898148148147</v>
      </c>
      <c r="I960" s="861" t="s">
        <v>2973</v>
      </c>
      <c r="J960" s="861" t="s">
        <v>2241</v>
      </c>
      <c r="K960" s="862" t="s">
        <v>1399</v>
      </c>
      <c r="L960" s="863" t="s">
        <v>2036</v>
      </c>
      <c r="M960" s="863"/>
      <c r="N960" s="864">
        <v>46</v>
      </c>
      <c r="O960" s="1518">
        <v>11394</v>
      </c>
      <c r="P960" s="1519">
        <v>247.69565217391303</v>
      </c>
      <c r="Q960" s="865">
        <v>1</v>
      </c>
      <c r="R960" s="865" t="s">
        <v>2092</v>
      </c>
      <c r="S960" s="866"/>
      <c r="T960" s="170"/>
    </row>
    <row r="961" spans="2:20">
      <c r="B961" s="71"/>
      <c r="C961" s="71"/>
      <c r="D961" s="858" t="s">
        <v>3133</v>
      </c>
      <c r="E961" s="859">
        <v>45537</v>
      </c>
      <c r="F961" s="860">
        <v>3.9155092592592596E-2</v>
      </c>
      <c r="G961" s="859">
        <v>45537</v>
      </c>
      <c r="H961" s="860">
        <v>0.21534722222222222</v>
      </c>
      <c r="I961" s="861" t="s">
        <v>2973</v>
      </c>
      <c r="J961" s="861" t="s">
        <v>2241</v>
      </c>
      <c r="K961" s="862" t="s">
        <v>1399</v>
      </c>
      <c r="L961" s="863" t="s">
        <v>2036</v>
      </c>
      <c r="M961" s="863"/>
      <c r="N961" s="864">
        <v>122</v>
      </c>
      <c r="O961" s="1518">
        <v>30953</v>
      </c>
      <c r="P961" s="1519">
        <v>253.71311475409837</v>
      </c>
      <c r="Q961" s="865">
        <v>1</v>
      </c>
      <c r="R961" s="865" t="s">
        <v>2092</v>
      </c>
      <c r="S961" s="866"/>
      <c r="T961" s="170"/>
    </row>
    <row r="962" spans="2:20">
      <c r="B962" s="71"/>
      <c r="C962" s="71"/>
      <c r="D962" s="858" t="s">
        <v>3133</v>
      </c>
      <c r="E962" s="859">
        <v>45537</v>
      </c>
      <c r="F962" s="860">
        <v>3.9155092592592596E-2</v>
      </c>
      <c r="G962" s="859">
        <v>45537</v>
      </c>
      <c r="H962" s="860">
        <v>0.2247800925925926</v>
      </c>
      <c r="I962" s="861" t="s">
        <v>2973</v>
      </c>
      <c r="J962" s="861" t="s">
        <v>2241</v>
      </c>
      <c r="K962" s="862" t="s">
        <v>1399</v>
      </c>
      <c r="L962" s="863" t="s">
        <v>2036</v>
      </c>
      <c r="M962" s="863"/>
      <c r="N962" s="864">
        <v>3</v>
      </c>
      <c r="O962" s="1518">
        <v>802</v>
      </c>
      <c r="P962" s="1519">
        <v>267.33333333333331</v>
      </c>
      <c r="Q962" s="865">
        <v>1</v>
      </c>
      <c r="R962" s="865" t="s">
        <v>2092</v>
      </c>
      <c r="S962" s="866"/>
      <c r="T962" s="170"/>
    </row>
    <row r="963" spans="2:20">
      <c r="B963" s="71"/>
      <c r="C963" s="71"/>
      <c r="D963" s="858" t="s">
        <v>3133</v>
      </c>
      <c r="E963" s="859">
        <v>45537</v>
      </c>
      <c r="F963" s="860">
        <v>3.9155092592592596E-2</v>
      </c>
      <c r="G963" s="859">
        <v>45537</v>
      </c>
      <c r="H963" s="860">
        <v>0.64306712962962964</v>
      </c>
      <c r="I963" s="861" t="s">
        <v>2973</v>
      </c>
      <c r="J963" s="861" t="s">
        <v>2241</v>
      </c>
      <c r="K963" s="862" t="s">
        <v>1399</v>
      </c>
      <c r="L963" s="863" t="s">
        <v>2036</v>
      </c>
      <c r="M963" s="863"/>
      <c r="N963" s="864">
        <v>79</v>
      </c>
      <c r="O963" s="1518">
        <v>68701</v>
      </c>
      <c r="P963" s="1519">
        <v>869.63291139240505</v>
      </c>
      <c r="Q963" s="865">
        <v>1</v>
      </c>
      <c r="R963" s="865" t="s">
        <v>2092</v>
      </c>
      <c r="S963" s="866"/>
      <c r="T963" s="170"/>
    </row>
    <row r="964" spans="2:20">
      <c r="B964" s="71"/>
      <c r="C964" s="71"/>
      <c r="D964" s="858" t="s">
        <v>3133</v>
      </c>
      <c r="E964" s="859">
        <v>45537</v>
      </c>
      <c r="F964" s="860">
        <v>3.9155092592592596E-2</v>
      </c>
      <c r="G964" s="859">
        <v>45537</v>
      </c>
      <c r="H964" s="860">
        <v>0.64932870370370366</v>
      </c>
      <c r="I964" s="861" t="s">
        <v>2973</v>
      </c>
      <c r="J964" s="861" t="s">
        <v>2241</v>
      </c>
      <c r="K964" s="862" t="s">
        <v>1399</v>
      </c>
      <c r="L964" s="863" t="s">
        <v>2036</v>
      </c>
      <c r="M964" s="863"/>
      <c r="N964" s="864">
        <v>88</v>
      </c>
      <c r="O964" s="1518">
        <v>77321</v>
      </c>
      <c r="P964" s="1519">
        <v>878.64772727272725</v>
      </c>
      <c r="Q964" s="865">
        <v>1</v>
      </c>
      <c r="R964" s="865" t="s">
        <v>2092</v>
      </c>
      <c r="S964" s="866"/>
      <c r="T964" s="170"/>
    </row>
    <row r="965" spans="2:20">
      <c r="B965" s="71"/>
      <c r="C965" s="71"/>
      <c r="D965" s="858" t="s">
        <v>3133</v>
      </c>
      <c r="E965" s="859">
        <v>45537</v>
      </c>
      <c r="F965" s="860">
        <v>3.9155092592592596E-2</v>
      </c>
      <c r="G965" s="859">
        <v>45537</v>
      </c>
      <c r="H965" s="860">
        <v>0.64968749999999997</v>
      </c>
      <c r="I965" s="861" t="s">
        <v>2973</v>
      </c>
      <c r="J965" s="861" t="s">
        <v>2241</v>
      </c>
      <c r="K965" s="862" t="s">
        <v>1399</v>
      </c>
      <c r="L965" s="863" t="s">
        <v>2036</v>
      </c>
      <c r="M965" s="863"/>
      <c r="N965" s="864">
        <v>96</v>
      </c>
      <c r="O965" s="1518">
        <v>84400</v>
      </c>
      <c r="P965" s="1519">
        <v>879.16666666666663</v>
      </c>
      <c r="Q965" s="865">
        <v>1</v>
      </c>
      <c r="R965" s="865" t="s">
        <v>2092</v>
      </c>
      <c r="S965" s="866"/>
      <c r="T965" s="170"/>
    </row>
    <row r="966" spans="2:20">
      <c r="B966" s="71"/>
      <c r="C966" s="71"/>
      <c r="D966" s="858" t="s">
        <v>3134</v>
      </c>
      <c r="E966" s="859">
        <v>45537</v>
      </c>
      <c r="F966" s="860">
        <v>4.2141203703703702E-2</v>
      </c>
      <c r="G966" s="859">
        <v>45537</v>
      </c>
      <c r="H966" s="860">
        <v>9.3124999999999999E-2</v>
      </c>
      <c r="I966" s="861" t="s">
        <v>2251</v>
      </c>
      <c r="J966" s="861" t="s">
        <v>2228</v>
      </c>
      <c r="K966" s="862" t="s">
        <v>1399</v>
      </c>
      <c r="L966" s="863" t="s">
        <v>2036</v>
      </c>
      <c r="M966" s="863"/>
      <c r="N966" s="864">
        <v>16</v>
      </c>
      <c r="O966" s="1518">
        <v>1163</v>
      </c>
      <c r="P966" s="1519">
        <v>72.6875</v>
      </c>
      <c r="Q966" s="865">
        <v>1</v>
      </c>
      <c r="R966" s="865" t="s">
        <v>2092</v>
      </c>
      <c r="S966" s="866"/>
      <c r="T966" s="170"/>
    </row>
    <row r="967" spans="2:20">
      <c r="B967" s="71"/>
      <c r="C967" s="71"/>
      <c r="D967" s="858" t="s">
        <v>3135</v>
      </c>
      <c r="E967" s="859">
        <v>45537</v>
      </c>
      <c r="F967" s="860">
        <v>6.4814814814814811E-2</v>
      </c>
      <c r="G967" s="859">
        <v>45537</v>
      </c>
      <c r="H967" s="860">
        <v>0.39728009259259262</v>
      </c>
      <c r="I967" s="861" t="s">
        <v>2290</v>
      </c>
      <c r="J967" s="861" t="s">
        <v>2269</v>
      </c>
      <c r="K967" s="862" t="s">
        <v>1399</v>
      </c>
      <c r="L967" s="863" t="s">
        <v>2039</v>
      </c>
      <c r="M967" s="863" t="s">
        <v>2046</v>
      </c>
      <c r="N967" s="864">
        <v>98</v>
      </c>
      <c r="O967" s="1518">
        <v>46831</v>
      </c>
      <c r="P967" s="1519">
        <v>477.86734693877548</v>
      </c>
      <c r="Q967" s="865">
        <v>1</v>
      </c>
      <c r="R967" s="865" t="s">
        <v>2092</v>
      </c>
      <c r="S967" s="866"/>
      <c r="T967" s="170"/>
    </row>
    <row r="968" spans="2:20">
      <c r="B968" s="71"/>
      <c r="C968" s="71"/>
      <c r="D968" s="858" t="s">
        <v>3136</v>
      </c>
      <c r="E968" s="859">
        <v>45537</v>
      </c>
      <c r="F968" s="860">
        <v>7.1689814814814817E-2</v>
      </c>
      <c r="G968" s="859">
        <v>45537</v>
      </c>
      <c r="H968" s="860">
        <v>0.25635416666666666</v>
      </c>
      <c r="I968" s="861" t="s">
        <v>2249</v>
      </c>
      <c r="J968" s="861" t="s">
        <v>2247</v>
      </c>
      <c r="K968" s="862" t="s">
        <v>1399</v>
      </c>
      <c r="L968" s="863" t="s">
        <v>2039</v>
      </c>
      <c r="M968" s="863" t="s">
        <v>2042</v>
      </c>
      <c r="N968" s="864">
        <v>97</v>
      </c>
      <c r="O968" s="1518">
        <v>25794</v>
      </c>
      <c r="P968" s="1519">
        <v>265.91752577319585</v>
      </c>
      <c r="Q968" s="865">
        <v>1</v>
      </c>
      <c r="R968" s="865" t="s">
        <v>2092</v>
      </c>
      <c r="S968" s="866"/>
      <c r="T968" s="170"/>
    </row>
    <row r="969" spans="2:20">
      <c r="B969" s="71"/>
      <c r="C969" s="71"/>
      <c r="D969" s="858" t="s">
        <v>3137</v>
      </c>
      <c r="E969" s="859">
        <v>45537</v>
      </c>
      <c r="F969" s="860">
        <v>0.10706018518518519</v>
      </c>
      <c r="G969" s="859">
        <v>45537</v>
      </c>
      <c r="H969" s="860">
        <v>0.33339120370370373</v>
      </c>
      <c r="I969" s="861" t="s">
        <v>2302</v>
      </c>
      <c r="J969" s="861" t="s">
        <v>2209</v>
      </c>
      <c r="K969" s="862" t="s">
        <v>1399</v>
      </c>
      <c r="L969" s="863" t="s">
        <v>2036</v>
      </c>
      <c r="M969" s="863"/>
      <c r="N969" s="864">
        <v>76</v>
      </c>
      <c r="O969" s="1518">
        <v>24770</v>
      </c>
      <c r="P969" s="1519">
        <v>325.92105263157896</v>
      </c>
      <c r="Q969" s="865">
        <v>1</v>
      </c>
      <c r="R969" s="865" t="s">
        <v>2092</v>
      </c>
      <c r="S969" s="866"/>
      <c r="T969" s="170"/>
    </row>
    <row r="970" spans="2:20">
      <c r="B970" s="71"/>
      <c r="C970" s="71"/>
      <c r="D970" s="858" t="s">
        <v>3137</v>
      </c>
      <c r="E970" s="859">
        <v>45537</v>
      </c>
      <c r="F970" s="860">
        <v>0.20609953703703704</v>
      </c>
      <c r="G970" s="859">
        <v>45537</v>
      </c>
      <c r="H970" s="860">
        <v>0.3332060185185185</v>
      </c>
      <c r="I970" s="861" t="s">
        <v>2302</v>
      </c>
      <c r="J970" s="861" t="s">
        <v>2209</v>
      </c>
      <c r="K970" s="862" t="s">
        <v>1399</v>
      </c>
      <c r="L970" s="863" t="s">
        <v>2036</v>
      </c>
      <c r="M970" s="863"/>
      <c r="N970" s="864">
        <v>70</v>
      </c>
      <c r="O970" s="1518">
        <v>12812</v>
      </c>
      <c r="P970" s="1519">
        <v>183.02857142857144</v>
      </c>
      <c r="Q970" s="865">
        <v>1</v>
      </c>
      <c r="R970" s="865" t="s">
        <v>2092</v>
      </c>
      <c r="S970" s="866"/>
      <c r="T970" s="170"/>
    </row>
    <row r="971" spans="2:20">
      <c r="B971" s="71"/>
      <c r="C971" s="71"/>
      <c r="D971" s="858" t="s">
        <v>3138</v>
      </c>
      <c r="E971" s="859">
        <v>45537</v>
      </c>
      <c r="F971" s="860">
        <v>0.11604166666666667</v>
      </c>
      <c r="G971" s="859">
        <v>45537</v>
      </c>
      <c r="H971" s="860">
        <v>0.11825231481481481</v>
      </c>
      <c r="I971" s="861" t="s">
        <v>3139</v>
      </c>
      <c r="J971" s="861" t="s">
        <v>2323</v>
      </c>
      <c r="K971" s="862" t="s">
        <v>1399</v>
      </c>
      <c r="L971" s="863" t="s">
        <v>2036</v>
      </c>
      <c r="M971" s="863"/>
      <c r="N971" s="864">
        <v>672</v>
      </c>
      <c r="O971" s="1518">
        <v>2139</v>
      </c>
      <c r="P971" s="1519">
        <v>3.1830357142857144</v>
      </c>
      <c r="Q971" s="865">
        <v>1</v>
      </c>
      <c r="R971" s="865" t="s">
        <v>2092</v>
      </c>
      <c r="S971" s="866"/>
      <c r="T971" s="170"/>
    </row>
    <row r="972" spans="2:20">
      <c r="B972" s="71"/>
      <c r="C972" s="71"/>
      <c r="D972" s="858" t="s">
        <v>3138</v>
      </c>
      <c r="E972" s="859">
        <v>45537</v>
      </c>
      <c r="F972" s="860">
        <v>0.11604166666666667</v>
      </c>
      <c r="G972" s="859">
        <v>45537</v>
      </c>
      <c r="H972" s="860">
        <v>0.19918981481481482</v>
      </c>
      <c r="I972" s="861" t="s">
        <v>3139</v>
      </c>
      <c r="J972" s="861" t="s">
        <v>2323</v>
      </c>
      <c r="K972" s="862" t="s">
        <v>1399</v>
      </c>
      <c r="L972" s="863" t="s">
        <v>2036</v>
      </c>
      <c r="M972" s="863"/>
      <c r="N972" s="864">
        <v>363</v>
      </c>
      <c r="O972" s="1518">
        <v>43463</v>
      </c>
      <c r="P972" s="1519">
        <v>119.73278236914601</v>
      </c>
      <c r="Q972" s="865">
        <v>1</v>
      </c>
      <c r="R972" s="865" t="s">
        <v>2092</v>
      </c>
      <c r="S972" s="866"/>
      <c r="T972" s="170"/>
    </row>
    <row r="973" spans="2:20">
      <c r="B973" s="71"/>
      <c r="C973" s="71"/>
      <c r="D973" s="858" t="s">
        <v>3138</v>
      </c>
      <c r="E973" s="859">
        <v>45537</v>
      </c>
      <c r="F973" s="860">
        <v>0.19960648148148147</v>
      </c>
      <c r="G973" s="859">
        <v>45537</v>
      </c>
      <c r="H973" s="860">
        <v>0.50377314814814811</v>
      </c>
      <c r="I973" s="861" t="s">
        <v>3139</v>
      </c>
      <c r="J973" s="861" t="s">
        <v>2323</v>
      </c>
      <c r="K973" s="862" t="s">
        <v>1399</v>
      </c>
      <c r="L973" s="863" t="s">
        <v>2036</v>
      </c>
      <c r="M973" s="863"/>
      <c r="N973" s="864">
        <v>1</v>
      </c>
      <c r="O973" s="1518">
        <v>438</v>
      </c>
      <c r="P973" s="1519">
        <v>438</v>
      </c>
      <c r="Q973" s="865">
        <v>1</v>
      </c>
      <c r="R973" s="865" t="s">
        <v>2092</v>
      </c>
      <c r="S973" s="866"/>
      <c r="T973" s="170"/>
    </row>
    <row r="974" spans="2:20">
      <c r="B974" s="71"/>
      <c r="C974" s="71"/>
      <c r="D974" s="858" t="s">
        <v>3138</v>
      </c>
      <c r="E974" s="859">
        <v>45537</v>
      </c>
      <c r="F974" s="860">
        <v>0.20170138888888889</v>
      </c>
      <c r="G974" s="859">
        <v>45537</v>
      </c>
      <c r="H974" s="860">
        <v>0.49113425925925924</v>
      </c>
      <c r="I974" s="861" t="s">
        <v>3139</v>
      </c>
      <c r="J974" s="861" t="s">
        <v>2323</v>
      </c>
      <c r="K974" s="862" t="s">
        <v>1399</v>
      </c>
      <c r="L974" s="863" t="s">
        <v>2036</v>
      </c>
      <c r="M974" s="863"/>
      <c r="N974" s="864">
        <v>8</v>
      </c>
      <c r="O974" s="1518">
        <v>3334</v>
      </c>
      <c r="P974" s="1519">
        <v>416.75</v>
      </c>
      <c r="Q974" s="865">
        <v>1</v>
      </c>
      <c r="R974" s="865" t="s">
        <v>2092</v>
      </c>
      <c r="S974" s="866"/>
      <c r="T974" s="170"/>
    </row>
    <row r="975" spans="2:20">
      <c r="B975" s="71"/>
      <c r="C975" s="71"/>
      <c r="D975" s="858" t="s">
        <v>3140</v>
      </c>
      <c r="E975" s="859">
        <v>45537</v>
      </c>
      <c r="F975" s="860">
        <v>0.12866898148148148</v>
      </c>
      <c r="G975" s="859">
        <v>45537</v>
      </c>
      <c r="H975" s="860">
        <v>0.450625</v>
      </c>
      <c r="I975" s="861" t="s">
        <v>2331</v>
      </c>
      <c r="J975" s="861" t="s">
        <v>2241</v>
      </c>
      <c r="K975" s="862" t="s">
        <v>1399</v>
      </c>
      <c r="L975" s="863" t="s">
        <v>2039</v>
      </c>
      <c r="M975" s="863" t="s">
        <v>2042</v>
      </c>
      <c r="N975" s="864">
        <v>1</v>
      </c>
      <c r="O975" s="1518">
        <v>464</v>
      </c>
      <c r="P975" s="1519">
        <v>464</v>
      </c>
      <c r="Q975" s="865">
        <v>1</v>
      </c>
      <c r="R975" s="865" t="s">
        <v>2092</v>
      </c>
      <c r="S975" s="866"/>
      <c r="T975" s="170"/>
    </row>
    <row r="976" spans="2:20">
      <c r="B976" s="71"/>
      <c r="C976" s="71"/>
      <c r="D976" s="858" t="s">
        <v>3141</v>
      </c>
      <c r="E976" s="859">
        <v>45537</v>
      </c>
      <c r="F976" s="860">
        <v>0.15239583333333334</v>
      </c>
      <c r="G976" s="859">
        <v>45537</v>
      </c>
      <c r="H976" s="860">
        <v>0.37285879629629631</v>
      </c>
      <c r="I976" s="861" t="s">
        <v>2577</v>
      </c>
      <c r="J976" s="861" t="s">
        <v>2257</v>
      </c>
      <c r="K976" s="862" t="s">
        <v>1399</v>
      </c>
      <c r="L976" s="863" t="s">
        <v>2039</v>
      </c>
      <c r="M976" s="863" t="s">
        <v>2042</v>
      </c>
      <c r="N976" s="864">
        <v>12</v>
      </c>
      <c r="O976" s="1518">
        <v>3876</v>
      </c>
      <c r="P976" s="1519">
        <v>323</v>
      </c>
      <c r="Q976" s="865">
        <v>1</v>
      </c>
      <c r="R976" s="865" t="s">
        <v>2092</v>
      </c>
      <c r="S976" s="866"/>
      <c r="T976" s="170"/>
    </row>
    <row r="977" spans="2:20">
      <c r="B977" s="71"/>
      <c r="C977" s="71"/>
      <c r="D977" s="858" t="s">
        <v>3142</v>
      </c>
      <c r="E977" s="859">
        <v>45537</v>
      </c>
      <c r="F977" s="860">
        <v>0.15665509259259258</v>
      </c>
      <c r="G977" s="859">
        <v>45537</v>
      </c>
      <c r="H977" s="860">
        <v>0.26414351851851853</v>
      </c>
      <c r="I977" s="861" t="s">
        <v>2188</v>
      </c>
      <c r="J977" s="861" t="s">
        <v>2189</v>
      </c>
      <c r="K977" s="862" t="s">
        <v>1</v>
      </c>
      <c r="L977" s="863" t="s">
        <v>2040</v>
      </c>
      <c r="M977" s="863" t="s">
        <v>2054</v>
      </c>
      <c r="N977" s="864">
        <v>382</v>
      </c>
      <c r="O977" s="1518">
        <v>59127</v>
      </c>
      <c r="P977" s="1519">
        <v>154.782722513089</v>
      </c>
      <c r="Q977" s="865">
        <v>1</v>
      </c>
      <c r="R977" s="865" t="s">
        <v>2092</v>
      </c>
      <c r="S977" s="866"/>
      <c r="T977" s="170"/>
    </row>
    <row r="978" spans="2:20">
      <c r="B978" s="71"/>
      <c r="C978" s="71"/>
      <c r="D978" s="858" t="s">
        <v>3142</v>
      </c>
      <c r="E978" s="859">
        <v>45537</v>
      </c>
      <c r="F978" s="860">
        <v>0.15665509259259258</v>
      </c>
      <c r="G978" s="859">
        <v>45537</v>
      </c>
      <c r="H978" s="860">
        <v>0.3629398148148148</v>
      </c>
      <c r="I978" s="861" t="s">
        <v>2188</v>
      </c>
      <c r="J978" s="861" t="s">
        <v>2189</v>
      </c>
      <c r="K978" s="862" t="s">
        <v>1</v>
      </c>
      <c r="L978" s="863" t="s">
        <v>2040</v>
      </c>
      <c r="M978" s="863" t="s">
        <v>2054</v>
      </c>
      <c r="N978" s="864">
        <v>258</v>
      </c>
      <c r="O978" s="1518">
        <v>76639</v>
      </c>
      <c r="P978" s="1519">
        <v>297.05038759689921</v>
      </c>
      <c r="Q978" s="865">
        <v>1</v>
      </c>
      <c r="R978" s="865" t="s">
        <v>2092</v>
      </c>
      <c r="S978" s="866"/>
      <c r="T978" s="170"/>
    </row>
    <row r="979" spans="2:20">
      <c r="B979" s="71"/>
      <c r="C979" s="71"/>
      <c r="D979" s="858" t="s">
        <v>3142</v>
      </c>
      <c r="E979" s="859">
        <v>45537</v>
      </c>
      <c r="F979" s="860">
        <v>0.15665509259259258</v>
      </c>
      <c r="G979" s="859">
        <v>45537</v>
      </c>
      <c r="H979" s="860">
        <v>0.61896990740740743</v>
      </c>
      <c r="I979" s="861" t="s">
        <v>2188</v>
      </c>
      <c r="J979" s="861" t="s">
        <v>2189</v>
      </c>
      <c r="K979" s="862" t="s">
        <v>1</v>
      </c>
      <c r="L979" s="863" t="s">
        <v>2040</v>
      </c>
      <c r="M979" s="863" t="s">
        <v>2054</v>
      </c>
      <c r="N979" s="864">
        <v>1</v>
      </c>
      <c r="O979" s="1518">
        <v>666</v>
      </c>
      <c r="P979" s="1519">
        <v>666</v>
      </c>
      <c r="Q979" s="865">
        <v>1</v>
      </c>
      <c r="R979" s="865" t="s">
        <v>2092</v>
      </c>
      <c r="S979" s="866"/>
      <c r="T979" s="170"/>
    </row>
    <row r="980" spans="2:20">
      <c r="B980" s="71"/>
      <c r="C980" s="71"/>
      <c r="D980" s="858" t="s">
        <v>3142</v>
      </c>
      <c r="E980" s="859">
        <v>45537</v>
      </c>
      <c r="F980" s="860">
        <v>0.34085648148148145</v>
      </c>
      <c r="G980" s="859">
        <v>45537</v>
      </c>
      <c r="H980" s="860">
        <v>0.34348379629629627</v>
      </c>
      <c r="I980" s="861" t="s">
        <v>2188</v>
      </c>
      <c r="J980" s="861" t="s">
        <v>2189</v>
      </c>
      <c r="K980" s="862" t="s">
        <v>1</v>
      </c>
      <c r="L980" s="863" t="s">
        <v>2040</v>
      </c>
      <c r="M980" s="863" t="s">
        <v>2054</v>
      </c>
      <c r="N980" s="864">
        <v>382</v>
      </c>
      <c r="O980" s="1518">
        <v>1445</v>
      </c>
      <c r="P980" s="1519">
        <v>3.7827225130890052</v>
      </c>
      <c r="Q980" s="865">
        <v>1</v>
      </c>
      <c r="R980" s="865" t="s">
        <v>2092</v>
      </c>
      <c r="S980" s="866"/>
      <c r="T980" s="170"/>
    </row>
    <row r="981" spans="2:20">
      <c r="B981" s="71"/>
      <c r="C981" s="71"/>
      <c r="D981" s="858" t="s">
        <v>3143</v>
      </c>
      <c r="E981" s="859">
        <v>45537</v>
      </c>
      <c r="F981" s="860">
        <v>0.1854861111111111</v>
      </c>
      <c r="G981" s="859">
        <v>45537</v>
      </c>
      <c r="H981" s="860">
        <v>0.64116898148148149</v>
      </c>
      <c r="I981" s="861" t="s">
        <v>2286</v>
      </c>
      <c r="J981" s="861" t="s">
        <v>2203</v>
      </c>
      <c r="K981" s="862" t="s">
        <v>1399</v>
      </c>
      <c r="L981" s="863" t="s">
        <v>2040</v>
      </c>
      <c r="M981" s="863" t="s">
        <v>2054</v>
      </c>
      <c r="N981" s="864">
        <v>36</v>
      </c>
      <c r="O981" s="1518">
        <v>23741</v>
      </c>
      <c r="P981" s="1519">
        <v>659.47222222222217</v>
      </c>
      <c r="Q981" s="865">
        <v>1</v>
      </c>
      <c r="R981" s="865" t="s">
        <v>2092</v>
      </c>
      <c r="S981" s="866"/>
      <c r="T981" s="170"/>
    </row>
    <row r="982" spans="2:20">
      <c r="B982" s="71"/>
      <c r="C982" s="71"/>
      <c r="D982" s="858" t="s">
        <v>3144</v>
      </c>
      <c r="E982" s="859">
        <v>45537</v>
      </c>
      <c r="F982" s="860">
        <v>0.26023148148148151</v>
      </c>
      <c r="G982" s="859">
        <v>45537</v>
      </c>
      <c r="H982" s="860">
        <v>0.42570601851851853</v>
      </c>
      <c r="I982" s="861" t="s">
        <v>2253</v>
      </c>
      <c r="J982" s="861" t="s">
        <v>2254</v>
      </c>
      <c r="K982" s="862" t="s">
        <v>1399</v>
      </c>
      <c r="L982" s="863" t="s">
        <v>2040</v>
      </c>
      <c r="M982" s="863" t="s">
        <v>2054</v>
      </c>
      <c r="N982" s="864">
        <v>10</v>
      </c>
      <c r="O982" s="1518">
        <v>2438</v>
      </c>
      <c r="P982" s="1519">
        <v>243.8</v>
      </c>
      <c r="Q982" s="865">
        <v>1</v>
      </c>
      <c r="R982" s="865" t="s">
        <v>2092</v>
      </c>
      <c r="S982" s="866"/>
      <c r="T982" s="170"/>
    </row>
    <row r="983" spans="2:20">
      <c r="B983" s="71"/>
      <c r="C983" s="71"/>
      <c r="D983" s="858" t="s">
        <v>3145</v>
      </c>
      <c r="E983" s="859">
        <v>45537</v>
      </c>
      <c r="F983" s="860">
        <v>0.31386574074074075</v>
      </c>
      <c r="G983" s="859">
        <v>45537</v>
      </c>
      <c r="H983" s="860">
        <v>0.57287037037037036</v>
      </c>
      <c r="I983" s="861" t="s">
        <v>3146</v>
      </c>
      <c r="J983" s="861" t="s">
        <v>2228</v>
      </c>
      <c r="K983" s="862" t="s">
        <v>1399</v>
      </c>
      <c r="L983" s="863" t="s">
        <v>2039</v>
      </c>
      <c r="M983" s="863" t="s">
        <v>2042</v>
      </c>
      <c r="N983" s="864">
        <v>1</v>
      </c>
      <c r="O983" s="1518">
        <v>373</v>
      </c>
      <c r="P983" s="1519">
        <v>373</v>
      </c>
      <c r="Q983" s="865">
        <v>1</v>
      </c>
      <c r="R983" s="865" t="s">
        <v>2092</v>
      </c>
      <c r="S983" s="866"/>
      <c r="T983" s="170"/>
    </row>
    <row r="984" spans="2:20">
      <c r="B984" s="71"/>
      <c r="C984" s="71"/>
      <c r="D984" s="858" t="s">
        <v>3147</v>
      </c>
      <c r="E984" s="859">
        <v>45537</v>
      </c>
      <c r="F984" s="860">
        <v>0.3200925925925926</v>
      </c>
      <c r="G984" s="859">
        <v>45537</v>
      </c>
      <c r="H984" s="860">
        <v>0.47987268518518517</v>
      </c>
      <c r="I984" s="861" t="s">
        <v>2274</v>
      </c>
      <c r="J984" s="861" t="s">
        <v>2241</v>
      </c>
      <c r="K984" s="862" t="s">
        <v>1399</v>
      </c>
      <c r="L984" s="863" t="s">
        <v>2036</v>
      </c>
      <c r="M984" s="863"/>
      <c r="N984" s="864">
        <v>1</v>
      </c>
      <c r="O984" s="1518">
        <v>230</v>
      </c>
      <c r="P984" s="1519">
        <v>230</v>
      </c>
      <c r="Q984" s="865">
        <v>1</v>
      </c>
      <c r="R984" s="865" t="s">
        <v>2092</v>
      </c>
      <c r="S984" s="866"/>
      <c r="T984" s="170"/>
    </row>
    <row r="985" spans="2:20">
      <c r="B985" s="71"/>
      <c r="C985" s="71"/>
      <c r="D985" s="858" t="s">
        <v>3148</v>
      </c>
      <c r="E985" s="859">
        <v>45537</v>
      </c>
      <c r="F985" s="860">
        <v>0.33172453703703703</v>
      </c>
      <c r="G985" s="859">
        <v>45537</v>
      </c>
      <c r="H985" s="860">
        <v>0.4155787037037037</v>
      </c>
      <c r="I985" s="861" t="s">
        <v>2691</v>
      </c>
      <c r="J985" s="861" t="s">
        <v>2282</v>
      </c>
      <c r="K985" s="862" t="s">
        <v>1399</v>
      </c>
      <c r="L985" s="863" t="s">
        <v>2039</v>
      </c>
      <c r="M985" s="863" t="s">
        <v>2042</v>
      </c>
      <c r="N985" s="864">
        <v>1</v>
      </c>
      <c r="O985" s="1518">
        <v>121</v>
      </c>
      <c r="P985" s="1519">
        <v>121</v>
      </c>
      <c r="Q985" s="865">
        <v>1</v>
      </c>
      <c r="R985" s="865" t="s">
        <v>2092</v>
      </c>
      <c r="S985" s="866"/>
      <c r="T985" s="170"/>
    </row>
    <row r="986" spans="2:20">
      <c r="B986" s="71"/>
      <c r="C986" s="71"/>
      <c r="D986" s="858" t="s">
        <v>3149</v>
      </c>
      <c r="E986" s="859">
        <v>45537</v>
      </c>
      <c r="F986" s="860">
        <v>0.33690972222222221</v>
      </c>
      <c r="G986" s="859">
        <v>45537</v>
      </c>
      <c r="H986" s="860">
        <v>0.38912037037037039</v>
      </c>
      <c r="I986" s="861" t="s">
        <v>3131</v>
      </c>
      <c r="J986" s="861" t="s">
        <v>2257</v>
      </c>
      <c r="K986" s="862" t="s">
        <v>1399</v>
      </c>
      <c r="L986" s="863" t="s">
        <v>2036</v>
      </c>
      <c r="M986" s="863"/>
      <c r="N986" s="864">
        <v>4</v>
      </c>
      <c r="O986" s="1518">
        <v>302</v>
      </c>
      <c r="P986" s="1519">
        <v>75.5</v>
      </c>
      <c r="Q986" s="865">
        <v>1</v>
      </c>
      <c r="R986" s="865" t="s">
        <v>2092</v>
      </c>
      <c r="S986" s="866"/>
      <c r="T986" s="170"/>
    </row>
    <row r="987" spans="2:20">
      <c r="B987" s="71"/>
      <c r="C987" s="71"/>
      <c r="D987" s="858" t="s">
        <v>3150</v>
      </c>
      <c r="E987" s="859">
        <v>45537</v>
      </c>
      <c r="F987" s="860">
        <v>0.36689814814814814</v>
      </c>
      <c r="G987" s="859">
        <v>45537</v>
      </c>
      <c r="H987" s="860">
        <v>0.55828703703703708</v>
      </c>
      <c r="I987" s="861" t="s">
        <v>2499</v>
      </c>
      <c r="J987" s="861" t="s">
        <v>2225</v>
      </c>
      <c r="K987" s="862" t="s">
        <v>1399</v>
      </c>
      <c r="L987" s="863" t="s">
        <v>2039</v>
      </c>
      <c r="M987" s="863" t="s">
        <v>2042</v>
      </c>
      <c r="N987" s="864">
        <v>1</v>
      </c>
      <c r="O987" s="1518">
        <v>276</v>
      </c>
      <c r="P987" s="1519">
        <v>276</v>
      </c>
      <c r="Q987" s="865">
        <v>1</v>
      </c>
      <c r="R987" s="865" t="s">
        <v>2092</v>
      </c>
      <c r="S987" s="866"/>
      <c r="T987" s="170"/>
    </row>
    <row r="988" spans="2:20">
      <c r="B988" s="71"/>
      <c r="C988" s="71"/>
      <c r="D988" s="858" t="s">
        <v>3151</v>
      </c>
      <c r="E988" s="859">
        <v>45537</v>
      </c>
      <c r="F988" s="860">
        <v>0.41097222222222224</v>
      </c>
      <c r="G988" s="859">
        <v>45537</v>
      </c>
      <c r="H988" s="860">
        <v>0.53402777777777777</v>
      </c>
      <c r="I988" s="861" t="s">
        <v>2284</v>
      </c>
      <c r="J988" s="861" t="s">
        <v>2195</v>
      </c>
      <c r="K988" s="862" t="s">
        <v>1399</v>
      </c>
      <c r="L988" s="863" t="s">
        <v>2039</v>
      </c>
      <c r="M988" s="863" t="s">
        <v>2042</v>
      </c>
      <c r="N988" s="864">
        <v>22</v>
      </c>
      <c r="O988" s="1518">
        <v>3918</v>
      </c>
      <c r="P988" s="1519">
        <v>178.09090909090909</v>
      </c>
      <c r="Q988" s="865">
        <v>1</v>
      </c>
      <c r="R988" s="865" t="s">
        <v>2092</v>
      </c>
      <c r="S988" s="866"/>
      <c r="T988" s="170"/>
    </row>
    <row r="989" spans="2:20">
      <c r="B989" s="71"/>
      <c r="C989" s="71"/>
      <c r="D989" s="858" t="s">
        <v>3152</v>
      </c>
      <c r="E989" s="859">
        <v>45537</v>
      </c>
      <c r="F989" s="860">
        <v>0.43844907407407407</v>
      </c>
      <c r="G989" s="859">
        <v>45537</v>
      </c>
      <c r="H989" s="860">
        <v>0.47916666666666669</v>
      </c>
      <c r="I989" s="861" t="s">
        <v>2542</v>
      </c>
      <c r="J989" s="861" t="s">
        <v>2362</v>
      </c>
      <c r="K989" s="862" t="s">
        <v>1399</v>
      </c>
      <c r="L989" s="863" t="s">
        <v>2047</v>
      </c>
      <c r="M989" s="863" t="s">
        <v>2291</v>
      </c>
      <c r="N989" s="864">
        <v>1</v>
      </c>
      <c r="O989" s="1518">
        <v>59</v>
      </c>
      <c r="P989" s="1519">
        <v>59</v>
      </c>
      <c r="Q989" s="865">
        <v>1</v>
      </c>
      <c r="R989" s="865" t="s">
        <v>2092</v>
      </c>
      <c r="S989" s="866"/>
      <c r="T989" s="170"/>
    </row>
    <row r="990" spans="2:20">
      <c r="B990" s="71"/>
      <c r="C990" s="71"/>
      <c r="D990" s="858" t="s">
        <v>3153</v>
      </c>
      <c r="E990" s="859">
        <v>45537</v>
      </c>
      <c r="F990" s="860">
        <v>0.49171296296296296</v>
      </c>
      <c r="G990" s="859">
        <v>45537</v>
      </c>
      <c r="H990" s="860">
        <v>0.64866898148148144</v>
      </c>
      <c r="I990" s="861" t="s">
        <v>2286</v>
      </c>
      <c r="J990" s="861" t="s">
        <v>2203</v>
      </c>
      <c r="K990" s="862" t="s">
        <v>1399</v>
      </c>
      <c r="L990" s="863" t="s">
        <v>2040</v>
      </c>
      <c r="M990" s="863" t="s">
        <v>2054</v>
      </c>
      <c r="N990" s="864">
        <v>64</v>
      </c>
      <c r="O990" s="1518">
        <v>14465</v>
      </c>
      <c r="P990" s="1519">
        <v>226.015625</v>
      </c>
      <c r="Q990" s="865">
        <v>1</v>
      </c>
      <c r="R990" s="865" t="s">
        <v>2092</v>
      </c>
      <c r="S990" s="866"/>
      <c r="T990" s="170"/>
    </row>
    <row r="991" spans="2:20">
      <c r="B991" s="71"/>
      <c r="C991" s="71"/>
      <c r="D991" s="858" t="s">
        <v>3154</v>
      </c>
      <c r="E991" s="859">
        <v>45537</v>
      </c>
      <c r="F991" s="860">
        <v>0.49672453703703706</v>
      </c>
      <c r="G991" s="859">
        <v>45537</v>
      </c>
      <c r="H991" s="860">
        <v>0.64635416666666667</v>
      </c>
      <c r="I991" s="861" t="s">
        <v>2796</v>
      </c>
      <c r="J991" s="861" t="s">
        <v>2711</v>
      </c>
      <c r="K991" s="862" t="s">
        <v>1</v>
      </c>
      <c r="L991" s="863" t="s">
        <v>2039</v>
      </c>
      <c r="M991" s="863" t="s">
        <v>2042</v>
      </c>
      <c r="N991" s="864">
        <v>1</v>
      </c>
      <c r="O991" s="1518">
        <v>215</v>
      </c>
      <c r="P991" s="1519">
        <v>215</v>
      </c>
      <c r="Q991" s="865">
        <v>1</v>
      </c>
      <c r="R991" s="865" t="s">
        <v>2092</v>
      </c>
      <c r="S991" s="866"/>
      <c r="T991" s="170"/>
    </row>
    <row r="992" spans="2:20">
      <c r="B992" s="71"/>
      <c r="C992" s="71"/>
      <c r="D992" s="858" t="s">
        <v>3155</v>
      </c>
      <c r="E992" s="859">
        <v>45537</v>
      </c>
      <c r="F992" s="860">
        <v>0.54174768518518523</v>
      </c>
      <c r="G992" s="859">
        <v>45537</v>
      </c>
      <c r="H992" s="860">
        <v>0.66597222222222219</v>
      </c>
      <c r="I992" s="861" t="s">
        <v>2411</v>
      </c>
      <c r="J992" s="861" t="s">
        <v>2225</v>
      </c>
      <c r="K992" s="862" t="s">
        <v>1399</v>
      </c>
      <c r="L992" s="863" t="s">
        <v>2039</v>
      </c>
      <c r="M992" s="863" t="s">
        <v>2042</v>
      </c>
      <c r="N992" s="864">
        <v>1</v>
      </c>
      <c r="O992" s="1518">
        <v>179</v>
      </c>
      <c r="P992" s="1519">
        <v>179</v>
      </c>
      <c r="Q992" s="865">
        <v>1</v>
      </c>
      <c r="R992" s="865" t="s">
        <v>2092</v>
      </c>
      <c r="S992" s="866"/>
      <c r="T992" s="170"/>
    </row>
    <row r="993" spans="2:20">
      <c r="B993" s="71"/>
      <c r="C993" s="71"/>
      <c r="D993" s="858" t="s">
        <v>3156</v>
      </c>
      <c r="E993" s="859">
        <v>45537</v>
      </c>
      <c r="F993" s="860">
        <v>0.56018518518518523</v>
      </c>
      <c r="G993" s="859">
        <v>45537</v>
      </c>
      <c r="H993" s="860">
        <v>0.60523148148148154</v>
      </c>
      <c r="I993" s="861" t="s">
        <v>3157</v>
      </c>
      <c r="J993" s="861" t="s">
        <v>2228</v>
      </c>
      <c r="K993" s="862" t="s">
        <v>1399</v>
      </c>
      <c r="L993" s="863" t="s">
        <v>2036</v>
      </c>
      <c r="M993" s="863"/>
      <c r="N993" s="864">
        <v>90</v>
      </c>
      <c r="O993" s="1518">
        <v>5838</v>
      </c>
      <c r="P993" s="1519">
        <v>64.86666666666666</v>
      </c>
      <c r="Q993" s="865">
        <v>1</v>
      </c>
      <c r="R993" s="865" t="s">
        <v>2092</v>
      </c>
      <c r="S993" s="866"/>
      <c r="T993" s="170"/>
    </row>
    <row r="994" spans="2:20">
      <c r="B994" s="71"/>
      <c r="C994" s="71"/>
      <c r="D994" s="858" t="s">
        <v>3156</v>
      </c>
      <c r="E994" s="859">
        <v>45537</v>
      </c>
      <c r="F994" s="860">
        <v>0.56018518518518523</v>
      </c>
      <c r="G994" s="859">
        <v>45537</v>
      </c>
      <c r="H994" s="860">
        <v>0.60609953703703701</v>
      </c>
      <c r="I994" s="861" t="s">
        <v>3157</v>
      </c>
      <c r="J994" s="861" t="s">
        <v>2228</v>
      </c>
      <c r="K994" s="862" t="s">
        <v>1399</v>
      </c>
      <c r="L994" s="863" t="s">
        <v>2036</v>
      </c>
      <c r="M994" s="863"/>
      <c r="N994" s="864">
        <v>52</v>
      </c>
      <c r="O994" s="1518">
        <v>3438</v>
      </c>
      <c r="P994" s="1519">
        <v>66.115384615384613</v>
      </c>
      <c r="Q994" s="865">
        <v>1</v>
      </c>
      <c r="R994" s="865" t="s">
        <v>2092</v>
      </c>
      <c r="S994" s="866"/>
      <c r="T994" s="170"/>
    </row>
    <row r="995" spans="2:20">
      <c r="B995" s="71"/>
      <c r="C995" s="71"/>
      <c r="D995" s="858" t="s">
        <v>3158</v>
      </c>
      <c r="E995" s="859">
        <v>45537</v>
      </c>
      <c r="F995" s="860">
        <v>0.59142361111111108</v>
      </c>
      <c r="G995" s="859">
        <v>45537</v>
      </c>
      <c r="H995" s="860">
        <v>0.94598379629629625</v>
      </c>
      <c r="I995" s="861" t="s">
        <v>2240</v>
      </c>
      <c r="J995" s="861" t="s">
        <v>2241</v>
      </c>
      <c r="K995" s="862" t="s">
        <v>1399</v>
      </c>
      <c r="L995" s="863" t="s">
        <v>2039</v>
      </c>
      <c r="M995" s="863" t="s">
        <v>2042</v>
      </c>
      <c r="N995" s="864">
        <v>1</v>
      </c>
      <c r="O995" s="1518">
        <v>511</v>
      </c>
      <c r="P995" s="1519">
        <v>511</v>
      </c>
      <c r="Q995" s="865">
        <v>1</v>
      </c>
      <c r="R995" s="865" t="s">
        <v>2092</v>
      </c>
      <c r="S995" s="866"/>
      <c r="T995" s="170"/>
    </row>
    <row r="996" spans="2:20">
      <c r="B996" s="71"/>
      <c r="C996" s="71"/>
      <c r="D996" s="858" t="s">
        <v>3159</v>
      </c>
      <c r="E996" s="859">
        <v>45537</v>
      </c>
      <c r="F996" s="860">
        <v>0.6007986111111111</v>
      </c>
      <c r="G996" s="859">
        <v>45537</v>
      </c>
      <c r="H996" s="860">
        <v>0.80559027777777781</v>
      </c>
      <c r="I996" s="861" t="s">
        <v>2791</v>
      </c>
      <c r="J996" s="861" t="s">
        <v>2214</v>
      </c>
      <c r="K996" s="862" t="s">
        <v>1399</v>
      </c>
      <c r="L996" s="863" t="s">
        <v>2036</v>
      </c>
      <c r="M996" s="863"/>
      <c r="N996" s="864">
        <v>20</v>
      </c>
      <c r="O996" s="1518">
        <v>6034</v>
      </c>
      <c r="P996" s="1519">
        <v>301.7</v>
      </c>
      <c r="Q996" s="865">
        <v>1</v>
      </c>
      <c r="R996" s="865" t="s">
        <v>2092</v>
      </c>
      <c r="S996" s="866"/>
      <c r="T996" s="170"/>
    </row>
    <row r="997" spans="2:20">
      <c r="B997" s="71"/>
      <c r="C997" s="71"/>
      <c r="D997" s="858" t="s">
        <v>3160</v>
      </c>
      <c r="E997" s="859">
        <v>45537</v>
      </c>
      <c r="F997" s="860">
        <v>0.60412037037037036</v>
      </c>
      <c r="G997" s="859">
        <v>45537</v>
      </c>
      <c r="H997" s="860">
        <v>0.68356481481481479</v>
      </c>
      <c r="I997" s="861" t="s">
        <v>2232</v>
      </c>
      <c r="J997" s="861" t="s">
        <v>2228</v>
      </c>
      <c r="K997" s="862" t="s">
        <v>1399</v>
      </c>
      <c r="L997" s="863" t="s">
        <v>2039</v>
      </c>
      <c r="M997" s="863" t="s">
        <v>2042</v>
      </c>
      <c r="N997" s="864">
        <v>1</v>
      </c>
      <c r="O997" s="1518">
        <v>114</v>
      </c>
      <c r="P997" s="1519">
        <v>114</v>
      </c>
      <c r="Q997" s="865">
        <v>1</v>
      </c>
      <c r="R997" s="865" t="s">
        <v>2092</v>
      </c>
      <c r="S997" s="866"/>
      <c r="T997" s="170"/>
    </row>
    <row r="998" spans="2:20">
      <c r="B998" s="71"/>
      <c r="C998" s="71"/>
      <c r="D998" s="858" t="s">
        <v>3161</v>
      </c>
      <c r="E998" s="859">
        <v>45537</v>
      </c>
      <c r="F998" s="860">
        <v>0.60718749999999999</v>
      </c>
      <c r="G998" s="859">
        <v>45537</v>
      </c>
      <c r="H998" s="860">
        <v>0.74642361111111111</v>
      </c>
      <c r="I998" s="861" t="s">
        <v>3146</v>
      </c>
      <c r="J998" s="861" t="s">
        <v>2228</v>
      </c>
      <c r="K998" s="862" t="s">
        <v>1399</v>
      </c>
      <c r="L998" s="863" t="s">
        <v>2036</v>
      </c>
      <c r="M998" s="863"/>
      <c r="N998" s="864">
        <v>1</v>
      </c>
      <c r="O998" s="1518">
        <v>200</v>
      </c>
      <c r="P998" s="1519">
        <v>200</v>
      </c>
      <c r="Q998" s="865">
        <v>1</v>
      </c>
      <c r="R998" s="865" t="s">
        <v>2092</v>
      </c>
      <c r="S998" s="866"/>
      <c r="T998" s="170"/>
    </row>
    <row r="999" spans="2:20">
      <c r="B999" s="71"/>
      <c r="C999" s="71"/>
      <c r="D999" s="858" t="s">
        <v>3162</v>
      </c>
      <c r="E999" s="859">
        <v>45537</v>
      </c>
      <c r="F999" s="860">
        <v>0.62390046296296298</v>
      </c>
      <c r="G999" s="859">
        <v>45537</v>
      </c>
      <c r="H999" s="860">
        <v>0.63306712962962963</v>
      </c>
      <c r="I999" s="861" t="s">
        <v>3157</v>
      </c>
      <c r="J999" s="861" t="s">
        <v>2228</v>
      </c>
      <c r="K999" s="862" t="s">
        <v>1399</v>
      </c>
      <c r="L999" s="863" t="s">
        <v>2036</v>
      </c>
      <c r="M999" s="863"/>
      <c r="N999" s="864">
        <v>39</v>
      </c>
      <c r="O999" s="1518">
        <v>515</v>
      </c>
      <c r="P999" s="1519">
        <v>13.205128205128204</v>
      </c>
      <c r="Q999" s="865">
        <v>1</v>
      </c>
      <c r="R999" s="865" t="s">
        <v>2092</v>
      </c>
      <c r="S999" s="866"/>
      <c r="T999" s="170"/>
    </row>
    <row r="1000" spans="2:20">
      <c r="B1000" s="71"/>
      <c r="C1000" s="71"/>
      <c r="D1000" s="858" t="s">
        <v>3162</v>
      </c>
      <c r="E1000" s="859">
        <v>45537</v>
      </c>
      <c r="F1000" s="860">
        <v>0.62390046296296298</v>
      </c>
      <c r="G1000" s="859">
        <v>45537</v>
      </c>
      <c r="H1000" s="860">
        <v>0.92612268518518515</v>
      </c>
      <c r="I1000" s="861" t="s">
        <v>3157</v>
      </c>
      <c r="J1000" s="861" t="s">
        <v>2228</v>
      </c>
      <c r="K1000" s="862" t="s">
        <v>1399</v>
      </c>
      <c r="L1000" s="863" t="s">
        <v>2036</v>
      </c>
      <c r="M1000" s="863"/>
      <c r="N1000" s="864">
        <v>13</v>
      </c>
      <c r="O1000" s="1518">
        <v>5658</v>
      </c>
      <c r="P1000" s="1519">
        <v>435.23076923076923</v>
      </c>
      <c r="Q1000" s="865">
        <v>1</v>
      </c>
      <c r="R1000" s="865" t="s">
        <v>2092</v>
      </c>
      <c r="S1000" s="866"/>
      <c r="T1000" s="170"/>
    </row>
    <row r="1001" spans="2:20">
      <c r="B1001" s="71"/>
      <c r="C1001" s="71"/>
      <c r="D1001" s="858" t="s">
        <v>3163</v>
      </c>
      <c r="E1001" s="859">
        <v>45537</v>
      </c>
      <c r="F1001" s="860">
        <v>0.67792824074074076</v>
      </c>
      <c r="G1001" s="859">
        <v>45537</v>
      </c>
      <c r="H1001" s="860">
        <v>0.68922453703703701</v>
      </c>
      <c r="I1001" s="861" t="s">
        <v>2872</v>
      </c>
      <c r="J1001" s="861" t="s">
        <v>2439</v>
      </c>
      <c r="K1001" s="862" t="s">
        <v>1399</v>
      </c>
      <c r="L1001" s="863" t="s">
        <v>2036</v>
      </c>
      <c r="M1001" s="863"/>
      <c r="N1001" s="864">
        <v>45</v>
      </c>
      <c r="O1001" s="1518">
        <v>730</v>
      </c>
      <c r="P1001" s="1519">
        <v>16.222222222222221</v>
      </c>
      <c r="Q1001" s="865">
        <v>1</v>
      </c>
      <c r="R1001" s="865" t="s">
        <v>2092</v>
      </c>
      <c r="S1001" s="866"/>
      <c r="T1001" s="170"/>
    </row>
    <row r="1002" spans="2:20">
      <c r="B1002" s="71"/>
      <c r="C1002" s="71"/>
      <c r="D1002" s="858" t="s">
        <v>3163</v>
      </c>
      <c r="E1002" s="859">
        <v>45537</v>
      </c>
      <c r="F1002" s="860">
        <v>0.69243055555555555</v>
      </c>
      <c r="G1002" s="859">
        <v>45537</v>
      </c>
      <c r="H1002" s="860">
        <v>0.78483796296296293</v>
      </c>
      <c r="I1002" s="861" t="s">
        <v>2872</v>
      </c>
      <c r="J1002" s="861" t="s">
        <v>2439</v>
      </c>
      <c r="K1002" s="862" t="s">
        <v>1399</v>
      </c>
      <c r="L1002" s="863" t="s">
        <v>2036</v>
      </c>
      <c r="M1002" s="863"/>
      <c r="N1002" s="864">
        <v>51</v>
      </c>
      <c r="O1002" s="1518">
        <v>6786</v>
      </c>
      <c r="P1002" s="1519">
        <v>133.05882352941177</v>
      </c>
      <c r="Q1002" s="865">
        <v>1</v>
      </c>
      <c r="R1002" s="865" t="s">
        <v>2092</v>
      </c>
      <c r="S1002" s="866"/>
      <c r="T1002" s="170"/>
    </row>
    <row r="1003" spans="2:20">
      <c r="B1003" s="71"/>
      <c r="C1003" s="71"/>
      <c r="D1003" s="858" t="s">
        <v>3164</v>
      </c>
      <c r="E1003" s="859">
        <v>45537</v>
      </c>
      <c r="F1003" s="860">
        <v>0.74292824074074071</v>
      </c>
      <c r="G1003" s="859">
        <v>45537</v>
      </c>
      <c r="H1003" s="860">
        <v>0.84723379629629625</v>
      </c>
      <c r="I1003" s="861" t="s">
        <v>2274</v>
      </c>
      <c r="J1003" s="861" t="s">
        <v>2241</v>
      </c>
      <c r="K1003" s="862" t="s">
        <v>1399</v>
      </c>
      <c r="L1003" s="863" t="s">
        <v>2036</v>
      </c>
      <c r="M1003" s="863"/>
      <c r="N1003" s="864">
        <v>1</v>
      </c>
      <c r="O1003" s="1518">
        <v>150</v>
      </c>
      <c r="P1003" s="1519">
        <v>150</v>
      </c>
      <c r="Q1003" s="865">
        <v>1</v>
      </c>
      <c r="R1003" s="865" t="s">
        <v>2092</v>
      </c>
      <c r="S1003" s="866"/>
      <c r="T1003" s="170"/>
    </row>
    <row r="1004" spans="2:20">
      <c r="B1004" s="71"/>
      <c r="C1004" s="71"/>
      <c r="D1004" s="858" t="s">
        <v>3165</v>
      </c>
      <c r="E1004" s="859">
        <v>45537</v>
      </c>
      <c r="F1004" s="860">
        <v>0.75820601851851854</v>
      </c>
      <c r="G1004" s="859">
        <v>45537</v>
      </c>
      <c r="H1004" s="860">
        <v>0.91002314814814811</v>
      </c>
      <c r="I1004" s="861" t="s">
        <v>2281</v>
      </c>
      <c r="J1004" s="861" t="s">
        <v>2282</v>
      </c>
      <c r="K1004" s="862" t="s">
        <v>1399</v>
      </c>
      <c r="L1004" s="863" t="s">
        <v>2039</v>
      </c>
      <c r="M1004" s="863" t="s">
        <v>2042</v>
      </c>
      <c r="N1004" s="864">
        <v>1</v>
      </c>
      <c r="O1004" s="1518">
        <v>219</v>
      </c>
      <c r="P1004" s="1519">
        <v>219</v>
      </c>
      <c r="Q1004" s="865">
        <v>1</v>
      </c>
      <c r="R1004" s="865" t="s">
        <v>2092</v>
      </c>
      <c r="S1004" s="866"/>
      <c r="T1004" s="170"/>
    </row>
    <row r="1005" spans="2:20">
      <c r="B1005" s="71"/>
      <c r="C1005" s="71"/>
      <c r="D1005" s="858" t="s">
        <v>3166</v>
      </c>
      <c r="E1005" s="859">
        <v>45537</v>
      </c>
      <c r="F1005" s="860">
        <v>0.35138888888888886</v>
      </c>
      <c r="G1005" s="859">
        <v>45537</v>
      </c>
      <c r="H1005" s="860">
        <v>0.53559027777777779</v>
      </c>
      <c r="I1005" s="861" t="s">
        <v>2507</v>
      </c>
      <c r="J1005" s="861" t="s">
        <v>2244</v>
      </c>
      <c r="K1005" s="862" t="s">
        <v>1399</v>
      </c>
      <c r="L1005" s="863" t="s">
        <v>2043</v>
      </c>
      <c r="M1005" s="863"/>
      <c r="N1005" s="864">
        <v>80</v>
      </c>
      <c r="O1005" s="1518">
        <v>21220</v>
      </c>
      <c r="P1005" s="1519">
        <v>265.25</v>
      </c>
      <c r="Q1005" s="865">
        <v>1</v>
      </c>
      <c r="R1005" s="865" t="s">
        <v>2092</v>
      </c>
      <c r="S1005" s="866"/>
      <c r="T1005" s="170"/>
    </row>
    <row r="1006" spans="2:20">
      <c r="B1006" s="71"/>
      <c r="C1006" s="71"/>
      <c r="D1006" s="858" t="s">
        <v>3167</v>
      </c>
      <c r="E1006" s="859">
        <v>45537</v>
      </c>
      <c r="F1006" s="860">
        <v>0.37515046296296295</v>
      </c>
      <c r="G1006" s="859">
        <v>45537</v>
      </c>
      <c r="H1006" s="860">
        <v>0.53541666666666665</v>
      </c>
      <c r="I1006" s="861" t="s">
        <v>2585</v>
      </c>
      <c r="J1006" s="861" t="s">
        <v>2247</v>
      </c>
      <c r="K1006" s="862" t="s">
        <v>1399</v>
      </c>
      <c r="L1006" s="863" t="s">
        <v>2043</v>
      </c>
      <c r="M1006" s="863"/>
      <c r="N1006" s="864">
        <v>4</v>
      </c>
      <c r="O1006" s="1518">
        <v>923</v>
      </c>
      <c r="P1006" s="1519">
        <v>230.75</v>
      </c>
      <c r="Q1006" s="865">
        <v>1</v>
      </c>
      <c r="R1006" s="865" t="s">
        <v>2092</v>
      </c>
      <c r="S1006" s="866"/>
      <c r="T1006" s="170"/>
    </row>
    <row r="1007" spans="2:20">
      <c r="B1007" s="71"/>
      <c r="C1007" s="71"/>
      <c r="D1007" s="858" t="s">
        <v>3168</v>
      </c>
      <c r="E1007" s="859">
        <v>45537</v>
      </c>
      <c r="F1007" s="860">
        <v>0.33384259259259258</v>
      </c>
      <c r="G1007" s="859">
        <v>45537</v>
      </c>
      <c r="H1007" s="860">
        <v>0.53520833333333329</v>
      </c>
      <c r="I1007" s="861" t="s">
        <v>2354</v>
      </c>
      <c r="J1007" s="861" t="s">
        <v>2192</v>
      </c>
      <c r="K1007" s="862" t="s">
        <v>1399</v>
      </c>
      <c r="L1007" s="863" t="s">
        <v>2043</v>
      </c>
      <c r="M1007" s="863"/>
      <c r="N1007" s="864">
        <v>14</v>
      </c>
      <c r="O1007" s="1518">
        <v>4060</v>
      </c>
      <c r="P1007" s="1519">
        <v>290</v>
      </c>
      <c r="Q1007" s="865">
        <v>1</v>
      </c>
      <c r="R1007" s="865" t="s">
        <v>2092</v>
      </c>
      <c r="S1007" s="866"/>
      <c r="T1007" s="170"/>
    </row>
    <row r="1008" spans="2:20">
      <c r="B1008" s="71"/>
      <c r="C1008" s="71"/>
      <c r="D1008" s="858" t="s">
        <v>3169</v>
      </c>
      <c r="E1008" s="859">
        <v>45538</v>
      </c>
      <c r="F1008" s="860">
        <v>2.8564814814814814E-2</v>
      </c>
      <c r="G1008" s="859">
        <v>45538</v>
      </c>
      <c r="H1008" s="860">
        <v>8.5694444444444448E-2</v>
      </c>
      <c r="I1008" s="861" t="s">
        <v>2227</v>
      </c>
      <c r="J1008" s="861" t="s">
        <v>2228</v>
      </c>
      <c r="K1008" s="862" t="s">
        <v>1399</v>
      </c>
      <c r="L1008" s="863" t="s">
        <v>2039</v>
      </c>
      <c r="M1008" s="863" t="s">
        <v>2042</v>
      </c>
      <c r="N1008" s="864">
        <v>1</v>
      </c>
      <c r="O1008" s="1518">
        <v>82</v>
      </c>
      <c r="P1008" s="1519">
        <v>82</v>
      </c>
      <c r="Q1008" s="865">
        <v>1</v>
      </c>
      <c r="R1008" s="865" t="s">
        <v>2092</v>
      </c>
      <c r="S1008" s="866"/>
      <c r="T1008" s="170"/>
    </row>
    <row r="1009" spans="2:20">
      <c r="B1009" s="71"/>
      <c r="C1009" s="71"/>
      <c r="D1009" s="858" t="s">
        <v>3170</v>
      </c>
      <c r="E1009" s="859">
        <v>45538</v>
      </c>
      <c r="F1009" s="860">
        <v>0.16234953703703703</v>
      </c>
      <c r="G1009" s="859">
        <v>45538</v>
      </c>
      <c r="H1009" s="860">
        <v>0.24596064814814814</v>
      </c>
      <c r="I1009" s="861" t="s">
        <v>2505</v>
      </c>
      <c r="J1009" s="861" t="s">
        <v>2228</v>
      </c>
      <c r="K1009" s="862" t="s">
        <v>1399</v>
      </c>
      <c r="L1009" s="863" t="s">
        <v>2039</v>
      </c>
      <c r="M1009" s="863" t="s">
        <v>2042</v>
      </c>
      <c r="N1009" s="864">
        <v>1</v>
      </c>
      <c r="O1009" s="1518">
        <v>120</v>
      </c>
      <c r="P1009" s="1519">
        <v>120</v>
      </c>
      <c r="Q1009" s="865">
        <v>1</v>
      </c>
      <c r="R1009" s="865" t="s">
        <v>2092</v>
      </c>
      <c r="S1009" s="866"/>
      <c r="T1009" s="170"/>
    </row>
    <row r="1010" spans="2:20">
      <c r="B1010" s="71"/>
      <c r="C1010" s="71"/>
      <c r="D1010" s="858" t="s">
        <v>3171</v>
      </c>
      <c r="E1010" s="859">
        <v>45538</v>
      </c>
      <c r="F1010" s="860">
        <v>0.37568287037037035</v>
      </c>
      <c r="G1010" s="859">
        <v>45538</v>
      </c>
      <c r="H1010" s="860">
        <v>0.47266203703703702</v>
      </c>
      <c r="I1010" s="861" t="s">
        <v>2371</v>
      </c>
      <c r="J1010" s="861" t="s">
        <v>2335</v>
      </c>
      <c r="K1010" s="862" t="s">
        <v>1399</v>
      </c>
      <c r="L1010" s="863" t="s">
        <v>2039</v>
      </c>
      <c r="M1010" s="863" t="s">
        <v>2042</v>
      </c>
      <c r="N1010" s="864">
        <v>28</v>
      </c>
      <c r="O1010" s="1518">
        <v>3917</v>
      </c>
      <c r="P1010" s="1519">
        <v>139.89285714285714</v>
      </c>
      <c r="Q1010" s="865">
        <v>1</v>
      </c>
      <c r="R1010" s="865" t="s">
        <v>2092</v>
      </c>
      <c r="S1010" s="866"/>
      <c r="T1010" s="170"/>
    </row>
    <row r="1011" spans="2:20">
      <c r="B1011" s="71"/>
      <c r="C1011" s="71"/>
      <c r="D1011" s="858" t="s">
        <v>3172</v>
      </c>
      <c r="E1011" s="859">
        <v>45538</v>
      </c>
      <c r="F1011" s="860">
        <v>0.38335648148148149</v>
      </c>
      <c r="G1011" s="859">
        <v>45538</v>
      </c>
      <c r="H1011" s="860">
        <v>0.45768518518518519</v>
      </c>
      <c r="I1011" s="861" t="s">
        <v>2220</v>
      </c>
      <c r="J1011" s="861" t="s">
        <v>2192</v>
      </c>
      <c r="K1011" s="862" t="s">
        <v>1399</v>
      </c>
      <c r="L1011" s="863" t="s">
        <v>2039</v>
      </c>
      <c r="M1011" s="863" t="s">
        <v>2042</v>
      </c>
      <c r="N1011" s="864">
        <v>1</v>
      </c>
      <c r="O1011" s="1518">
        <v>107</v>
      </c>
      <c r="P1011" s="1519">
        <v>107</v>
      </c>
      <c r="Q1011" s="865">
        <v>1</v>
      </c>
      <c r="R1011" s="865" t="s">
        <v>2092</v>
      </c>
      <c r="S1011" s="866"/>
      <c r="T1011" s="170"/>
    </row>
    <row r="1012" spans="2:20">
      <c r="B1012" s="71"/>
      <c r="C1012" s="71"/>
      <c r="D1012" s="858" t="s">
        <v>3173</v>
      </c>
      <c r="E1012" s="859">
        <v>45538</v>
      </c>
      <c r="F1012" s="860">
        <v>0.38909722222222221</v>
      </c>
      <c r="G1012" s="859">
        <v>45538</v>
      </c>
      <c r="H1012" s="860">
        <v>0.52719907407407407</v>
      </c>
      <c r="I1012" s="861" t="s">
        <v>3090</v>
      </c>
      <c r="J1012" s="861" t="s">
        <v>2359</v>
      </c>
      <c r="K1012" s="862" t="s">
        <v>1399</v>
      </c>
      <c r="L1012" s="863" t="s">
        <v>2039</v>
      </c>
      <c r="M1012" s="863" t="s">
        <v>2042</v>
      </c>
      <c r="N1012" s="864">
        <v>1</v>
      </c>
      <c r="O1012" s="1518">
        <v>199</v>
      </c>
      <c r="P1012" s="1519">
        <v>199</v>
      </c>
      <c r="Q1012" s="865">
        <v>1</v>
      </c>
      <c r="R1012" s="865" t="s">
        <v>2092</v>
      </c>
      <c r="S1012" s="866"/>
      <c r="T1012" s="170"/>
    </row>
    <row r="1013" spans="2:20">
      <c r="B1013" s="71"/>
      <c r="C1013" s="71"/>
      <c r="D1013" s="858" t="s">
        <v>3174</v>
      </c>
      <c r="E1013" s="859">
        <v>45538</v>
      </c>
      <c r="F1013" s="860">
        <v>0.39799768518518519</v>
      </c>
      <c r="G1013" s="859">
        <v>45538</v>
      </c>
      <c r="H1013" s="860">
        <v>0.46666666666666667</v>
      </c>
      <c r="I1013" s="861" t="s">
        <v>2249</v>
      </c>
      <c r="J1013" s="861" t="s">
        <v>2247</v>
      </c>
      <c r="K1013" s="862" t="s">
        <v>1399</v>
      </c>
      <c r="L1013" s="863" t="s">
        <v>2039</v>
      </c>
      <c r="M1013" s="863" t="s">
        <v>2042</v>
      </c>
      <c r="N1013" s="864">
        <v>1</v>
      </c>
      <c r="O1013" s="1518">
        <v>99</v>
      </c>
      <c r="P1013" s="1519">
        <v>99</v>
      </c>
      <c r="Q1013" s="865">
        <v>1</v>
      </c>
      <c r="R1013" s="865" t="s">
        <v>2092</v>
      </c>
      <c r="S1013" s="866"/>
      <c r="T1013" s="170"/>
    </row>
    <row r="1014" spans="2:20">
      <c r="B1014" s="71"/>
      <c r="C1014" s="71"/>
      <c r="D1014" s="858" t="s">
        <v>3175</v>
      </c>
      <c r="E1014" s="859">
        <v>45538</v>
      </c>
      <c r="F1014" s="860">
        <v>0.41032407407407406</v>
      </c>
      <c r="G1014" s="859">
        <v>45538</v>
      </c>
      <c r="H1014" s="860">
        <v>0.49444444444444446</v>
      </c>
      <c r="I1014" s="861" t="s">
        <v>2211</v>
      </c>
      <c r="J1014" s="861" t="s">
        <v>2192</v>
      </c>
      <c r="K1014" s="862" t="s">
        <v>1399</v>
      </c>
      <c r="L1014" s="863" t="s">
        <v>2039</v>
      </c>
      <c r="M1014" s="863" t="s">
        <v>2042</v>
      </c>
      <c r="N1014" s="864">
        <v>1</v>
      </c>
      <c r="O1014" s="1518">
        <v>121</v>
      </c>
      <c r="P1014" s="1519">
        <v>121</v>
      </c>
      <c r="Q1014" s="865">
        <v>1</v>
      </c>
      <c r="R1014" s="865" t="s">
        <v>2092</v>
      </c>
      <c r="S1014" s="866"/>
      <c r="T1014" s="170"/>
    </row>
    <row r="1015" spans="2:20">
      <c r="B1015" s="71"/>
      <c r="C1015" s="71"/>
      <c r="D1015" s="858" t="s">
        <v>3176</v>
      </c>
      <c r="E1015" s="859">
        <v>45538</v>
      </c>
      <c r="F1015" s="860">
        <v>0.58398148148148143</v>
      </c>
      <c r="G1015" s="859">
        <v>45538</v>
      </c>
      <c r="H1015" s="860">
        <v>0.68293981481481481</v>
      </c>
      <c r="I1015" s="861" t="s">
        <v>2316</v>
      </c>
      <c r="J1015" s="861" t="s">
        <v>2206</v>
      </c>
      <c r="K1015" s="862" t="s">
        <v>1399</v>
      </c>
      <c r="L1015" s="863" t="s">
        <v>2039</v>
      </c>
      <c r="M1015" s="863" t="s">
        <v>2042</v>
      </c>
      <c r="N1015" s="864">
        <v>1</v>
      </c>
      <c r="O1015" s="1518">
        <v>142</v>
      </c>
      <c r="P1015" s="1519">
        <v>142</v>
      </c>
      <c r="Q1015" s="865">
        <v>1</v>
      </c>
      <c r="R1015" s="865" t="s">
        <v>2092</v>
      </c>
      <c r="S1015" s="866"/>
      <c r="T1015" s="170"/>
    </row>
    <row r="1016" spans="2:20">
      <c r="B1016" s="71"/>
      <c r="C1016" s="71"/>
      <c r="D1016" s="858" t="s">
        <v>3177</v>
      </c>
      <c r="E1016" s="859">
        <v>45538</v>
      </c>
      <c r="F1016" s="860">
        <v>0.78532407407407412</v>
      </c>
      <c r="G1016" s="859">
        <v>45538</v>
      </c>
      <c r="H1016" s="860">
        <v>0.88717592592592598</v>
      </c>
      <c r="I1016" s="861" t="s">
        <v>2310</v>
      </c>
      <c r="J1016" s="861" t="s">
        <v>2244</v>
      </c>
      <c r="K1016" s="862" t="s">
        <v>1399</v>
      </c>
      <c r="L1016" s="863" t="s">
        <v>2039</v>
      </c>
      <c r="M1016" s="863" t="s">
        <v>2042</v>
      </c>
      <c r="N1016" s="864">
        <v>1</v>
      </c>
      <c r="O1016" s="1518">
        <v>147</v>
      </c>
      <c r="P1016" s="1519">
        <v>147</v>
      </c>
      <c r="Q1016" s="865">
        <v>1</v>
      </c>
      <c r="R1016" s="865" t="s">
        <v>2092</v>
      </c>
      <c r="S1016" s="866"/>
      <c r="T1016" s="170"/>
    </row>
    <row r="1017" spans="2:20">
      <c r="B1017" s="71"/>
      <c r="C1017" s="71"/>
      <c r="D1017" s="858" t="s">
        <v>3178</v>
      </c>
      <c r="E1017" s="859">
        <v>45538</v>
      </c>
      <c r="F1017" s="860">
        <v>0.82687500000000003</v>
      </c>
      <c r="G1017" s="859">
        <v>45538</v>
      </c>
      <c r="H1017" s="860">
        <v>0.86655092592592597</v>
      </c>
      <c r="I1017" s="861" t="s">
        <v>2469</v>
      </c>
      <c r="J1017" s="861" t="s">
        <v>2185</v>
      </c>
      <c r="K1017" s="862" t="s">
        <v>1399</v>
      </c>
      <c r="L1017" s="863" t="s">
        <v>2047</v>
      </c>
      <c r="M1017" s="863" t="s">
        <v>2409</v>
      </c>
      <c r="N1017" s="864">
        <v>1</v>
      </c>
      <c r="O1017" s="1518">
        <v>57</v>
      </c>
      <c r="P1017" s="1519">
        <v>57</v>
      </c>
      <c r="Q1017" s="865">
        <v>1</v>
      </c>
      <c r="R1017" s="865" t="s">
        <v>2092</v>
      </c>
      <c r="S1017" s="866"/>
      <c r="T1017" s="170"/>
    </row>
    <row r="1018" spans="2:20">
      <c r="B1018" s="71"/>
      <c r="C1018" s="71"/>
      <c r="D1018" s="858" t="s">
        <v>3179</v>
      </c>
      <c r="E1018" s="859">
        <v>45538</v>
      </c>
      <c r="F1018" s="860">
        <v>0.80906250000000002</v>
      </c>
      <c r="G1018" s="859">
        <v>45538</v>
      </c>
      <c r="H1018" s="860">
        <v>0.9312731481481481</v>
      </c>
      <c r="I1018" s="861" t="s">
        <v>2349</v>
      </c>
      <c r="J1018" s="861" t="s">
        <v>2244</v>
      </c>
      <c r="K1018" s="862" t="s">
        <v>1399</v>
      </c>
      <c r="L1018" s="863" t="s">
        <v>2039</v>
      </c>
      <c r="M1018" s="863" t="s">
        <v>2042</v>
      </c>
      <c r="N1018" s="864">
        <v>1</v>
      </c>
      <c r="O1018" s="1518">
        <v>176</v>
      </c>
      <c r="P1018" s="1519">
        <v>176</v>
      </c>
      <c r="Q1018" s="865">
        <v>1</v>
      </c>
      <c r="R1018" s="865" t="s">
        <v>2092</v>
      </c>
      <c r="S1018" s="866"/>
      <c r="T1018" s="170"/>
    </row>
    <row r="1019" spans="2:20">
      <c r="B1019" s="71"/>
      <c r="C1019" s="71"/>
      <c r="D1019" s="858" t="s">
        <v>3179</v>
      </c>
      <c r="E1019" s="859">
        <v>45538</v>
      </c>
      <c r="F1019" s="860">
        <v>0.83160879629629625</v>
      </c>
      <c r="G1019" s="859">
        <v>45538</v>
      </c>
      <c r="H1019" s="860">
        <v>0.92974537037037042</v>
      </c>
      <c r="I1019" s="861" t="s">
        <v>2349</v>
      </c>
      <c r="J1019" s="861" t="s">
        <v>2244</v>
      </c>
      <c r="K1019" s="862" t="s">
        <v>1399</v>
      </c>
      <c r="L1019" s="863" t="s">
        <v>2039</v>
      </c>
      <c r="M1019" s="863" t="s">
        <v>2042</v>
      </c>
      <c r="N1019" s="864">
        <v>8</v>
      </c>
      <c r="O1019" s="1518">
        <v>1167</v>
      </c>
      <c r="P1019" s="1519">
        <v>145.875</v>
      </c>
      <c r="Q1019" s="865">
        <v>1</v>
      </c>
      <c r="R1019" s="865" t="s">
        <v>2092</v>
      </c>
      <c r="S1019" s="866"/>
      <c r="T1019" s="170"/>
    </row>
    <row r="1020" spans="2:20">
      <c r="B1020" s="71"/>
      <c r="C1020" s="71"/>
      <c r="D1020" s="858" t="s">
        <v>3179</v>
      </c>
      <c r="E1020" s="859">
        <v>45538</v>
      </c>
      <c r="F1020" s="860">
        <v>0.85980324074074077</v>
      </c>
      <c r="G1020" s="859">
        <v>45538</v>
      </c>
      <c r="H1020" s="860">
        <v>0.93109953703703707</v>
      </c>
      <c r="I1020" s="861" t="s">
        <v>2349</v>
      </c>
      <c r="J1020" s="861" t="s">
        <v>2244</v>
      </c>
      <c r="K1020" s="862" t="s">
        <v>1399</v>
      </c>
      <c r="L1020" s="863" t="s">
        <v>2039</v>
      </c>
      <c r="M1020" s="863" t="s">
        <v>2042</v>
      </c>
      <c r="N1020" s="864">
        <v>1</v>
      </c>
      <c r="O1020" s="1518">
        <v>103</v>
      </c>
      <c r="P1020" s="1519">
        <v>103</v>
      </c>
      <c r="Q1020" s="865">
        <v>1</v>
      </c>
      <c r="R1020" s="865" t="s">
        <v>2092</v>
      </c>
      <c r="S1020" s="866"/>
      <c r="T1020" s="170"/>
    </row>
    <row r="1021" spans="2:20">
      <c r="B1021" s="71"/>
      <c r="C1021" s="71"/>
      <c r="D1021" s="858" t="s">
        <v>3180</v>
      </c>
      <c r="E1021" s="859">
        <v>45538</v>
      </c>
      <c r="F1021" s="860">
        <v>0.33748842592592593</v>
      </c>
      <c r="G1021" s="859">
        <v>45538</v>
      </c>
      <c r="H1021" s="860">
        <v>0.57718749999999996</v>
      </c>
      <c r="I1021" s="861" t="s">
        <v>2224</v>
      </c>
      <c r="J1021" s="861" t="s">
        <v>2225</v>
      </c>
      <c r="K1021" s="862" t="s">
        <v>1399</v>
      </c>
      <c r="L1021" s="863" t="s">
        <v>2043</v>
      </c>
      <c r="M1021" s="863"/>
      <c r="N1021" s="864">
        <v>68</v>
      </c>
      <c r="O1021" s="1518">
        <v>23471</v>
      </c>
      <c r="P1021" s="1519">
        <v>345.16176470588238</v>
      </c>
      <c r="Q1021" s="865">
        <v>1</v>
      </c>
      <c r="R1021" s="865" t="s">
        <v>2092</v>
      </c>
      <c r="S1021" s="866"/>
      <c r="T1021" s="170"/>
    </row>
    <row r="1022" spans="2:20">
      <c r="B1022" s="71"/>
      <c r="C1022" s="71"/>
      <c r="D1022" s="858" t="s">
        <v>3181</v>
      </c>
      <c r="E1022" s="859">
        <v>45539</v>
      </c>
      <c r="F1022" s="860">
        <v>0.22177083333333333</v>
      </c>
      <c r="G1022" s="859">
        <v>45539</v>
      </c>
      <c r="H1022" s="860">
        <v>0.33481481481481479</v>
      </c>
      <c r="I1022" s="861" t="s">
        <v>2211</v>
      </c>
      <c r="J1022" s="861" t="s">
        <v>2192</v>
      </c>
      <c r="K1022" s="862" t="s">
        <v>1399</v>
      </c>
      <c r="L1022" s="863" t="s">
        <v>2037</v>
      </c>
      <c r="M1022" s="863" t="s">
        <v>1482</v>
      </c>
      <c r="N1022" s="864">
        <v>108</v>
      </c>
      <c r="O1022" s="1518">
        <v>17620</v>
      </c>
      <c r="P1022" s="1519">
        <v>163.14814814814815</v>
      </c>
      <c r="Q1022" s="865">
        <v>1</v>
      </c>
      <c r="R1022" s="865" t="s">
        <v>2092</v>
      </c>
      <c r="S1022" s="866"/>
      <c r="T1022" s="170"/>
    </row>
    <row r="1023" spans="2:20">
      <c r="B1023" s="71"/>
      <c r="C1023" s="71"/>
      <c r="D1023" s="858" t="s">
        <v>3182</v>
      </c>
      <c r="E1023" s="859">
        <v>45539</v>
      </c>
      <c r="F1023" s="860">
        <v>0.29194444444444445</v>
      </c>
      <c r="G1023" s="859">
        <v>45539</v>
      </c>
      <c r="H1023" s="860">
        <v>0.36826388888888889</v>
      </c>
      <c r="I1023" s="861" t="s">
        <v>2371</v>
      </c>
      <c r="J1023" s="861" t="s">
        <v>2335</v>
      </c>
      <c r="K1023" s="862" t="s">
        <v>1399</v>
      </c>
      <c r="L1023" s="863" t="s">
        <v>2039</v>
      </c>
      <c r="M1023" s="863" t="s">
        <v>2042</v>
      </c>
      <c r="N1023" s="864">
        <v>1</v>
      </c>
      <c r="O1023" s="1518">
        <v>110</v>
      </c>
      <c r="P1023" s="1519">
        <v>110</v>
      </c>
      <c r="Q1023" s="865">
        <v>1</v>
      </c>
      <c r="R1023" s="865" t="s">
        <v>2092</v>
      </c>
      <c r="S1023" s="866"/>
      <c r="T1023" s="170"/>
    </row>
    <row r="1024" spans="2:20">
      <c r="B1024" s="71"/>
      <c r="C1024" s="71"/>
      <c r="D1024" s="858" t="s">
        <v>3183</v>
      </c>
      <c r="E1024" s="859">
        <v>45539</v>
      </c>
      <c r="F1024" s="860">
        <v>0.32023148148148151</v>
      </c>
      <c r="G1024" s="859">
        <v>45539</v>
      </c>
      <c r="H1024" s="860">
        <v>0.39924768518518516</v>
      </c>
      <c r="I1024" s="861" t="s">
        <v>2290</v>
      </c>
      <c r="J1024" s="861" t="s">
        <v>2269</v>
      </c>
      <c r="K1024" s="862" t="s">
        <v>1399</v>
      </c>
      <c r="L1024" s="863" t="s">
        <v>2039</v>
      </c>
      <c r="M1024" s="863" t="s">
        <v>2042</v>
      </c>
      <c r="N1024" s="864">
        <v>1</v>
      </c>
      <c r="O1024" s="1518">
        <v>114</v>
      </c>
      <c r="P1024" s="1519">
        <v>114</v>
      </c>
      <c r="Q1024" s="865">
        <v>1</v>
      </c>
      <c r="R1024" s="865" t="s">
        <v>2092</v>
      </c>
      <c r="S1024" s="866"/>
      <c r="T1024" s="170"/>
    </row>
    <row r="1025" spans="2:20">
      <c r="B1025" s="71"/>
      <c r="C1025" s="71"/>
      <c r="D1025" s="858" t="s">
        <v>3184</v>
      </c>
      <c r="E1025" s="859">
        <v>45539</v>
      </c>
      <c r="F1025" s="860">
        <v>0.38224537037037037</v>
      </c>
      <c r="G1025" s="859">
        <v>45539</v>
      </c>
      <c r="H1025" s="860">
        <v>0.52719907407407407</v>
      </c>
      <c r="I1025" s="861" t="s">
        <v>2329</v>
      </c>
      <c r="J1025" s="861" t="s">
        <v>2272</v>
      </c>
      <c r="K1025" s="862" t="s">
        <v>1399</v>
      </c>
      <c r="L1025" s="863" t="s">
        <v>2039</v>
      </c>
      <c r="M1025" s="863" t="s">
        <v>2042</v>
      </c>
      <c r="N1025" s="864">
        <v>1</v>
      </c>
      <c r="O1025" s="1518">
        <v>209</v>
      </c>
      <c r="P1025" s="1519">
        <v>209</v>
      </c>
      <c r="Q1025" s="865">
        <v>1</v>
      </c>
      <c r="R1025" s="865" t="s">
        <v>2092</v>
      </c>
      <c r="S1025" s="866"/>
      <c r="T1025" s="170"/>
    </row>
    <row r="1026" spans="2:20">
      <c r="B1026" s="71"/>
      <c r="C1026" s="71"/>
      <c r="D1026" s="858" t="s">
        <v>3185</v>
      </c>
      <c r="E1026" s="859">
        <v>45539</v>
      </c>
      <c r="F1026" s="860">
        <v>0.39740740740740743</v>
      </c>
      <c r="G1026" s="859">
        <v>45539</v>
      </c>
      <c r="H1026" s="860">
        <v>0.4465277777777778</v>
      </c>
      <c r="I1026" s="861" t="s">
        <v>2379</v>
      </c>
      <c r="J1026" s="861" t="s">
        <v>2189</v>
      </c>
      <c r="K1026" s="862" t="s">
        <v>1399</v>
      </c>
      <c r="L1026" s="863" t="s">
        <v>2039</v>
      </c>
      <c r="M1026" s="863" t="s">
        <v>2042</v>
      </c>
      <c r="N1026" s="864">
        <v>1</v>
      </c>
      <c r="O1026" s="1518">
        <v>71</v>
      </c>
      <c r="P1026" s="1519">
        <v>71</v>
      </c>
      <c r="Q1026" s="865">
        <v>1</v>
      </c>
      <c r="R1026" s="865" t="s">
        <v>2092</v>
      </c>
      <c r="S1026" s="866"/>
      <c r="T1026" s="170"/>
    </row>
    <row r="1027" spans="2:20">
      <c r="B1027" s="71"/>
      <c r="C1027" s="71"/>
      <c r="D1027" s="858" t="s">
        <v>3186</v>
      </c>
      <c r="E1027" s="859">
        <v>45539</v>
      </c>
      <c r="F1027" s="860">
        <v>0.39993055555555557</v>
      </c>
      <c r="G1027" s="859">
        <v>45539</v>
      </c>
      <c r="H1027" s="860">
        <v>0.43050925925925926</v>
      </c>
      <c r="I1027" s="861" t="s">
        <v>2701</v>
      </c>
      <c r="J1027" s="861" t="s">
        <v>2200</v>
      </c>
      <c r="K1027" s="862" t="s">
        <v>1399</v>
      </c>
      <c r="L1027" s="863" t="s">
        <v>2039</v>
      </c>
      <c r="M1027" s="863" t="s">
        <v>2042</v>
      </c>
      <c r="N1027" s="864">
        <v>1</v>
      </c>
      <c r="O1027" s="1518">
        <v>44</v>
      </c>
      <c r="P1027" s="1519">
        <v>44</v>
      </c>
      <c r="Q1027" s="865">
        <v>1</v>
      </c>
      <c r="R1027" s="865" t="s">
        <v>2092</v>
      </c>
      <c r="S1027" s="866"/>
      <c r="T1027" s="170"/>
    </row>
    <row r="1028" spans="2:20">
      <c r="B1028" s="71"/>
      <c r="C1028" s="71"/>
      <c r="D1028" s="858" t="s">
        <v>3187</v>
      </c>
      <c r="E1028" s="859">
        <v>45539</v>
      </c>
      <c r="F1028" s="860">
        <v>0.40346064814814814</v>
      </c>
      <c r="G1028" s="859">
        <v>45539</v>
      </c>
      <c r="H1028" s="860">
        <v>0.47841435185185183</v>
      </c>
      <c r="I1028" s="861" t="s">
        <v>2300</v>
      </c>
      <c r="J1028" s="861" t="s">
        <v>2257</v>
      </c>
      <c r="K1028" s="862" t="s">
        <v>1399</v>
      </c>
      <c r="L1028" s="863" t="s">
        <v>2039</v>
      </c>
      <c r="M1028" s="863" t="s">
        <v>2042</v>
      </c>
      <c r="N1028" s="864">
        <v>1</v>
      </c>
      <c r="O1028" s="1518">
        <v>108</v>
      </c>
      <c r="P1028" s="1519">
        <v>108</v>
      </c>
      <c r="Q1028" s="865">
        <v>1</v>
      </c>
      <c r="R1028" s="865" t="s">
        <v>2092</v>
      </c>
      <c r="S1028" s="866"/>
      <c r="T1028" s="170"/>
    </row>
    <row r="1029" spans="2:20">
      <c r="B1029" s="71"/>
      <c r="C1029" s="71"/>
      <c r="D1029" s="858" t="s">
        <v>3188</v>
      </c>
      <c r="E1029" s="859">
        <v>45539</v>
      </c>
      <c r="F1029" s="860">
        <v>0.42037037037037039</v>
      </c>
      <c r="G1029" s="859">
        <v>45539</v>
      </c>
      <c r="H1029" s="860">
        <v>0.52659722222222227</v>
      </c>
      <c r="I1029" s="861" t="s">
        <v>2300</v>
      </c>
      <c r="J1029" s="861" t="s">
        <v>2257</v>
      </c>
      <c r="K1029" s="862" t="s">
        <v>1399</v>
      </c>
      <c r="L1029" s="863" t="s">
        <v>2039</v>
      </c>
      <c r="M1029" s="863" t="s">
        <v>2042</v>
      </c>
      <c r="N1029" s="864">
        <v>1</v>
      </c>
      <c r="O1029" s="1518">
        <v>153</v>
      </c>
      <c r="P1029" s="1519">
        <v>153</v>
      </c>
      <c r="Q1029" s="865">
        <v>1</v>
      </c>
      <c r="R1029" s="865" t="s">
        <v>2092</v>
      </c>
      <c r="S1029" s="866"/>
      <c r="T1029" s="170"/>
    </row>
    <row r="1030" spans="2:20">
      <c r="B1030" s="71"/>
      <c r="C1030" s="71"/>
      <c r="D1030" s="858" t="s">
        <v>3189</v>
      </c>
      <c r="E1030" s="859">
        <v>45539</v>
      </c>
      <c r="F1030" s="860">
        <v>0.54403935185185182</v>
      </c>
      <c r="G1030" s="859">
        <v>45539</v>
      </c>
      <c r="H1030" s="860">
        <v>0.58634259259259258</v>
      </c>
      <c r="I1030" s="861" t="s">
        <v>2265</v>
      </c>
      <c r="J1030" s="861" t="s">
        <v>2266</v>
      </c>
      <c r="K1030" s="862" t="s">
        <v>1399</v>
      </c>
      <c r="L1030" s="863" t="s">
        <v>2039</v>
      </c>
      <c r="M1030" s="863" t="s">
        <v>2042</v>
      </c>
      <c r="N1030" s="864">
        <v>1</v>
      </c>
      <c r="O1030" s="1518">
        <v>61</v>
      </c>
      <c r="P1030" s="1519">
        <v>61</v>
      </c>
      <c r="Q1030" s="865">
        <v>1</v>
      </c>
      <c r="R1030" s="865" t="s">
        <v>2092</v>
      </c>
      <c r="S1030" s="866"/>
      <c r="T1030" s="170"/>
    </row>
    <row r="1031" spans="2:20">
      <c r="B1031" s="71"/>
      <c r="C1031" s="71"/>
      <c r="D1031" s="858" t="s">
        <v>3190</v>
      </c>
      <c r="E1031" s="859">
        <v>45539</v>
      </c>
      <c r="F1031" s="860">
        <v>0.61495370370370372</v>
      </c>
      <c r="G1031" s="859">
        <v>45539</v>
      </c>
      <c r="H1031" s="860">
        <v>0.6875</v>
      </c>
      <c r="I1031" s="861" t="s">
        <v>2249</v>
      </c>
      <c r="J1031" s="861" t="s">
        <v>2247</v>
      </c>
      <c r="K1031" s="862" t="s">
        <v>1399</v>
      </c>
      <c r="L1031" s="863" t="s">
        <v>2039</v>
      </c>
      <c r="M1031" s="863" t="s">
        <v>2042</v>
      </c>
      <c r="N1031" s="864">
        <v>1</v>
      </c>
      <c r="O1031" s="1518">
        <v>104</v>
      </c>
      <c r="P1031" s="1519">
        <v>104</v>
      </c>
      <c r="Q1031" s="865">
        <v>1</v>
      </c>
      <c r="R1031" s="865" t="s">
        <v>2092</v>
      </c>
      <c r="S1031" s="866"/>
      <c r="T1031" s="170"/>
    </row>
    <row r="1032" spans="2:20">
      <c r="B1032" s="71"/>
      <c r="C1032" s="71"/>
      <c r="D1032" s="858" t="s">
        <v>3191</v>
      </c>
      <c r="E1032" s="859">
        <v>45539</v>
      </c>
      <c r="F1032" s="860">
        <v>0.62590277777777781</v>
      </c>
      <c r="G1032" s="859">
        <v>45539</v>
      </c>
      <c r="H1032" s="860">
        <v>0.6688425925925926</v>
      </c>
      <c r="I1032" s="861" t="s">
        <v>2483</v>
      </c>
      <c r="J1032" s="861" t="s">
        <v>2272</v>
      </c>
      <c r="K1032" s="862" t="s">
        <v>1399</v>
      </c>
      <c r="L1032" s="863" t="s">
        <v>2039</v>
      </c>
      <c r="M1032" s="863" t="s">
        <v>2042</v>
      </c>
      <c r="N1032" s="864">
        <v>1</v>
      </c>
      <c r="O1032" s="1518">
        <v>62</v>
      </c>
      <c r="P1032" s="1519">
        <v>62</v>
      </c>
      <c r="Q1032" s="865">
        <v>1</v>
      </c>
      <c r="R1032" s="865" t="s">
        <v>2092</v>
      </c>
      <c r="S1032" s="866"/>
      <c r="T1032" s="170"/>
    </row>
    <row r="1033" spans="2:20">
      <c r="B1033" s="71"/>
      <c r="C1033" s="71"/>
      <c r="D1033" s="858" t="s">
        <v>3192</v>
      </c>
      <c r="E1033" s="859">
        <v>45539</v>
      </c>
      <c r="F1033" s="860">
        <v>0.92672453703703705</v>
      </c>
      <c r="G1033" s="859">
        <v>45539</v>
      </c>
      <c r="H1033" s="860">
        <v>0.94853009259259258</v>
      </c>
      <c r="I1033" s="861" t="s">
        <v>2296</v>
      </c>
      <c r="J1033" s="861" t="s">
        <v>2195</v>
      </c>
      <c r="K1033" s="862" t="s">
        <v>1399</v>
      </c>
      <c r="L1033" s="863" t="s">
        <v>2039</v>
      </c>
      <c r="M1033" s="863" t="s">
        <v>2042</v>
      </c>
      <c r="N1033" s="864">
        <v>1</v>
      </c>
      <c r="O1033" s="1518">
        <v>31</v>
      </c>
      <c r="P1033" s="1519">
        <v>31</v>
      </c>
      <c r="Q1033" s="865">
        <v>1</v>
      </c>
      <c r="R1033" s="865" t="s">
        <v>2092</v>
      </c>
      <c r="S1033" s="866"/>
      <c r="T1033" s="170"/>
    </row>
    <row r="1034" spans="2:20">
      <c r="B1034" s="71"/>
      <c r="C1034" s="71"/>
      <c r="D1034" s="858" t="s">
        <v>3193</v>
      </c>
      <c r="E1034" s="859">
        <v>45539</v>
      </c>
      <c r="F1034" s="860">
        <v>0.33516203703703706</v>
      </c>
      <c r="G1034" s="859">
        <v>45539</v>
      </c>
      <c r="H1034" s="860">
        <v>0.57357638888888884</v>
      </c>
      <c r="I1034" s="861" t="s">
        <v>2224</v>
      </c>
      <c r="J1034" s="861" t="s">
        <v>2225</v>
      </c>
      <c r="K1034" s="862" t="s">
        <v>1399</v>
      </c>
      <c r="L1034" s="863" t="s">
        <v>2043</v>
      </c>
      <c r="M1034" s="863"/>
      <c r="N1034" s="864">
        <v>73</v>
      </c>
      <c r="O1034" s="1518">
        <v>25062</v>
      </c>
      <c r="P1034" s="1519">
        <v>343.3150684931507</v>
      </c>
      <c r="Q1034" s="865">
        <v>1</v>
      </c>
      <c r="R1034" s="865" t="s">
        <v>2092</v>
      </c>
      <c r="S1034" s="866"/>
      <c r="T1034" s="170"/>
    </row>
    <row r="1035" spans="2:20">
      <c r="B1035" s="71"/>
      <c r="C1035" s="71"/>
      <c r="D1035" s="858" t="s">
        <v>3194</v>
      </c>
      <c r="E1035" s="859">
        <v>45539</v>
      </c>
      <c r="F1035" s="860">
        <v>0.33598379629629632</v>
      </c>
      <c r="G1035" s="859">
        <v>45539</v>
      </c>
      <c r="H1035" s="860">
        <v>0.52077546296296295</v>
      </c>
      <c r="I1035" s="861" t="s">
        <v>2243</v>
      </c>
      <c r="J1035" s="861" t="s">
        <v>2244</v>
      </c>
      <c r="K1035" s="862" t="s">
        <v>1399</v>
      </c>
      <c r="L1035" s="863" t="s">
        <v>2043</v>
      </c>
      <c r="M1035" s="863"/>
      <c r="N1035" s="864">
        <v>52</v>
      </c>
      <c r="O1035" s="1518">
        <v>13837</v>
      </c>
      <c r="P1035" s="1519">
        <v>266.09615384615387</v>
      </c>
      <c r="Q1035" s="865">
        <v>1</v>
      </c>
      <c r="R1035" s="865" t="s">
        <v>2092</v>
      </c>
      <c r="S1035" s="866"/>
      <c r="T1035" s="170"/>
    </row>
    <row r="1036" spans="2:20">
      <c r="B1036" s="71"/>
      <c r="C1036" s="71"/>
      <c r="D1036" s="858" t="s">
        <v>3195</v>
      </c>
      <c r="E1036" s="859">
        <v>45539</v>
      </c>
      <c r="F1036" s="860">
        <v>0.34523148148148147</v>
      </c>
      <c r="G1036" s="859">
        <v>45539</v>
      </c>
      <c r="H1036" s="860">
        <v>0.50696759259259261</v>
      </c>
      <c r="I1036" s="861" t="s">
        <v>2507</v>
      </c>
      <c r="J1036" s="861" t="s">
        <v>2244</v>
      </c>
      <c r="K1036" s="862" t="s">
        <v>1399</v>
      </c>
      <c r="L1036" s="863" t="s">
        <v>2043</v>
      </c>
      <c r="M1036" s="863"/>
      <c r="N1036" s="864">
        <v>98</v>
      </c>
      <c r="O1036" s="1518">
        <v>22824</v>
      </c>
      <c r="P1036" s="1519">
        <v>232.89795918367346</v>
      </c>
      <c r="Q1036" s="865">
        <v>1</v>
      </c>
      <c r="R1036" s="865" t="s">
        <v>2092</v>
      </c>
      <c r="S1036" s="866"/>
      <c r="T1036" s="170"/>
    </row>
    <row r="1037" spans="2:20">
      <c r="B1037" s="71"/>
      <c r="C1037" s="71"/>
      <c r="D1037" s="858" t="s">
        <v>3196</v>
      </c>
      <c r="E1037" s="859">
        <v>45540</v>
      </c>
      <c r="F1037" s="860">
        <v>0.29170138888888891</v>
      </c>
      <c r="G1037" s="859">
        <v>45540</v>
      </c>
      <c r="H1037" s="860">
        <v>0.40600694444444446</v>
      </c>
      <c r="I1037" s="861" t="s">
        <v>2340</v>
      </c>
      <c r="J1037" s="861" t="s">
        <v>2260</v>
      </c>
      <c r="K1037" s="862" t="s">
        <v>1399</v>
      </c>
      <c r="L1037" s="863" t="s">
        <v>2036</v>
      </c>
      <c r="M1037" s="863"/>
      <c r="N1037" s="864">
        <v>64</v>
      </c>
      <c r="O1037" s="1518">
        <v>10534</v>
      </c>
      <c r="P1037" s="1519">
        <v>164.59375</v>
      </c>
      <c r="Q1037" s="865">
        <v>1</v>
      </c>
      <c r="R1037" s="865" t="s">
        <v>2092</v>
      </c>
      <c r="S1037" s="866"/>
      <c r="T1037" s="170"/>
    </row>
    <row r="1038" spans="2:20">
      <c r="B1038" s="71"/>
      <c r="C1038" s="71"/>
      <c r="D1038" s="858" t="s">
        <v>3196</v>
      </c>
      <c r="E1038" s="859">
        <v>45540</v>
      </c>
      <c r="F1038" s="860">
        <v>0.29170138888888891</v>
      </c>
      <c r="G1038" s="859">
        <v>45540</v>
      </c>
      <c r="H1038" s="860">
        <v>0.40685185185185185</v>
      </c>
      <c r="I1038" s="861" t="s">
        <v>2340</v>
      </c>
      <c r="J1038" s="861" t="s">
        <v>2260</v>
      </c>
      <c r="K1038" s="862" t="s">
        <v>1399</v>
      </c>
      <c r="L1038" s="863" t="s">
        <v>2036</v>
      </c>
      <c r="M1038" s="863"/>
      <c r="N1038" s="864">
        <v>32</v>
      </c>
      <c r="O1038" s="1518">
        <v>5306</v>
      </c>
      <c r="P1038" s="1519">
        <v>165.8125</v>
      </c>
      <c r="Q1038" s="865">
        <v>1</v>
      </c>
      <c r="R1038" s="865" t="s">
        <v>2092</v>
      </c>
      <c r="S1038" s="866"/>
      <c r="T1038" s="170"/>
    </row>
    <row r="1039" spans="2:20">
      <c r="B1039" s="71"/>
      <c r="C1039" s="71"/>
      <c r="D1039" s="858" t="s">
        <v>3196</v>
      </c>
      <c r="E1039" s="859">
        <v>45540</v>
      </c>
      <c r="F1039" s="860">
        <v>0.29170138888888891</v>
      </c>
      <c r="G1039" s="859">
        <v>45540</v>
      </c>
      <c r="H1039" s="860">
        <v>0.41070601851851851</v>
      </c>
      <c r="I1039" s="861" t="s">
        <v>2340</v>
      </c>
      <c r="J1039" s="861" t="s">
        <v>2260</v>
      </c>
      <c r="K1039" s="862" t="s">
        <v>1399</v>
      </c>
      <c r="L1039" s="863" t="s">
        <v>2036</v>
      </c>
      <c r="M1039" s="863"/>
      <c r="N1039" s="864">
        <v>48</v>
      </c>
      <c r="O1039" s="1518">
        <v>8226</v>
      </c>
      <c r="P1039" s="1519">
        <v>171.375</v>
      </c>
      <c r="Q1039" s="865">
        <v>1</v>
      </c>
      <c r="R1039" s="865" t="s">
        <v>2092</v>
      </c>
      <c r="S1039" s="866"/>
      <c r="T1039" s="170"/>
    </row>
    <row r="1040" spans="2:20">
      <c r="B1040" s="71"/>
      <c r="C1040" s="71"/>
      <c r="D1040" s="858" t="s">
        <v>3197</v>
      </c>
      <c r="E1040" s="859">
        <v>45540</v>
      </c>
      <c r="F1040" s="860">
        <v>0.30230324074074072</v>
      </c>
      <c r="G1040" s="859">
        <v>45540</v>
      </c>
      <c r="H1040" s="860">
        <v>0.32108796296296294</v>
      </c>
      <c r="I1040" s="861" t="s">
        <v>2953</v>
      </c>
      <c r="J1040" s="861" t="s">
        <v>2257</v>
      </c>
      <c r="K1040" s="862" t="s">
        <v>1399</v>
      </c>
      <c r="L1040" s="863" t="s">
        <v>2039</v>
      </c>
      <c r="M1040" s="863" t="s">
        <v>2042</v>
      </c>
      <c r="N1040" s="864">
        <v>1</v>
      </c>
      <c r="O1040" s="1518">
        <v>27</v>
      </c>
      <c r="P1040" s="1519">
        <v>27</v>
      </c>
      <c r="Q1040" s="865">
        <v>1</v>
      </c>
      <c r="R1040" s="865" t="s">
        <v>2092</v>
      </c>
      <c r="S1040" s="866"/>
      <c r="T1040" s="170"/>
    </row>
    <row r="1041" spans="2:20">
      <c r="B1041" s="71"/>
      <c r="C1041" s="71"/>
      <c r="D1041" s="858" t="s">
        <v>3198</v>
      </c>
      <c r="E1041" s="859">
        <v>45540</v>
      </c>
      <c r="F1041" s="860">
        <v>0.36186342592592591</v>
      </c>
      <c r="G1041" s="859">
        <v>45540</v>
      </c>
      <c r="H1041" s="860">
        <v>0.3755324074074074</v>
      </c>
      <c r="I1041" s="861" t="s">
        <v>2300</v>
      </c>
      <c r="J1041" s="861" t="s">
        <v>2257</v>
      </c>
      <c r="K1041" s="862" t="s">
        <v>1399</v>
      </c>
      <c r="L1041" s="863" t="s">
        <v>2039</v>
      </c>
      <c r="M1041" s="863" t="s">
        <v>2042</v>
      </c>
      <c r="N1041" s="864">
        <v>1</v>
      </c>
      <c r="O1041" s="1518">
        <v>20</v>
      </c>
      <c r="P1041" s="1519">
        <v>20</v>
      </c>
      <c r="Q1041" s="865">
        <v>1</v>
      </c>
      <c r="R1041" s="865" t="s">
        <v>2092</v>
      </c>
      <c r="S1041" s="866"/>
      <c r="T1041" s="170"/>
    </row>
    <row r="1042" spans="2:20">
      <c r="B1042" s="71"/>
      <c r="C1042" s="71"/>
      <c r="D1042" s="858" t="s">
        <v>3199</v>
      </c>
      <c r="E1042" s="859">
        <v>45540</v>
      </c>
      <c r="F1042" s="860">
        <v>0.37510416666666668</v>
      </c>
      <c r="G1042" s="859">
        <v>45540</v>
      </c>
      <c r="H1042" s="860">
        <v>0.39916666666666667</v>
      </c>
      <c r="I1042" s="861" t="s">
        <v>2580</v>
      </c>
      <c r="J1042" s="861" t="s">
        <v>2209</v>
      </c>
      <c r="K1042" s="862" t="s">
        <v>1399</v>
      </c>
      <c r="L1042" s="863" t="s">
        <v>2039</v>
      </c>
      <c r="M1042" s="863" t="s">
        <v>2042</v>
      </c>
      <c r="N1042" s="864">
        <v>1</v>
      </c>
      <c r="O1042" s="1518">
        <v>35</v>
      </c>
      <c r="P1042" s="1519">
        <v>35</v>
      </c>
      <c r="Q1042" s="865">
        <v>1</v>
      </c>
      <c r="R1042" s="865" t="s">
        <v>2092</v>
      </c>
      <c r="S1042" s="866"/>
      <c r="T1042" s="170"/>
    </row>
    <row r="1043" spans="2:20">
      <c r="B1043" s="71"/>
      <c r="C1043" s="71"/>
      <c r="D1043" s="858" t="s">
        <v>3200</v>
      </c>
      <c r="E1043" s="859">
        <v>45540</v>
      </c>
      <c r="F1043" s="860">
        <v>0.50612268518518522</v>
      </c>
      <c r="G1043" s="859">
        <v>45540</v>
      </c>
      <c r="H1043" s="860">
        <v>0.5423958333333333</v>
      </c>
      <c r="I1043" s="861" t="s">
        <v>2274</v>
      </c>
      <c r="J1043" s="861" t="s">
        <v>2241</v>
      </c>
      <c r="K1043" s="862" t="s">
        <v>1399</v>
      </c>
      <c r="L1043" s="863" t="s">
        <v>2047</v>
      </c>
      <c r="M1043" s="863" t="s">
        <v>1490</v>
      </c>
      <c r="N1043" s="864">
        <v>1</v>
      </c>
      <c r="O1043" s="1518">
        <v>52</v>
      </c>
      <c r="P1043" s="1519">
        <v>52</v>
      </c>
      <c r="Q1043" s="865">
        <v>1</v>
      </c>
      <c r="R1043" s="865" t="s">
        <v>2092</v>
      </c>
      <c r="S1043" s="866"/>
      <c r="T1043" s="170"/>
    </row>
    <row r="1044" spans="2:20">
      <c r="B1044" s="71"/>
      <c r="C1044" s="71"/>
      <c r="D1044" s="858" t="s">
        <v>3201</v>
      </c>
      <c r="E1044" s="859">
        <v>45540</v>
      </c>
      <c r="F1044" s="860">
        <v>0.52703703703703708</v>
      </c>
      <c r="G1044" s="859">
        <v>45540</v>
      </c>
      <c r="H1044" s="860">
        <v>0.55057870370370365</v>
      </c>
      <c r="I1044" s="861" t="s">
        <v>2760</v>
      </c>
      <c r="J1044" s="861" t="s">
        <v>2266</v>
      </c>
      <c r="K1044" s="862" t="s">
        <v>1399</v>
      </c>
      <c r="L1044" s="863" t="s">
        <v>2047</v>
      </c>
      <c r="M1044" s="863" t="s">
        <v>1490</v>
      </c>
      <c r="N1044" s="864">
        <v>11</v>
      </c>
      <c r="O1044" s="1518">
        <v>373</v>
      </c>
      <c r="P1044" s="1519">
        <v>33.909090909090907</v>
      </c>
      <c r="Q1044" s="865">
        <v>1</v>
      </c>
      <c r="R1044" s="865" t="s">
        <v>2092</v>
      </c>
      <c r="S1044" s="866"/>
      <c r="T1044" s="170"/>
    </row>
    <row r="1045" spans="2:20">
      <c r="B1045" s="71"/>
      <c r="C1045" s="71"/>
      <c r="D1045" s="858" t="s">
        <v>3202</v>
      </c>
      <c r="E1045" s="859">
        <v>45540</v>
      </c>
      <c r="F1045" s="860">
        <v>0.66817129629629635</v>
      </c>
      <c r="G1045" s="859">
        <v>45540</v>
      </c>
      <c r="H1045" s="860">
        <v>0.74271990740740745</v>
      </c>
      <c r="I1045" s="861" t="s">
        <v>2483</v>
      </c>
      <c r="J1045" s="861" t="s">
        <v>2272</v>
      </c>
      <c r="K1045" s="862" t="s">
        <v>1399</v>
      </c>
      <c r="L1045" s="863" t="s">
        <v>2039</v>
      </c>
      <c r="M1045" s="863" t="s">
        <v>2042</v>
      </c>
      <c r="N1045" s="864">
        <v>4</v>
      </c>
      <c r="O1045" s="1518">
        <v>429</v>
      </c>
      <c r="P1045" s="1519">
        <v>107.25</v>
      </c>
      <c r="Q1045" s="865">
        <v>1</v>
      </c>
      <c r="R1045" s="865" t="s">
        <v>2092</v>
      </c>
      <c r="S1045" s="866"/>
      <c r="T1045" s="170"/>
    </row>
    <row r="1046" spans="2:20">
      <c r="B1046" s="71"/>
      <c r="C1046" s="71"/>
      <c r="D1046" s="858" t="s">
        <v>3203</v>
      </c>
      <c r="E1046" s="859">
        <v>45540</v>
      </c>
      <c r="F1046" s="860">
        <v>0.68101851851851847</v>
      </c>
      <c r="G1046" s="859">
        <v>45540</v>
      </c>
      <c r="H1046" s="860">
        <v>0.79271990740740739</v>
      </c>
      <c r="I1046" s="861" t="s">
        <v>2722</v>
      </c>
      <c r="J1046" s="861" t="s">
        <v>2228</v>
      </c>
      <c r="K1046" s="862" t="s">
        <v>1399</v>
      </c>
      <c r="L1046" s="863" t="s">
        <v>2039</v>
      </c>
      <c r="M1046" s="863" t="s">
        <v>2042</v>
      </c>
      <c r="N1046" s="864">
        <v>1</v>
      </c>
      <c r="O1046" s="1518">
        <v>161</v>
      </c>
      <c r="P1046" s="1519">
        <v>161</v>
      </c>
      <c r="Q1046" s="865">
        <v>1</v>
      </c>
      <c r="R1046" s="865" t="s">
        <v>2092</v>
      </c>
      <c r="S1046" s="866"/>
      <c r="T1046" s="170"/>
    </row>
    <row r="1047" spans="2:20">
      <c r="B1047" s="71"/>
      <c r="C1047" s="71"/>
      <c r="D1047" s="858" t="s">
        <v>3204</v>
      </c>
      <c r="E1047" s="859">
        <v>45540</v>
      </c>
      <c r="F1047" s="860">
        <v>0.77129629629629626</v>
      </c>
      <c r="G1047" s="859">
        <v>45541</v>
      </c>
      <c r="H1047" s="860">
        <v>3.2291666666666666E-3</v>
      </c>
      <c r="I1047" s="861" t="s">
        <v>2760</v>
      </c>
      <c r="J1047" s="861" t="s">
        <v>2266</v>
      </c>
      <c r="K1047" s="862" t="s">
        <v>1399</v>
      </c>
      <c r="L1047" s="863" t="s">
        <v>2039</v>
      </c>
      <c r="M1047" s="863" t="s">
        <v>2042</v>
      </c>
      <c r="N1047" s="864">
        <v>1</v>
      </c>
      <c r="O1047" s="1518">
        <v>334</v>
      </c>
      <c r="P1047" s="1519">
        <v>334</v>
      </c>
      <c r="Q1047" s="865">
        <v>1</v>
      </c>
      <c r="R1047" s="865" t="s">
        <v>2092</v>
      </c>
      <c r="S1047" s="866"/>
      <c r="T1047" s="170"/>
    </row>
    <row r="1048" spans="2:20">
      <c r="B1048" s="71"/>
      <c r="C1048" s="71"/>
      <c r="D1048" s="858" t="s">
        <v>3205</v>
      </c>
      <c r="E1048" s="859">
        <v>45540</v>
      </c>
      <c r="F1048" s="860">
        <v>0.3900925925925926</v>
      </c>
      <c r="G1048" s="859">
        <v>45540</v>
      </c>
      <c r="H1048" s="860">
        <v>0.62740740740740741</v>
      </c>
      <c r="I1048" s="861" t="s">
        <v>2480</v>
      </c>
      <c r="J1048" s="861" t="s">
        <v>2269</v>
      </c>
      <c r="K1048" s="862" t="s">
        <v>1399</v>
      </c>
      <c r="L1048" s="863" t="s">
        <v>2043</v>
      </c>
      <c r="M1048" s="863"/>
      <c r="N1048" s="864">
        <v>100</v>
      </c>
      <c r="O1048" s="1518">
        <v>34173</v>
      </c>
      <c r="P1048" s="1519">
        <v>341.73</v>
      </c>
      <c r="Q1048" s="865">
        <v>1</v>
      </c>
      <c r="R1048" s="865" t="s">
        <v>2092</v>
      </c>
      <c r="S1048" s="866"/>
      <c r="T1048" s="170"/>
    </row>
    <row r="1049" spans="2:20">
      <c r="B1049" s="71"/>
      <c r="C1049" s="71"/>
      <c r="D1049" s="858" t="s">
        <v>3204</v>
      </c>
      <c r="E1049" s="859">
        <v>45541</v>
      </c>
      <c r="F1049" s="860">
        <v>6.9444444444444441E-3</v>
      </c>
      <c r="G1049" s="859">
        <v>45541</v>
      </c>
      <c r="H1049" s="860">
        <v>1.5277777777777777E-2</v>
      </c>
      <c r="I1049" s="861" t="s">
        <v>2760</v>
      </c>
      <c r="J1049" s="861" t="s">
        <v>2266</v>
      </c>
      <c r="K1049" s="862" t="s">
        <v>1399</v>
      </c>
      <c r="L1049" s="863" t="s">
        <v>2039</v>
      </c>
      <c r="M1049" s="863" t="s">
        <v>2042</v>
      </c>
      <c r="N1049" s="864">
        <v>8</v>
      </c>
      <c r="O1049" s="1518">
        <v>96</v>
      </c>
      <c r="P1049" s="1519">
        <v>12</v>
      </c>
      <c r="Q1049" s="865">
        <v>1</v>
      </c>
      <c r="R1049" s="865" t="s">
        <v>2092</v>
      </c>
      <c r="S1049" s="866"/>
      <c r="T1049" s="170"/>
    </row>
    <row r="1050" spans="2:20">
      <c r="B1050" s="71"/>
      <c r="C1050" s="71"/>
      <c r="D1050" s="858" t="s">
        <v>3206</v>
      </c>
      <c r="E1050" s="859">
        <v>45541</v>
      </c>
      <c r="F1050" s="860">
        <v>0.31395833333333334</v>
      </c>
      <c r="G1050" s="859">
        <v>45541</v>
      </c>
      <c r="H1050" s="860">
        <v>0.52807870370370369</v>
      </c>
      <c r="I1050" s="861" t="s">
        <v>2414</v>
      </c>
      <c r="J1050" s="861" t="s">
        <v>2203</v>
      </c>
      <c r="K1050" s="862" t="s">
        <v>1399</v>
      </c>
      <c r="L1050" s="863" t="s">
        <v>2037</v>
      </c>
      <c r="M1050" s="863" t="s">
        <v>1482</v>
      </c>
      <c r="N1050" s="864">
        <v>1</v>
      </c>
      <c r="O1050" s="1518">
        <v>308</v>
      </c>
      <c r="P1050" s="1519">
        <v>308</v>
      </c>
      <c r="Q1050" s="865">
        <v>1</v>
      </c>
      <c r="R1050" s="865" t="s">
        <v>2092</v>
      </c>
      <c r="S1050" s="866"/>
      <c r="T1050" s="170"/>
    </row>
    <row r="1051" spans="2:20">
      <c r="B1051" s="71"/>
      <c r="C1051" s="71"/>
      <c r="D1051" s="858" t="s">
        <v>3207</v>
      </c>
      <c r="E1051" s="859">
        <v>45541</v>
      </c>
      <c r="F1051" s="860">
        <v>0.35298611111111111</v>
      </c>
      <c r="G1051" s="859">
        <v>45541</v>
      </c>
      <c r="H1051" s="860">
        <v>0.39097222222222222</v>
      </c>
      <c r="I1051" s="861" t="s">
        <v>2259</v>
      </c>
      <c r="J1051" s="861" t="s">
        <v>2260</v>
      </c>
      <c r="K1051" s="862" t="s">
        <v>1399</v>
      </c>
      <c r="L1051" s="863" t="s">
        <v>2039</v>
      </c>
      <c r="M1051" s="863" t="s">
        <v>2042</v>
      </c>
      <c r="N1051" s="864">
        <v>1</v>
      </c>
      <c r="O1051" s="1518">
        <v>55</v>
      </c>
      <c r="P1051" s="1519">
        <v>55</v>
      </c>
      <c r="Q1051" s="865">
        <v>1</v>
      </c>
      <c r="R1051" s="865" t="s">
        <v>2092</v>
      </c>
      <c r="S1051" s="866"/>
      <c r="T1051" s="170"/>
    </row>
    <row r="1052" spans="2:20">
      <c r="B1052" s="71"/>
      <c r="C1052" s="71"/>
      <c r="D1052" s="858" t="s">
        <v>3208</v>
      </c>
      <c r="E1052" s="859">
        <v>45541</v>
      </c>
      <c r="F1052" s="860">
        <v>0.46306712962962965</v>
      </c>
      <c r="G1052" s="859">
        <v>45541</v>
      </c>
      <c r="H1052" s="860">
        <v>0.58315972222222223</v>
      </c>
      <c r="I1052" s="861" t="s">
        <v>2253</v>
      </c>
      <c r="J1052" s="861" t="s">
        <v>2254</v>
      </c>
      <c r="K1052" s="862" t="s">
        <v>1399</v>
      </c>
      <c r="L1052" s="863" t="s">
        <v>2039</v>
      </c>
      <c r="M1052" s="863" t="s">
        <v>2042</v>
      </c>
      <c r="N1052" s="864">
        <v>1</v>
      </c>
      <c r="O1052" s="1518">
        <v>173</v>
      </c>
      <c r="P1052" s="1519">
        <v>173</v>
      </c>
      <c r="Q1052" s="865">
        <v>1</v>
      </c>
      <c r="R1052" s="865" t="s">
        <v>2092</v>
      </c>
      <c r="S1052" s="866"/>
      <c r="T1052" s="170"/>
    </row>
    <row r="1053" spans="2:20">
      <c r="B1053" s="71"/>
      <c r="C1053" s="71"/>
      <c r="D1053" s="858" t="s">
        <v>3209</v>
      </c>
      <c r="E1053" s="859">
        <v>45541</v>
      </c>
      <c r="F1053" s="860">
        <v>0.49564814814814817</v>
      </c>
      <c r="G1053" s="859">
        <v>45541</v>
      </c>
      <c r="H1053" s="860">
        <v>0.54236111111111107</v>
      </c>
      <c r="I1053" s="861" t="s">
        <v>3210</v>
      </c>
      <c r="J1053" s="861" t="s">
        <v>2209</v>
      </c>
      <c r="K1053" s="862" t="s">
        <v>1399</v>
      </c>
      <c r="L1053" s="863" t="s">
        <v>2039</v>
      </c>
      <c r="M1053" s="863" t="s">
        <v>2042</v>
      </c>
      <c r="N1053" s="864">
        <v>1</v>
      </c>
      <c r="O1053" s="1518">
        <v>67</v>
      </c>
      <c r="P1053" s="1519">
        <v>67</v>
      </c>
      <c r="Q1053" s="865">
        <v>1</v>
      </c>
      <c r="R1053" s="865" t="s">
        <v>2092</v>
      </c>
      <c r="S1053" s="866"/>
      <c r="T1053" s="170"/>
    </row>
    <row r="1054" spans="2:20">
      <c r="B1054" s="71"/>
      <c r="C1054" s="71"/>
      <c r="D1054" s="858" t="s">
        <v>3211</v>
      </c>
      <c r="E1054" s="859">
        <v>45541</v>
      </c>
      <c r="F1054" s="860">
        <v>0.64901620370370372</v>
      </c>
      <c r="G1054" s="859">
        <v>45541</v>
      </c>
      <c r="H1054" s="860">
        <v>0.72181712962962963</v>
      </c>
      <c r="I1054" s="861" t="s">
        <v>2364</v>
      </c>
      <c r="J1054" s="861" t="s">
        <v>2254</v>
      </c>
      <c r="K1054" s="862" t="s">
        <v>1399</v>
      </c>
      <c r="L1054" s="863" t="s">
        <v>7</v>
      </c>
      <c r="M1054" s="863" t="s">
        <v>2238</v>
      </c>
      <c r="N1054" s="864">
        <v>1</v>
      </c>
      <c r="O1054" s="1518">
        <v>105</v>
      </c>
      <c r="P1054" s="1519">
        <v>105</v>
      </c>
      <c r="Q1054" s="865">
        <v>1</v>
      </c>
      <c r="R1054" s="865" t="s">
        <v>2092</v>
      </c>
      <c r="S1054" s="866"/>
      <c r="T1054" s="170"/>
    </row>
    <row r="1055" spans="2:20">
      <c r="B1055" s="71"/>
      <c r="C1055" s="71"/>
      <c r="D1055" s="858" t="s">
        <v>3212</v>
      </c>
      <c r="E1055" s="859">
        <v>45541</v>
      </c>
      <c r="F1055" s="860">
        <v>0.77106481481481481</v>
      </c>
      <c r="G1055" s="859">
        <v>45541</v>
      </c>
      <c r="H1055" s="860">
        <v>0.87996527777777778</v>
      </c>
      <c r="I1055" s="861" t="s">
        <v>2411</v>
      </c>
      <c r="J1055" s="861" t="s">
        <v>2225</v>
      </c>
      <c r="K1055" s="862" t="s">
        <v>1399</v>
      </c>
      <c r="L1055" s="863" t="s">
        <v>2039</v>
      </c>
      <c r="M1055" s="863" t="s">
        <v>2042</v>
      </c>
      <c r="N1055" s="864">
        <v>1</v>
      </c>
      <c r="O1055" s="1518">
        <v>157</v>
      </c>
      <c r="P1055" s="1519">
        <v>157</v>
      </c>
      <c r="Q1055" s="865">
        <v>1</v>
      </c>
      <c r="R1055" s="865" t="s">
        <v>2092</v>
      </c>
      <c r="S1055" s="866"/>
      <c r="T1055" s="170"/>
    </row>
    <row r="1056" spans="2:20">
      <c r="B1056" s="71"/>
      <c r="C1056" s="71"/>
      <c r="D1056" s="858" t="s">
        <v>3213</v>
      </c>
      <c r="E1056" s="859">
        <v>45541</v>
      </c>
      <c r="F1056" s="860">
        <v>0.34195601851851853</v>
      </c>
      <c r="G1056" s="859">
        <v>45541</v>
      </c>
      <c r="H1056" s="860">
        <v>0.64960648148148148</v>
      </c>
      <c r="I1056" s="861" t="s">
        <v>2358</v>
      </c>
      <c r="J1056" s="861" t="s">
        <v>2359</v>
      </c>
      <c r="K1056" s="862" t="s">
        <v>1399</v>
      </c>
      <c r="L1056" s="863" t="s">
        <v>2043</v>
      </c>
      <c r="M1056" s="863"/>
      <c r="N1056" s="864">
        <v>6</v>
      </c>
      <c r="O1056" s="1518">
        <v>2658</v>
      </c>
      <c r="P1056" s="1519">
        <v>443</v>
      </c>
      <c r="Q1056" s="865">
        <v>1</v>
      </c>
      <c r="R1056" s="865" t="s">
        <v>2092</v>
      </c>
      <c r="S1056" s="866"/>
      <c r="T1056" s="170"/>
    </row>
    <row r="1057" spans="2:20">
      <c r="B1057" s="71"/>
      <c r="C1057" s="71"/>
      <c r="D1057" s="858" t="s">
        <v>3213</v>
      </c>
      <c r="E1057" s="859">
        <v>45541</v>
      </c>
      <c r="F1057" s="860">
        <v>0.34212962962962962</v>
      </c>
      <c r="G1057" s="859">
        <v>45541</v>
      </c>
      <c r="H1057" s="860">
        <v>0.64943287037037034</v>
      </c>
      <c r="I1057" s="861" t="s">
        <v>2358</v>
      </c>
      <c r="J1057" s="861" t="s">
        <v>2359</v>
      </c>
      <c r="K1057" s="862" t="s">
        <v>1399</v>
      </c>
      <c r="L1057" s="863" t="s">
        <v>2043</v>
      </c>
      <c r="M1057" s="863"/>
      <c r="N1057" s="864">
        <v>8</v>
      </c>
      <c r="O1057" s="1518">
        <v>3540</v>
      </c>
      <c r="P1057" s="1519">
        <v>442.5</v>
      </c>
      <c r="Q1057" s="865">
        <v>1</v>
      </c>
      <c r="R1057" s="865" t="s">
        <v>2092</v>
      </c>
      <c r="S1057" s="866"/>
      <c r="T1057" s="170"/>
    </row>
    <row r="1058" spans="2:20">
      <c r="B1058" s="71"/>
      <c r="C1058" s="71"/>
      <c r="D1058" s="858" t="s">
        <v>3214</v>
      </c>
      <c r="E1058" s="859">
        <v>45541</v>
      </c>
      <c r="F1058" s="860">
        <v>0.40290509259259261</v>
      </c>
      <c r="G1058" s="859">
        <v>45541</v>
      </c>
      <c r="H1058" s="860">
        <v>0.62457175925925923</v>
      </c>
      <c r="I1058" s="861" t="s">
        <v>2188</v>
      </c>
      <c r="J1058" s="861" t="s">
        <v>2189</v>
      </c>
      <c r="K1058" s="862" t="s">
        <v>1</v>
      </c>
      <c r="L1058" s="863" t="s">
        <v>2043</v>
      </c>
      <c r="M1058" s="863"/>
      <c r="N1058" s="864">
        <v>4</v>
      </c>
      <c r="O1058" s="1518">
        <v>1277</v>
      </c>
      <c r="P1058" s="1519">
        <v>319.25</v>
      </c>
      <c r="Q1058" s="865">
        <v>1</v>
      </c>
      <c r="R1058" s="865" t="s">
        <v>2092</v>
      </c>
      <c r="S1058" s="866"/>
      <c r="T1058" s="170"/>
    </row>
    <row r="1059" spans="2:20">
      <c r="B1059" s="71"/>
      <c r="C1059" s="71"/>
      <c r="D1059" s="858" t="s">
        <v>3215</v>
      </c>
      <c r="E1059" s="859">
        <v>45542</v>
      </c>
      <c r="F1059" s="860">
        <v>0.29486111111111113</v>
      </c>
      <c r="G1059" s="859">
        <v>45542</v>
      </c>
      <c r="H1059" s="860">
        <v>0.49872685185185184</v>
      </c>
      <c r="I1059" s="861" t="s">
        <v>2227</v>
      </c>
      <c r="J1059" s="861" t="s">
        <v>2228</v>
      </c>
      <c r="K1059" s="862" t="s">
        <v>1399</v>
      </c>
      <c r="L1059" s="863" t="s">
        <v>2039</v>
      </c>
      <c r="M1059" s="863" t="s">
        <v>2042</v>
      </c>
      <c r="N1059" s="864">
        <v>1</v>
      </c>
      <c r="O1059" s="1518">
        <v>294</v>
      </c>
      <c r="P1059" s="1519">
        <v>294</v>
      </c>
      <c r="Q1059" s="865">
        <v>1</v>
      </c>
      <c r="R1059" s="865" t="s">
        <v>2092</v>
      </c>
      <c r="S1059" s="866"/>
      <c r="T1059" s="170"/>
    </row>
    <row r="1060" spans="2:20">
      <c r="B1060" s="71"/>
      <c r="C1060" s="71"/>
      <c r="D1060" s="858" t="s">
        <v>3216</v>
      </c>
      <c r="E1060" s="859">
        <v>45542</v>
      </c>
      <c r="F1060" s="860">
        <v>0.38300925925925927</v>
      </c>
      <c r="G1060" s="859">
        <v>45542</v>
      </c>
      <c r="H1060" s="860">
        <v>0.63888888888888884</v>
      </c>
      <c r="I1060" s="861" t="s">
        <v>2523</v>
      </c>
      <c r="J1060" s="861" t="s">
        <v>2335</v>
      </c>
      <c r="K1060" s="862" t="s">
        <v>1399</v>
      </c>
      <c r="L1060" s="863" t="s">
        <v>2039</v>
      </c>
      <c r="M1060" s="863" t="s">
        <v>2042</v>
      </c>
      <c r="N1060" s="864">
        <v>1</v>
      </c>
      <c r="O1060" s="1518">
        <v>368</v>
      </c>
      <c r="P1060" s="1519">
        <v>368</v>
      </c>
      <c r="Q1060" s="865">
        <v>1</v>
      </c>
      <c r="R1060" s="865" t="s">
        <v>2092</v>
      </c>
      <c r="S1060" s="866"/>
      <c r="T1060" s="170"/>
    </row>
    <row r="1061" spans="2:20">
      <c r="B1061" s="71"/>
      <c r="C1061" s="71"/>
      <c r="D1061" s="858" t="s">
        <v>3217</v>
      </c>
      <c r="E1061" s="859">
        <v>45542</v>
      </c>
      <c r="F1061" s="860">
        <v>0.40797453703703701</v>
      </c>
      <c r="G1061" s="859">
        <v>45542</v>
      </c>
      <c r="H1061" s="860">
        <v>0.51991898148148152</v>
      </c>
      <c r="I1061" s="861" t="s">
        <v>2441</v>
      </c>
      <c r="J1061" s="861" t="s">
        <v>2203</v>
      </c>
      <c r="K1061" s="862" t="s">
        <v>1399</v>
      </c>
      <c r="L1061" s="863" t="s">
        <v>2039</v>
      </c>
      <c r="M1061" s="863" t="s">
        <v>2042</v>
      </c>
      <c r="N1061" s="864">
        <v>1</v>
      </c>
      <c r="O1061" s="1518">
        <v>161</v>
      </c>
      <c r="P1061" s="1519">
        <v>161</v>
      </c>
      <c r="Q1061" s="865">
        <v>1</v>
      </c>
      <c r="R1061" s="865" t="s">
        <v>2092</v>
      </c>
      <c r="S1061" s="866"/>
      <c r="T1061" s="170"/>
    </row>
    <row r="1062" spans="2:20">
      <c r="B1062" s="71"/>
      <c r="C1062" s="71"/>
      <c r="D1062" s="858" t="s">
        <v>3218</v>
      </c>
      <c r="E1062" s="859">
        <v>45542</v>
      </c>
      <c r="F1062" s="860">
        <v>0.41112268518518519</v>
      </c>
      <c r="G1062" s="859">
        <v>45542</v>
      </c>
      <c r="H1062" s="860">
        <v>0.84700231481481481</v>
      </c>
      <c r="I1062" s="861" t="s">
        <v>2256</v>
      </c>
      <c r="J1062" s="861" t="s">
        <v>2257</v>
      </c>
      <c r="K1062" s="862" t="s">
        <v>1399</v>
      </c>
      <c r="L1062" s="863" t="s">
        <v>2039</v>
      </c>
      <c r="M1062" s="863" t="s">
        <v>2042</v>
      </c>
      <c r="N1062" s="864">
        <v>1</v>
      </c>
      <c r="O1062" s="1518">
        <v>628</v>
      </c>
      <c r="P1062" s="1519">
        <v>628</v>
      </c>
      <c r="Q1062" s="865">
        <v>1</v>
      </c>
      <c r="R1062" s="865" t="s">
        <v>2092</v>
      </c>
      <c r="S1062" s="866"/>
      <c r="T1062" s="170"/>
    </row>
    <row r="1063" spans="2:20">
      <c r="B1063" s="71"/>
      <c r="C1063" s="71"/>
      <c r="D1063" s="858" t="s">
        <v>3219</v>
      </c>
      <c r="E1063" s="859">
        <v>45542</v>
      </c>
      <c r="F1063" s="860">
        <v>0.43611111111111112</v>
      </c>
      <c r="G1063" s="859">
        <v>45542</v>
      </c>
      <c r="H1063" s="860">
        <v>0.52533564814814815</v>
      </c>
      <c r="I1063" s="861" t="s">
        <v>2490</v>
      </c>
      <c r="J1063" s="861" t="s">
        <v>2189</v>
      </c>
      <c r="K1063" s="862" t="s">
        <v>1</v>
      </c>
      <c r="L1063" s="863" t="s">
        <v>2047</v>
      </c>
      <c r="M1063" s="863" t="s">
        <v>1490</v>
      </c>
      <c r="N1063" s="864">
        <v>1</v>
      </c>
      <c r="O1063" s="1518">
        <v>128</v>
      </c>
      <c r="P1063" s="1519">
        <v>128</v>
      </c>
      <c r="Q1063" s="865">
        <v>1</v>
      </c>
      <c r="R1063" s="865" t="s">
        <v>2092</v>
      </c>
      <c r="S1063" s="866"/>
      <c r="T1063" s="170"/>
    </row>
    <row r="1064" spans="2:20">
      <c r="B1064" s="71"/>
      <c r="C1064" s="71"/>
      <c r="D1064" s="858" t="s">
        <v>3220</v>
      </c>
      <c r="E1064" s="859">
        <v>45542</v>
      </c>
      <c r="F1064" s="860">
        <v>0.54600694444444442</v>
      </c>
      <c r="G1064" s="859">
        <v>45542</v>
      </c>
      <c r="H1064" s="860">
        <v>0.61552083333333329</v>
      </c>
      <c r="I1064" s="861" t="s">
        <v>2205</v>
      </c>
      <c r="J1064" s="861" t="s">
        <v>2206</v>
      </c>
      <c r="K1064" s="862" t="s">
        <v>1399</v>
      </c>
      <c r="L1064" s="863" t="s">
        <v>2039</v>
      </c>
      <c r="M1064" s="863" t="s">
        <v>2042</v>
      </c>
      <c r="N1064" s="864">
        <v>12</v>
      </c>
      <c r="O1064" s="1518">
        <v>1201</v>
      </c>
      <c r="P1064" s="1519">
        <v>100.08333333333333</v>
      </c>
      <c r="Q1064" s="865">
        <v>1</v>
      </c>
      <c r="R1064" s="865" t="s">
        <v>2092</v>
      </c>
      <c r="S1064" s="866"/>
      <c r="T1064" s="170"/>
    </row>
    <row r="1065" spans="2:20">
      <c r="B1065" s="71"/>
      <c r="C1065" s="71"/>
      <c r="D1065" s="858" t="s">
        <v>3221</v>
      </c>
      <c r="E1065" s="859">
        <v>45542</v>
      </c>
      <c r="F1065" s="860">
        <v>0.79607638888888888</v>
      </c>
      <c r="G1065" s="859">
        <v>45542</v>
      </c>
      <c r="H1065" s="860">
        <v>0.84569444444444442</v>
      </c>
      <c r="I1065" s="861" t="s">
        <v>2256</v>
      </c>
      <c r="J1065" s="861" t="s">
        <v>2257</v>
      </c>
      <c r="K1065" s="862" t="s">
        <v>1399</v>
      </c>
      <c r="L1065" s="863" t="s">
        <v>2039</v>
      </c>
      <c r="M1065" s="863" t="s">
        <v>2042</v>
      </c>
      <c r="N1065" s="864">
        <v>52</v>
      </c>
      <c r="O1065" s="1518">
        <v>3715</v>
      </c>
      <c r="P1065" s="1519">
        <v>71.442307692307693</v>
      </c>
      <c r="Q1065" s="865">
        <v>1</v>
      </c>
      <c r="R1065" s="865" t="s">
        <v>2092</v>
      </c>
      <c r="S1065" s="866"/>
      <c r="T1065" s="170"/>
    </row>
    <row r="1066" spans="2:20">
      <c r="B1066" s="71"/>
      <c r="C1066" s="71"/>
      <c r="D1066" s="858" t="s">
        <v>3222</v>
      </c>
      <c r="E1066" s="859">
        <v>45542</v>
      </c>
      <c r="F1066" s="860">
        <v>0.34583333333333333</v>
      </c>
      <c r="G1066" s="859">
        <v>45542</v>
      </c>
      <c r="H1066" s="860">
        <v>0.64211805555555557</v>
      </c>
      <c r="I1066" s="861" t="s">
        <v>2246</v>
      </c>
      <c r="J1066" s="861" t="s">
        <v>2247</v>
      </c>
      <c r="K1066" s="862" t="s">
        <v>1399</v>
      </c>
      <c r="L1066" s="863" t="s">
        <v>2043</v>
      </c>
      <c r="M1066" s="863"/>
      <c r="N1066" s="864">
        <v>81</v>
      </c>
      <c r="O1066" s="1518">
        <v>34558</v>
      </c>
      <c r="P1066" s="1519">
        <v>426.64197530864197</v>
      </c>
      <c r="Q1066" s="865">
        <v>1</v>
      </c>
      <c r="R1066" s="865" t="s">
        <v>2092</v>
      </c>
      <c r="S1066" s="866"/>
      <c r="T1066" s="170"/>
    </row>
    <row r="1067" spans="2:20">
      <c r="B1067" s="71"/>
      <c r="C1067" s="71"/>
      <c r="D1067" s="858" t="s">
        <v>3223</v>
      </c>
      <c r="E1067" s="859">
        <v>45543</v>
      </c>
      <c r="F1067" s="860">
        <v>0.39295138888888886</v>
      </c>
      <c r="G1067" s="859">
        <v>45543</v>
      </c>
      <c r="H1067" s="860">
        <v>0.53407407407407403</v>
      </c>
      <c r="I1067" s="861" t="s">
        <v>2220</v>
      </c>
      <c r="J1067" s="861" t="s">
        <v>2192</v>
      </c>
      <c r="K1067" s="862" t="s">
        <v>1399</v>
      </c>
      <c r="L1067" s="863" t="s">
        <v>2039</v>
      </c>
      <c r="M1067" s="863" t="s">
        <v>2042</v>
      </c>
      <c r="N1067" s="864">
        <v>1</v>
      </c>
      <c r="O1067" s="1518">
        <v>203</v>
      </c>
      <c r="P1067" s="1519">
        <v>203</v>
      </c>
      <c r="Q1067" s="865">
        <v>1</v>
      </c>
      <c r="R1067" s="865" t="s">
        <v>2092</v>
      </c>
      <c r="S1067" s="866"/>
      <c r="T1067" s="170"/>
    </row>
    <row r="1068" spans="2:20">
      <c r="B1068" s="71"/>
      <c r="C1068" s="71"/>
      <c r="D1068" s="858" t="s">
        <v>3224</v>
      </c>
      <c r="E1068" s="859">
        <v>45543</v>
      </c>
      <c r="F1068" s="860">
        <v>0.74608796296296298</v>
      </c>
      <c r="G1068" s="859">
        <v>45543</v>
      </c>
      <c r="H1068" s="860">
        <v>0.76560185185185181</v>
      </c>
      <c r="I1068" s="861" t="s">
        <v>2310</v>
      </c>
      <c r="J1068" s="861" t="s">
        <v>2244</v>
      </c>
      <c r="K1068" s="862" t="s">
        <v>1399</v>
      </c>
      <c r="L1068" s="863" t="s">
        <v>2039</v>
      </c>
      <c r="M1068" s="863" t="s">
        <v>2042</v>
      </c>
      <c r="N1068" s="864">
        <v>1</v>
      </c>
      <c r="O1068" s="1518">
        <v>28</v>
      </c>
      <c r="P1068" s="1519">
        <v>28</v>
      </c>
      <c r="Q1068" s="865">
        <v>1</v>
      </c>
      <c r="R1068" s="865" t="s">
        <v>2092</v>
      </c>
      <c r="S1068" s="866"/>
      <c r="T1068" s="170"/>
    </row>
    <row r="1069" spans="2:20">
      <c r="B1069" s="71"/>
      <c r="C1069" s="71"/>
      <c r="D1069" s="858" t="s">
        <v>3225</v>
      </c>
      <c r="E1069" s="859">
        <v>45543</v>
      </c>
      <c r="F1069" s="860">
        <v>0.76070601851851849</v>
      </c>
      <c r="G1069" s="859">
        <v>45543</v>
      </c>
      <c r="H1069" s="860">
        <v>0.82178240740740738</v>
      </c>
      <c r="I1069" s="861" t="s">
        <v>2316</v>
      </c>
      <c r="J1069" s="861" t="s">
        <v>2206</v>
      </c>
      <c r="K1069" s="862" t="s">
        <v>1399</v>
      </c>
      <c r="L1069" s="863" t="s">
        <v>2039</v>
      </c>
      <c r="M1069" s="863" t="s">
        <v>2042</v>
      </c>
      <c r="N1069" s="864">
        <v>2</v>
      </c>
      <c r="O1069" s="1518">
        <v>176</v>
      </c>
      <c r="P1069" s="1519">
        <v>88</v>
      </c>
      <c r="Q1069" s="865">
        <v>1</v>
      </c>
      <c r="R1069" s="865" t="s">
        <v>2092</v>
      </c>
      <c r="S1069" s="866"/>
      <c r="T1069" s="170"/>
    </row>
    <row r="1070" spans="2:20">
      <c r="B1070" s="71"/>
      <c r="C1070" s="71"/>
      <c r="D1070" s="858" t="s">
        <v>3226</v>
      </c>
      <c r="E1070" s="859">
        <v>45543</v>
      </c>
      <c r="F1070" s="860">
        <v>0.36508101851851854</v>
      </c>
      <c r="G1070" s="859">
        <v>45543</v>
      </c>
      <c r="H1070" s="860">
        <v>0.70145833333333329</v>
      </c>
      <c r="I1070" s="861" t="s">
        <v>2310</v>
      </c>
      <c r="J1070" s="861" t="s">
        <v>2244</v>
      </c>
      <c r="K1070" s="862" t="s">
        <v>1399</v>
      </c>
      <c r="L1070" s="863" t="s">
        <v>2043</v>
      </c>
      <c r="M1070" s="863"/>
      <c r="N1070" s="864">
        <v>33</v>
      </c>
      <c r="O1070" s="1518">
        <v>15985</v>
      </c>
      <c r="P1070" s="1519">
        <v>484.39393939393938</v>
      </c>
      <c r="Q1070" s="865">
        <v>1</v>
      </c>
      <c r="R1070" s="865" t="s">
        <v>2092</v>
      </c>
      <c r="S1070" s="866"/>
      <c r="T1070" s="170"/>
    </row>
    <row r="1071" spans="2:20">
      <c r="B1071" s="71"/>
      <c r="C1071" s="71"/>
      <c r="D1071" s="858" t="s">
        <v>3227</v>
      </c>
      <c r="E1071" s="859">
        <v>45543</v>
      </c>
      <c r="F1071" s="860">
        <v>0.33848379629629627</v>
      </c>
      <c r="G1071" s="859">
        <v>45543</v>
      </c>
      <c r="H1071" s="860">
        <v>0.53114583333333332</v>
      </c>
      <c r="I1071" s="861" t="s">
        <v>2580</v>
      </c>
      <c r="J1071" s="861" t="s">
        <v>2209</v>
      </c>
      <c r="K1071" s="862" t="s">
        <v>1399</v>
      </c>
      <c r="L1071" s="863" t="s">
        <v>2043</v>
      </c>
      <c r="M1071" s="863"/>
      <c r="N1071" s="864">
        <v>48</v>
      </c>
      <c r="O1071" s="1518">
        <v>13317</v>
      </c>
      <c r="P1071" s="1519">
        <v>277.4375</v>
      </c>
      <c r="Q1071" s="865">
        <v>1</v>
      </c>
      <c r="R1071" s="865" t="s">
        <v>2092</v>
      </c>
      <c r="S1071" s="866"/>
      <c r="T1071" s="170"/>
    </row>
    <row r="1072" spans="2:20">
      <c r="B1072" s="71"/>
      <c r="C1072" s="71"/>
      <c r="D1072" s="858" t="s">
        <v>3227</v>
      </c>
      <c r="E1072" s="859">
        <v>45543</v>
      </c>
      <c r="F1072" s="860">
        <v>0.3619560185185185</v>
      </c>
      <c r="G1072" s="859">
        <v>45543</v>
      </c>
      <c r="H1072" s="860">
        <v>0.53363425925925922</v>
      </c>
      <c r="I1072" s="861" t="s">
        <v>2580</v>
      </c>
      <c r="J1072" s="861" t="s">
        <v>2209</v>
      </c>
      <c r="K1072" s="862" t="s">
        <v>1399</v>
      </c>
      <c r="L1072" s="863" t="s">
        <v>2043</v>
      </c>
      <c r="M1072" s="863"/>
      <c r="N1072" s="864">
        <v>61</v>
      </c>
      <c r="O1072" s="1518">
        <v>15080</v>
      </c>
      <c r="P1072" s="1519">
        <v>247.21311475409837</v>
      </c>
      <c r="Q1072" s="865">
        <v>1</v>
      </c>
      <c r="R1072" s="865" t="s">
        <v>2092</v>
      </c>
      <c r="S1072" s="866"/>
      <c r="T1072" s="170"/>
    </row>
    <row r="1073" spans="2:20">
      <c r="B1073" s="71"/>
      <c r="C1073" s="71"/>
      <c r="D1073" s="858" t="s">
        <v>3228</v>
      </c>
      <c r="E1073" s="859">
        <v>45544</v>
      </c>
      <c r="F1073" s="860">
        <v>0.24546296296296297</v>
      </c>
      <c r="G1073" s="859">
        <v>45544</v>
      </c>
      <c r="H1073" s="860">
        <v>0.33792824074074074</v>
      </c>
      <c r="I1073" s="861" t="s">
        <v>2752</v>
      </c>
      <c r="J1073" s="861" t="s">
        <v>2189</v>
      </c>
      <c r="K1073" s="862" t="s">
        <v>1399</v>
      </c>
      <c r="L1073" s="863" t="s">
        <v>2047</v>
      </c>
      <c r="M1073" s="863" t="s">
        <v>2409</v>
      </c>
      <c r="N1073" s="864">
        <v>1</v>
      </c>
      <c r="O1073" s="1518">
        <v>133</v>
      </c>
      <c r="P1073" s="1519">
        <v>133</v>
      </c>
      <c r="Q1073" s="865">
        <v>1</v>
      </c>
      <c r="R1073" s="865" t="s">
        <v>2092</v>
      </c>
      <c r="S1073" s="866"/>
      <c r="T1073" s="170"/>
    </row>
    <row r="1074" spans="2:20">
      <c r="B1074" s="71"/>
      <c r="C1074" s="71"/>
      <c r="D1074" s="858" t="s">
        <v>3229</v>
      </c>
      <c r="E1074" s="859">
        <v>45544</v>
      </c>
      <c r="F1074" s="860">
        <v>0.32246527777777778</v>
      </c>
      <c r="G1074" s="859">
        <v>45544</v>
      </c>
      <c r="H1074" s="860">
        <v>0.3888888888888889</v>
      </c>
      <c r="I1074" s="861" t="s">
        <v>2371</v>
      </c>
      <c r="J1074" s="861" t="s">
        <v>2335</v>
      </c>
      <c r="K1074" s="862" t="s">
        <v>1399</v>
      </c>
      <c r="L1074" s="863" t="s">
        <v>2039</v>
      </c>
      <c r="M1074" s="863" t="s">
        <v>2042</v>
      </c>
      <c r="N1074" s="864">
        <v>1</v>
      </c>
      <c r="O1074" s="1518">
        <v>96</v>
      </c>
      <c r="P1074" s="1519">
        <v>96</v>
      </c>
      <c r="Q1074" s="865">
        <v>1</v>
      </c>
      <c r="R1074" s="865" t="s">
        <v>2092</v>
      </c>
      <c r="S1074" s="866"/>
      <c r="T1074" s="170"/>
    </row>
    <row r="1075" spans="2:20">
      <c r="B1075" s="71"/>
      <c r="C1075" s="71"/>
      <c r="D1075" s="858" t="s">
        <v>3229</v>
      </c>
      <c r="E1075" s="859">
        <v>45544</v>
      </c>
      <c r="F1075" s="860">
        <v>0.34084490740740742</v>
      </c>
      <c r="G1075" s="859">
        <v>45544</v>
      </c>
      <c r="H1075" s="860">
        <v>0.3888888888888889</v>
      </c>
      <c r="I1075" s="861" t="s">
        <v>2371</v>
      </c>
      <c r="J1075" s="861" t="s">
        <v>2335</v>
      </c>
      <c r="K1075" s="862" t="s">
        <v>1399</v>
      </c>
      <c r="L1075" s="863" t="s">
        <v>2039</v>
      </c>
      <c r="M1075" s="863" t="s">
        <v>2042</v>
      </c>
      <c r="N1075" s="864">
        <v>1</v>
      </c>
      <c r="O1075" s="1518">
        <v>69</v>
      </c>
      <c r="P1075" s="1519">
        <v>69</v>
      </c>
      <c r="Q1075" s="865">
        <v>1</v>
      </c>
      <c r="R1075" s="865" t="s">
        <v>2092</v>
      </c>
      <c r="S1075" s="866"/>
      <c r="T1075" s="170"/>
    </row>
    <row r="1076" spans="2:20">
      <c r="B1076" s="71"/>
      <c r="C1076" s="71"/>
      <c r="D1076" s="858" t="s">
        <v>3230</v>
      </c>
      <c r="E1076" s="859">
        <v>45544</v>
      </c>
      <c r="F1076" s="860">
        <v>0.37380787037037039</v>
      </c>
      <c r="G1076" s="859">
        <v>45544</v>
      </c>
      <c r="H1076" s="860">
        <v>0.48317129629629629</v>
      </c>
      <c r="I1076" s="861" t="s">
        <v>2631</v>
      </c>
      <c r="J1076" s="861" t="s">
        <v>2200</v>
      </c>
      <c r="K1076" s="862" t="s">
        <v>1399</v>
      </c>
      <c r="L1076" s="863" t="s">
        <v>2039</v>
      </c>
      <c r="M1076" s="863" t="s">
        <v>2042</v>
      </c>
      <c r="N1076" s="864">
        <v>1</v>
      </c>
      <c r="O1076" s="1518">
        <v>157</v>
      </c>
      <c r="P1076" s="1519">
        <v>157</v>
      </c>
      <c r="Q1076" s="865">
        <v>1</v>
      </c>
      <c r="R1076" s="865" t="s">
        <v>2092</v>
      </c>
      <c r="S1076" s="866"/>
      <c r="T1076" s="170"/>
    </row>
    <row r="1077" spans="2:20">
      <c r="B1077" s="71"/>
      <c r="C1077" s="71"/>
      <c r="D1077" s="858" t="s">
        <v>3231</v>
      </c>
      <c r="E1077" s="859">
        <v>45544</v>
      </c>
      <c r="F1077" s="860">
        <v>0.39178240740740738</v>
      </c>
      <c r="G1077" s="859">
        <v>45544</v>
      </c>
      <c r="H1077" s="860">
        <v>0.46319444444444446</v>
      </c>
      <c r="I1077" s="861" t="s">
        <v>2705</v>
      </c>
      <c r="J1077" s="861" t="s">
        <v>2269</v>
      </c>
      <c r="K1077" s="862" t="s">
        <v>1399</v>
      </c>
      <c r="L1077" s="863" t="s">
        <v>2039</v>
      </c>
      <c r="M1077" s="863" t="s">
        <v>2042</v>
      </c>
      <c r="N1077" s="864">
        <v>13</v>
      </c>
      <c r="O1077" s="1518">
        <v>1290</v>
      </c>
      <c r="P1077" s="1519">
        <v>99.230769230769226</v>
      </c>
      <c r="Q1077" s="865">
        <v>1</v>
      </c>
      <c r="R1077" s="865" t="s">
        <v>2092</v>
      </c>
      <c r="S1077" s="866"/>
      <c r="T1077" s="170"/>
    </row>
    <row r="1078" spans="2:20">
      <c r="B1078" s="71"/>
      <c r="C1078" s="71"/>
      <c r="D1078" s="858" t="s">
        <v>3232</v>
      </c>
      <c r="E1078" s="859">
        <v>45544</v>
      </c>
      <c r="F1078" s="860">
        <v>0.62738425925925922</v>
      </c>
      <c r="G1078" s="859">
        <v>45544</v>
      </c>
      <c r="H1078" s="860">
        <v>0.66037037037037039</v>
      </c>
      <c r="I1078" s="861" t="s">
        <v>2480</v>
      </c>
      <c r="J1078" s="861" t="s">
        <v>2269</v>
      </c>
      <c r="K1078" s="862" t="s">
        <v>1399</v>
      </c>
      <c r="L1078" s="863" t="s">
        <v>2039</v>
      </c>
      <c r="M1078" s="863" t="s">
        <v>2042</v>
      </c>
      <c r="N1078" s="864">
        <v>1</v>
      </c>
      <c r="O1078" s="1518">
        <v>48</v>
      </c>
      <c r="P1078" s="1519">
        <v>48</v>
      </c>
      <c r="Q1078" s="865">
        <v>1</v>
      </c>
      <c r="R1078" s="865" t="s">
        <v>2092</v>
      </c>
      <c r="S1078" s="866"/>
      <c r="T1078" s="170"/>
    </row>
    <row r="1079" spans="2:20">
      <c r="B1079" s="71"/>
      <c r="C1079" s="71"/>
      <c r="D1079" s="858" t="s">
        <v>3233</v>
      </c>
      <c r="E1079" s="859">
        <v>45544</v>
      </c>
      <c r="F1079" s="860">
        <v>0.89387731481481481</v>
      </c>
      <c r="G1079" s="859">
        <v>45544</v>
      </c>
      <c r="H1079" s="860">
        <v>0.97222222222222221</v>
      </c>
      <c r="I1079" s="861" t="s">
        <v>2812</v>
      </c>
      <c r="J1079" s="861" t="s">
        <v>2711</v>
      </c>
      <c r="K1079" s="862" t="s">
        <v>1399</v>
      </c>
      <c r="L1079" s="863" t="s">
        <v>2047</v>
      </c>
      <c r="M1079" s="863" t="s">
        <v>1490</v>
      </c>
      <c r="N1079" s="864">
        <v>8</v>
      </c>
      <c r="O1079" s="1518">
        <v>903</v>
      </c>
      <c r="P1079" s="1519">
        <v>112.875</v>
      </c>
      <c r="Q1079" s="865">
        <v>1</v>
      </c>
      <c r="R1079" s="865" t="s">
        <v>2092</v>
      </c>
      <c r="S1079" s="866"/>
      <c r="T1079" s="170"/>
    </row>
    <row r="1080" spans="2:20">
      <c r="B1080" s="71"/>
      <c r="C1080" s="71"/>
      <c r="D1080" s="858" t="s">
        <v>3234</v>
      </c>
      <c r="E1080" s="859">
        <v>45544</v>
      </c>
      <c r="F1080" s="860">
        <v>0.89408564814814817</v>
      </c>
      <c r="G1080" s="859">
        <v>45544</v>
      </c>
      <c r="H1080" s="860">
        <v>0.97222222222222221</v>
      </c>
      <c r="I1080" s="861" t="s">
        <v>2812</v>
      </c>
      <c r="J1080" s="861" t="s">
        <v>2711</v>
      </c>
      <c r="K1080" s="862" t="s">
        <v>1399</v>
      </c>
      <c r="L1080" s="863" t="s">
        <v>2047</v>
      </c>
      <c r="M1080" s="863" t="s">
        <v>1490</v>
      </c>
      <c r="N1080" s="864">
        <v>40</v>
      </c>
      <c r="O1080" s="1518">
        <v>4501</v>
      </c>
      <c r="P1080" s="1519">
        <v>112.52500000000001</v>
      </c>
      <c r="Q1080" s="865">
        <v>1</v>
      </c>
      <c r="R1080" s="865" t="s">
        <v>2092</v>
      </c>
      <c r="S1080" s="866"/>
      <c r="T1080" s="170"/>
    </row>
    <row r="1081" spans="2:20">
      <c r="B1081" s="71"/>
      <c r="C1081" s="71"/>
      <c r="D1081" s="858" t="s">
        <v>3235</v>
      </c>
      <c r="E1081" s="859">
        <v>45544</v>
      </c>
      <c r="F1081" s="860">
        <v>0.38221064814814815</v>
      </c>
      <c r="G1081" s="859">
        <v>45544</v>
      </c>
      <c r="H1081" s="860">
        <v>0.60996527777777776</v>
      </c>
      <c r="I1081" s="861" t="s">
        <v>2246</v>
      </c>
      <c r="J1081" s="861" t="s">
        <v>2247</v>
      </c>
      <c r="K1081" s="862" t="s">
        <v>1399</v>
      </c>
      <c r="L1081" s="863" t="s">
        <v>2043</v>
      </c>
      <c r="M1081" s="863"/>
      <c r="N1081" s="864">
        <v>41</v>
      </c>
      <c r="O1081" s="1518">
        <v>13447</v>
      </c>
      <c r="P1081" s="1519">
        <v>327.97560975609758</v>
      </c>
      <c r="Q1081" s="865">
        <v>1</v>
      </c>
      <c r="R1081" s="865" t="s">
        <v>2092</v>
      </c>
      <c r="S1081" s="866"/>
      <c r="T1081" s="170"/>
    </row>
    <row r="1082" spans="2:20">
      <c r="B1082" s="71"/>
      <c r="C1082" s="71"/>
      <c r="D1082" s="858" t="s">
        <v>3235</v>
      </c>
      <c r="E1082" s="859">
        <v>45544</v>
      </c>
      <c r="F1082" s="860">
        <v>0.38285879629629632</v>
      </c>
      <c r="G1082" s="859">
        <v>45544</v>
      </c>
      <c r="H1082" s="860">
        <v>0.61160879629629628</v>
      </c>
      <c r="I1082" s="861" t="s">
        <v>2246</v>
      </c>
      <c r="J1082" s="861" t="s">
        <v>2247</v>
      </c>
      <c r="K1082" s="862" t="s">
        <v>1399</v>
      </c>
      <c r="L1082" s="863" t="s">
        <v>2043</v>
      </c>
      <c r="M1082" s="863"/>
      <c r="N1082" s="864">
        <v>9</v>
      </c>
      <c r="O1082" s="1518">
        <v>2965</v>
      </c>
      <c r="P1082" s="1519">
        <v>329.44444444444446</v>
      </c>
      <c r="Q1082" s="865">
        <v>1</v>
      </c>
      <c r="R1082" s="865" t="s">
        <v>2092</v>
      </c>
      <c r="S1082" s="866"/>
      <c r="T1082" s="170"/>
    </row>
    <row r="1083" spans="2:20">
      <c r="B1083" s="71"/>
      <c r="C1083" s="71"/>
      <c r="D1083" s="858" t="s">
        <v>3235</v>
      </c>
      <c r="E1083" s="859">
        <v>45544</v>
      </c>
      <c r="F1083" s="860">
        <v>0.38315972222222222</v>
      </c>
      <c r="G1083" s="859">
        <v>45544</v>
      </c>
      <c r="H1083" s="860">
        <v>0.60263888888888884</v>
      </c>
      <c r="I1083" s="861" t="s">
        <v>2246</v>
      </c>
      <c r="J1083" s="861" t="s">
        <v>2247</v>
      </c>
      <c r="K1083" s="862" t="s">
        <v>1399</v>
      </c>
      <c r="L1083" s="863" t="s">
        <v>2043</v>
      </c>
      <c r="M1083" s="863"/>
      <c r="N1083" s="864">
        <v>10</v>
      </c>
      <c r="O1083" s="1518">
        <v>3160</v>
      </c>
      <c r="P1083" s="1519">
        <v>316</v>
      </c>
      <c r="Q1083" s="865">
        <v>1</v>
      </c>
      <c r="R1083" s="865" t="s">
        <v>2092</v>
      </c>
      <c r="S1083" s="866"/>
      <c r="T1083" s="170"/>
    </row>
    <row r="1084" spans="2:20">
      <c r="B1084" s="71"/>
      <c r="C1084" s="71"/>
      <c r="D1084" s="858" t="s">
        <v>3236</v>
      </c>
      <c r="E1084" s="859">
        <v>45544</v>
      </c>
      <c r="F1084" s="860">
        <v>0.44097222222222221</v>
      </c>
      <c r="G1084" s="859">
        <v>45544</v>
      </c>
      <c r="H1084" s="860">
        <v>0.44236111111111109</v>
      </c>
      <c r="I1084" s="861" t="s">
        <v>2499</v>
      </c>
      <c r="J1084" s="861" t="s">
        <v>2225</v>
      </c>
      <c r="K1084" s="862" t="s">
        <v>1399</v>
      </c>
      <c r="L1084" s="863" t="s">
        <v>2043</v>
      </c>
      <c r="M1084" s="863"/>
      <c r="N1084" s="864">
        <v>2</v>
      </c>
      <c r="O1084" s="1518">
        <v>4</v>
      </c>
      <c r="P1084" s="1519">
        <v>2</v>
      </c>
      <c r="Q1084" s="865">
        <v>1</v>
      </c>
      <c r="R1084" s="865" t="s">
        <v>2092</v>
      </c>
      <c r="S1084" s="866"/>
      <c r="T1084" s="170"/>
    </row>
    <row r="1085" spans="2:20">
      <c r="B1085" s="71"/>
      <c r="C1085" s="71"/>
      <c r="D1085" s="858" t="s">
        <v>3237</v>
      </c>
      <c r="E1085" s="859">
        <v>45545</v>
      </c>
      <c r="F1085" s="860">
        <v>0.30994212962962964</v>
      </c>
      <c r="G1085" s="859">
        <v>45545</v>
      </c>
      <c r="H1085" s="860">
        <v>0.34509259259259262</v>
      </c>
      <c r="I1085" s="861" t="s">
        <v>3210</v>
      </c>
      <c r="J1085" s="861" t="s">
        <v>2209</v>
      </c>
      <c r="K1085" s="862" t="s">
        <v>1399</v>
      </c>
      <c r="L1085" s="863" t="s">
        <v>2039</v>
      </c>
      <c r="M1085" s="863" t="s">
        <v>2042</v>
      </c>
      <c r="N1085" s="864">
        <v>1</v>
      </c>
      <c r="O1085" s="1518">
        <v>51</v>
      </c>
      <c r="P1085" s="1519">
        <v>51</v>
      </c>
      <c r="Q1085" s="865">
        <v>1</v>
      </c>
      <c r="R1085" s="865" t="s">
        <v>2092</v>
      </c>
      <c r="S1085" s="866"/>
      <c r="T1085" s="170"/>
    </row>
    <row r="1086" spans="2:20">
      <c r="B1086" s="71"/>
      <c r="C1086" s="71"/>
      <c r="D1086" s="858" t="s">
        <v>3238</v>
      </c>
      <c r="E1086" s="859">
        <v>45545</v>
      </c>
      <c r="F1086" s="860">
        <v>0.31653935185185184</v>
      </c>
      <c r="G1086" s="859">
        <v>45545</v>
      </c>
      <c r="H1086" s="860">
        <v>0.39571759259259259</v>
      </c>
      <c r="I1086" s="861" t="s">
        <v>3239</v>
      </c>
      <c r="J1086" s="861" t="s">
        <v>2257</v>
      </c>
      <c r="K1086" s="862" t="s">
        <v>1399</v>
      </c>
      <c r="L1086" s="863" t="s">
        <v>2039</v>
      </c>
      <c r="M1086" s="863" t="s">
        <v>2042</v>
      </c>
      <c r="N1086" s="864">
        <v>1</v>
      </c>
      <c r="O1086" s="1518">
        <v>114</v>
      </c>
      <c r="P1086" s="1519">
        <v>114</v>
      </c>
      <c r="Q1086" s="865">
        <v>1</v>
      </c>
      <c r="R1086" s="865" t="s">
        <v>2092</v>
      </c>
      <c r="S1086" s="866"/>
      <c r="T1086" s="170"/>
    </row>
    <row r="1087" spans="2:20">
      <c r="B1087" s="71"/>
      <c r="C1087" s="71"/>
      <c r="D1087" s="858" t="s">
        <v>3240</v>
      </c>
      <c r="E1087" s="859">
        <v>45545</v>
      </c>
      <c r="F1087" s="860">
        <v>0.37340277777777775</v>
      </c>
      <c r="G1087" s="859">
        <v>45545</v>
      </c>
      <c r="H1087" s="860">
        <v>0.4140625</v>
      </c>
      <c r="I1087" s="861" t="s">
        <v>2414</v>
      </c>
      <c r="J1087" s="861" t="s">
        <v>2203</v>
      </c>
      <c r="K1087" s="862" t="s">
        <v>1399</v>
      </c>
      <c r="L1087" s="863" t="s">
        <v>2039</v>
      </c>
      <c r="M1087" s="863" t="s">
        <v>2042</v>
      </c>
      <c r="N1087" s="864">
        <v>1</v>
      </c>
      <c r="O1087" s="1518">
        <v>59</v>
      </c>
      <c r="P1087" s="1519">
        <v>59</v>
      </c>
      <c r="Q1087" s="865">
        <v>1</v>
      </c>
      <c r="R1087" s="865" t="s">
        <v>2092</v>
      </c>
      <c r="S1087" s="866"/>
      <c r="T1087" s="170"/>
    </row>
    <row r="1088" spans="2:20">
      <c r="B1088" s="71"/>
      <c r="C1088" s="71"/>
      <c r="D1088" s="858" t="s">
        <v>3241</v>
      </c>
      <c r="E1088" s="859">
        <v>45545</v>
      </c>
      <c r="F1088" s="860">
        <v>0.47118055555555555</v>
      </c>
      <c r="G1088" s="859">
        <v>45545</v>
      </c>
      <c r="H1088" s="860">
        <v>0.50322916666666662</v>
      </c>
      <c r="I1088" s="861" t="s">
        <v>2812</v>
      </c>
      <c r="J1088" s="861" t="s">
        <v>2711</v>
      </c>
      <c r="K1088" s="862" t="s">
        <v>1399</v>
      </c>
      <c r="L1088" s="863" t="s">
        <v>2039</v>
      </c>
      <c r="M1088" s="863" t="s">
        <v>2042</v>
      </c>
      <c r="N1088" s="864">
        <v>1</v>
      </c>
      <c r="O1088" s="1518">
        <v>46</v>
      </c>
      <c r="P1088" s="1519">
        <v>46</v>
      </c>
      <c r="Q1088" s="865">
        <v>1</v>
      </c>
      <c r="R1088" s="865" t="s">
        <v>2092</v>
      </c>
      <c r="S1088" s="866"/>
      <c r="T1088" s="170"/>
    </row>
    <row r="1089" spans="2:20">
      <c r="B1089" s="71"/>
      <c r="C1089" s="71"/>
      <c r="D1089" s="858" t="s">
        <v>3242</v>
      </c>
      <c r="E1089" s="859">
        <v>45545</v>
      </c>
      <c r="F1089" s="860">
        <v>0.48328703703703701</v>
      </c>
      <c r="G1089" s="859">
        <v>45545</v>
      </c>
      <c r="H1089" s="860">
        <v>0.53237268518518521</v>
      </c>
      <c r="I1089" s="861" t="s">
        <v>2678</v>
      </c>
      <c r="J1089" s="861" t="s">
        <v>2323</v>
      </c>
      <c r="K1089" s="862" t="s">
        <v>1399</v>
      </c>
      <c r="L1089" s="863" t="s">
        <v>2047</v>
      </c>
      <c r="M1089" s="863" t="s">
        <v>1490</v>
      </c>
      <c r="N1089" s="864">
        <v>2</v>
      </c>
      <c r="O1089" s="1518">
        <v>141</v>
      </c>
      <c r="P1089" s="1519">
        <v>70.5</v>
      </c>
      <c r="Q1089" s="865">
        <v>1</v>
      </c>
      <c r="R1089" s="865" t="s">
        <v>2092</v>
      </c>
      <c r="S1089" s="866"/>
      <c r="T1089" s="170"/>
    </row>
    <row r="1090" spans="2:20">
      <c r="B1090" s="71"/>
      <c r="C1090" s="71"/>
      <c r="D1090" s="858" t="s">
        <v>3243</v>
      </c>
      <c r="E1090" s="859">
        <v>45545</v>
      </c>
      <c r="F1090" s="860">
        <v>0.51859953703703698</v>
      </c>
      <c r="G1090" s="859">
        <v>45545</v>
      </c>
      <c r="H1090" s="860">
        <v>0.57813657407407404</v>
      </c>
      <c r="I1090" s="861" t="s">
        <v>2307</v>
      </c>
      <c r="J1090" s="861" t="s">
        <v>2185</v>
      </c>
      <c r="K1090" s="862" t="s">
        <v>1399</v>
      </c>
      <c r="L1090" s="863" t="s">
        <v>2039</v>
      </c>
      <c r="M1090" s="863" t="s">
        <v>2042</v>
      </c>
      <c r="N1090" s="864">
        <v>1</v>
      </c>
      <c r="O1090" s="1518">
        <v>86</v>
      </c>
      <c r="P1090" s="1519">
        <v>86</v>
      </c>
      <c r="Q1090" s="865">
        <v>1</v>
      </c>
      <c r="R1090" s="865" t="s">
        <v>2092</v>
      </c>
      <c r="S1090" s="866"/>
      <c r="T1090" s="170"/>
    </row>
    <row r="1091" spans="2:20">
      <c r="B1091" s="71"/>
      <c r="C1091" s="71"/>
      <c r="D1091" s="858" t="s">
        <v>3244</v>
      </c>
      <c r="E1091" s="859">
        <v>45545</v>
      </c>
      <c r="F1091" s="860">
        <v>0.63732638888888893</v>
      </c>
      <c r="G1091" s="859">
        <v>45545</v>
      </c>
      <c r="H1091" s="860">
        <v>0.71561342592592592</v>
      </c>
      <c r="I1091" s="861" t="s">
        <v>2322</v>
      </c>
      <c r="J1091" s="861" t="s">
        <v>2323</v>
      </c>
      <c r="K1091" s="862" t="s">
        <v>1399</v>
      </c>
      <c r="L1091" s="863" t="s">
        <v>7</v>
      </c>
      <c r="M1091" s="863" t="s">
        <v>2238</v>
      </c>
      <c r="N1091" s="864">
        <v>1</v>
      </c>
      <c r="O1091" s="1518">
        <v>113</v>
      </c>
      <c r="P1091" s="1519">
        <v>113</v>
      </c>
      <c r="Q1091" s="865">
        <v>1</v>
      </c>
      <c r="R1091" s="865" t="s">
        <v>2092</v>
      </c>
      <c r="S1091" s="866"/>
      <c r="T1091" s="170"/>
    </row>
    <row r="1092" spans="2:20">
      <c r="B1092" s="71"/>
      <c r="C1092" s="71"/>
      <c r="D1092" s="858" t="s">
        <v>3245</v>
      </c>
      <c r="E1092" s="859">
        <v>45545</v>
      </c>
      <c r="F1092" s="860">
        <v>0.81832175925925921</v>
      </c>
      <c r="G1092" s="859">
        <v>45545</v>
      </c>
      <c r="H1092" s="860">
        <v>0.8998032407407407</v>
      </c>
      <c r="I1092" s="861" t="s">
        <v>2205</v>
      </c>
      <c r="J1092" s="861" t="s">
        <v>2206</v>
      </c>
      <c r="K1092" s="862" t="s">
        <v>1399</v>
      </c>
      <c r="L1092" s="863" t="s">
        <v>7</v>
      </c>
      <c r="M1092" s="863" t="s">
        <v>2238</v>
      </c>
      <c r="N1092" s="864">
        <v>1</v>
      </c>
      <c r="O1092" s="1518">
        <v>117</v>
      </c>
      <c r="P1092" s="1519">
        <v>117</v>
      </c>
      <c r="Q1092" s="865">
        <v>1</v>
      </c>
      <c r="R1092" s="865" t="s">
        <v>2092</v>
      </c>
      <c r="S1092" s="866"/>
      <c r="T1092" s="170"/>
    </row>
    <row r="1093" spans="2:20">
      <c r="B1093" s="71"/>
      <c r="C1093" s="71"/>
      <c r="D1093" s="858" t="s">
        <v>3246</v>
      </c>
      <c r="E1093" s="859">
        <v>45545</v>
      </c>
      <c r="F1093" s="860">
        <v>0.82612268518518517</v>
      </c>
      <c r="G1093" s="859">
        <v>45545</v>
      </c>
      <c r="H1093" s="860">
        <v>0.88531249999999995</v>
      </c>
      <c r="I1093" s="861" t="s">
        <v>2610</v>
      </c>
      <c r="J1093" s="861" t="s">
        <v>2209</v>
      </c>
      <c r="K1093" s="862" t="s">
        <v>1399</v>
      </c>
      <c r="L1093" s="863" t="s">
        <v>2039</v>
      </c>
      <c r="M1093" s="863" t="s">
        <v>2042</v>
      </c>
      <c r="N1093" s="864">
        <v>29</v>
      </c>
      <c r="O1093" s="1518">
        <v>2472</v>
      </c>
      <c r="P1093" s="1519">
        <v>85.241379310344826</v>
      </c>
      <c r="Q1093" s="865">
        <v>1</v>
      </c>
      <c r="R1093" s="865" t="s">
        <v>2092</v>
      </c>
      <c r="S1093" s="866"/>
      <c r="T1093" s="170"/>
    </row>
    <row r="1094" spans="2:20">
      <c r="B1094" s="71"/>
      <c r="C1094" s="71"/>
      <c r="D1094" s="858" t="s">
        <v>3247</v>
      </c>
      <c r="E1094" s="859">
        <v>45545</v>
      </c>
      <c r="F1094" s="860">
        <v>0.37956018518518519</v>
      </c>
      <c r="G1094" s="859">
        <v>45545</v>
      </c>
      <c r="H1094" s="860">
        <v>0.57549768518518518</v>
      </c>
      <c r="I1094" s="861" t="s">
        <v>2329</v>
      </c>
      <c r="J1094" s="861" t="s">
        <v>2272</v>
      </c>
      <c r="K1094" s="862" t="s">
        <v>1399</v>
      </c>
      <c r="L1094" s="863" t="s">
        <v>2043</v>
      </c>
      <c r="M1094" s="863"/>
      <c r="N1094" s="864">
        <v>83</v>
      </c>
      <c r="O1094" s="1518">
        <v>23419</v>
      </c>
      <c r="P1094" s="1519">
        <v>282.15662650602411</v>
      </c>
      <c r="Q1094" s="865">
        <v>1</v>
      </c>
      <c r="R1094" s="865" t="s">
        <v>2092</v>
      </c>
      <c r="S1094" s="866"/>
      <c r="T1094" s="170"/>
    </row>
    <row r="1095" spans="2:20">
      <c r="B1095" s="71"/>
      <c r="C1095" s="71"/>
      <c r="D1095" s="858" t="s">
        <v>3247</v>
      </c>
      <c r="E1095" s="859">
        <v>45545</v>
      </c>
      <c r="F1095" s="860">
        <v>0.37966435185185188</v>
      </c>
      <c r="G1095" s="859">
        <v>45545</v>
      </c>
      <c r="H1095" s="860">
        <v>0.58160879629629625</v>
      </c>
      <c r="I1095" s="861" t="s">
        <v>2329</v>
      </c>
      <c r="J1095" s="861" t="s">
        <v>2272</v>
      </c>
      <c r="K1095" s="862" t="s">
        <v>1399</v>
      </c>
      <c r="L1095" s="863" t="s">
        <v>2043</v>
      </c>
      <c r="M1095" s="863"/>
      <c r="N1095" s="864">
        <v>14</v>
      </c>
      <c r="O1095" s="1518">
        <v>4071</v>
      </c>
      <c r="P1095" s="1519">
        <v>290.78571428571428</v>
      </c>
      <c r="Q1095" s="865">
        <v>1</v>
      </c>
      <c r="R1095" s="865" t="s">
        <v>2092</v>
      </c>
      <c r="S1095" s="866"/>
      <c r="T1095" s="170"/>
    </row>
    <row r="1096" spans="2:20">
      <c r="B1096" s="71"/>
      <c r="C1096" s="71"/>
      <c r="D1096" s="858" t="s">
        <v>3248</v>
      </c>
      <c r="E1096" s="859">
        <v>45545</v>
      </c>
      <c r="F1096" s="860">
        <v>0.34722222222222221</v>
      </c>
      <c r="G1096" s="859">
        <v>45545</v>
      </c>
      <c r="H1096" s="860">
        <v>0.53472222222222221</v>
      </c>
      <c r="I1096" s="861" t="s">
        <v>2249</v>
      </c>
      <c r="J1096" s="861" t="s">
        <v>2247</v>
      </c>
      <c r="K1096" s="862" t="s">
        <v>1399</v>
      </c>
      <c r="L1096" s="863" t="s">
        <v>2043</v>
      </c>
      <c r="M1096" s="863"/>
      <c r="N1096" s="864">
        <v>36</v>
      </c>
      <c r="O1096" s="1518">
        <v>9720</v>
      </c>
      <c r="P1096" s="1519">
        <v>270</v>
      </c>
      <c r="Q1096" s="865">
        <v>1</v>
      </c>
      <c r="R1096" s="865" t="s">
        <v>2092</v>
      </c>
      <c r="S1096" s="866"/>
      <c r="T1096" s="170"/>
    </row>
    <row r="1097" spans="2:20">
      <c r="B1097" s="71"/>
      <c r="C1097" s="71"/>
      <c r="D1097" s="858" t="s">
        <v>3249</v>
      </c>
      <c r="E1097" s="859">
        <v>45545</v>
      </c>
      <c r="F1097" s="860">
        <v>0.37736111111111109</v>
      </c>
      <c r="G1097" s="859">
        <v>45545</v>
      </c>
      <c r="H1097" s="860">
        <v>0.57731481481481484</v>
      </c>
      <c r="I1097" s="861" t="s">
        <v>2271</v>
      </c>
      <c r="J1097" s="861" t="s">
        <v>2272</v>
      </c>
      <c r="K1097" s="862" t="s">
        <v>1399</v>
      </c>
      <c r="L1097" s="863" t="s">
        <v>2043</v>
      </c>
      <c r="M1097" s="863"/>
      <c r="N1097" s="864">
        <v>157</v>
      </c>
      <c r="O1097" s="1518">
        <v>45206</v>
      </c>
      <c r="P1097" s="1519">
        <v>287.93630573248407</v>
      </c>
      <c r="Q1097" s="865">
        <v>1</v>
      </c>
      <c r="R1097" s="865" t="s">
        <v>2092</v>
      </c>
      <c r="S1097" s="866"/>
      <c r="T1097" s="170"/>
    </row>
    <row r="1098" spans="2:20">
      <c r="B1098" s="71"/>
      <c r="C1098" s="71"/>
      <c r="D1098" s="858" t="s">
        <v>3250</v>
      </c>
      <c r="E1098" s="859">
        <v>45545</v>
      </c>
      <c r="F1098" s="860">
        <v>0.31805555555555554</v>
      </c>
      <c r="G1098" s="859">
        <v>45545</v>
      </c>
      <c r="H1098" s="860">
        <v>0.67578703703703702</v>
      </c>
      <c r="I1098" s="861" t="s">
        <v>2274</v>
      </c>
      <c r="J1098" s="861" t="s">
        <v>2241</v>
      </c>
      <c r="K1098" s="862" t="s">
        <v>1399</v>
      </c>
      <c r="L1098" s="863" t="s">
        <v>2043</v>
      </c>
      <c r="M1098" s="863"/>
      <c r="N1098" s="864">
        <v>15</v>
      </c>
      <c r="O1098" s="1518">
        <v>7727</v>
      </c>
      <c r="P1098" s="1519">
        <v>515.13333333333333</v>
      </c>
      <c r="Q1098" s="865">
        <v>1</v>
      </c>
      <c r="R1098" s="865" t="s">
        <v>2092</v>
      </c>
      <c r="S1098" s="866"/>
      <c r="T1098" s="170"/>
    </row>
    <row r="1099" spans="2:20">
      <c r="B1099" s="71"/>
      <c r="C1099" s="71"/>
      <c r="D1099" s="858" t="s">
        <v>3250</v>
      </c>
      <c r="E1099" s="859">
        <v>45545</v>
      </c>
      <c r="F1099" s="860">
        <v>0.31840277777777776</v>
      </c>
      <c r="G1099" s="859">
        <v>45545</v>
      </c>
      <c r="H1099" s="860">
        <v>0.67577546296296298</v>
      </c>
      <c r="I1099" s="861" t="s">
        <v>2274</v>
      </c>
      <c r="J1099" s="861" t="s">
        <v>2241</v>
      </c>
      <c r="K1099" s="862" t="s">
        <v>1399</v>
      </c>
      <c r="L1099" s="863" t="s">
        <v>2043</v>
      </c>
      <c r="M1099" s="863"/>
      <c r="N1099" s="864">
        <v>15</v>
      </c>
      <c r="O1099" s="1518">
        <v>7719</v>
      </c>
      <c r="P1099" s="1519">
        <v>514.6</v>
      </c>
      <c r="Q1099" s="865">
        <v>1</v>
      </c>
      <c r="R1099" s="865" t="s">
        <v>2092</v>
      </c>
      <c r="S1099" s="866"/>
      <c r="T1099" s="170"/>
    </row>
    <row r="1100" spans="2:20">
      <c r="B1100" s="71"/>
      <c r="C1100" s="71"/>
      <c r="D1100" s="858" t="s">
        <v>3251</v>
      </c>
      <c r="E1100" s="859">
        <v>45545</v>
      </c>
      <c r="F1100" s="860">
        <v>0.32291666666666669</v>
      </c>
      <c r="G1100" s="859">
        <v>45545</v>
      </c>
      <c r="H1100" s="860">
        <v>0.60972222222222228</v>
      </c>
      <c r="I1100" s="861" t="s">
        <v>2548</v>
      </c>
      <c r="J1100" s="861" t="s">
        <v>2266</v>
      </c>
      <c r="K1100" s="862" t="s">
        <v>1399</v>
      </c>
      <c r="L1100" s="863" t="s">
        <v>2043</v>
      </c>
      <c r="M1100" s="863"/>
      <c r="N1100" s="864">
        <v>32</v>
      </c>
      <c r="O1100" s="1518">
        <v>13216</v>
      </c>
      <c r="P1100" s="1519">
        <v>413</v>
      </c>
      <c r="Q1100" s="865">
        <v>1</v>
      </c>
      <c r="R1100" s="865" t="s">
        <v>2092</v>
      </c>
      <c r="S1100" s="866"/>
      <c r="T1100" s="170"/>
    </row>
    <row r="1101" spans="2:20">
      <c r="B1101" s="71"/>
      <c r="C1101" s="71"/>
      <c r="D1101" s="858" t="s">
        <v>3251</v>
      </c>
      <c r="E1101" s="859">
        <v>45545</v>
      </c>
      <c r="F1101" s="860">
        <v>0.33328703703703705</v>
      </c>
      <c r="G1101" s="859">
        <v>45545</v>
      </c>
      <c r="H1101" s="860">
        <v>0.61319444444444449</v>
      </c>
      <c r="I1101" s="861" t="s">
        <v>2548</v>
      </c>
      <c r="J1101" s="861" t="s">
        <v>2266</v>
      </c>
      <c r="K1101" s="862" t="s">
        <v>1399</v>
      </c>
      <c r="L1101" s="863" t="s">
        <v>2043</v>
      </c>
      <c r="M1101" s="863"/>
      <c r="N1101" s="864">
        <v>26</v>
      </c>
      <c r="O1101" s="1518">
        <v>10480</v>
      </c>
      <c r="P1101" s="1519">
        <v>403.07692307692309</v>
      </c>
      <c r="Q1101" s="865">
        <v>1</v>
      </c>
      <c r="R1101" s="865" t="s">
        <v>2092</v>
      </c>
      <c r="S1101" s="866"/>
      <c r="T1101" s="170"/>
    </row>
    <row r="1102" spans="2:20">
      <c r="B1102" s="71"/>
      <c r="C1102" s="71"/>
      <c r="D1102" s="858" t="s">
        <v>3252</v>
      </c>
      <c r="E1102" s="859">
        <v>45546</v>
      </c>
      <c r="F1102" s="860">
        <v>0.37328703703703703</v>
      </c>
      <c r="G1102" s="859">
        <v>45546</v>
      </c>
      <c r="H1102" s="860">
        <v>0.40069444444444446</v>
      </c>
      <c r="I1102" s="861" t="s">
        <v>3131</v>
      </c>
      <c r="J1102" s="861" t="s">
        <v>2257</v>
      </c>
      <c r="K1102" s="862" t="s">
        <v>1399</v>
      </c>
      <c r="L1102" s="863" t="s">
        <v>2045</v>
      </c>
      <c r="M1102" s="863" t="s">
        <v>1486</v>
      </c>
      <c r="N1102" s="864">
        <v>1</v>
      </c>
      <c r="O1102" s="1518">
        <v>39</v>
      </c>
      <c r="P1102" s="1519">
        <v>39</v>
      </c>
      <c r="Q1102" s="865">
        <v>1</v>
      </c>
      <c r="R1102" s="865" t="s">
        <v>2092</v>
      </c>
      <c r="S1102" s="866"/>
      <c r="T1102" s="170"/>
    </row>
    <row r="1103" spans="2:20">
      <c r="B1103" s="71"/>
      <c r="C1103" s="71"/>
      <c r="D1103" s="858" t="s">
        <v>3253</v>
      </c>
      <c r="E1103" s="859">
        <v>45546</v>
      </c>
      <c r="F1103" s="860">
        <v>0.39004629629629628</v>
      </c>
      <c r="G1103" s="859">
        <v>45546</v>
      </c>
      <c r="H1103" s="860">
        <v>0.40069444444444446</v>
      </c>
      <c r="I1103" s="861" t="s">
        <v>3131</v>
      </c>
      <c r="J1103" s="861" t="s">
        <v>2257</v>
      </c>
      <c r="K1103" s="862" t="s">
        <v>1399</v>
      </c>
      <c r="L1103" s="863" t="s">
        <v>2045</v>
      </c>
      <c r="M1103" s="863" t="s">
        <v>1486</v>
      </c>
      <c r="N1103" s="864">
        <v>1</v>
      </c>
      <c r="O1103" s="1518">
        <v>15</v>
      </c>
      <c r="P1103" s="1519">
        <v>15</v>
      </c>
      <c r="Q1103" s="865">
        <v>1</v>
      </c>
      <c r="R1103" s="865" t="s">
        <v>2092</v>
      </c>
      <c r="S1103" s="866"/>
      <c r="T1103" s="170"/>
    </row>
    <row r="1104" spans="2:20">
      <c r="B1104" s="71"/>
      <c r="C1104" s="71"/>
      <c r="D1104" s="858" t="s">
        <v>3254</v>
      </c>
      <c r="E1104" s="859">
        <v>45546</v>
      </c>
      <c r="F1104" s="860">
        <v>0.49569444444444444</v>
      </c>
      <c r="G1104" s="859">
        <v>45546</v>
      </c>
      <c r="H1104" s="860">
        <v>0.56805555555555554</v>
      </c>
      <c r="I1104" s="861" t="s">
        <v>2271</v>
      </c>
      <c r="J1104" s="861" t="s">
        <v>2272</v>
      </c>
      <c r="K1104" s="862" t="s">
        <v>1399</v>
      </c>
      <c r="L1104" s="863" t="s">
        <v>7</v>
      </c>
      <c r="M1104" s="863" t="s">
        <v>2388</v>
      </c>
      <c r="N1104" s="864">
        <v>1</v>
      </c>
      <c r="O1104" s="1518">
        <v>104</v>
      </c>
      <c r="P1104" s="1519">
        <v>104</v>
      </c>
      <c r="Q1104" s="865">
        <v>1</v>
      </c>
      <c r="R1104" s="865" t="s">
        <v>2092</v>
      </c>
      <c r="S1104" s="866"/>
      <c r="T1104" s="170"/>
    </row>
    <row r="1105" spans="2:20">
      <c r="B1105" s="71"/>
      <c r="C1105" s="71"/>
      <c r="D1105" s="858" t="s">
        <v>3255</v>
      </c>
      <c r="E1105" s="859">
        <v>45546</v>
      </c>
      <c r="F1105" s="860">
        <v>0.52043981481481483</v>
      </c>
      <c r="G1105" s="859">
        <v>45546</v>
      </c>
      <c r="H1105" s="860">
        <v>0.55369212962962966</v>
      </c>
      <c r="I1105" s="861" t="s">
        <v>2325</v>
      </c>
      <c r="J1105" s="861" t="s">
        <v>2266</v>
      </c>
      <c r="K1105" s="862" t="s">
        <v>1399</v>
      </c>
      <c r="L1105" s="863" t="s">
        <v>2047</v>
      </c>
      <c r="M1105" s="863" t="s">
        <v>2050</v>
      </c>
      <c r="N1105" s="864">
        <v>59</v>
      </c>
      <c r="O1105" s="1518">
        <v>2825</v>
      </c>
      <c r="P1105" s="1519">
        <v>47.881355932203391</v>
      </c>
      <c r="Q1105" s="865">
        <v>1</v>
      </c>
      <c r="R1105" s="865" t="s">
        <v>2092</v>
      </c>
      <c r="S1105" s="866"/>
      <c r="T1105" s="170"/>
    </row>
    <row r="1106" spans="2:20">
      <c r="B1106" s="71"/>
      <c r="C1106" s="71"/>
      <c r="D1106" s="858" t="s">
        <v>3255</v>
      </c>
      <c r="E1106" s="859">
        <v>45546</v>
      </c>
      <c r="F1106" s="860">
        <v>0.52043981481481483</v>
      </c>
      <c r="G1106" s="859">
        <v>45546</v>
      </c>
      <c r="H1106" s="860">
        <v>0.57835648148148144</v>
      </c>
      <c r="I1106" s="861" t="s">
        <v>2325</v>
      </c>
      <c r="J1106" s="861" t="s">
        <v>2266</v>
      </c>
      <c r="K1106" s="862" t="s">
        <v>1399</v>
      </c>
      <c r="L1106" s="863" t="s">
        <v>2047</v>
      </c>
      <c r="M1106" s="863" t="s">
        <v>2050</v>
      </c>
      <c r="N1106" s="864">
        <v>22</v>
      </c>
      <c r="O1106" s="1518">
        <v>1835</v>
      </c>
      <c r="P1106" s="1519">
        <v>83.409090909090907</v>
      </c>
      <c r="Q1106" s="865">
        <v>1</v>
      </c>
      <c r="R1106" s="865" t="s">
        <v>2092</v>
      </c>
      <c r="S1106" s="866"/>
      <c r="T1106" s="170"/>
    </row>
    <row r="1107" spans="2:20">
      <c r="B1107" s="71"/>
      <c r="C1107" s="71"/>
      <c r="D1107" s="858" t="s">
        <v>3255</v>
      </c>
      <c r="E1107" s="859">
        <v>45546</v>
      </c>
      <c r="F1107" s="860">
        <v>0.52043981481481483</v>
      </c>
      <c r="G1107" s="859">
        <v>45546</v>
      </c>
      <c r="H1107" s="860">
        <v>0.58496527777777774</v>
      </c>
      <c r="I1107" s="861" t="s">
        <v>2325</v>
      </c>
      <c r="J1107" s="861" t="s">
        <v>2266</v>
      </c>
      <c r="K1107" s="862" t="s">
        <v>1399</v>
      </c>
      <c r="L1107" s="863" t="s">
        <v>2047</v>
      </c>
      <c r="M1107" s="863" t="s">
        <v>2050</v>
      </c>
      <c r="N1107" s="864">
        <v>5</v>
      </c>
      <c r="O1107" s="1518">
        <v>465</v>
      </c>
      <c r="P1107" s="1519">
        <v>93</v>
      </c>
      <c r="Q1107" s="865">
        <v>1</v>
      </c>
      <c r="R1107" s="865" t="s">
        <v>2092</v>
      </c>
      <c r="S1107" s="866"/>
      <c r="T1107" s="170"/>
    </row>
    <row r="1108" spans="2:20">
      <c r="B1108" s="71"/>
      <c r="C1108" s="71"/>
      <c r="D1108" s="858" t="s">
        <v>3255</v>
      </c>
      <c r="E1108" s="859">
        <v>45546</v>
      </c>
      <c r="F1108" s="860">
        <v>0.52043981481481483</v>
      </c>
      <c r="G1108" s="859">
        <v>45546</v>
      </c>
      <c r="H1108" s="860">
        <v>0.59288194444444442</v>
      </c>
      <c r="I1108" s="861" t="s">
        <v>2325</v>
      </c>
      <c r="J1108" s="861" t="s">
        <v>2266</v>
      </c>
      <c r="K1108" s="862" t="s">
        <v>1399</v>
      </c>
      <c r="L1108" s="863" t="s">
        <v>2047</v>
      </c>
      <c r="M1108" s="863" t="s">
        <v>2050</v>
      </c>
      <c r="N1108" s="864">
        <v>16</v>
      </c>
      <c r="O1108" s="1518">
        <v>1669</v>
      </c>
      <c r="P1108" s="1519">
        <v>104.3125</v>
      </c>
      <c r="Q1108" s="865">
        <v>1</v>
      </c>
      <c r="R1108" s="865" t="s">
        <v>2092</v>
      </c>
      <c r="S1108" s="866"/>
      <c r="T1108" s="170"/>
    </row>
    <row r="1109" spans="2:20">
      <c r="B1109" s="71"/>
      <c r="C1109" s="71"/>
      <c r="D1109" s="858" t="s">
        <v>3255</v>
      </c>
      <c r="E1109" s="859">
        <v>45546</v>
      </c>
      <c r="F1109" s="860">
        <v>0.52043981481481483</v>
      </c>
      <c r="G1109" s="859">
        <v>45546</v>
      </c>
      <c r="H1109" s="860">
        <v>0.61049768518518521</v>
      </c>
      <c r="I1109" s="861" t="s">
        <v>2325</v>
      </c>
      <c r="J1109" s="861" t="s">
        <v>2266</v>
      </c>
      <c r="K1109" s="862" t="s">
        <v>1399</v>
      </c>
      <c r="L1109" s="863" t="s">
        <v>2047</v>
      </c>
      <c r="M1109" s="863" t="s">
        <v>2050</v>
      </c>
      <c r="N1109" s="864">
        <v>219</v>
      </c>
      <c r="O1109" s="1518">
        <v>28401</v>
      </c>
      <c r="P1109" s="1519">
        <v>129.68493150684932</v>
      </c>
      <c r="Q1109" s="865">
        <v>1</v>
      </c>
      <c r="R1109" s="865" t="s">
        <v>2092</v>
      </c>
      <c r="S1109" s="866"/>
      <c r="T1109" s="170"/>
    </row>
    <row r="1110" spans="2:20">
      <c r="B1110" s="71"/>
      <c r="C1110" s="71"/>
      <c r="D1110" s="858" t="s">
        <v>3256</v>
      </c>
      <c r="E1110" s="859">
        <v>45546</v>
      </c>
      <c r="F1110" s="860">
        <v>0.60228009259259263</v>
      </c>
      <c r="G1110" s="859">
        <v>45546</v>
      </c>
      <c r="H1110" s="860">
        <v>0.6582175925925926</v>
      </c>
      <c r="I1110" s="861" t="s">
        <v>2300</v>
      </c>
      <c r="J1110" s="861" t="s">
        <v>2257</v>
      </c>
      <c r="K1110" s="862" t="s">
        <v>1399</v>
      </c>
      <c r="L1110" s="863" t="s">
        <v>2039</v>
      </c>
      <c r="M1110" s="863" t="s">
        <v>2042</v>
      </c>
      <c r="N1110" s="864">
        <v>1</v>
      </c>
      <c r="O1110" s="1518">
        <v>81</v>
      </c>
      <c r="P1110" s="1519">
        <v>81</v>
      </c>
      <c r="Q1110" s="865">
        <v>1</v>
      </c>
      <c r="R1110" s="865" t="s">
        <v>2092</v>
      </c>
      <c r="S1110" s="866"/>
      <c r="T1110" s="170"/>
    </row>
    <row r="1111" spans="2:20">
      <c r="B1111" s="71"/>
      <c r="C1111" s="71"/>
      <c r="D1111" s="858" t="s">
        <v>3257</v>
      </c>
      <c r="E1111" s="859">
        <v>45546</v>
      </c>
      <c r="F1111" s="860">
        <v>0.62216435185185182</v>
      </c>
      <c r="G1111" s="859">
        <v>45546</v>
      </c>
      <c r="H1111" s="860">
        <v>0.81165509259259261</v>
      </c>
      <c r="I1111" s="861" t="s">
        <v>2188</v>
      </c>
      <c r="J1111" s="861" t="s">
        <v>2189</v>
      </c>
      <c r="K1111" s="862" t="s">
        <v>1</v>
      </c>
      <c r="L1111" s="863" t="s">
        <v>2039</v>
      </c>
      <c r="M1111" s="863" t="s">
        <v>2042</v>
      </c>
      <c r="N1111" s="864">
        <v>1</v>
      </c>
      <c r="O1111" s="1518">
        <v>273</v>
      </c>
      <c r="P1111" s="1519">
        <v>273</v>
      </c>
      <c r="Q1111" s="865">
        <v>1</v>
      </c>
      <c r="R1111" s="865" t="s">
        <v>2092</v>
      </c>
      <c r="S1111" s="866"/>
      <c r="T1111" s="170"/>
    </row>
    <row r="1112" spans="2:20">
      <c r="B1112" s="71"/>
      <c r="C1112" s="71"/>
      <c r="D1112" s="858" t="s">
        <v>3258</v>
      </c>
      <c r="E1112" s="859">
        <v>45546</v>
      </c>
      <c r="F1112" s="860">
        <v>0.64284722222222224</v>
      </c>
      <c r="G1112" s="859">
        <v>45546</v>
      </c>
      <c r="H1112" s="860">
        <v>0.78744212962962967</v>
      </c>
      <c r="I1112" s="861" t="s">
        <v>2253</v>
      </c>
      <c r="J1112" s="861" t="s">
        <v>2254</v>
      </c>
      <c r="K1112" s="862" t="s">
        <v>1399</v>
      </c>
      <c r="L1112" s="863" t="s">
        <v>2039</v>
      </c>
      <c r="M1112" s="863" t="s">
        <v>2042</v>
      </c>
      <c r="N1112" s="864">
        <v>1</v>
      </c>
      <c r="O1112" s="1518">
        <v>208</v>
      </c>
      <c r="P1112" s="1519">
        <v>208</v>
      </c>
      <c r="Q1112" s="865">
        <v>1</v>
      </c>
      <c r="R1112" s="865" t="s">
        <v>2092</v>
      </c>
      <c r="S1112" s="866"/>
      <c r="T1112" s="170"/>
    </row>
    <row r="1113" spans="2:20">
      <c r="B1113" s="71"/>
      <c r="C1113" s="71"/>
      <c r="D1113" s="858" t="s">
        <v>3259</v>
      </c>
      <c r="E1113" s="859">
        <v>45546</v>
      </c>
      <c r="F1113" s="860">
        <v>0.78945601851851854</v>
      </c>
      <c r="G1113" s="859">
        <v>45546</v>
      </c>
      <c r="H1113" s="860">
        <v>0.84946759259259264</v>
      </c>
      <c r="I1113" s="861" t="s">
        <v>2340</v>
      </c>
      <c r="J1113" s="861" t="s">
        <v>2260</v>
      </c>
      <c r="K1113" s="862" t="s">
        <v>1399</v>
      </c>
      <c r="L1113" s="863" t="s">
        <v>2039</v>
      </c>
      <c r="M1113" s="863" t="s">
        <v>2042</v>
      </c>
      <c r="N1113" s="864">
        <v>11</v>
      </c>
      <c r="O1113" s="1518">
        <v>913</v>
      </c>
      <c r="P1113" s="1519">
        <v>83</v>
      </c>
      <c r="Q1113" s="865">
        <v>1</v>
      </c>
      <c r="R1113" s="865" t="s">
        <v>2092</v>
      </c>
      <c r="S1113" s="866"/>
      <c r="T1113" s="170"/>
    </row>
    <row r="1114" spans="2:20">
      <c r="B1114" s="71"/>
      <c r="C1114" s="71"/>
      <c r="D1114" s="858" t="s">
        <v>3260</v>
      </c>
      <c r="E1114" s="859">
        <v>45546</v>
      </c>
      <c r="F1114" s="860">
        <v>0.81440972222222219</v>
      </c>
      <c r="G1114" s="859">
        <v>45546</v>
      </c>
      <c r="H1114" s="860">
        <v>0.9206481481481481</v>
      </c>
      <c r="I1114" s="861" t="s">
        <v>2585</v>
      </c>
      <c r="J1114" s="861" t="s">
        <v>2247</v>
      </c>
      <c r="K1114" s="862" t="s">
        <v>1399</v>
      </c>
      <c r="L1114" s="863" t="s">
        <v>2039</v>
      </c>
      <c r="M1114" s="863" t="s">
        <v>2042</v>
      </c>
      <c r="N1114" s="864">
        <v>1</v>
      </c>
      <c r="O1114" s="1518">
        <v>153</v>
      </c>
      <c r="P1114" s="1519">
        <v>153</v>
      </c>
      <c r="Q1114" s="865">
        <v>1</v>
      </c>
      <c r="R1114" s="865" t="s">
        <v>2092</v>
      </c>
      <c r="S1114" s="866"/>
      <c r="T1114" s="170"/>
    </row>
    <row r="1115" spans="2:20">
      <c r="B1115" s="71"/>
      <c r="C1115" s="71"/>
      <c r="D1115" s="858" t="s">
        <v>3261</v>
      </c>
      <c r="E1115" s="859">
        <v>45546</v>
      </c>
      <c r="F1115" s="860">
        <v>0.87653935185185183</v>
      </c>
      <c r="G1115" s="859">
        <v>45546</v>
      </c>
      <c r="H1115" s="860">
        <v>0.91381944444444441</v>
      </c>
      <c r="I1115" s="861" t="s">
        <v>2253</v>
      </c>
      <c r="J1115" s="861" t="s">
        <v>2254</v>
      </c>
      <c r="K1115" s="862" t="s">
        <v>1399</v>
      </c>
      <c r="L1115" s="863" t="s">
        <v>2039</v>
      </c>
      <c r="M1115" s="863" t="s">
        <v>2042</v>
      </c>
      <c r="N1115" s="864">
        <v>1</v>
      </c>
      <c r="O1115" s="1518">
        <v>54</v>
      </c>
      <c r="P1115" s="1519">
        <v>54</v>
      </c>
      <c r="Q1115" s="865">
        <v>1</v>
      </c>
      <c r="R1115" s="865" t="s">
        <v>2092</v>
      </c>
      <c r="S1115" s="866"/>
      <c r="T1115" s="170"/>
    </row>
    <row r="1116" spans="2:20">
      <c r="B1116" s="71"/>
      <c r="C1116" s="71"/>
      <c r="D1116" s="858" t="s">
        <v>3262</v>
      </c>
      <c r="E1116" s="859">
        <v>45546</v>
      </c>
      <c r="F1116" s="860">
        <v>0.4597222222222222</v>
      </c>
      <c r="G1116" s="859">
        <v>45546</v>
      </c>
      <c r="H1116" s="860">
        <v>0.46111111111111114</v>
      </c>
      <c r="I1116" s="861" t="s">
        <v>2277</v>
      </c>
      <c r="J1116" s="861" t="s">
        <v>2257</v>
      </c>
      <c r="K1116" s="862" t="s">
        <v>1399</v>
      </c>
      <c r="L1116" s="863" t="s">
        <v>2043</v>
      </c>
      <c r="M1116" s="863"/>
      <c r="N1116" s="864">
        <v>2</v>
      </c>
      <c r="O1116" s="1518">
        <v>4</v>
      </c>
      <c r="P1116" s="1519">
        <v>2</v>
      </c>
      <c r="Q1116" s="865">
        <v>1</v>
      </c>
      <c r="R1116" s="865" t="s">
        <v>2092</v>
      </c>
      <c r="S1116" s="866"/>
      <c r="T1116" s="170"/>
    </row>
    <row r="1117" spans="2:20">
      <c r="B1117" s="71"/>
      <c r="C1117" s="71"/>
      <c r="D1117" s="858" t="s">
        <v>3263</v>
      </c>
      <c r="E1117" s="859">
        <v>45546</v>
      </c>
      <c r="F1117" s="860">
        <v>0.37107638888888889</v>
      </c>
      <c r="G1117" s="859">
        <v>45546</v>
      </c>
      <c r="H1117" s="860">
        <v>0.60188657407407409</v>
      </c>
      <c r="I1117" s="861" t="s">
        <v>2293</v>
      </c>
      <c r="J1117" s="861" t="s">
        <v>2203</v>
      </c>
      <c r="K1117" s="862" t="s">
        <v>1399</v>
      </c>
      <c r="L1117" s="863" t="s">
        <v>2043</v>
      </c>
      <c r="M1117" s="863"/>
      <c r="N1117" s="864">
        <v>107</v>
      </c>
      <c r="O1117" s="1518">
        <v>35563</v>
      </c>
      <c r="P1117" s="1519">
        <v>332.36448598130841</v>
      </c>
      <c r="Q1117" s="865">
        <v>1</v>
      </c>
      <c r="R1117" s="865" t="s">
        <v>2092</v>
      </c>
      <c r="S1117" s="866"/>
      <c r="T1117" s="170"/>
    </row>
    <row r="1118" spans="2:20">
      <c r="B1118" s="71"/>
      <c r="C1118" s="71"/>
      <c r="D1118" s="858" t="s">
        <v>3264</v>
      </c>
      <c r="E1118" s="859">
        <v>45546</v>
      </c>
      <c r="F1118" s="860">
        <v>0.34861111111111109</v>
      </c>
      <c r="G1118" s="859">
        <v>45546</v>
      </c>
      <c r="H1118" s="860">
        <v>0.57908564814814811</v>
      </c>
      <c r="I1118" s="861" t="s">
        <v>3031</v>
      </c>
      <c r="J1118" s="861" t="s">
        <v>2272</v>
      </c>
      <c r="K1118" s="862" t="s">
        <v>1399</v>
      </c>
      <c r="L1118" s="863" t="s">
        <v>2043</v>
      </c>
      <c r="M1118" s="863"/>
      <c r="N1118" s="864">
        <v>131</v>
      </c>
      <c r="O1118" s="1518">
        <v>43477</v>
      </c>
      <c r="P1118" s="1519">
        <v>331.8854961832061</v>
      </c>
      <c r="Q1118" s="865">
        <v>1</v>
      </c>
      <c r="R1118" s="865" t="s">
        <v>2092</v>
      </c>
      <c r="S1118" s="866"/>
      <c r="T1118" s="170"/>
    </row>
    <row r="1119" spans="2:20">
      <c r="B1119" s="71"/>
      <c r="C1119" s="71"/>
      <c r="D1119" s="858" t="s">
        <v>3265</v>
      </c>
      <c r="E1119" s="859">
        <v>45546</v>
      </c>
      <c r="F1119" s="860">
        <v>0.42083333333333334</v>
      </c>
      <c r="G1119" s="859">
        <v>45546</v>
      </c>
      <c r="H1119" s="860">
        <v>0.42638888888888887</v>
      </c>
      <c r="I1119" s="861" t="s">
        <v>2307</v>
      </c>
      <c r="J1119" s="861" t="s">
        <v>2185</v>
      </c>
      <c r="K1119" s="862" t="s">
        <v>1399</v>
      </c>
      <c r="L1119" s="863" t="s">
        <v>2043</v>
      </c>
      <c r="M1119" s="863"/>
      <c r="N1119" s="864">
        <v>2</v>
      </c>
      <c r="O1119" s="1518">
        <v>16</v>
      </c>
      <c r="P1119" s="1519">
        <v>8</v>
      </c>
      <c r="Q1119" s="865">
        <v>1</v>
      </c>
      <c r="R1119" s="865" t="s">
        <v>2092</v>
      </c>
      <c r="S1119" s="866"/>
      <c r="T1119" s="170"/>
    </row>
    <row r="1120" spans="2:20">
      <c r="B1120" s="71"/>
      <c r="C1120" s="71"/>
      <c r="D1120" s="858" t="s">
        <v>3266</v>
      </c>
      <c r="E1120" s="859">
        <v>45546</v>
      </c>
      <c r="F1120" s="860">
        <v>0.34652777777777777</v>
      </c>
      <c r="G1120" s="859">
        <v>45546</v>
      </c>
      <c r="H1120" s="860">
        <v>0.67158564814814814</v>
      </c>
      <c r="I1120" s="861" t="s">
        <v>2271</v>
      </c>
      <c r="J1120" s="861" t="s">
        <v>2272</v>
      </c>
      <c r="K1120" s="862" t="s">
        <v>1399</v>
      </c>
      <c r="L1120" s="863" t="s">
        <v>2043</v>
      </c>
      <c r="M1120" s="863"/>
      <c r="N1120" s="864">
        <v>70</v>
      </c>
      <c r="O1120" s="1518">
        <v>32766</v>
      </c>
      <c r="P1120" s="1519">
        <v>468.08571428571429</v>
      </c>
      <c r="Q1120" s="865">
        <v>1</v>
      </c>
      <c r="R1120" s="865" t="s">
        <v>2092</v>
      </c>
      <c r="S1120" s="866"/>
      <c r="T1120" s="170"/>
    </row>
    <row r="1121" spans="2:20">
      <c r="B1121" s="71"/>
      <c r="C1121" s="71"/>
      <c r="D1121" s="858" t="s">
        <v>3266</v>
      </c>
      <c r="E1121" s="859">
        <v>45546</v>
      </c>
      <c r="F1121" s="860">
        <v>0.34657407407407409</v>
      </c>
      <c r="G1121" s="859">
        <v>45546</v>
      </c>
      <c r="H1121" s="860">
        <v>0.67552083333333335</v>
      </c>
      <c r="I1121" s="861" t="s">
        <v>2271</v>
      </c>
      <c r="J1121" s="861" t="s">
        <v>2272</v>
      </c>
      <c r="K1121" s="862" t="s">
        <v>1399</v>
      </c>
      <c r="L1121" s="863" t="s">
        <v>2043</v>
      </c>
      <c r="M1121" s="863"/>
      <c r="N1121" s="864">
        <v>35</v>
      </c>
      <c r="O1121" s="1518">
        <v>16579</v>
      </c>
      <c r="P1121" s="1519">
        <v>473.68571428571431</v>
      </c>
      <c r="Q1121" s="865">
        <v>1</v>
      </c>
      <c r="R1121" s="865" t="s">
        <v>2092</v>
      </c>
      <c r="S1121" s="866"/>
      <c r="T1121" s="170"/>
    </row>
    <row r="1122" spans="2:20">
      <c r="B1122" s="71"/>
      <c r="C1122" s="71"/>
      <c r="D1122" s="858" t="s">
        <v>3266</v>
      </c>
      <c r="E1122" s="859">
        <v>45546</v>
      </c>
      <c r="F1122" s="860">
        <v>0.34696759259259258</v>
      </c>
      <c r="G1122" s="859">
        <v>45546</v>
      </c>
      <c r="H1122" s="860">
        <v>0.67871527777777774</v>
      </c>
      <c r="I1122" s="861" t="s">
        <v>2271</v>
      </c>
      <c r="J1122" s="861" t="s">
        <v>2272</v>
      </c>
      <c r="K1122" s="862" t="s">
        <v>1399</v>
      </c>
      <c r="L1122" s="863" t="s">
        <v>2043</v>
      </c>
      <c r="M1122" s="863"/>
      <c r="N1122" s="864">
        <v>128</v>
      </c>
      <c r="O1122" s="1518">
        <v>61148</v>
      </c>
      <c r="P1122" s="1519">
        <v>477.71875</v>
      </c>
      <c r="Q1122" s="865">
        <v>1</v>
      </c>
      <c r="R1122" s="865" t="s">
        <v>2092</v>
      </c>
      <c r="S1122" s="866"/>
      <c r="T1122" s="170"/>
    </row>
    <row r="1123" spans="2:20">
      <c r="B1123" s="71"/>
      <c r="C1123" s="71"/>
      <c r="D1123" s="858" t="s">
        <v>3267</v>
      </c>
      <c r="E1123" s="859">
        <v>45546</v>
      </c>
      <c r="F1123" s="860">
        <v>0.35796296296296298</v>
      </c>
      <c r="G1123" s="859">
        <v>45546</v>
      </c>
      <c r="H1123" s="860">
        <v>0.55256944444444445</v>
      </c>
      <c r="I1123" s="861" t="s">
        <v>3131</v>
      </c>
      <c r="J1123" s="861" t="s">
        <v>2257</v>
      </c>
      <c r="K1123" s="862" t="s">
        <v>1399</v>
      </c>
      <c r="L1123" s="863" t="s">
        <v>2043</v>
      </c>
      <c r="M1123" s="863"/>
      <c r="N1123" s="864">
        <v>41</v>
      </c>
      <c r="O1123" s="1518">
        <v>11490</v>
      </c>
      <c r="P1123" s="1519">
        <v>280.2439024390244</v>
      </c>
      <c r="Q1123" s="865">
        <v>1</v>
      </c>
      <c r="R1123" s="865" t="s">
        <v>2092</v>
      </c>
      <c r="S1123" s="866"/>
      <c r="T1123" s="170"/>
    </row>
    <row r="1124" spans="2:20">
      <c r="B1124" s="71"/>
      <c r="C1124" s="71"/>
      <c r="D1124" s="858" t="s">
        <v>3267</v>
      </c>
      <c r="E1124" s="859">
        <v>45546</v>
      </c>
      <c r="F1124" s="860">
        <v>0.41355324074074074</v>
      </c>
      <c r="G1124" s="859">
        <v>45546</v>
      </c>
      <c r="H1124" s="860">
        <v>0.54620370370370375</v>
      </c>
      <c r="I1124" s="861" t="s">
        <v>3131</v>
      </c>
      <c r="J1124" s="861" t="s">
        <v>2257</v>
      </c>
      <c r="K1124" s="862" t="s">
        <v>1399</v>
      </c>
      <c r="L1124" s="863" t="s">
        <v>2043</v>
      </c>
      <c r="M1124" s="863"/>
      <c r="N1124" s="864">
        <v>86</v>
      </c>
      <c r="O1124" s="1518">
        <v>16427</v>
      </c>
      <c r="P1124" s="1519">
        <v>191.01162790697674</v>
      </c>
      <c r="Q1124" s="865">
        <v>1</v>
      </c>
      <c r="R1124" s="865" t="s">
        <v>2092</v>
      </c>
      <c r="S1124" s="866"/>
      <c r="T1124" s="170"/>
    </row>
    <row r="1125" spans="2:20">
      <c r="B1125" s="71"/>
      <c r="C1125" s="71"/>
      <c r="D1125" s="858" t="s">
        <v>3268</v>
      </c>
      <c r="E1125" s="859">
        <v>45546</v>
      </c>
      <c r="F1125" s="860">
        <v>0.31597222222222221</v>
      </c>
      <c r="G1125" s="859">
        <v>45546</v>
      </c>
      <c r="H1125" s="860">
        <v>0.43060185185185185</v>
      </c>
      <c r="I1125" s="861" t="s">
        <v>2364</v>
      </c>
      <c r="J1125" s="861" t="s">
        <v>2254</v>
      </c>
      <c r="K1125" s="862" t="s">
        <v>1399</v>
      </c>
      <c r="L1125" s="863" t="s">
        <v>2043</v>
      </c>
      <c r="M1125" s="863"/>
      <c r="N1125" s="864">
        <v>59</v>
      </c>
      <c r="O1125" s="1518">
        <v>9739</v>
      </c>
      <c r="P1125" s="1519">
        <v>165.06779661016949</v>
      </c>
      <c r="Q1125" s="865">
        <v>1</v>
      </c>
      <c r="R1125" s="865" t="s">
        <v>2092</v>
      </c>
      <c r="S1125" s="866"/>
      <c r="T1125" s="170"/>
    </row>
    <row r="1126" spans="2:20">
      <c r="B1126" s="71"/>
      <c r="C1126" s="71"/>
      <c r="D1126" s="858" t="s">
        <v>3269</v>
      </c>
      <c r="E1126" s="859">
        <v>45547</v>
      </c>
      <c r="F1126" s="860">
        <v>9.3229166666666669E-2</v>
      </c>
      <c r="G1126" s="859">
        <v>45547</v>
      </c>
      <c r="H1126" s="860">
        <v>0.11166666666666666</v>
      </c>
      <c r="I1126" s="861" t="s">
        <v>2364</v>
      </c>
      <c r="J1126" s="861" t="s">
        <v>2254</v>
      </c>
      <c r="K1126" s="862" t="s">
        <v>1399</v>
      </c>
      <c r="L1126" s="863" t="s">
        <v>2039</v>
      </c>
      <c r="M1126" s="863" t="s">
        <v>2042</v>
      </c>
      <c r="N1126" s="864">
        <v>1</v>
      </c>
      <c r="O1126" s="1518">
        <v>27</v>
      </c>
      <c r="P1126" s="1519">
        <v>27</v>
      </c>
      <c r="Q1126" s="865">
        <v>1</v>
      </c>
      <c r="R1126" s="865" t="s">
        <v>2092</v>
      </c>
      <c r="S1126" s="866"/>
      <c r="T1126" s="170"/>
    </row>
    <row r="1127" spans="2:20">
      <c r="B1127" s="71"/>
      <c r="C1127" s="71"/>
      <c r="D1127" s="858" t="s">
        <v>3270</v>
      </c>
      <c r="E1127" s="859">
        <v>45547</v>
      </c>
      <c r="F1127" s="860">
        <v>0.16821759259259259</v>
      </c>
      <c r="G1127" s="859">
        <v>45547</v>
      </c>
      <c r="H1127" s="860">
        <v>0.34153935185185186</v>
      </c>
      <c r="I1127" s="861" t="s">
        <v>2345</v>
      </c>
      <c r="J1127" s="861" t="s">
        <v>2206</v>
      </c>
      <c r="K1127" s="862" t="s">
        <v>1399</v>
      </c>
      <c r="L1127" s="863" t="s">
        <v>2047</v>
      </c>
      <c r="M1127" s="863" t="s">
        <v>2409</v>
      </c>
      <c r="N1127" s="864">
        <v>1</v>
      </c>
      <c r="O1127" s="1518">
        <v>250</v>
      </c>
      <c r="P1127" s="1519">
        <v>250</v>
      </c>
      <c r="Q1127" s="865">
        <v>1</v>
      </c>
      <c r="R1127" s="865" t="s">
        <v>2092</v>
      </c>
      <c r="S1127" s="866"/>
      <c r="T1127" s="170"/>
    </row>
    <row r="1128" spans="2:20">
      <c r="B1128" s="71"/>
      <c r="C1128" s="71"/>
      <c r="D1128" s="858" t="s">
        <v>3270</v>
      </c>
      <c r="E1128" s="859">
        <v>45547</v>
      </c>
      <c r="F1128" s="860">
        <v>0.16821759259259259</v>
      </c>
      <c r="G1128" s="859">
        <v>45548</v>
      </c>
      <c r="H1128" s="860">
        <v>0.14712962962962964</v>
      </c>
      <c r="I1128" s="861" t="s">
        <v>2345</v>
      </c>
      <c r="J1128" s="861" t="s">
        <v>2206</v>
      </c>
      <c r="K1128" s="862" t="s">
        <v>1399</v>
      </c>
      <c r="L1128" s="863" t="s">
        <v>2047</v>
      </c>
      <c r="M1128" s="863" t="s">
        <v>2409</v>
      </c>
      <c r="N1128" s="864">
        <v>64</v>
      </c>
      <c r="O1128" s="1518">
        <v>90217</v>
      </c>
      <c r="P1128" s="1519">
        <v>1409.640625</v>
      </c>
      <c r="Q1128" s="865">
        <v>1</v>
      </c>
      <c r="R1128" s="865" t="s">
        <v>2092</v>
      </c>
      <c r="S1128" s="866"/>
      <c r="T1128" s="170"/>
    </row>
    <row r="1129" spans="2:20">
      <c r="B1129" s="71"/>
      <c r="C1129" s="71"/>
      <c r="D1129" s="858" t="s">
        <v>3270</v>
      </c>
      <c r="E1129" s="859">
        <v>45547</v>
      </c>
      <c r="F1129" s="860">
        <v>0.16821759259259259</v>
      </c>
      <c r="G1129" s="859">
        <v>45548</v>
      </c>
      <c r="H1129" s="860">
        <v>0.16046296296296297</v>
      </c>
      <c r="I1129" s="861" t="s">
        <v>2345</v>
      </c>
      <c r="J1129" s="861" t="s">
        <v>2206</v>
      </c>
      <c r="K1129" s="862" t="s">
        <v>1399</v>
      </c>
      <c r="L1129" s="863" t="s">
        <v>2047</v>
      </c>
      <c r="M1129" s="863" t="s">
        <v>2409</v>
      </c>
      <c r="N1129" s="864">
        <v>1</v>
      </c>
      <c r="O1129" s="1518">
        <v>1429</v>
      </c>
      <c r="P1129" s="1519">
        <v>1429</v>
      </c>
      <c r="Q1129" s="865">
        <v>1</v>
      </c>
      <c r="R1129" s="865" t="s">
        <v>2092</v>
      </c>
      <c r="S1129" s="866"/>
      <c r="T1129" s="170"/>
    </row>
    <row r="1130" spans="2:20">
      <c r="B1130" s="71"/>
      <c r="C1130" s="71"/>
      <c r="D1130" s="858" t="s">
        <v>3271</v>
      </c>
      <c r="E1130" s="859">
        <v>45547</v>
      </c>
      <c r="F1130" s="860">
        <v>0.43246527777777777</v>
      </c>
      <c r="G1130" s="859">
        <v>45547</v>
      </c>
      <c r="H1130" s="860">
        <v>0.90422453703703709</v>
      </c>
      <c r="I1130" s="861" t="s">
        <v>2796</v>
      </c>
      <c r="J1130" s="861" t="s">
        <v>2711</v>
      </c>
      <c r="K1130" s="862" t="s">
        <v>1</v>
      </c>
      <c r="L1130" s="863" t="s">
        <v>2047</v>
      </c>
      <c r="M1130" s="863" t="s">
        <v>2409</v>
      </c>
      <c r="N1130" s="864">
        <v>2</v>
      </c>
      <c r="O1130" s="1518">
        <v>1359</v>
      </c>
      <c r="P1130" s="1519">
        <v>679.5</v>
      </c>
      <c r="Q1130" s="865">
        <v>1</v>
      </c>
      <c r="R1130" s="865" t="s">
        <v>2092</v>
      </c>
      <c r="S1130" s="866"/>
      <c r="T1130" s="170"/>
    </row>
    <row r="1131" spans="2:20">
      <c r="B1131" s="71"/>
      <c r="C1131" s="71"/>
      <c r="D1131" s="858" t="s">
        <v>3272</v>
      </c>
      <c r="E1131" s="859">
        <v>45547</v>
      </c>
      <c r="F1131" s="860">
        <v>0.68630787037037033</v>
      </c>
      <c r="G1131" s="859">
        <v>45547</v>
      </c>
      <c r="H1131" s="860">
        <v>0.76060185185185181</v>
      </c>
      <c r="I1131" s="861" t="s">
        <v>2227</v>
      </c>
      <c r="J1131" s="861" t="s">
        <v>2228</v>
      </c>
      <c r="K1131" s="862" t="s">
        <v>1399</v>
      </c>
      <c r="L1131" s="863" t="s">
        <v>2048</v>
      </c>
      <c r="M1131" s="863" t="s">
        <v>2048</v>
      </c>
      <c r="N1131" s="864">
        <v>1</v>
      </c>
      <c r="O1131" s="1518">
        <v>107</v>
      </c>
      <c r="P1131" s="1519">
        <v>107</v>
      </c>
      <c r="Q1131" s="865">
        <v>1</v>
      </c>
      <c r="R1131" s="865" t="s">
        <v>2092</v>
      </c>
      <c r="S1131" s="866"/>
      <c r="T1131" s="170"/>
    </row>
    <row r="1132" spans="2:20">
      <c r="B1132" s="71"/>
      <c r="C1132" s="71"/>
      <c r="D1132" s="858" t="s">
        <v>3273</v>
      </c>
      <c r="E1132" s="859">
        <v>45547</v>
      </c>
      <c r="F1132" s="860">
        <v>0.74424768518518514</v>
      </c>
      <c r="G1132" s="859">
        <v>45547</v>
      </c>
      <c r="H1132" s="860">
        <v>0.7525694444444444</v>
      </c>
      <c r="I1132" s="861" t="s">
        <v>3131</v>
      </c>
      <c r="J1132" s="861" t="s">
        <v>2257</v>
      </c>
      <c r="K1132" s="862" t="s">
        <v>1399</v>
      </c>
      <c r="L1132" s="863" t="s">
        <v>2037</v>
      </c>
      <c r="M1132" s="863" t="s">
        <v>1482</v>
      </c>
      <c r="N1132" s="864">
        <v>853</v>
      </c>
      <c r="O1132" s="1518">
        <v>10222</v>
      </c>
      <c r="P1132" s="1519">
        <v>11.98358733880422</v>
      </c>
      <c r="Q1132" s="865">
        <v>1</v>
      </c>
      <c r="R1132" s="865" t="s">
        <v>2092</v>
      </c>
      <c r="S1132" s="866"/>
      <c r="T1132" s="170"/>
    </row>
    <row r="1133" spans="2:20">
      <c r="B1133" s="71"/>
      <c r="C1133" s="71"/>
      <c r="D1133" s="858" t="s">
        <v>3273</v>
      </c>
      <c r="E1133" s="859">
        <v>45547</v>
      </c>
      <c r="F1133" s="860">
        <v>0.74424768518518514</v>
      </c>
      <c r="G1133" s="859">
        <v>45547</v>
      </c>
      <c r="H1133" s="860">
        <v>0.77532407407407411</v>
      </c>
      <c r="I1133" s="861" t="s">
        <v>3131</v>
      </c>
      <c r="J1133" s="861" t="s">
        <v>2257</v>
      </c>
      <c r="K1133" s="862" t="s">
        <v>1399</v>
      </c>
      <c r="L1133" s="863" t="s">
        <v>2037</v>
      </c>
      <c r="M1133" s="863" t="s">
        <v>1482</v>
      </c>
      <c r="N1133" s="864">
        <v>599</v>
      </c>
      <c r="O1133" s="1518">
        <v>26805</v>
      </c>
      <c r="P1133" s="1519">
        <v>44.749582637729546</v>
      </c>
      <c r="Q1133" s="865">
        <v>1</v>
      </c>
      <c r="R1133" s="865" t="s">
        <v>2092</v>
      </c>
      <c r="S1133" s="866"/>
      <c r="T1133" s="170"/>
    </row>
    <row r="1134" spans="2:20">
      <c r="B1134" s="71"/>
      <c r="C1134" s="71"/>
      <c r="D1134" s="858" t="s">
        <v>3273</v>
      </c>
      <c r="E1134" s="859">
        <v>45547</v>
      </c>
      <c r="F1134" s="860">
        <v>0.74424768518518514</v>
      </c>
      <c r="G1134" s="859">
        <v>45547</v>
      </c>
      <c r="H1134" s="860">
        <v>0.79115740740740736</v>
      </c>
      <c r="I1134" s="861" t="s">
        <v>3131</v>
      </c>
      <c r="J1134" s="861" t="s">
        <v>2257</v>
      </c>
      <c r="K1134" s="862" t="s">
        <v>1399</v>
      </c>
      <c r="L1134" s="863" t="s">
        <v>2037</v>
      </c>
      <c r="M1134" s="863" t="s">
        <v>1482</v>
      </c>
      <c r="N1134" s="864">
        <v>712</v>
      </c>
      <c r="O1134" s="1518">
        <v>48096</v>
      </c>
      <c r="P1134" s="1519">
        <v>67.550561797752806</v>
      </c>
      <c r="Q1134" s="865">
        <v>1</v>
      </c>
      <c r="R1134" s="865" t="s">
        <v>2092</v>
      </c>
      <c r="S1134" s="866"/>
      <c r="T1134" s="170"/>
    </row>
    <row r="1135" spans="2:20">
      <c r="B1135" s="71"/>
      <c r="C1135" s="71"/>
      <c r="D1135" s="858" t="s">
        <v>3273</v>
      </c>
      <c r="E1135" s="859">
        <v>45547</v>
      </c>
      <c r="F1135" s="860">
        <v>0.74424768518518514</v>
      </c>
      <c r="G1135" s="859">
        <v>45547</v>
      </c>
      <c r="H1135" s="860">
        <v>0.81049768518518517</v>
      </c>
      <c r="I1135" s="861" t="s">
        <v>3131</v>
      </c>
      <c r="J1135" s="861" t="s">
        <v>2257</v>
      </c>
      <c r="K1135" s="862" t="s">
        <v>1399</v>
      </c>
      <c r="L1135" s="863" t="s">
        <v>2037</v>
      </c>
      <c r="M1135" s="863" t="s">
        <v>1482</v>
      </c>
      <c r="N1135" s="864">
        <v>231</v>
      </c>
      <c r="O1135" s="1518">
        <v>22037</v>
      </c>
      <c r="P1135" s="1519">
        <v>95.398268398268399</v>
      </c>
      <c r="Q1135" s="865">
        <v>1</v>
      </c>
      <c r="R1135" s="865" t="s">
        <v>2092</v>
      </c>
      <c r="S1135" s="866"/>
      <c r="T1135" s="170"/>
    </row>
    <row r="1136" spans="2:20">
      <c r="B1136" s="71"/>
      <c r="C1136" s="71"/>
      <c r="D1136" s="858" t="s">
        <v>3273</v>
      </c>
      <c r="E1136" s="859">
        <v>45547</v>
      </c>
      <c r="F1136" s="860">
        <v>0.74424768518518514</v>
      </c>
      <c r="G1136" s="859">
        <v>45547</v>
      </c>
      <c r="H1136" s="860">
        <v>0.81756944444444446</v>
      </c>
      <c r="I1136" s="861" t="s">
        <v>3131</v>
      </c>
      <c r="J1136" s="861" t="s">
        <v>2257</v>
      </c>
      <c r="K1136" s="862" t="s">
        <v>1399</v>
      </c>
      <c r="L1136" s="863" t="s">
        <v>2037</v>
      </c>
      <c r="M1136" s="863" t="s">
        <v>1482</v>
      </c>
      <c r="N1136" s="864">
        <v>3</v>
      </c>
      <c r="O1136" s="1518">
        <v>317</v>
      </c>
      <c r="P1136" s="1519">
        <v>105.66666666666667</v>
      </c>
      <c r="Q1136" s="865">
        <v>1</v>
      </c>
      <c r="R1136" s="865" t="s">
        <v>2092</v>
      </c>
      <c r="S1136" s="866"/>
      <c r="T1136" s="170"/>
    </row>
    <row r="1137" spans="2:20">
      <c r="B1137" s="71"/>
      <c r="C1137" s="71"/>
      <c r="D1137" s="858" t="s">
        <v>3274</v>
      </c>
      <c r="E1137" s="859">
        <v>45547</v>
      </c>
      <c r="F1137" s="860">
        <v>0.7742013888888889</v>
      </c>
      <c r="G1137" s="859">
        <v>45547</v>
      </c>
      <c r="H1137" s="860">
        <v>0.82630787037037035</v>
      </c>
      <c r="I1137" s="861" t="s">
        <v>2277</v>
      </c>
      <c r="J1137" s="861" t="s">
        <v>2257</v>
      </c>
      <c r="K1137" s="862" t="s">
        <v>1399</v>
      </c>
      <c r="L1137" s="863" t="s">
        <v>2037</v>
      </c>
      <c r="M1137" s="863" t="s">
        <v>1482</v>
      </c>
      <c r="N1137" s="864">
        <v>1</v>
      </c>
      <c r="O1137" s="1518">
        <v>75</v>
      </c>
      <c r="P1137" s="1519">
        <v>75</v>
      </c>
      <c r="Q1137" s="865">
        <v>1</v>
      </c>
      <c r="R1137" s="865" t="s">
        <v>2092</v>
      </c>
      <c r="S1137" s="866"/>
      <c r="T1137" s="170"/>
    </row>
    <row r="1138" spans="2:20">
      <c r="B1138" s="71"/>
      <c r="C1138" s="71"/>
      <c r="D1138" s="858" t="s">
        <v>3275</v>
      </c>
      <c r="E1138" s="859">
        <v>45547</v>
      </c>
      <c r="F1138" s="860">
        <v>0.77902777777777776</v>
      </c>
      <c r="G1138" s="859">
        <v>45547</v>
      </c>
      <c r="H1138" s="860">
        <v>0.82548611111111114</v>
      </c>
      <c r="I1138" s="861" t="s">
        <v>2485</v>
      </c>
      <c r="J1138" s="861" t="s">
        <v>2257</v>
      </c>
      <c r="K1138" s="862" t="s">
        <v>1399</v>
      </c>
      <c r="L1138" s="863" t="s">
        <v>2037</v>
      </c>
      <c r="M1138" s="863" t="s">
        <v>1482</v>
      </c>
      <c r="N1138" s="864">
        <v>1</v>
      </c>
      <c r="O1138" s="1518">
        <v>67</v>
      </c>
      <c r="P1138" s="1519">
        <v>67</v>
      </c>
      <c r="Q1138" s="865">
        <v>1</v>
      </c>
      <c r="R1138" s="865" t="s">
        <v>2092</v>
      </c>
      <c r="S1138" s="866"/>
      <c r="T1138" s="170"/>
    </row>
    <row r="1139" spans="2:20">
      <c r="B1139" s="71"/>
      <c r="C1139" s="71"/>
      <c r="D1139" s="858" t="s">
        <v>3276</v>
      </c>
      <c r="E1139" s="859">
        <v>45547</v>
      </c>
      <c r="F1139" s="860">
        <v>0.78109953703703705</v>
      </c>
      <c r="G1139" s="859">
        <v>45547</v>
      </c>
      <c r="H1139" s="860">
        <v>0.82505787037037037</v>
      </c>
      <c r="I1139" s="861" t="s">
        <v>2300</v>
      </c>
      <c r="J1139" s="861" t="s">
        <v>2257</v>
      </c>
      <c r="K1139" s="862" t="s">
        <v>1399</v>
      </c>
      <c r="L1139" s="863" t="s">
        <v>2037</v>
      </c>
      <c r="M1139" s="863" t="s">
        <v>1482</v>
      </c>
      <c r="N1139" s="864">
        <v>1</v>
      </c>
      <c r="O1139" s="1518">
        <v>63</v>
      </c>
      <c r="P1139" s="1519">
        <v>63</v>
      </c>
      <c r="Q1139" s="865">
        <v>1</v>
      </c>
      <c r="R1139" s="865" t="s">
        <v>2092</v>
      </c>
      <c r="S1139" s="866"/>
      <c r="T1139" s="170"/>
    </row>
    <row r="1140" spans="2:20">
      <c r="B1140" s="71"/>
      <c r="C1140" s="71"/>
      <c r="D1140" s="858" t="s">
        <v>3277</v>
      </c>
      <c r="E1140" s="859">
        <v>45547</v>
      </c>
      <c r="F1140" s="860">
        <v>0.78565972222222225</v>
      </c>
      <c r="G1140" s="859">
        <v>45547</v>
      </c>
      <c r="H1140" s="860">
        <v>0.82381944444444444</v>
      </c>
      <c r="I1140" s="861" t="s">
        <v>2277</v>
      </c>
      <c r="J1140" s="861" t="s">
        <v>2257</v>
      </c>
      <c r="K1140" s="862" t="s">
        <v>1399</v>
      </c>
      <c r="L1140" s="863" t="s">
        <v>2037</v>
      </c>
      <c r="M1140" s="863" t="s">
        <v>1482</v>
      </c>
      <c r="N1140" s="864">
        <v>1</v>
      </c>
      <c r="O1140" s="1518">
        <v>55</v>
      </c>
      <c r="P1140" s="1519">
        <v>55</v>
      </c>
      <c r="Q1140" s="865">
        <v>1</v>
      </c>
      <c r="R1140" s="865" t="s">
        <v>2092</v>
      </c>
      <c r="S1140" s="866"/>
      <c r="T1140" s="170"/>
    </row>
    <row r="1141" spans="2:20">
      <c r="B1141" s="71"/>
      <c r="C1141" s="71"/>
      <c r="D1141" s="858" t="s">
        <v>3278</v>
      </c>
      <c r="E1141" s="859">
        <v>45547</v>
      </c>
      <c r="F1141" s="860">
        <v>0.78758101851851847</v>
      </c>
      <c r="G1141" s="859">
        <v>45547</v>
      </c>
      <c r="H1141" s="860">
        <v>0.82232638888888887</v>
      </c>
      <c r="I1141" s="861" t="s">
        <v>2277</v>
      </c>
      <c r="J1141" s="861" t="s">
        <v>2257</v>
      </c>
      <c r="K1141" s="862" t="s">
        <v>1399</v>
      </c>
      <c r="L1141" s="863" t="s">
        <v>2037</v>
      </c>
      <c r="M1141" s="863" t="s">
        <v>1482</v>
      </c>
      <c r="N1141" s="864">
        <v>1</v>
      </c>
      <c r="O1141" s="1518">
        <v>50</v>
      </c>
      <c r="P1141" s="1519">
        <v>50</v>
      </c>
      <c r="Q1141" s="865">
        <v>1</v>
      </c>
      <c r="R1141" s="865" t="s">
        <v>2092</v>
      </c>
      <c r="S1141" s="866"/>
      <c r="T1141" s="170"/>
    </row>
    <row r="1142" spans="2:20">
      <c r="B1142" s="71"/>
      <c r="C1142" s="71"/>
      <c r="D1142" s="858" t="s">
        <v>3279</v>
      </c>
      <c r="E1142" s="859">
        <v>45547</v>
      </c>
      <c r="F1142" s="860">
        <v>0.81827546296296294</v>
      </c>
      <c r="G1142" s="859">
        <v>45547</v>
      </c>
      <c r="H1142" s="860">
        <v>0.82335648148148144</v>
      </c>
      <c r="I1142" s="861" t="s">
        <v>2277</v>
      </c>
      <c r="J1142" s="861" t="s">
        <v>2257</v>
      </c>
      <c r="K1142" s="862" t="s">
        <v>1399</v>
      </c>
      <c r="L1142" s="863" t="s">
        <v>2037</v>
      </c>
      <c r="M1142" s="863" t="s">
        <v>1482</v>
      </c>
      <c r="N1142" s="864">
        <v>1</v>
      </c>
      <c r="O1142" s="1518">
        <v>7</v>
      </c>
      <c r="P1142" s="1519">
        <v>7</v>
      </c>
      <c r="Q1142" s="865">
        <v>1</v>
      </c>
      <c r="R1142" s="865" t="s">
        <v>2092</v>
      </c>
      <c r="S1142" s="866"/>
      <c r="T1142" s="170"/>
    </row>
    <row r="1143" spans="2:20">
      <c r="B1143" s="71"/>
      <c r="C1143" s="71"/>
      <c r="D1143" s="858" t="s">
        <v>3280</v>
      </c>
      <c r="E1143" s="859">
        <v>45547</v>
      </c>
      <c r="F1143" s="860">
        <v>0.92172453703703705</v>
      </c>
      <c r="G1143" s="859">
        <v>45547</v>
      </c>
      <c r="H1143" s="860">
        <v>0.95021990740740736</v>
      </c>
      <c r="I1143" s="861" t="s">
        <v>2644</v>
      </c>
      <c r="J1143" s="861" t="s">
        <v>2244</v>
      </c>
      <c r="K1143" s="862" t="s">
        <v>1399</v>
      </c>
      <c r="L1143" s="863" t="s">
        <v>2039</v>
      </c>
      <c r="M1143" s="863" t="s">
        <v>2042</v>
      </c>
      <c r="N1143" s="864">
        <v>1</v>
      </c>
      <c r="O1143" s="1518">
        <v>41</v>
      </c>
      <c r="P1143" s="1519">
        <v>41</v>
      </c>
      <c r="Q1143" s="865">
        <v>1</v>
      </c>
      <c r="R1143" s="865" t="s">
        <v>2092</v>
      </c>
      <c r="S1143" s="866"/>
      <c r="T1143" s="170"/>
    </row>
    <row r="1144" spans="2:20">
      <c r="B1144" s="71"/>
      <c r="C1144" s="71"/>
      <c r="D1144" s="858" t="s">
        <v>3281</v>
      </c>
      <c r="E1144" s="859">
        <v>45547</v>
      </c>
      <c r="F1144" s="860">
        <v>0.33263888888888887</v>
      </c>
      <c r="G1144" s="859">
        <v>45547</v>
      </c>
      <c r="H1144" s="860">
        <v>0.56214120370370368</v>
      </c>
      <c r="I1144" s="861" t="s">
        <v>2499</v>
      </c>
      <c r="J1144" s="861" t="s">
        <v>2225</v>
      </c>
      <c r="K1144" s="862" t="s">
        <v>1399</v>
      </c>
      <c r="L1144" s="863" t="s">
        <v>2043</v>
      </c>
      <c r="M1144" s="863"/>
      <c r="N1144" s="864">
        <v>50</v>
      </c>
      <c r="O1144" s="1518">
        <v>16524</v>
      </c>
      <c r="P1144" s="1519">
        <v>330.48</v>
      </c>
      <c r="Q1144" s="865">
        <v>1</v>
      </c>
      <c r="R1144" s="865" t="s">
        <v>2092</v>
      </c>
      <c r="S1144" s="866"/>
      <c r="T1144" s="170"/>
    </row>
    <row r="1145" spans="2:20">
      <c r="B1145" s="71"/>
      <c r="C1145" s="71"/>
      <c r="D1145" s="858" t="s">
        <v>3282</v>
      </c>
      <c r="E1145" s="859">
        <v>45547</v>
      </c>
      <c r="F1145" s="860">
        <v>0.33263888888888887</v>
      </c>
      <c r="G1145" s="859">
        <v>45547</v>
      </c>
      <c r="H1145" s="860">
        <v>0.4777777777777778</v>
      </c>
      <c r="I1145" s="861" t="s">
        <v>2548</v>
      </c>
      <c r="J1145" s="861" t="s">
        <v>2266</v>
      </c>
      <c r="K1145" s="862" t="s">
        <v>1399</v>
      </c>
      <c r="L1145" s="863" t="s">
        <v>2043</v>
      </c>
      <c r="M1145" s="863"/>
      <c r="N1145" s="864">
        <v>43</v>
      </c>
      <c r="O1145" s="1518">
        <v>8987</v>
      </c>
      <c r="P1145" s="1519">
        <v>209</v>
      </c>
      <c r="Q1145" s="865">
        <v>1</v>
      </c>
      <c r="R1145" s="865" t="s">
        <v>2092</v>
      </c>
      <c r="S1145" s="866"/>
      <c r="T1145" s="170"/>
    </row>
    <row r="1146" spans="2:20">
      <c r="B1146" s="71"/>
      <c r="C1146" s="71"/>
      <c r="D1146" s="858" t="s">
        <v>3283</v>
      </c>
      <c r="E1146" s="859">
        <v>45547</v>
      </c>
      <c r="F1146" s="860">
        <v>0.43133101851851852</v>
      </c>
      <c r="G1146" s="859">
        <v>45547</v>
      </c>
      <c r="H1146" s="860">
        <v>0.64356481481481487</v>
      </c>
      <c r="I1146" s="861" t="s">
        <v>2505</v>
      </c>
      <c r="J1146" s="861" t="s">
        <v>2228</v>
      </c>
      <c r="K1146" s="862" t="s">
        <v>1399</v>
      </c>
      <c r="L1146" s="863" t="s">
        <v>2043</v>
      </c>
      <c r="M1146" s="863"/>
      <c r="N1146" s="864">
        <v>37</v>
      </c>
      <c r="O1146" s="1518">
        <v>11308</v>
      </c>
      <c r="P1146" s="1519">
        <v>305.62162162162161</v>
      </c>
      <c r="Q1146" s="865">
        <v>1</v>
      </c>
      <c r="R1146" s="865" t="s">
        <v>2092</v>
      </c>
      <c r="S1146" s="866"/>
      <c r="T1146" s="170"/>
    </row>
    <row r="1147" spans="2:20">
      <c r="B1147" s="71"/>
      <c r="C1147" s="71"/>
      <c r="D1147" s="858" t="s">
        <v>3284</v>
      </c>
      <c r="E1147" s="859">
        <v>45548</v>
      </c>
      <c r="F1147" s="860">
        <v>0.31664351851851852</v>
      </c>
      <c r="G1147" s="859">
        <v>45548</v>
      </c>
      <c r="H1147" s="860">
        <v>0.51787037037037043</v>
      </c>
      <c r="I1147" s="861" t="s">
        <v>2490</v>
      </c>
      <c r="J1147" s="861" t="s">
        <v>2189</v>
      </c>
      <c r="K1147" s="862" t="s">
        <v>1</v>
      </c>
      <c r="L1147" s="863" t="s">
        <v>2048</v>
      </c>
      <c r="M1147" s="863" t="s">
        <v>2048</v>
      </c>
      <c r="N1147" s="864">
        <v>12</v>
      </c>
      <c r="O1147" s="1518">
        <v>3477</v>
      </c>
      <c r="P1147" s="1519">
        <v>289.75</v>
      </c>
      <c r="Q1147" s="865">
        <v>1</v>
      </c>
      <c r="R1147" s="865" t="s">
        <v>2092</v>
      </c>
      <c r="S1147" s="866"/>
      <c r="T1147" s="170"/>
    </row>
    <row r="1148" spans="2:20">
      <c r="B1148" s="71"/>
      <c r="C1148" s="71"/>
      <c r="D1148" s="858" t="s">
        <v>3284</v>
      </c>
      <c r="E1148" s="859">
        <v>45548</v>
      </c>
      <c r="F1148" s="860">
        <v>0.31664351851851852</v>
      </c>
      <c r="G1148" s="859">
        <v>45548</v>
      </c>
      <c r="H1148" s="860">
        <v>0.53089120370370368</v>
      </c>
      <c r="I1148" s="861" t="s">
        <v>2490</v>
      </c>
      <c r="J1148" s="861" t="s">
        <v>2189</v>
      </c>
      <c r="K1148" s="862" t="s">
        <v>1</v>
      </c>
      <c r="L1148" s="863" t="s">
        <v>2048</v>
      </c>
      <c r="M1148" s="863" t="s">
        <v>2048</v>
      </c>
      <c r="N1148" s="864">
        <v>39</v>
      </c>
      <c r="O1148" s="1518">
        <v>12032</v>
      </c>
      <c r="P1148" s="1519">
        <v>308.5128205128205</v>
      </c>
      <c r="Q1148" s="865">
        <v>1</v>
      </c>
      <c r="R1148" s="865" t="s">
        <v>2092</v>
      </c>
      <c r="S1148" s="866"/>
      <c r="T1148" s="170"/>
    </row>
    <row r="1149" spans="2:20">
      <c r="B1149" s="71"/>
      <c r="C1149" s="71"/>
      <c r="D1149" s="858" t="s">
        <v>3284</v>
      </c>
      <c r="E1149" s="859">
        <v>45548</v>
      </c>
      <c r="F1149" s="860">
        <v>0.31664351851851852</v>
      </c>
      <c r="G1149" s="859">
        <v>45548</v>
      </c>
      <c r="H1149" s="860">
        <v>0.53212962962962962</v>
      </c>
      <c r="I1149" s="861" t="s">
        <v>2490</v>
      </c>
      <c r="J1149" s="861" t="s">
        <v>2189</v>
      </c>
      <c r="K1149" s="862" t="s">
        <v>1</v>
      </c>
      <c r="L1149" s="863" t="s">
        <v>2048</v>
      </c>
      <c r="M1149" s="863" t="s">
        <v>2048</v>
      </c>
      <c r="N1149" s="864">
        <v>39</v>
      </c>
      <c r="O1149" s="1518">
        <v>12102</v>
      </c>
      <c r="P1149" s="1519">
        <v>310.30769230769232</v>
      </c>
      <c r="Q1149" s="865">
        <v>1</v>
      </c>
      <c r="R1149" s="865" t="s">
        <v>2092</v>
      </c>
      <c r="S1149" s="866"/>
      <c r="T1149" s="170"/>
    </row>
    <row r="1150" spans="2:20">
      <c r="B1150" s="71"/>
      <c r="C1150" s="71"/>
      <c r="D1150" s="858" t="s">
        <v>3285</v>
      </c>
      <c r="E1150" s="859">
        <v>45548</v>
      </c>
      <c r="F1150" s="860">
        <v>0.37898148148148147</v>
      </c>
      <c r="G1150" s="859">
        <v>45548</v>
      </c>
      <c r="H1150" s="860">
        <v>0.4228703703703704</v>
      </c>
      <c r="I1150" s="861" t="s">
        <v>3090</v>
      </c>
      <c r="J1150" s="861" t="s">
        <v>2359</v>
      </c>
      <c r="K1150" s="862" t="s">
        <v>1399</v>
      </c>
      <c r="L1150" s="863" t="s">
        <v>2039</v>
      </c>
      <c r="M1150" s="863" t="s">
        <v>2042</v>
      </c>
      <c r="N1150" s="864">
        <v>1</v>
      </c>
      <c r="O1150" s="1518">
        <v>63</v>
      </c>
      <c r="P1150" s="1519">
        <v>63</v>
      </c>
      <c r="Q1150" s="865">
        <v>1</v>
      </c>
      <c r="R1150" s="865" t="s">
        <v>2092</v>
      </c>
      <c r="S1150" s="866"/>
      <c r="T1150" s="170"/>
    </row>
    <row r="1151" spans="2:20">
      <c r="B1151" s="71"/>
      <c r="C1151" s="71"/>
      <c r="D1151" s="858" t="s">
        <v>3286</v>
      </c>
      <c r="E1151" s="859">
        <v>45548</v>
      </c>
      <c r="F1151" s="860">
        <v>0.41255787037037039</v>
      </c>
      <c r="G1151" s="859">
        <v>45548</v>
      </c>
      <c r="H1151" s="860">
        <v>0.52575231481481477</v>
      </c>
      <c r="I1151" s="861" t="s">
        <v>2277</v>
      </c>
      <c r="J1151" s="861" t="s">
        <v>2257</v>
      </c>
      <c r="K1151" s="862" t="s">
        <v>1399</v>
      </c>
      <c r="L1151" s="863" t="s">
        <v>2039</v>
      </c>
      <c r="M1151" s="863" t="s">
        <v>2042</v>
      </c>
      <c r="N1151" s="864">
        <v>1</v>
      </c>
      <c r="O1151" s="1518">
        <v>163</v>
      </c>
      <c r="P1151" s="1519">
        <v>163</v>
      </c>
      <c r="Q1151" s="865">
        <v>1</v>
      </c>
      <c r="R1151" s="865" t="s">
        <v>2092</v>
      </c>
      <c r="S1151" s="866"/>
      <c r="T1151" s="170"/>
    </row>
    <row r="1152" spans="2:20">
      <c r="B1152" s="71"/>
      <c r="C1152" s="71"/>
      <c r="D1152" s="858" t="s">
        <v>3287</v>
      </c>
      <c r="E1152" s="859">
        <v>45548</v>
      </c>
      <c r="F1152" s="860">
        <v>0.42754629629629631</v>
      </c>
      <c r="G1152" s="859">
        <v>45548</v>
      </c>
      <c r="H1152" s="860">
        <v>0.58041666666666669</v>
      </c>
      <c r="I1152" s="861" t="s">
        <v>3037</v>
      </c>
      <c r="J1152" s="861" t="s">
        <v>2200</v>
      </c>
      <c r="K1152" s="862" t="s">
        <v>1399</v>
      </c>
      <c r="L1152" s="863" t="s">
        <v>2039</v>
      </c>
      <c r="M1152" s="863" t="s">
        <v>2042</v>
      </c>
      <c r="N1152" s="864">
        <v>1</v>
      </c>
      <c r="O1152" s="1518">
        <v>291</v>
      </c>
      <c r="P1152" s="1519">
        <v>291</v>
      </c>
      <c r="Q1152" s="865">
        <v>1</v>
      </c>
      <c r="R1152" s="865" t="s">
        <v>2092</v>
      </c>
      <c r="S1152" s="866"/>
      <c r="T1152" s="170"/>
    </row>
    <row r="1153" spans="2:20">
      <c r="B1153" s="71"/>
      <c r="C1153" s="71"/>
      <c r="D1153" s="858" t="s">
        <v>3288</v>
      </c>
      <c r="E1153" s="859">
        <v>45548</v>
      </c>
      <c r="F1153" s="860">
        <v>0.32717592592592593</v>
      </c>
      <c r="G1153" s="859">
        <v>45548</v>
      </c>
      <c r="H1153" s="860">
        <v>0.44070601851851854</v>
      </c>
      <c r="I1153" s="861" t="s">
        <v>2246</v>
      </c>
      <c r="J1153" s="861" t="s">
        <v>2247</v>
      </c>
      <c r="K1153" s="862" t="s">
        <v>1399</v>
      </c>
      <c r="L1153" s="863" t="s">
        <v>2043</v>
      </c>
      <c r="M1153" s="863"/>
      <c r="N1153" s="864">
        <v>84</v>
      </c>
      <c r="O1153" s="1518">
        <v>13733</v>
      </c>
      <c r="P1153" s="1519">
        <v>163.48809523809524</v>
      </c>
      <c r="Q1153" s="865">
        <v>1</v>
      </c>
      <c r="R1153" s="865" t="s">
        <v>2092</v>
      </c>
      <c r="S1153" s="866"/>
      <c r="T1153" s="170"/>
    </row>
    <row r="1154" spans="2:20">
      <c r="B1154" s="71"/>
      <c r="C1154" s="71"/>
      <c r="D1154" s="858" t="s">
        <v>3289</v>
      </c>
      <c r="E1154" s="859">
        <v>45548</v>
      </c>
      <c r="F1154" s="860">
        <v>0.34805555555555556</v>
      </c>
      <c r="G1154" s="859">
        <v>45548</v>
      </c>
      <c r="H1154" s="860">
        <v>0.50810185185185186</v>
      </c>
      <c r="I1154" s="861" t="s">
        <v>2256</v>
      </c>
      <c r="J1154" s="861" t="s">
        <v>2257</v>
      </c>
      <c r="K1154" s="862" t="s">
        <v>1399</v>
      </c>
      <c r="L1154" s="863" t="s">
        <v>2043</v>
      </c>
      <c r="M1154" s="863"/>
      <c r="N1154" s="864">
        <v>34</v>
      </c>
      <c r="O1154" s="1518">
        <v>7836</v>
      </c>
      <c r="P1154" s="1519">
        <v>230.47058823529412</v>
      </c>
      <c r="Q1154" s="865">
        <v>1</v>
      </c>
      <c r="R1154" s="865" t="s">
        <v>2092</v>
      </c>
      <c r="S1154" s="866"/>
      <c r="T1154" s="170"/>
    </row>
    <row r="1155" spans="2:20">
      <c r="B1155" s="71"/>
      <c r="C1155" s="71"/>
      <c r="D1155" s="858" t="s">
        <v>3289</v>
      </c>
      <c r="E1155" s="859">
        <v>45548</v>
      </c>
      <c r="F1155" s="860">
        <v>0.34848379629629628</v>
      </c>
      <c r="G1155" s="859">
        <v>45548</v>
      </c>
      <c r="H1155" s="860">
        <v>0.50810185185185186</v>
      </c>
      <c r="I1155" s="861" t="s">
        <v>2256</v>
      </c>
      <c r="J1155" s="861" t="s">
        <v>2257</v>
      </c>
      <c r="K1155" s="862" t="s">
        <v>1399</v>
      </c>
      <c r="L1155" s="863" t="s">
        <v>2043</v>
      </c>
      <c r="M1155" s="863"/>
      <c r="N1155" s="864">
        <v>42</v>
      </c>
      <c r="O1155" s="1518">
        <v>9654</v>
      </c>
      <c r="P1155" s="1519">
        <v>229.85714285714286</v>
      </c>
      <c r="Q1155" s="865">
        <v>1</v>
      </c>
      <c r="R1155" s="865" t="s">
        <v>2092</v>
      </c>
      <c r="S1155" s="866"/>
      <c r="T1155" s="170"/>
    </row>
    <row r="1156" spans="2:20">
      <c r="B1156" s="71"/>
      <c r="C1156" s="71"/>
      <c r="D1156" s="858" t="s">
        <v>3290</v>
      </c>
      <c r="E1156" s="859">
        <v>45548</v>
      </c>
      <c r="F1156" s="860">
        <v>0.33680555555555558</v>
      </c>
      <c r="G1156" s="859">
        <v>45548</v>
      </c>
      <c r="H1156" s="860">
        <v>0.49305555555555558</v>
      </c>
      <c r="I1156" s="861" t="s">
        <v>2246</v>
      </c>
      <c r="J1156" s="861" t="s">
        <v>2247</v>
      </c>
      <c r="K1156" s="862" t="s">
        <v>1399</v>
      </c>
      <c r="L1156" s="863" t="s">
        <v>2043</v>
      </c>
      <c r="M1156" s="863"/>
      <c r="N1156" s="864">
        <v>21</v>
      </c>
      <c r="O1156" s="1518">
        <v>4725</v>
      </c>
      <c r="P1156" s="1519">
        <v>225</v>
      </c>
      <c r="Q1156" s="865">
        <v>1</v>
      </c>
      <c r="R1156" s="865" t="s">
        <v>2092</v>
      </c>
      <c r="S1156" s="866"/>
      <c r="T1156" s="170"/>
    </row>
    <row r="1157" spans="2:20">
      <c r="B1157" s="71"/>
      <c r="C1157" s="71"/>
      <c r="D1157" s="858" t="s">
        <v>3291</v>
      </c>
      <c r="E1157" s="859">
        <v>45548</v>
      </c>
      <c r="F1157" s="860">
        <v>0.3611111111111111</v>
      </c>
      <c r="G1157" s="859">
        <v>45548</v>
      </c>
      <c r="H1157" s="860">
        <v>0.61111111111111116</v>
      </c>
      <c r="I1157" s="861" t="s">
        <v>2256</v>
      </c>
      <c r="J1157" s="861" t="s">
        <v>2257</v>
      </c>
      <c r="K1157" s="862" t="s">
        <v>1399</v>
      </c>
      <c r="L1157" s="863" t="s">
        <v>2043</v>
      </c>
      <c r="M1157" s="863"/>
      <c r="N1157" s="864">
        <v>19</v>
      </c>
      <c r="O1157" s="1518">
        <v>6840</v>
      </c>
      <c r="P1157" s="1519">
        <v>360</v>
      </c>
      <c r="Q1157" s="865">
        <v>1</v>
      </c>
      <c r="R1157" s="865" t="s">
        <v>2092</v>
      </c>
      <c r="S1157" s="866"/>
      <c r="T1157" s="170"/>
    </row>
    <row r="1158" spans="2:20">
      <c r="B1158" s="71"/>
      <c r="C1158" s="71"/>
      <c r="D1158" s="858" t="s">
        <v>3292</v>
      </c>
      <c r="E1158" s="859">
        <v>45548</v>
      </c>
      <c r="F1158" s="860">
        <v>0.3888888888888889</v>
      </c>
      <c r="G1158" s="859">
        <v>45548</v>
      </c>
      <c r="H1158" s="860">
        <v>0.53125</v>
      </c>
      <c r="I1158" s="861" t="s">
        <v>2224</v>
      </c>
      <c r="J1158" s="861" t="s">
        <v>2225</v>
      </c>
      <c r="K1158" s="862" t="s">
        <v>1399</v>
      </c>
      <c r="L1158" s="863" t="s">
        <v>2043</v>
      </c>
      <c r="M1158" s="863"/>
      <c r="N1158" s="864">
        <v>45</v>
      </c>
      <c r="O1158" s="1518">
        <v>9225</v>
      </c>
      <c r="P1158" s="1519">
        <v>205</v>
      </c>
      <c r="Q1158" s="865">
        <v>1</v>
      </c>
      <c r="R1158" s="865" t="s">
        <v>2092</v>
      </c>
      <c r="S1158" s="866"/>
      <c r="T1158" s="170"/>
    </row>
    <row r="1159" spans="2:20">
      <c r="B1159" s="71"/>
      <c r="C1159" s="71"/>
      <c r="D1159" s="858" t="s">
        <v>3293</v>
      </c>
      <c r="E1159" s="859">
        <v>45548</v>
      </c>
      <c r="F1159" s="860">
        <v>0.40454861111111112</v>
      </c>
      <c r="G1159" s="859">
        <v>45548</v>
      </c>
      <c r="H1159" s="860">
        <v>0.59061342592592592</v>
      </c>
      <c r="I1159" s="861" t="s">
        <v>2296</v>
      </c>
      <c r="J1159" s="861" t="s">
        <v>2195</v>
      </c>
      <c r="K1159" s="862" t="s">
        <v>1399</v>
      </c>
      <c r="L1159" s="863" t="s">
        <v>2043</v>
      </c>
      <c r="M1159" s="863"/>
      <c r="N1159" s="864">
        <v>27</v>
      </c>
      <c r="O1159" s="1518">
        <v>7234</v>
      </c>
      <c r="P1159" s="1519">
        <v>267.92592592592592</v>
      </c>
      <c r="Q1159" s="865">
        <v>1</v>
      </c>
      <c r="R1159" s="865" t="s">
        <v>2092</v>
      </c>
      <c r="S1159" s="866"/>
      <c r="T1159" s="170"/>
    </row>
    <row r="1160" spans="2:20">
      <c r="B1160" s="71"/>
      <c r="C1160" s="71"/>
      <c r="D1160" s="858" t="s">
        <v>3294</v>
      </c>
      <c r="E1160" s="859">
        <v>45549</v>
      </c>
      <c r="F1160" s="860">
        <v>6.2314814814814816E-2</v>
      </c>
      <c r="G1160" s="859">
        <v>45549</v>
      </c>
      <c r="H1160" s="860">
        <v>0.53621527777777778</v>
      </c>
      <c r="I1160" s="861" t="s">
        <v>2211</v>
      </c>
      <c r="J1160" s="861" t="s">
        <v>2192</v>
      </c>
      <c r="K1160" s="862" t="s">
        <v>1399</v>
      </c>
      <c r="L1160" s="863" t="s">
        <v>2041</v>
      </c>
      <c r="M1160" s="863"/>
      <c r="N1160" s="864">
        <v>1</v>
      </c>
      <c r="O1160" s="1518">
        <v>682</v>
      </c>
      <c r="P1160" s="1519">
        <v>682</v>
      </c>
      <c r="Q1160" s="865">
        <v>1</v>
      </c>
      <c r="R1160" s="865" t="s">
        <v>2092</v>
      </c>
      <c r="S1160" s="866"/>
      <c r="T1160" s="170"/>
    </row>
    <row r="1161" spans="2:20">
      <c r="B1161" s="71"/>
      <c r="C1161" s="71"/>
      <c r="D1161" s="858" t="s">
        <v>3295</v>
      </c>
      <c r="E1161" s="859">
        <v>45549</v>
      </c>
      <c r="F1161" s="860">
        <v>0.39172453703703702</v>
      </c>
      <c r="G1161" s="859">
        <v>45549</v>
      </c>
      <c r="H1161" s="860">
        <v>0.47141203703703705</v>
      </c>
      <c r="I1161" s="861" t="s">
        <v>2796</v>
      </c>
      <c r="J1161" s="861" t="s">
        <v>2711</v>
      </c>
      <c r="K1161" s="862" t="s">
        <v>1</v>
      </c>
      <c r="L1161" s="863" t="s">
        <v>2039</v>
      </c>
      <c r="M1161" s="863" t="s">
        <v>2042</v>
      </c>
      <c r="N1161" s="864">
        <v>1</v>
      </c>
      <c r="O1161" s="1518">
        <v>115</v>
      </c>
      <c r="P1161" s="1519">
        <v>115</v>
      </c>
      <c r="Q1161" s="865">
        <v>1</v>
      </c>
      <c r="R1161" s="865" t="s">
        <v>2092</v>
      </c>
      <c r="S1161" s="866"/>
      <c r="T1161" s="170"/>
    </row>
    <row r="1162" spans="2:20">
      <c r="B1162" s="71"/>
      <c r="C1162" s="71"/>
      <c r="D1162" s="858" t="s">
        <v>3296</v>
      </c>
      <c r="E1162" s="859">
        <v>45549</v>
      </c>
      <c r="F1162" s="860">
        <v>0.40456018518518516</v>
      </c>
      <c r="G1162" s="859">
        <v>45549</v>
      </c>
      <c r="H1162" s="860">
        <v>0.73547453703703702</v>
      </c>
      <c r="I1162" s="861" t="s">
        <v>2307</v>
      </c>
      <c r="J1162" s="861" t="s">
        <v>2185</v>
      </c>
      <c r="K1162" s="862" t="s">
        <v>1399</v>
      </c>
      <c r="L1162" s="863" t="s">
        <v>2039</v>
      </c>
      <c r="M1162" s="863" t="s">
        <v>2042</v>
      </c>
      <c r="N1162" s="864">
        <v>1</v>
      </c>
      <c r="O1162" s="1518">
        <v>477</v>
      </c>
      <c r="P1162" s="1519">
        <v>477</v>
      </c>
      <c r="Q1162" s="865">
        <v>1</v>
      </c>
      <c r="R1162" s="865" t="s">
        <v>2092</v>
      </c>
      <c r="S1162" s="866"/>
      <c r="T1162" s="170"/>
    </row>
    <row r="1163" spans="2:20">
      <c r="B1163" s="71"/>
      <c r="C1163" s="71"/>
      <c r="D1163" s="858" t="s">
        <v>3297</v>
      </c>
      <c r="E1163" s="859">
        <v>45549</v>
      </c>
      <c r="F1163" s="860">
        <v>0.4327199074074074</v>
      </c>
      <c r="G1163" s="859">
        <v>45549</v>
      </c>
      <c r="H1163" s="860">
        <v>0.77456018518518521</v>
      </c>
      <c r="I1163" s="861" t="s">
        <v>2197</v>
      </c>
      <c r="J1163" s="861" t="s">
        <v>2185</v>
      </c>
      <c r="K1163" s="862" t="s">
        <v>1399</v>
      </c>
      <c r="L1163" s="863" t="s">
        <v>2039</v>
      </c>
      <c r="M1163" s="863" t="s">
        <v>2042</v>
      </c>
      <c r="N1163" s="864">
        <v>1</v>
      </c>
      <c r="O1163" s="1518">
        <v>492</v>
      </c>
      <c r="P1163" s="1519">
        <v>492</v>
      </c>
      <c r="Q1163" s="865">
        <v>1</v>
      </c>
      <c r="R1163" s="865" t="s">
        <v>2092</v>
      </c>
      <c r="S1163" s="866"/>
      <c r="T1163" s="170"/>
    </row>
    <row r="1164" spans="2:20">
      <c r="B1164" s="71"/>
      <c r="C1164" s="71"/>
      <c r="D1164" s="858" t="s">
        <v>3298</v>
      </c>
      <c r="E1164" s="859">
        <v>45549</v>
      </c>
      <c r="F1164" s="860">
        <v>0.45285879629629627</v>
      </c>
      <c r="G1164" s="859">
        <v>45549</v>
      </c>
      <c r="H1164" s="860">
        <v>0.54142361111111115</v>
      </c>
      <c r="I1164" s="861" t="s">
        <v>2188</v>
      </c>
      <c r="J1164" s="861" t="s">
        <v>2189</v>
      </c>
      <c r="K1164" s="862" t="s">
        <v>1</v>
      </c>
      <c r="L1164" s="863" t="s">
        <v>2039</v>
      </c>
      <c r="M1164" s="863" t="s">
        <v>2042</v>
      </c>
      <c r="N1164" s="864">
        <v>1</v>
      </c>
      <c r="O1164" s="1518">
        <v>128</v>
      </c>
      <c r="P1164" s="1519">
        <v>128</v>
      </c>
      <c r="Q1164" s="865">
        <v>1</v>
      </c>
      <c r="R1164" s="865" t="s">
        <v>2092</v>
      </c>
      <c r="S1164" s="866"/>
      <c r="T1164" s="170"/>
    </row>
    <row r="1165" spans="2:20">
      <c r="B1165" s="71"/>
      <c r="C1165" s="71"/>
      <c r="D1165" s="858" t="s">
        <v>3299</v>
      </c>
      <c r="E1165" s="859">
        <v>45549</v>
      </c>
      <c r="F1165" s="860">
        <v>0.57545138888888892</v>
      </c>
      <c r="G1165" s="859">
        <v>45549</v>
      </c>
      <c r="H1165" s="860">
        <v>0.80543981481481486</v>
      </c>
      <c r="I1165" s="861" t="s">
        <v>3090</v>
      </c>
      <c r="J1165" s="861" t="s">
        <v>2359</v>
      </c>
      <c r="K1165" s="862" t="s">
        <v>1399</v>
      </c>
      <c r="L1165" s="863" t="s">
        <v>2039</v>
      </c>
      <c r="M1165" s="863" t="s">
        <v>2042</v>
      </c>
      <c r="N1165" s="864">
        <v>1</v>
      </c>
      <c r="O1165" s="1518">
        <v>331</v>
      </c>
      <c r="P1165" s="1519">
        <v>331</v>
      </c>
      <c r="Q1165" s="865">
        <v>1</v>
      </c>
      <c r="R1165" s="865" t="s">
        <v>2092</v>
      </c>
      <c r="S1165" s="866"/>
      <c r="T1165" s="170"/>
    </row>
    <row r="1166" spans="2:20">
      <c r="B1166" s="71"/>
      <c r="C1166" s="71"/>
      <c r="D1166" s="858" t="s">
        <v>3300</v>
      </c>
      <c r="E1166" s="859">
        <v>45549</v>
      </c>
      <c r="F1166" s="860">
        <v>0.66256944444444443</v>
      </c>
      <c r="G1166" s="859">
        <v>45549</v>
      </c>
      <c r="H1166" s="860">
        <v>0.74354166666666666</v>
      </c>
      <c r="I1166" s="861" t="s">
        <v>2316</v>
      </c>
      <c r="J1166" s="861" t="s">
        <v>2206</v>
      </c>
      <c r="K1166" s="862" t="s">
        <v>1399</v>
      </c>
      <c r="L1166" s="863" t="s">
        <v>2040</v>
      </c>
      <c r="M1166" s="863" t="s">
        <v>2054</v>
      </c>
      <c r="N1166" s="864">
        <v>1</v>
      </c>
      <c r="O1166" s="1518">
        <v>117</v>
      </c>
      <c r="P1166" s="1519">
        <v>117</v>
      </c>
      <c r="Q1166" s="865">
        <v>1</v>
      </c>
      <c r="R1166" s="865" t="s">
        <v>2092</v>
      </c>
      <c r="S1166" s="866"/>
      <c r="T1166" s="170"/>
    </row>
    <row r="1167" spans="2:20">
      <c r="B1167" s="71"/>
      <c r="C1167" s="71"/>
      <c r="D1167" s="858" t="s">
        <v>3301</v>
      </c>
      <c r="E1167" s="859">
        <v>45549</v>
      </c>
      <c r="F1167" s="860">
        <v>0.8081828703703704</v>
      </c>
      <c r="G1167" s="859">
        <v>45549</v>
      </c>
      <c r="H1167" s="860">
        <v>0.88135416666666666</v>
      </c>
      <c r="I1167" s="861" t="s">
        <v>2316</v>
      </c>
      <c r="J1167" s="861" t="s">
        <v>2206</v>
      </c>
      <c r="K1167" s="862" t="s">
        <v>1399</v>
      </c>
      <c r="L1167" s="863" t="s">
        <v>2039</v>
      </c>
      <c r="M1167" s="863" t="s">
        <v>2042</v>
      </c>
      <c r="N1167" s="864">
        <v>1</v>
      </c>
      <c r="O1167" s="1518">
        <v>105</v>
      </c>
      <c r="P1167" s="1519">
        <v>105</v>
      </c>
      <c r="Q1167" s="865">
        <v>1</v>
      </c>
      <c r="R1167" s="865" t="s">
        <v>2092</v>
      </c>
      <c r="S1167" s="866"/>
      <c r="T1167" s="170"/>
    </row>
    <row r="1168" spans="2:20">
      <c r="B1168" s="71"/>
      <c r="C1168" s="71"/>
      <c r="D1168" s="858" t="s">
        <v>3302</v>
      </c>
      <c r="E1168" s="859">
        <v>45549</v>
      </c>
      <c r="F1168" s="860">
        <v>0.89</v>
      </c>
      <c r="G1168" s="859">
        <v>45549</v>
      </c>
      <c r="H1168" s="860">
        <v>0.95173611111111112</v>
      </c>
      <c r="I1168" s="861" t="s">
        <v>2429</v>
      </c>
      <c r="J1168" s="861" t="s">
        <v>2244</v>
      </c>
      <c r="K1168" s="862" t="s">
        <v>1399</v>
      </c>
      <c r="L1168" s="863" t="s">
        <v>2040</v>
      </c>
      <c r="M1168" s="863" t="s">
        <v>2054</v>
      </c>
      <c r="N1168" s="864">
        <v>1</v>
      </c>
      <c r="O1168" s="1518">
        <v>89</v>
      </c>
      <c r="P1168" s="1519">
        <v>89</v>
      </c>
      <c r="Q1168" s="865">
        <v>1</v>
      </c>
      <c r="R1168" s="865" t="s">
        <v>2092</v>
      </c>
      <c r="S1168" s="866"/>
      <c r="T1168" s="170"/>
    </row>
    <row r="1169" spans="2:20">
      <c r="B1169" s="71"/>
      <c r="C1169" s="71"/>
      <c r="D1169" s="858" t="s">
        <v>3303</v>
      </c>
      <c r="E1169" s="859">
        <v>45549</v>
      </c>
      <c r="F1169" s="860">
        <v>0.91083333333333338</v>
      </c>
      <c r="G1169" s="859">
        <v>45550</v>
      </c>
      <c r="H1169" s="860">
        <v>0.30685185185185188</v>
      </c>
      <c r="I1169" s="861" t="s">
        <v>2893</v>
      </c>
      <c r="J1169" s="861" t="s">
        <v>2335</v>
      </c>
      <c r="K1169" s="862" t="s">
        <v>1399</v>
      </c>
      <c r="L1169" s="863" t="s">
        <v>2043</v>
      </c>
      <c r="M1169" s="863"/>
      <c r="N1169" s="864">
        <v>4</v>
      </c>
      <c r="O1169" s="1518">
        <v>2281</v>
      </c>
      <c r="P1169" s="1519">
        <v>570.25</v>
      </c>
      <c r="Q1169" s="865">
        <v>1</v>
      </c>
      <c r="R1169" s="865" t="s">
        <v>2092</v>
      </c>
      <c r="S1169" s="866"/>
      <c r="T1169" s="170"/>
    </row>
    <row r="1170" spans="2:20">
      <c r="B1170" s="71"/>
      <c r="C1170" s="71"/>
      <c r="D1170" s="858" t="s">
        <v>3304</v>
      </c>
      <c r="E1170" s="859">
        <v>45550</v>
      </c>
      <c r="F1170" s="860">
        <v>0.39858796296296295</v>
      </c>
      <c r="G1170" s="859">
        <v>45550</v>
      </c>
      <c r="H1170" s="860">
        <v>0.44633101851851853</v>
      </c>
      <c r="I1170" s="861" t="s">
        <v>2444</v>
      </c>
      <c r="J1170" s="861" t="s">
        <v>2192</v>
      </c>
      <c r="K1170" s="862" t="s">
        <v>1399</v>
      </c>
      <c r="L1170" s="863" t="s">
        <v>2048</v>
      </c>
      <c r="M1170" s="863" t="s">
        <v>2048</v>
      </c>
      <c r="N1170" s="864">
        <v>1</v>
      </c>
      <c r="O1170" s="1518">
        <v>69</v>
      </c>
      <c r="P1170" s="1519">
        <v>69</v>
      </c>
      <c r="Q1170" s="865">
        <v>1</v>
      </c>
      <c r="R1170" s="865" t="s">
        <v>2092</v>
      </c>
      <c r="S1170" s="866"/>
      <c r="T1170" s="170"/>
    </row>
    <row r="1171" spans="2:20">
      <c r="B1171" s="71"/>
      <c r="C1171" s="71"/>
      <c r="D1171" s="858" t="s">
        <v>3305</v>
      </c>
      <c r="E1171" s="859">
        <v>45550</v>
      </c>
      <c r="F1171" s="860">
        <v>0.56062500000000004</v>
      </c>
      <c r="G1171" s="859">
        <v>45550</v>
      </c>
      <c r="H1171" s="860">
        <v>0.67518518518518522</v>
      </c>
      <c r="I1171" s="861" t="s">
        <v>2973</v>
      </c>
      <c r="J1171" s="861" t="s">
        <v>2241</v>
      </c>
      <c r="K1171" s="862" t="s">
        <v>1399</v>
      </c>
      <c r="L1171" s="863" t="s">
        <v>2045</v>
      </c>
      <c r="M1171" s="863" t="s">
        <v>1485</v>
      </c>
      <c r="N1171" s="864">
        <v>1</v>
      </c>
      <c r="O1171" s="1518">
        <v>165</v>
      </c>
      <c r="P1171" s="1519">
        <v>165</v>
      </c>
      <c r="Q1171" s="865">
        <v>1</v>
      </c>
      <c r="R1171" s="865" t="s">
        <v>2092</v>
      </c>
      <c r="S1171" s="866"/>
      <c r="T1171" s="170"/>
    </row>
    <row r="1172" spans="2:20">
      <c r="B1172" s="71"/>
      <c r="C1172" s="71"/>
      <c r="D1172" s="858" t="s">
        <v>3306</v>
      </c>
      <c r="E1172" s="859">
        <v>45550</v>
      </c>
      <c r="F1172" s="860">
        <v>0.74770833333333331</v>
      </c>
      <c r="G1172" s="859">
        <v>45550</v>
      </c>
      <c r="H1172" s="860">
        <v>0.83402777777777781</v>
      </c>
      <c r="I1172" s="861" t="s">
        <v>2691</v>
      </c>
      <c r="J1172" s="861" t="s">
        <v>2282</v>
      </c>
      <c r="K1172" s="862" t="s">
        <v>1399</v>
      </c>
      <c r="L1172" s="863" t="s">
        <v>2039</v>
      </c>
      <c r="M1172" s="863" t="s">
        <v>2042</v>
      </c>
      <c r="N1172" s="864">
        <v>1</v>
      </c>
      <c r="O1172" s="1518">
        <v>124</v>
      </c>
      <c r="P1172" s="1519">
        <v>124</v>
      </c>
      <c r="Q1172" s="865">
        <v>1</v>
      </c>
      <c r="R1172" s="865" t="s">
        <v>2092</v>
      </c>
      <c r="S1172" s="866"/>
      <c r="T1172" s="170"/>
    </row>
    <row r="1173" spans="2:20">
      <c r="B1173" s="71"/>
      <c r="C1173" s="71"/>
      <c r="D1173" s="858" t="s">
        <v>3307</v>
      </c>
      <c r="E1173" s="859">
        <v>45550</v>
      </c>
      <c r="F1173" s="860">
        <v>0.36208333333333331</v>
      </c>
      <c r="G1173" s="859">
        <v>45550</v>
      </c>
      <c r="H1173" s="860">
        <v>0.57134259259259257</v>
      </c>
      <c r="I1173" s="861" t="s">
        <v>2411</v>
      </c>
      <c r="J1173" s="861" t="s">
        <v>2225</v>
      </c>
      <c r="K1173" s="862" t="s">
        <v>1399</v>
      </c>
      <c r="L1173" s="863" t="s">
        <v>2043</v>
      </c>
      <c r="M1173" s="863"/>
      <c r="N1173" s="864">
        <v>4</v>
      </c>
      <c r="O1173" s="1518">
        <v>1205</v>
      </c>
      <c r="P1173" s="1519">
        <v>301.25</v>
      </c>
      <c r="Q1173" s="865">
        <v>1</v>
      </c>
      <c r="R1173" s="865" t="s">
        <v>2092</v>
      </c>
      <c r="S1173" s="866"/>
      <c r="T1173" s="170"/>
    </row>
    <row r="1174" spans="2:20">
      <c r="B1174" s="71"/>
      <c r="C1174" s="71"/>
      <c r="D1174" s="858" t="s">
        <v>3307</v>
      </c>
      <c r="E1174" s="859">
        <v>45550</v>
      </c>
      <c r="F1174" s="860">
        <v>0.38449074074074074</v>
      </c>
      <c r="G1174" s="859">
        <v>45550</v>
      </c>
      <c r="H1174" s="860">
        <v>0.58958333333333335</v>
      </c>
      <c r="I1174" s="861" t="s">
        <v>2411</v>
      </c>
      <c r="J1174" s="861" t="s">
        <v>2225</v>
      </c>
      <c r="K1174" s="862" t="s">
        <v>1399</v>
      </c>
      <c r="L1174" s="863" t="s">
        <v>2043</v>
      </c>
      <c r="M1174" s="863"/>
      <c r="N1174" s="864">
        <v>2</v>
      </c>
      <c r="O1174" s="1518">
        <v>591</v>
      </c>
      <c r="P1174" s="1519">
        <v>295.5</v>
      </c>
      <c r="Q1174" s="865">
        <v>1</v>
      </c>
      <c r="R1174" s="865" t="s">
        <v>2092</v>
      </c>
      <c r="S1174" s="866"/>
      <c r="T1174" s="170"/>
    </row>
    <row r="1175" spans="2:20">
      <c r="B1175" s="71"/>
      <c r="C1175" s="71"/>
      <c r="D1175" s="858" t="s">
        <v>3308</v>
      </c>
      <c r="E1175" s="859">
        <v>45550</v>
      </c>
      <c r="F1175" s="860">
        <v>0.34432870370370372</v>
      </c>
      <c r="G1175" s="859">
        <v>45550</v>
      </c>
      <c r="H1175" s="860">
        <v>0.51696759259259262</v>
      </c>
      <c r="I1175" s="861" t="s">
        <v>2217</v>
      </c>
      <c r="J1175" s="861" t="s">
        <v>2206</v>
      </c>
      <c r="K1175" s="862" t="s">
        <v>1399</v>
      </c>
      <c r="L1175" s="863" t="s">
        <v>2043</v>
      </c>
      <c r="M1175" s="863"/>
      <c r="N1175" s="864">
        <v>131</v>
      </c>
      <c r="O1175" s="1518">
        <v>32567</v>
      </c>
      <c r="P1175" s="1519">
        <v>248.6030534351145</v>
      </c>
      <c r="Q1175" s="865">
        <v>1</v>
      </c>
      <c r="R1175" s="865" t="s">
        <v>2092</v>
      </c>
      <c r="S1175" s="866"/>
      <c r="T1175" s="170"/>
    </row>
    <row r="1176" spans="2:20">
      <c r="B1176" s="71"/>
      <c r="C1176" s="71"/>
      <c r="D1176" s="858" t="s">
        <v>3309</v>
      </c>
      <c r="E1176" s="859">
        <v>45550</v>
      </c>
      <c r="F1176" s="860">
        <v>0.38905092592592594</v>
      </c>
      <c r="G1176" s="859">
        <v>45550</v>
      </c>
      <c r="H1176" s="860">
        <v>0.74490740740740746</v>
      </c>
      <c r="I1176" s="861" t="s">
        <v>3310</v>
      </c>
      <c r="J1176" s="861" t="s">
        <v>2439</v>
      </c>
      <c r="K1176" s="862" t="s">
        <v>1399</v>
      </c>
      <c r="L1176" s="863" t="s">
        <v>2043</v>
      </c>
      <c r="M1176" s="863"/>
      <c r="N1176" s="864">
        <v>1</v>
      </c>
      <c r="O1176" s="1518">
        <v>512</v>
      </c>
      <c r="P1176" s="1519">
        <v>512</v>
      </c>
      <c r="Q1176" s="865">
        <v>1</v>
      </c>
      <c r="R1176" s="865" t="s">
        <v>2092</v>
      </c>
      <c r="S1176" s="866"/>
      <c r="T1176" s="170"/>
    </row>
    <row r="1177" spans="2:20">
      <c r="B1177" s="71"/>
      <c r="C1177" s="71"/>
      <c r="D1177" s="858" t="s">
        <v>3309</v>
      </c>
      <c r="E1177" s="859">
        <v>45550</v>
      </c>
      <c r="F1177" s="860">
        <v>0.38928240740740738</v>
      </c>
      <c r="G1177" s="859">
        <v>45550</v>
      </c>
      <c r="H1177" s="860">
        <v>0.74505787037037041</v>
      </c>
      <c r="I1177" s="861" t="s">
        <v>3310</v>
      </c>
      <c r="J1177" s="861" t="s">
        <v>2439</v>
      </c>
      <c r="K1177" s="862" t="s">
        <v>1399</v>
      </c>
      <c r="L1177" s="863" t="s">
        <v>2043</v>
      </c>
      <c r="M1177" s="863"/>
      <c r="N1177" s="864">
        <v>1</v>
      </c>
      <c r="O1177" s="1518">
        <v>512</v>
      </c>
      <c r="P1177" s="1519">
        <v>512</v>
      </c>
      <c r="Q1177" s="865">
        <v>1</v>
      </c>
      <c r="R1177" s="865" t="s">
        <v>2092</v>
      </c>
      <c r="S1177" s="866"/>
      <c r="T1177" s="170"/>
    </row>
    <row r="1178" spans="2:20">
      <c r="B1178" s="71"/>
      <c r="C1178" s="71"/>
      <c r="D1178" s="858" t="s">
        <v>3311</v>
      </c>
      <c r="E1178" s="859">
        <v>45550</v>
      </c>
      <c r="F1178" s="860">
        <v>0.32883101851851854</v>
      </c>
      <c r="G1178" s="859">
        <v>45550</v>
      </c>
      <c r="H1178" s="860">
        <v>0.61746527777777782</v>
      </c>
      <c r="I1178" s="861" t="s">
        <v>2271</v>
      </c>
      <c r="J1178" s="861" t="s">
        <v>2272</v>
      </c>
      <c r="K1178" s="862" t="s">
        <v>1399</v>
      </c>
      <c r="L1178" s="863" t="s">
        <v>2043</v>
      </c>
      <c r="M1178" s="863"/>
      <c r="N1178" s="864">
        <v>2</v>
      </c>
      <c r="O1178" s="1518">
        <v>832</v>
      </c>
      <c r="P1178" s="1519">
        <v>416</v>
      </c>
      <c r="Q1178" s="865">
        <v>1</v>
      </c>
      <c r="R1178" s="865" t="s">
        <v>2092</v>
      </c>
      <c r="S1178" s="866"/>
      <c r="T1178" s="170"/>
    </row>
    <row r="1179" spans="2:20">
      <c r="B1179" s="71"/>
      <c r="C1179" s="71"/>
      <c r="D1179" s="858" t="s">
        <v>3311</v>
      </c>
      <c r="E1179" s="859">
        <v>45550</v>
      </c>
      <c r="F1179" s="860">
        <v>0.32883101851851854</v>
      </c>
      <c r="G1179" s="859">
        <v>45550</v>
      </c>
      <c r="H1179" s="860">
        <v>0.6177893518518518</v>
      </c>
      <c r="I1179" s="861" t="s">
        <v>2271</v>
      </c>
      <c r="J1179" s="861" t="s">
        <v>2272</v>
      </c>
      <c r="K1179" s="862" t="s">
        <v>1399</v>
      </c>
      <c r="L1179" s="863" t="s">
        <v>2043</v>
      </c>
      <c r="M1179" s="863"/>
      <c r="N1179" s="864">
        <v>14</v>
      </c>
      <c r="O1179" s="1518">
        <v>5825</v>
      </c>
      <c r="P1179" s="1519">
        <v>416.07142857142856</v>
      </c>
      <c r="Q1179" s="865">
        <v>1</v>
      </c>
      <c r="R1179" s="865" t="s">
        <v>2092</v>
      </c>
      <c r="S1179" s="866"/>
      <c r="T1179" s="170"/>
    </row>
    <row r="1180" spans="2:20">
      <c r="B1180" s="71"/>
      <c r="C1180" s="71"/>
      <c r="D1180" s="858" t="s">
        <v>3312</v>
      </c>
      <c r="E1180" s="859">
        <v>45551</v>
      </c>
      <c r="F1180" s="860">
        <v>0.12579861111111112</v>
      </c>
      <c r="G1180" s="859">
        <v>45551</v>
      </c>
      <c r="H1180" s="860">
        <v>0.18591435185185184</v>
      </c>
      <c r="I1180" s="861" t="s">
        <v>2631</v>
      </c>
      <c r="J1180" s="861" t="s">
        <v>2200</v>
      </c>
      <c r="K1180" s="862" t="s">
        <v>1399</v>
      </c>
      <c r="L1180" s="863" t="s">
        <v>2047</v>
      </c>
      <c r="M1180" s="863" t="s">
        <v>2409</v>
      </c>
      <c r="N1180" s="864">
        <v>1</v>
      </c>
      <c r="O1180" s="1518">
        <v>87</v>
      </c>
      <c r="P1180" s="1519">
        <v>87</v>
      </c>
      <c r="Q1180" s="865">
        <v>1</v>
      </c>
      <c r="R1180" s="865" t="s">
        <v>2092</v>
      </c>
      <c r="S1180" s="866"/>
      <c r="T1180" s="170"/>
    </row>
    <row r="1181" spans="2:20">
      <c r="B1181" s="71"/>
      <c r="C1181" s="71"/>
      <c r="D1181" s="858" t="s">
        <v>3313</v>
      </c>
      <c r="E1181" s="859">
        <v>45551</v>
      </c>
      <c r="F1181" s="860">
        <v>0.33755787037037038</v>
      </c>
      <c r="G1181" s="859">
        <v>45551</v>
      </c>
      <c r="H1181" s="860">
        <v>0.4271759259259259</v>
      </c>
      <c r="I1181" s="861" t="s">
        <v>2246</v>
      </c>
      <c r="J1181" s="861" t="s">
        <v>2247</v>
      </c>
      <c r="K1181" s="862" t="s">
        <v>1399</v>
      </c>
      <c r="L1181" s="863" t="s">
        <v>2039</v>
      </c>
      <c r="M1181" s="863" t="s">
        <v>2042</v>
      </c>
      <c r="N1181" s="864">
        <v>1</v>
      </c>
      <c r="O1181" s="1518">
        <v>129</v>
      </c>
      <c r="P1181" s="1519">
        <v>129</v>
      </c>
      <c r="Q1181" s="865">
        <v>1</v>
      </c>
      <c r="R1181" s="865" t="s">
        <v>2092</v>
      </c>
      <c r="S1181" s="866"/>
      <c r="T1181" s="170"/>
    </row>
    <row r="1182" spans="2:20">
      <c r="B1182" s="71"/>
      <c r="C1182" s="71"/>
      <c r="D1182" s="858" t="s">
        <v>3314</v>
      </c>
      <c r="E1182" s="859">
        <v>45551</v>
      </c>
      <c r="F1182" s="860">
        <v>0.38188657407407406</v>
      </c>
      <c r="G1182" s="859">
        <v>45551</v>
      </c>
      <c r="H1182" s="860">
        <v>0.4704976851851852</v>
      </c>
      <c r="I1182" s="861" t="s">
        <v>3090</v>
      </c>
      <c r="J1182" s="861" t="s">
        <v>2359</v>
      </c>
      <c r="K1182" s="862" t="s">
        <v>1399</v>
      </c>
      <c r="L1182" s="863" t="s">
        <v>2039</v>
      </c>
      <c r="M1182" s="863" t="s">
        <v>2042</v>
      </c>
      <c r="N1182" s="864">
        <v>1</v>
      </c>
      <c r="O1182" s="1518">
        <v>128</v>
      </c>
      <c r="P1182" s="1519">
        <v>128</v>
      </c>
      <c r="Q1182" s="865">
        <v>1</v>
      </c>
      <c r="R1182" s="865" t="s">
        <v>2092</v>
      </c>
      <c r="S1182" s="866"/>
      <c r="T1182" s="170"/>
    </row>
    <row r="1183" spans="2:20">
      <c r="B1183" s="71"/>
      <c r="C1183" s="71"/>
      <c r="D1183" s="858" t="s">
        <v>3315</v>
      </c>
      <c r="E1183" s="859">
        <v>45551</v>
      </c>
      <c r="F1183" s="860">
        <v>0.50473379629629633</v>
      </c>
      <c r="G1183" s="859">
        <v>45551</v>
      </c>
      <c r="H1183" s="860">
        <v>0.52700231481481485</v>
      </c>
      <c r="I1183" s="861" t="s">
        <v>3210</v>
      </c>
      <c r="J1183" s="861" t="s">
        <v>2209</v>
      </c>
      <c r="K1183" s="862" t="s">
        <v>1399</v>
      </c>
      <c r="L1183" s="863" t="s">
        <v>2039</v>
      </c>
      <c r="M1183" s="863" t="s">
        <v>2042</v>
      </c>
      <c r="N1183" s="864">
        <v>1</v>
      </c>
      <c r="O1183" s="1518">
        <v>32</v>
      </c>
      <c r="P1183" s="1519">
        <v>32</v>
      </c>
      <c r="Q1183" s="865">
        <v>1</v>
      </c>
      <c r="R1183" s="865" t="s">
        <v>2092</v>
      </c>
      <c r="S1183" s="866"/>
      <c r="T1183" s="170"/>
    </row>
    <row r="1184" spans="2:20">
      <c r="B1184" s="71"/>
      <c r="C1184" s="71"/>
      <c r="D1184" s="858" t="s">
        <v>3316</v>
      </c>
      <c r="E1184" s="859">
        <v>45551</v>
      </c>
      <c r="F1184" s="860">
        <v>0.84651620370370373</v>
      </c>
      <c r="G1184" s="859">
        <v>45551</v>
      </c>
      <c r="H1184" s="860">
        <v>0.87289351851851849</v>
      </c>
      <c r="I1184" s="861" t="s">
        <v>2499</v>
      </c>
      <c r="J1184" s="861" t="s">
        <v>2225</v>
      </c>
      <c r="K1184" s="862" t="s">
        <v>1399</v>
      </c>
      <c r="L1184" s="863" t="s">
        <v>2039</v>
      </c>
      <c r="M1184" s="863" t="s">
        <v>2042</v>
      </c>
      <c r="N1184" s="864">
        <v>1</v>
      </c>
      <c r="O1184" s="1518">
        <v>38</v>
      </c>
      <c r="P1184" s="1519">
        <v>38</v>
      </c>
      <c r="Q1184" s="865">
        <v>1</v>
      </c>
      <c r="R1184" s="865" t="s">
        <v>2092</v>
      </c>
      <c r="S1184" s="866"/>
      <c r="T1184" s="170"/>
    </row>
    <row r="1185" spans="2:20">
      <c r="B1185" s="71"/>
      <c r="C1185" s="71"/>
      <c r="D1185" s="858" t="s">
        <v>3317</v>
      </c>
      <c r="E1185" s="859">
        <v>45551</v>
      </c>
      <c r="F1185" s="860">
        <v>0.33333333333333331</v>
      </c>
      <c r="G1185" s="859">
        <v>45551</v>
      </c>
      <c r="H1185" s="860">
        <v>0.54166666666666663</v>
      </c>
      <c r="I1185" s="861" t="s">
        <v>2277</v>
      </c>
      <c r="J1185" s="861" t="s">
        <v>2257</v>
      </c>
      <c r="K1185" s="862" t="s">
        <v>1399</v>
      </c>
      <c r="L1185" s="863" t="s">
        <v>2043</v>
      </c>
      <c r="M1185" s="863"/>
      <c r="N1185" s="864">
        <v>2</v>
      </c>
      <c r="O1185" s="1518">
        <v>600</v>
      </c>
      <c r="P1185" s="1519">
        <v>300</v>
      </c>
      <c r="Q1185" s="865">
        <v>1</v>
      </c>
      <c r="R1185" s="865" t="s">
        <v>2092</v>
      </c>
      <c r="S1185" s="866"/>
      <c r="T1185" s="170"/>
    </row>
    <row r="1186" spans="2:20">
      <c r="B1186" s="71"/>
      <c r="C1186" s="71"/>
      <c r="D1186" s="858" t="s">
        <v>3317</v>
      </c>
      <c r="E1186" s="859">
        <v>45551</v>
      </c>
      <c r="F1186" s="860">
        <v>0.37641203703703702</v>
      </c>
      <c r="G1186" s="859">
        <v>45551</v>
      </c>
      <c r="H1186" s="860">
        <v>0.56096064814814817</v>
      </c>
      <c r="I1186" s="861" t="s">
        <v>2277</v>
      </c>
      <c r="J1186" s="861" t="s">
        <v>2257</v>
      </c>
      <c r="K1186" s="862" t="s">
        <v>1399</v>
      </c>
      <c r="L1186" s="863" t="s">
        <v>2043</v>
      </c>
      <c r="M1186" s="863"/>
      <c r="N1186" s="864">
        <v>44</v>
      </c>
      <c r="O1186" s="1518">
        <v>11693</v>
      </c>
      <c r="P1186" s="1519">
        <v>265.75</v>
      </c>
      <c r="Q1186" s="865">
        <v>1</v>
      </c>
      <c r="R1186" s="865" t="s">
        <v>2092</v>
      </c>
      <c r="S1186" s="866"/>
      <c r="T1186" s="170"/>
    </row>
    <row r="1187" spans="2:20">
      <c r="B1187" s="71"/>
      <c r="C1187" s="71"/>
      <c r="D1187" s="858" t="s">
        <v>3318</v>
      </c>
      <c r="E1187" s="859">
        <v>45551</v>
      </c>
      <c r="F1187" s="860">
        <v>0.36214120370370373</v>
      </c>
      <c r="G1187" s="859">
        <v>45551</v>
      </c>
      <c r="H1187" s="860">
        <v>0.58216435185185189</v>
      </c>
      <c r="I1187" s="861" t="s">
        <v>2499</v>
      </c>
      <c r="J1187" s="861" t="s">
        <v>2225</v>
      </c>
      <c r="K1187" s="862" t="s">
        <v>1399</v>
      </c>
      <c r="L1187" s="863" t="s">
        <v>2043</v>
      </c>
      <c r="M1187" s="863"/>
      <c r="N1187" s="864">
        <v>171</v>
      </c>
      <c r="O1187" s="1518">
        <v>54178</v>
      </c>
      <c r="P1187" s="1519">
        <v>316.83040935672517</v>
      </c>
      <c r="Q1187" s="865">
        <v>1</v>
      </c>
      <c r="R1187" s="865" t="s">
        <v>2092</v>
      </c>
      <c r="S1187" s="866"/>
      <c r="T1187" s="170"/>
    </row>
    <row r="1188" spans="2:20">
      <c r="B1188" s="71"/>
      <c r="C1188" s="71"/>
      <c r="D1188" s="858" t="s">
        <v>3319</v>
      </c>
      <c r="E1188" s="859">
        <v>45551</v>
      </c>
      <c r="F1188" s="860">
        <v>0.34109953703703705</v>
      </c>
      <c r="G1188" s="859">
        <v>45551</v>
      </c>
      <c r="H1188" s="860">
        <v>0.448125</v>
      </c>
      <c r="I1188" s="861" t="s">
        <v>2760</v>
      </c>
      <c r="J1188" s="861" t="s">
        <v>2266</v>
      </c>
      <c r="K1188" s="862" t="s">
        <v>1399</v>
      </c>
      <c r="L1188" s="863" t="s">
        <v>2043</v>
      </c>
      <c r="M1188" s="863"/>
      <c r="N1188" s="864">
        <v>1</v>
      </c>
      <c r="O1188" s="1518">
        <v>154</v>
      </c>
      <c r="P1188" s="1519">
        <v>154</v>
      </c>
      <c r="Q1188" s="865">
        <v>1</v>
      </c>
      <c r="R1188" s="865" t="s">
        <v>2092</v>
      </c>
      <c r="S1188" s="866"/>
      <c r="T1188" s="170"/>
    </row>
    <row r="1189" spans="2:20">
      <c r="B1189" s="71"/>
      <c r="C1189" s="71"/>
      <c r="D1189" s="858" t="s">
        <v>3320</v>
      </c>
      <c r="E1189" s="859">
        <v>45551</v>
      </c>
      <c r="F1189" s="860">
        <v>0.32702546296296298</v>
      </c>
      <c r="G1189" s="859">
        <v>45551</v>
      </c>
      <c r="H1189" s="860">
        <v>0.59376157407407404</v>
      </c>
      <c r="I1189" s="861" t="s">
        <v>3321</v>
      </c>
      <c r="J1189" s="861" t="s">
        <v>2209</v>
      </c>
      <c r="K1189" s="862" t="s">
        <v>1399</v>
      </c>
      <c r="L1189" s="863" t="s">
        <v>2043</v>
      </c>
      <c r="M1189" s="863"/>
      <c r="N1189" s="864">
        <v>44</v>
      </c>
      <c r="O1189" s="1518">
        <v>16900</v>
      </c>
      <c r="P1189" s="1519">
        <v>384.09090909090907</v>
      </c>
      <c r="Q1189" s="865">
        <v>1</v>
      </c>
      <c r="R1189" s="865" t="s">
        <v>2092</v>
      </c>
      <c r="S1189" s="866"/>
      <c r="T1189" s="170"/>
    </row>
    <row r="1190" spans="2:20">
      <c r="B1190" s="71"/>
      <c r="C1190" s="71"/>
      <c r="D1190" s="858" t="s">
        <v>3322</v>
      </c>
      <c r="E1190" s="859">
        <v>45552</v>
      </c>
      <c r="F1190" s="860">
        <v>0.28488425925925925</v>
      </c>
      <c r="G1190" s="859">
        <v>45552</v>
      </c>
      <c r="H1190" s="860">
        <v>0.35369212962962965</v>
      </c>
      <c r="I1190" s="861" t="s">
        <v>2184</v>
      </c>
      <c r="J1190" s="861" t="s">
        <v>2185</v>
      </c>
      <c r="K1190" s="862" t="s">
        <v>1399</v>
      </c>
      <c r="L1190" s="863" t="s">
        <v>2039</v>
      </c>
      <c r="M1190" s="863" t="s">
        <v>2042</v>
      </c>
      <c r="N1190" s="864">
        <v>1</v>
      </c>
      <c r="O1190" s="1518">
        <v>99</v>
      </c>
      <c r="P1190" s="1519">
        <v>99</v>
      </c>
      <c r="Q1190" s="865">
        <v>1</v>
      </c>
      <c r="R1190" s="865" t="s">
        <v>2092</v>
      </c>
      <c r="S1190" s="866"/>
      <c r="T1190" s="170"/>
    </row>
    <row r="1191" spans="2:20">
      <c r="B1191" s="71"/>
      <c r="C1191" s="71"/>
      <c r="D1191" s="858" t="s">
        <v>3323</v>
      </c>
      <c r="E1191" s="859">
        <v>45552</v>
      </c>
      <c r="F1191" s="860">
        <v>0.35568287037037039</v>
      </c>
      <c r="G1191" s="859">
        <v>45552</v>
      </c>
      <c r="H1191" s="860">
        <v>0.40972222222222221</v>
      </c>
      <c r="I1191" s="861" t="s">
        <v>2680</v>
      </c>
      <c r="J1191" s="861" t="s">
        <v>2195</v>
      </c>
      <c r="K1191" s="862" t="s">
        <v>1399</v>
      </c>
      <c r="L1191" s="863" t="s">
        <v>2039</v>
      </c>
      <c r="M1191" s="863" t="s">
        <v>2042</v>
      </c>
      <c r="N1191" s="864">
        <v>1</v>
      </c>
      <c r="O1191" s="1518">
        <v>78</v>
      </c>
      <c r="P1191" s="1519">
        <v>78</v>
      </c>
      <c r="Q1191" s="865">
        <v>1</v>
      </c>
      <c r="R1191" s="865" t="s">
        <v>2092</v>
      </c>
      <c r="S1191" s="866"/>
      <c r="T1191" s="170"/>
    </row>
    <row r="1192" spans="2:20">
      <c r="B1192" s="71"/>
      <c r="C1192" s="71"/>
      <c r="D1192" s="858" t="s">
        <v>3324</v>
      </c>
      <c r="E1192" s="859">
        <v>45552</v>
      </c>
      <c r="F1192" s="860">
        <v>0.4052546296296296</v>
      </c>
      <c r="G1192" s="859">
        <v>45552</v>
      </c>
      <c r="H1192" s="860">
        <v>0.40972222222222221</v>
      </c>
      <c r="I1192" s="861" t="s">
        <v>2197</v>
      </c>
      <c r="J1192" s="861" t="s">
        <v>2185</v>
      </c>
      <c r="K1192" s="862" t="s">
        <v>1399</v>
      </c>
      <c r="L1192" s="863" t="s">
        <v>2039</v>
      </c>
      <c r="M1192" s="863" t="s">
        <v>2042</v>
      </c>
      <c r="N1192" s="864">
        <v>1</v>
      </c>
      <c r="O1192" s="1518">
        <v>6</v>
      </c>
      <c r="P1192" s="1519">
        <v>6</v>
      </c>
      <c r="Q1192" s="865">
        <v>1</v>
      </c>
      <c r="R1192" s="865" t="s">
        <v>2092</v>
      </c>
      <c r="S1192" s="866"/>
      <c r="T1192" s="170"/>
    </row>
    <row r="1193" spans="2:20">
      <c r="B1193" s="71"/>
      <c r="C1193" s="71"/>
      <c r="D1193" s="858" t="s">
        <v>3325</v>
      </c>
      <c r="E1193" s="859">
        <v>45552</v>
      </c>
      <c r="F1193" s="860">
        <v>0.4463773148148148</v>
      </c>
      <c r="G1193" s="859">
        <v>45552</v>
      </c>
      <c r="H1193" s="860">
        <v>0.50208333333333333</v>
      </c>
      <c r="I1193" s="861" t="s">
        <v>2305</v>
      </c>
      <c r="J1193" s="861" t="s">
        <v>2254</v>
      </c>
      <c r="K1193" s="862" t="s">
        <v>1399</v>
      </c>
      <c r="L1193" s="863" t="s">
        <v>2039</v>
      </c>
      <c r="M1193" s="863" t="s">
        <v>2042</v>
      </c>
      <c r="N1193" s="864">
        <v>1</v>
      </c>
      <c r="O1193" s="1518">
        <v>80</v>
      </c>
      <c r="P1193" s="1519">
        <v>80</v>
      </c>
      <c r="Q1193" s="865">
        <v>1</v>
      </c>
      <c r="R1193" s="865" t="s">
        <v>2092</v>
      </c>
      <c r="S1193" s="866"/>
      <c r="T1193" s="170"/>
    </row>
    <row r="1194" spans="2:20">
      <c r="B1194" s="71"/>
      <c r="C1194" s="71"/>
      <c r="D1194" s="858" t="s">
        <v>3326</v>
      </c>
      <c r="E1194" s="859">
        <v>45552</v>
      </c>
      <c r="F1194" s="860">
        <v>0.55615740740740738</v>
      </c>
      <c r="G1194" s="859">
        <v>45552</v>
      </c>
      <c r="H1194" s="860">
        <v>0.6229513888888889</v>
      </c>
      <c r="I1194" s="861" t="s">
        <v>2450</v>
      </c>
      <c r="J1194" s="861" t="s">
        <v>2192</v>
      </c>
      <c r="K1194" s="862" t="s">
        <v>1399</v>
      </c>
      <c r="L1194" s="863" t="s">
        <v>2039</v>
      </c>
      <c r="M1194" s="863" t="s">
        <v>2042</v>
      </c>
      <c r="N1194" s="864">
        <v>1</v>
      </c>
      <c r="O1194" s="1518">
        <v>96</v>
      </c>
      <c r="P1194" s="1519">
        <v>96</v>
      </c>
      <c r="Q1194" s="865">
        <v>1</v>
      </c>
      <c r="R1194" s="865" t="s">
        <v>2092</v>
      </c>
      <c r="S1194" s="866"/>
      <c r="T1194" s="170"/>
    </row>
    <row r="1195" spans="2:20">
      <c r="B1195" s="71"/>
      <c r="C1195" s="71"/>
      <c r="D1195" s="858" t="s">
        <v>3327</v>
      </c>
      <c r="E1195" s="859">
        <v>45552</v>
      </c>
      <c r="F1195" s="860">
        <v>0.59898148148148145</v>
      </c>
      <c r="G1195" s="859">
        <v>45552</v>
      </c>
      <c r="H1195" s="860">
        <v>0.68959490740740736</v>
      </c>
      <c r="I1195" s="861" t="s">
        <v>2377</v>
      </c>
      <c r="J1195" s="861" t="s">
        <v>2200</v>
      </c>
      <c r="K1195" s="862" t="s">
        <v>1399</v>
      </c>
      <c r="L1195" s="863" t="s">
        <v>2039</v>
      </c>
      <c r="M1195" s="863" t="s">
        <v>2042</v>
      </c>
      <c r="N1195" s="864">
        <v>1</v>
      </c>
      <c r="O1195" s="1518">
        <v>130</v>
      </c>
      <c r="P1195" s="1519">
        <v>130</v>
      </c>
      <c r="Q1195" s="865">
        <v>1</v>
      </c>
      <c r="R1195" s="865" t="s">
        <v>2092</v>
      </c>
      <c r="S1195" s="866"/>
      <c r="T1195" s="170"/>
    </row>
    <row r="1196" spans="2:20">
      <c r="B1196" s="71"/>
      <c r="C1196" s="71"/>
      <c r="D1196" s="858" t="s">
        <v>3328</v>
      </c>
      <c r="E1196" s="859">
        <v>45552</v>
      </c>
      <c r="F1196" s="860">
        <v>0.69593749999999999</v>
      </c>
      <c r="G1196" s="859">
        <v>45552</v>
      </c>
      <c r="H1196" s="860">
        <v>0.94638888888888884</v>
      </c>
      <c r="I1196" s="861" t="s">
        <v>2379</v>
      </c>
      <c r="J1196" s="861" t="s">
        <v>2189</v>
      </c>
      <c r="K1196" s="862" t="s">
        <v>1399</v>
      </c>
      <c r="L1196" s="863" t="s">
        <v>2039</v>
      </c>
      <c r="M1196" s="863" t="s">
        <v>2042</v>
      </c>
      <c r="N1196" s="864">
        <v>1</v>
      </c>
      <c r="O1196" s="1518">
        <v>361</v>
      </c>
      <c r="P1196" s="1519">
        <v>361</v>
      </c>
      <c r="Q1196" s="865">
        <v>1</v>
      </c>
      <c r="R1196" s="865" t="s">
        <v>2092</v>
      </c>
      <c r="S1196" s="866"/>
      <c r="T1196" s="170"/>
    </row>
    <row r="1197" spans="2:20">
      <c r="B1197" s="71"/>
      <c r="C1197" s="71"/>
      <c r="D1197" s="858" t="s">
        <v>3329</v>
      </c>
      <c r="E1197" s="859">
        <v>45552</v>
      </c>
      <c r="F1197" s="860">
        <v>0.9011689814814815</v>
      </c>
      <c r="G1197" s="859">
        <v>45552</v>
      </c>
      <c r="H1197" s="860">
        <v>0.99049768518518522</v>
      </c>
      <c r="I1197" s="861" t="s">
        <v>2310</v>
      </c>
      <c r="J1197" s="861" t="s">
        <v>2244</v>
      </c>
      <c r="K1197" s="862" t="s">
        <v>1399</v>
      </c>
      <c r="L1197" s="863" t="s">
        <v>2039</v>
      </c>
      <c r="M1197" s="863" t="s">
        <v>2042</v>
      </c>
      <c r="N1197" s="864">
        <v>89</v>
      </c>
      <c r="O1197" s="1518">
        <v>11448</v>
      </c>
      <c r="P1197" s="1519">
        <v>128.62921348314606</v>
      </c>
      <c r="Q1197" s="865">
        <v>1</v>
      </c>
      <c r="R1197" s="865" t="s">
        <v>2092</v>
      </c>
      <c r="S1197" s="866"/>
      <c r="T1197" s="170"/>
    </row>
    <row r="1198" spans="2:20">
      <c r="B1198" s="71"/>
      <c r="C1198" s="71"/>
      <c r="D1198" s="858" t="s">
        <v>3329</v>
      </c>
      <c r="E1198" s="859">
        <v>45552</v>
      </c>
      <c r="F1198" s="860">
        <v>0.90789351851851852</v>
      </c>
      <c r="G1198" s="859">
        <v>45552</v>
      </c>
      <c r="H1198" s="860">
        <v>0.98965277777777783</v>
      </c>
      <c r="I1198" s="861" t="s">
        <v>2310</v>
      </c>
      <c r="J1198" s="861" t="s">
        <v>2244</v>
      </c>
      <c r="K1198" s="862" t="s">
        <v>1399</v>
      </c>
      <c r="L1198" s="863" t="s">
        <v>2039</v>
      </c>
      <c r="M1198" s="863" t="s">
        <v>2042</v>
      </c>
      <c r="N1198" s="864">
        <v>110</v>
      </c>
      <c r="O1198" s="1518">
        <v>12951</v>
      </c>
      <c r="P1198" s="1519">
        <v>117.73636363636363</v>
      </c>
      <c r="Q1198" s="865">
        <v>1</v>
      </c>
      <c r="R1198" s="865" t="s">
        <v>2092</v>
      </c>
      <c r="S1198" s="866"/>
      <c r="T1198" s="170"/>
    </row>
    <row r="1199" spans="2:20">
      <c r="B1199" s="71"/>
      <c r="C1199" s="71"/>
      <c r="D1199" s="858" t="s">
        <v>3330</v>
      </c>
      <c r="E1199" s="859">
        <v>45552</v>
      </c>
      <c r="F1199" s="860">
        <v>0.3411689814814815</v>
      </c>
      <c r="G1199" s="859">
        <v>45552</v>
      </c>
      <c r="H1199" s="860">
        <v>0.55296296296296299</v>
      </c>
      <c r="I1199" s="861" t="s">
        <v>2469</v>
      </c>
      <c r="J1199" s="861" t="s">
        <v>2185</v>
      </c>
      <c r="K1199" s="862" t="s">
        <v>1399</v>
      </c>
      <c r="L1199" s="863" t="s">
        <v>2043</v>
      </c>
      <c r="M1199" s="863"/>
      <c r="N1199" s="864">
        <v>73</v>
      </c>
      <c r="O1199" s="1518">
        <v>22264</v>
      </c>
      <c r="P1199" s="1519">
        <v>304.98630136986299</v>
      </c>
      <c r="Q1199" s="865">
        <v>1</v>
      </c>
      <c r="R1199" s="865" t="s">
        <v>2092</v>
      </c>
      <c r="S1199" s="866"/>
      <c r="T1199" s="170"/>
    </row>
    <row r="1200" spans="2:20">
      <c r="B1200" s="71"/>
      <c r="C1200" s="71"/>
      <c r="D1200" s="858" t="s">
        <v>3331</v>
      </c>
      <c r="E1200" s="859">
        <v>45552</v>
      </c>
      <c r="F1200" s="860">
        <v>0.37965277777777778</v>
      </c>
      <c r="G1200" s="859">
        <v>45552</v>
      </c>
      <c r="H1200" s="860">
        <v>0.62084490740740739</v>
      </c>
      <c r="I1200" s="861" t="s">
        <v>2371</v>
      </c>
      <c r="J1200" s="861" t="s">
        <v>2335</v>
      </c>
      <c r="K1200" s="862" t="s">
        <v>1399</v>
      </c>
      <c r="L1200" s="863" t="s">
        <v>2043</v>
      </c>
      <c r="M1200" s="863"/>
      <c r="N1200" s="864">
        <v>1</v>
      </c>
      <c r="O1200" s="1518">
        <v>347</v>
      </c>
      <c r="P1200" s="1519">
        <v>347</v>
      </c>
      <c r="Q1200" s="865">
        <v>1</v>
      </c>
      <c r="R1200" s="865" t="s">
        <v>2092</v>
      </c>
      <c r="S1200" s="866"/>
      <c r="T1200" s="170"/>
    </row>
    <row r="1201" spans="2:20">
      <c r="B1201" s="71"/>
      <c r="C1201" s="71"/>
      <c r="D1201" s="858" t="s">
        <v>3332</v>
      </c>
      <c r="E1201" s="859">
        <v>45552</v>
      </c>
      <c r="F1201" s="860">
        <v>0.36583333333333334</v>
      </c>
      <c r="G1201" s="859">
        <v>45552</v>
      </c>
      <c r="H1201" s="860">
        <v>0.49194444444444446</v>
      </c>
      <c r="I1201" s="861" t="s">
        <v>2249</v>
      </c>
      <c r="J1201" s="861" t="s">
        <v>2247</v>
      </c>
      <c r="K1201" s="862" t="s">
        <v>1399</v>
      </c>
      <c r="L1201" s="863" t="s">
        <v>2043</v>
      </c>
      <c r="M1201" s="863"/>
      <c r="N1201" s="864">
        <v>32</v>
      </c>
      <c r="O1201" s="1518">
        <v>5811</v>
      </c>
      <c r="P1201" s="1519">
        <v>181.59375</v>
      </c>
      <c r="Q1201" s="865">
        <v>1</v>
      </c>
      <c r="R1201" s="865" t="s">
        <v>2092</v>
      </c>
      <c r="S1201" s="866"/>
      <c r="T1201" s="170"/>
    </row>
    <row r="1202" spans="2:20">
      <c r="B1202" s="71"/>
      <c r="C1202" s="71"/>
      <c r="D1202" s="858" t="s">
        <v>3333</v>
      </c>
      <c r="E1202" s="859">
        <v>45552</v>
      </c>
      <c r="F1202" s="860">
        <v>0.40598379629629627</v>
      </c>
      <c r="G1202" s="859">
        <v>45552</v>
      </c>
      <c r="H1202" s="860">
        <v>0.65991898148148154</v>
      </c>
      <c r="I1202" s="861" t="s">
        <v>2277</v>
      </c>
      <c r="J1202" s="861" t="s">
        <v>2257</v>
      </c>
      <c r="K1202" s="862" t="s">
        <v>1399</v>
      </c>
      <c r="L1202" s="863" t="s">
        <v>2043</v>
      </c>
      <c r="M1202" s="863"/>
      <c r="N1202" s="864">
        <v>6</v>
      </c>
      <c r="O1202" s="1518">
        <v>2194</v>
      </c>
      <c r="P1202" s="1519">
        <v>365.66666666666669</v>
      </c>
      <c r="Q1202" s="865">
        <v>1</v>
      </c>
      <c r="R1202" s="865" t="s">
        <v>2092</v>
      </c>
      <c r="S1202" s="866"/>
      <c r="T1202" s="170"/>
    </row>
    <row r="1203" spans="2:20">
      <c r="B1203" s="71"/>
      <c r="C1203" s="71"/>
      <c r="D1203" s="858" t="s">
        <v>3334</v>
      </c>
      <c r="E1203" s="859">
        <v>45552</v>
      </c>
      <c r="F1203" s="860">
        <v>0.33587962962962964</v>
      </c>
      <c r="G1203" s="859">
        <v>45552</v>
      </c>
      <c r="H1203" s="860">
        <v>0.50702546296296291</v>
      </c>
      <c r="I1203" s="861" t="s">
        <v>2371</v>
      </c>
      <c r="J1203" s="861" t="s">
        <v>2335</v>
      </c>
      <c r="K1203" s="862" t="s">
        <v>1399</v>
      </c>
      <c r="L1203" s="863" t="s">
        <v>2043</v>
      </c>
      <c r="M1203" s="863"/>
      <c r="N1203" s="864">
        <v>4</v>
      </c>
      <c r="O1203" s="1518">
        <v>986</v>
      </c>
      <c r="P1203" s="1519">
        <v>246.5</v>
      </c>
      <c r="Q1203" s="865">
        <v>1</v>
      </c>
      <c r="R1203" s="865" t="s">
        <v>2092</v>
      </c>
      <c r="S1203" s="866"/>
      <c r="T1203" s="170"/>
    </row>
    <row r="1204" spans="2:20">
      <c r="B1204" s="71"/>
      <c r="C1204" s="71"/>
      <c r="D1204" s="858" t="s">
        <v>3335</v>
      </c>
      <c r="E1204" s="859">
        <v>45552</v>
      </c>
      <c r="F1204" s="860">
        <v>0.92369212962962965</v>
      </c>
      <c r="G1204" s="859">
        <v>45553</v>
      </c>
      <c r="H1204" s="860">
        <v>0.27663194444444444</v>
      </c>
      <c r="I1204" s="861" t="s">
        <v>2490</v>
      </c>
      <c r="J1204" s="861" t="s">
        <v>2189</v>
      </c>
      <c r="K1204" s="862" t="s">
        <v>1</v>
      </c>
      <c r="L1204" s="863" t="s">
        <v>2043</v>
      </c>
      <c r="M1204" s="863"/>
      <c r="N1204" s="864">
        <v>82</v>
      </c>
      <c r="O1204" s="1518">
        <v>41675</v>
      </c>
      <c r="P1204" s="1519">
        <v>508.23170731707319</v>
      </c>
      <c r="Q1204" s="865">
        <v>1</v>
      </c>
      <c r="R1204" s="865" t="s">
        <v>2092</v>
      </c>
      <c r="S1204" s="866"/>
      <c r="T1204" s="170"/>
    </row>
    <row r="1205" spans="2:20">
      <c r="B1205" s="71"/>
      <c r="C1205" s="71"/>
      <c r="D1205" s="858" t="s">
        <v>3335</v>
      </c>
      <c r="E1205" s="859">
        <v>45552</v>
      </c>
      <c r="F1205" s="860">
        <v>0.92532407407407402</v>
      </c>
      <c r="G1205" s="859">
        <v>45553</v>
      </c>
      <c r="H1205" s="860">
        <v>0.2761689814814815</v>
      </c>
      <c r="I1205" s="861" t="s">
        <v>2490</v>
      </c>
      <c r="J1205" s="861" t="s">
        <v>2189</v>
      </c>
      <c r="K1205" s="862" t="s">
        <v>1</v>
      </c>
      <c r="L1205" s="863" t="s">
        <v>2043</v>
      </c>
      <c r="M1205" s="863"/>
      <c r="N1205" s="864">
        <v>38</v>
      </c>
      <c r="O1205" s="1518">
        <v>19198</v>
      </c>
      <c r="P1205" s="1519">
        <v>505.21052631578948</v>
      </c>
      <c r="Q1205" s="865">
        <v>1</v>
      </c>
      <c r="R1205" s="865" t="s">
        <v>2092</v>
      </c>
      <c r="S1205" s="866"/>
      <c r="T1205" s="170"/>
    </row>
    <row r="1206" spans="2:20">
      <c r="B1206" s="71"/>
      <c r="C1206" s="71"/>
      <c r="D1206" s="858" t="s">
        <v>3335</v>
      </c>
      <c r="E1206" s="859">
        <v>45552</v>
      </c>
      <c r="F1206" s="860">
        <v>0.93056712962962962</v>
      </c>
      <c r="G1206" s="859">
        <v>45553</v>
      </c>
      <c r="H1206" s="860">
        <v>0.27586805555555555</v>
      </c>
      <c r="I1206" s="861" t="s">
        <v>2490</v>
      </c>
      <c r="J1206" s="861" t="s">
        <v>2189</v>
      </c>
      <c r="K1206" s="862" t="s">
        <v>1</v>
      </c>
      <c r="L1206" s="863" t="s">
        <v>2043</v>
      </c>
      <c r="M1206" s="863"/>
      <c r="N1206" s="864">
        <v>1</v>
      </c>
      <c r="O1206" s="1518">
        <v>497</v>
      </c>
      <c r="P1206" s="1519">
        <v>497</v>
      </c>
      <c r="Q1206" s="865">
        <v>1</v>
      </c>
      <c r="R1206" s="865" t="s">
        <v>2092</v>
      </c>
      <c r="S1206" s="866"/>
      <c r="T1206" s="170"/>
    </row>
    <row r="1207" spans="2:20">
      <c r="B1207" s="71"/>
      <c r="C1207" s="71"/>
      <c r="D1207" s="858" t="s">
        <v>3335</v>
      </c>
      <c r="E1207" s="859">
        <v>45552</v>
      </c>
      <c r="F1207" s="860">
        <v>0.9306712962962963</v>
      </c>
      <c r="G1207" s="859">
        <v>45553</v>
      </c>
      <c r="H1207" s="860">
        <v>0.27575231481481483</v>
      </c>
      <c r="I1207" s="861" t="s">
        <v>2490</v>
      </c>
      <c r="J1207" s="861" t="s">
        <v>2189</v>
      </c>
      <c r="K1207" s="862" t="s">
        <v>1</v>
      </c>
      <c r="L1207" s="863" t="s">
        <v>2043</v>
      </c>
      <c r="M1207" s="863"/>
      <c r="N1207" s="864">
        <v>13</v>
      </c>
      <c r="O1207" s="1518">
        <v>6460</v>
      </c>
      <c r="P1207" s="1519">
        <v>496.92307692307691</v>
      </c>
      <c r="Q1207" s="865">
        <v>1</v>
      </c>
      <c r="R1207" s="865" t="s">
        <v>2092</v>
      </c>
      <c r="S1207" s="866"/>
      <c r="T1207" s="170"/>
    </row>
    <row r="1208" spans="2:20">
      <c r="B1208" s="71"/>
      <c r="C1208" s="71"/>
      <c r="D1208" s="858" t="s">
        <v>3335</v>
      </c>
      <c r="E1208" s="859">
        <v>45552</v>
      </c>
      <c r="F1208" s="860">
        <v>0.93074074074074076</v>
      </c>
      <c r="G1208" s="859">
        <v>45553</v>
      </c>
      <c r="H1208" s="860">
        <v>0.27557870370370369</v>
      </c>
      <c r="I1208" s="861" t="s">
        <v>2490</v>
      </c>
      <c r="J1208" s="861" t="s">
        <v>2189</v>
      </c>
      <c r="K1208" s="862" t="s">
        <v>1</v>
      </c>
      <c r="L1208" s="863" t="s">
        <v>2043</v>
      </c>
      <c r="M1208" s="863"/>
      <c r="N1208" s="864">
        <v>1</v>
      </c>
      <c r="O1208" s="1518">
        <v>497</v>
      </c>
      <c r="P1208" s="1519">
        <v>497</v>
      </c>
      <c r="Q1208" s="865">
        <v>1</v>
      </c>
      <c r="R1208" s="865" t="s">
        <v>2092</v>
      </c>
      <c r="S1208" s="866"/>
      <c r="T1208" s="170"/>
    </row>
    <row r="1209" spans="2:20">
      <c r="B1209" s="71"/>
      <c r="C1209" s="71"/>
      <c r="D1209" s="858" t="s">
        <v>3336</v>
      </c>
      <c r="E1209" s="859">
        <v>45553</v>
      </c>
      <c r="F1209" s="860">
        <v>0.40075231481481483</v>
      </c>
      <c r="G1209" s="859">
        <v>45553</v>
      </c>
      <c r="H1209" s="860">
        <v>0.43125000000000002</v>
      </c>
      <c r="I1209" s="861" t="s">
        <v>2217</v>
      </c>
      <c r="J1209" s="861" t="s">
        <v>2206</v>
      </c>
      <c r="K1209" s="862" t="s">
        <v>1399</v>
      </c>
      <c r="L1209" s="863" t="s">
        <v>2039</v>
      </c>
      <c r="M1209" s="863" t="s">
        <v>2042</v>
      </c>
      <c r="N1209" s="864">
        <v>1</v>
      </c>
      <c r="O1209" s="1518">
        <v>44</v>
      </c>
      <c r="P1209" s="1519">
        <v>44</v>
      </c>
      <c r="Q1209" s="865">
        <v>1</v>
      </c>
      <c r="R1209" s="865" t="s">
        <v>2092</v>
      </c>
      <c r="S1209" s="866"/>
      <c r="T1209" s="170"/>
    </row>
    <row r="1210" spans="2:20">
      <c r="B1210" s="71"/>
      <c r="C1210" s="71"/>
      <c r="D1210" s="858" t="s">
        <v>3337</v>
      </c>
      <c r="E1210" s="859">
        <v>45553</v>
      </c>
      <c r="F1210" s="860">
        <v>0.61167824074074073</v>
      </c>
      <c r="G1210" s="859">
        <v>45553</v>
      </c>
      <c r="H1210" s="860">
        <v>0.83373842592592595</v>
      </c>
      <c r="I1210" s="861" t="s">
        <v>2211</v>
      </c>
      <c r="J1210" s="861" t="s">
        <v>2192</v>
      </c>
      <c r="K1210" s="862" t="s">
        <v>1399</v>
      </c>
      <c r="L1210" s="863" t="s">
        <v>2039</v>
      </c>
      <c r="M1210" s="863" t="s">
        <v>2042</v>
      </c>
      <c r="N1210" s="864">
        <v>1</v>
      </c>
      <c r="O1210" s="1518">
        <v>320</v>
      </c>
      <c r="P1210" s="1519">
        <v>320</v>
      </c>
      <c r="Q1210" s="865">
        <v>1</v>
      </c>
      <c r="R1210" s="865" t="s">
        <v>2092</v>
      </c>
      <c r="S1210" s="866"/>
      <c r="T1210" s="170"/>
    </row>
    <row r="1211" spans="2:20">
      <c r="B1211" s="71"/>
      <c r="C1211" s="71"/>
      <c r="D1211" s="858" t="s">
        <v>3338</v>
      </c>
      <c r="E1211" s="859">
        <v>45553</v>
      </c>
      <c r="F1211" s="860">
        <v>0.61326388888888894</v>
      </c>
      <c r="G1211" s="859">
        <v>45553</v>
      </c>
      <c r="H1211" s="860">
        <v>0.94223379629629633</v>
      </c>
      <c r="I1211" s="861" t="s">
        <v>2499</v>
      </c>
      <c r="J1211" s="861" t="s">
        <v>2225</v>
      </c>
      <c r="K1211" s="862" t="s">
        <v>1399</v>
      </c>
      <c r="L1211" s="863" t="s">
        <v>2039</v>
      </c>
      <c r="M1211" s="863" t="s">
        <v>2042</v>
      </c>
      <c r="N1211" s="864">
        <v>1</v>
      </c>
      <c r="O1211" s="1518">
        <v>474</v>
      </c>
      <c r="P1211" s="1519">
        <v>474</v>
      </c>
      <c r="Q1211" s="865">
        <v>1</v>
      </c>
      <c r="R1211" s="865" t="s">
        <v>2092</v>
      </c>
      <c r="S1211" s="866"/>
      <c r="T1211" s="170"/>
    </row>
    <row r="1212" spans="2:20">
      <c r="B1212" s="71"/>
      <c r="C1212" s="71"/>
      <c r="D1212" s="858" t="s">
        <v>3339</v>
      </c>
      <c r="E1212" s="859">
        <v>45553</v>
      </c>
      <c r="F1212" s="860">
        <v>0.74226851851851849</v>
      </c>
      <c r="G1212" s="859">
        <v>45553</v>
      </c>
      <c r="H1212" s="860">
        <v>0.80216435185185186</v>
      </c>
      <c r="I1212" s="861" t="s">
        <v>2211</v>
      </c>
      <c r="J1212" s="861" t="s">
        <v>2192</v>
      </c>
      <c r="K1212" s="862" t="s">
        <v>1399</v>
      </c>
      <c r="L1212" s="863" t="s">
        <v>2039</v>
      </c>
      <c r="M1212" s="863" t="s">
        <v>2042</v>
      </c>
      <c r="N1212" s="864">
        <v>9</v>
      </c>
      <c r="O1212" s="1518">
        <v>776</v>
      </c>
      <c r="P1212" s="1519">
        <v>86.222222222222229</v>
      </c>
      <c r="Q1212" s="865">
        <v>1</v>
      </c>
      <c r="R1212" s="865" t="s">
        <v>2092</v>
      </c>
      <c r="S1212" s="866"/>
      <c r="T1212" s="170"/>
    </row>
    <row r="1213" spans="2:20">
      <c r="B1213" s="71"/>
      <c r="C1213" s="71"/>
      <c r="D1213" s="858" t="s">
        <v>3340</v>
      </c>
      <c r="E1213" s="859">
        <v>45553</v>
      </c>
      <c r="F1213" s="860">
        <v>0.77694444444444444</v>
      </c>
      <c r="G1213" s="859">
        <v>45553</v>
      </c>
      <c r="H1213" s="860">
        <v>0.91927083333333337</v>
      </c>
      <c r="I1213" s="861" t="s">
        <v>3321</v>
      </c>
      <c r="J1213" s="861" t="s">
        <v>2209</v>
      </c>
      <c r="K1213" s="862" t="s">
        <v>1399</v>
      </c>
      <c r="L1213" s="863" t="s">
        <v>2039</v>
      </c>
      <c r="M1213" s="863" t="s">
        <v>2042</v>
      </c>
      <c r="N1213" s="864">
        <v>4</v>
      </c>
      <c r="O1213" s="1518">
        <v>820</v>
      </c>
      <c r="P1213" s="1519">
        <v>205</v>
      </c>
      <c r="Q1213" s="865">
        <v>1</v>
      </c>
      <c r="R1213" s="865" t="s">
        <v>2092</v>
      </c>
      <c r="S1213" s="866"/>
      <c r="T1213" s="170"/>
    </row>
    <row r="1214" spans="2:20">
      <c r="B1214" s="71"/>
      <c r="C1214" s="71"/>
      <c r="D1214" s="858" t="s">
        <v>3341</v>
      </c>
      <c r="E1214" s="859">
        <v>45553</v>
      </c>
      <c r="F1214" s="860">
        <v>0.34429398148148149</v>
      </c>
      <c r="G1214" s="859">
        <v>45553</v>
      </c>
      <c r="H1214" s="860">
        <v>0.50043981481481481</v>
      </c>
      <c r="I1214" s="861" t="s">
        <v>2249</v>
      </c>
      <c r="J1214" s="861" t="s">
        <v>2247</v>
      </c>
      <c r="K1214" s="862" t="s">
        <v>1399</v>
      </c>
      <c r="L1214" s="863" t="s">
        <v>2043</v>
      </c>
      <c r="M1214" s="863"/>
      <c r="N1214" s="864">
        <v>40</v>
      </c>
      <c r="O1214" s="1518">
        <v>8994</v>
      </c>
      <c r="P1214" s="1519">
        <v>224.85</v>
      </c>
      <c r="Q1214" s="865">
        <v>1</v>
      </c>
      <c r="R1214" s="865" t="s">
        <v>2092</v>
      </c>
      <c r="S1214" s="866"/>
      <c r="T1214" s="170"/>
    </row>
    <row r="1215" spans="2:20">
      <c r="B1215" s="71"/>
      <c r="C1215" s="71"/>
      <c r="D1215" s="858" t="s">
        <v>3342</v>
      </c>
      <c r="E1215" s="859">
        <v>45553</v>
      </c>
      <c r="F1215" s="860">
        <v>0.38569444444444445</v>
      </c>
      <c r="G1215" s="859">
        <v>45553</v>
      </c>
      <c r="H1215" s="860">
        <v>0.52434027777777781</v>
      </c>
      <c r="I1215" s="861" t="s">
        <v>2277</v>
      </c>
      <c r="J1215" s="861" t="s">
        <v>2257</v>
      </c>
      <c r="K1215" s="862" t="s">
        <v>1399</v>
      </c>
      <c r="L1215" s="863" t="s">
        <v>2043</v>
      </c>
      <c r="M1215" s="863"/>
      <c r="N1215" s="864">
        <v>39</v>
      </c>
      <c r="O1215" s="1518">
        <v>7786</v>
      </c>
      <c r="P1215" s="1519">
        <v>199.64102564102564</v>
      </c>
      <c r="Q1215" s="865">
        <v>1</v>
      </c>
      <c r="R1215" s="865" t="s">
        <v>2092</v>
      </c>
      <c r="S1215" s="866"/>
      <c r="T1215" s="170"/>
    </row>
    <row r="1216" spans="2:20">
      <c r="B1216" s="71"/>
      <c r="C1216" s="71"/>
      <c r="D1216" s="858" t="s">
        <v>3343</v>
      </c>
      <c r="E1216" s="859">
        <v>45553</v>
      </c>
      <c r="F1216" s="860">
        <v>0.3709722222222222</v>
      </c>
      <c r="G1216" s="859">
        <v>45554</v>
      </c>
      <c r="H1216" s="860">
        <v>9.0185185185185188E-2</v>
      </c>
      <c r="I1216" s="861" t="s">
        <v>2635</v>
      </c>
      <c r="J1216" s="861" t="s">
        <v>2225</v>
      </c>
      <c r="K1216" s="862" t="s">
        <v>1399</v>
      </c>
      <c r="L1216" s="863" t="s">
        <v>2043</v>
      </c>
      <c r="M1216" s="863"/>
      <c r="N1216" s="864">
        <v>2</v>
      </c>
      <c r="O1216" s="1518">
        <v>2071</v>
      </c>
      <c r="P1216" s="1519">
        <v>1035.5</v>
      </c>
      <c r="Q1216" s="865">
        <v>1</v>
      </c>
      <c r="R1216" s="865" t="s">
        <v>2092</v>
      </c>
      <c r="S1216" s="866"/>
      <c r="T1216" s="170"/>
    </row>
    <row r="1217" spans="2:20">
      <c r="B1217" s="71"/>
      <c r="C1217" s="71"/>
      <c r="D1217" s="858" t="s">
        <v>3343</v>
      </c>
      <c r="E1217" s="859">
        <v>45553</v>
      </c>
      <c r="F1217" s="860">
        <v>0.87083333333333335</v>
      </c>
      <c r="G1217" s="859">
        <v>45554</v>
      </c>
      <c r="H1217" s="860">
        <v>8.2349537037037041E-2</v>
      </c>
      <c r="I1217" s="861" t="s">
        <v>2635</v>
      </c>
      <c r="J1217" s="861" t="s">
        <v>2225</v>
      </c>
      <c r="K1217" s="862" t="s">
        <v>1399</v>
      </c>
      <c r="L1217" s="863" t="s">
        <v>2043</v>
      </c>
      <c r="M1217" s="863"/>
      <c r="N1217" s="864">
        <v>32</v>
      </c>
      <c r="O1217" s="1518">
        <v>9747</v>
      </c>
      <c r="P1217" s="1519">
        <v>304.59375</v>
      </c>
      <c r="Q1217" s="865">
        <v>1</v>
      </c>
      <c r="R1217" s="865" t="s">
        <v>2092</v>
      </c>
      <c r="S1217" s="866"/>
      <c r="T1217" s="170"/>
    </row>
    <row r="1218" spans="2:20">
      <c r="B1218" s="71"/>
      <c r="C1218" s="71"/>
      <c r="D1218" s="858" t="s">
        <v>3343</v>
      </c>
      <c r="E1218" s="859">
        <v>45553</v>
      </c>
      <c r="F1218" s="860">
        <v>0.87124999999999997</v>
      </c>
      <c r="G1218" s="859">
        <v>45554</v>
      </c>
      <c r="H1218" s="860">
        <v>8.7766203703703707E-2</v>
      </c>
      <c r="I1218" s="861" t="s">
        <v>2635</v>
      </c>
      <c r="J1218" s="861" t="s">
        <v>2225</v>
      </c>
      <c r="K1218" s="862" t="s">
        <v>1399</v>
      </c>
      <c r="L1218" s="863" t="s">
        <v>2043</v>
      </c>
      <c r="M1218" s="863"/>
      <c r="N1218" s="864">
        <v>5</v>
      </c>
      <c r="O1218" s="1518">
        <v>1559</v>
      </c>
      <c r="P1218" s="1519">
        <v>311.8</v>
      </c>
      <c r="Q1218" s="865">
        <v>1</v>
      </c>
      <c r="R1218" s="865" t="s">
        <v>2092</v>
      </c>
      <c r="S1218" s="866"/>
      <c r="T1218" s="170"/>
    </row>
    <row r="1219" spans="2:20">
      <c r="B1219" s="71"/>
      <c r="C1219" s="71"/>
      <c r="D1219" s="858" t="s">
        <v>3344</v>
      </c>
      <c r="E1219" s="859">
        <v>45553</v>
      </c>
      <c r="F1219" s="860">
        <v>0.85638888888888887</v>
      </c>
      <c r="G1219" s="859">
        <v>45554</v>
      </c>
      <c r="H1219" s="860">
        <v>9.1423611111111108E-2</v>
      </c>
      <c r="I1219" s="861" t="s">
        <v>2268</v>
      </c>
      <c r="J1219" s="861" t="s">
        <v>2269</v>
      </c>
      <c r="K1219" s="862" t="s">
        <v>1399</v>
      </c>
      <c r="L1219" s="863" t="s">
        <v>2043</v>
      </c>
      <c r="M1219" s="863"/>
      <c r="N1219" s="864">
        <v>1</v>
      </c>
      <c r="O1219" s="1518">
        <v>338</v>
      </c>
      <c r="P1219" s="1519">
        <v>338</v>
      </c>
      <c r="Q1219" s="865">
        <v>1</v>
      </c>
      <c r="R1219" s="865" t="s">
        <v>2092</v>
      </c>
      <c r="S1219" s="866"/>
      <c r="T1219" s="170"/>
    </row>
    <row r="1220" spans="2:20">
      <c r="B1220" s="71"/>
      <c r="C1220" s="71"/>
      <c r="D1220" s="858" t="s">
        <v>3344</v>
      </c>
      <c r="E1220" s="859">
        <v>45553</v>
      </c>
      <c r="F1220" s="860">
        <v>0.8959259259259259</v>
      </c>
      <c r="G1220" s="859">
        <v>45554</v>
      </c>
      <c r="H1220" s="860">
        <v>0.12836805555555555</v>
      </c>
      <c r="I1220" s="861" t="s">
        <v>2268</v>
      </c>
      <c r="J1220" s="861" t="s">
        <v>2269</v>
      </c>
      <c r="K1220" s="862" t="s">
        <v>1399</v>
      </c>
      <c r="L1220" s="863" t="s">
        <v>2043</v>
      </c>
      <c r="M1220" s="863"/>
      <c r="N1220" s="864">
        <v>37</v>
      </c>
      <c r="O1220" s="1518">
        <v>12385</v>
      </c>
      <c r="P1220" s="1519">
        <v>334.72972972972974</v>
      </c>
      <c r="Q1220" s="865">
        <v>1</v>
      </c>
      <c r="R1220" s="865" t="s">
        <v>2092</v>
      </c>
      <c r="S1220" s="866"/>
      <c r="T1220" s="170"/>
    </row>
    <row r="1221" spans="2:20">
      <c r="B1221" s="71"/>
      <c r="C1221" s="71"/>
      <c r="D1221" s="858" t="s">
        <v>3344</v>
      </c>
      <c r="E1221" s="859">
        <v>45553</v>
      </c>
      <c r="F1221" s="860">
        <v>0.89621527777777776</v>
      </c>
      <c r="G1221" s="859">
        <v>45554</v>
      </c>
      <c r="H1221" s="860">
        <v>0.12871527777777778</v>
      </c>
      <c r="I1221" s="861" t="s">
        <v>2268</v>
      </c>
      <c r="J1221" s="861" t="s">
        <v>2269</v>
      </c>
      <c r="K1221" s="862" t="s">
        <v>1399</v>
      </c>
      <c r="L1221" s="863" t="s">
        <v>2043</v>
      </c>
      <c r="M1221" s="863"/>
      <c r="N1221" s="864">
        <v>16</v>
      </c>
      <c r="O1221" s="1518">
        <v>5357</v>
      </c>
      <c r="P1221" s="1519">
        <v>334.8125</v>
      </c>
      <c r="Q1221" s="865">
        <v>1</v>
      </c>
      <c r="R1221" s="865" t="s">
        <v>2092</v>
      </c>
      <c r="S1221" s="866"/>
      <c r="T1221" s="170"/>
    </row>
    <row r="1222" spans="2:20">
      <c r="B1222" s="71"/>
      <c r="C1222" s="71"/>
      <c r="D1222" s="858" t="s">
        <v>3345</v>
      </c>
      <c r="E1222" s="859">
        <v>45553</v>
      </c>
      <c r="F1222" s="860">
        <v>0.52581018518518519</v>
      </c>
      <c r="G1222" s="859">
        <v>45553</v>
      </c>
      <c r="H1222" s="860">
        <v>0.60165509259259264</v>
      </c>
      <c r="I1222" s="861" t="s">
        <v>2366</v>
      </c>
      <c r="J1222" s="861" t="s">
        <v>2362</v>
      </c>
      <c r="K1222" s="862" t="s">
        <v>1399</v>
      </c>
      <c r="L1222" s="863" t="s">
        <v>2043</v>
      </c>
      <c r="M1222" s="863"/>
      <c r="N1222" s="864">
        <v>41</v>
      </c>
      <c r="O1222" s="1518">
        <v>4478</v>
      </c>
      <c r="P1222" s="1519">
        <v>109.21951219512195</v>
      </c>
      <c r="Q1222" s="865">
        <v>1</v>
      </c>
      <c r="R1222" s="865" t="s">
        <v>2092</v>
      </c>
      <c r="S1222" s="866"/>
      <c r="T1222" s="170"/>
    </row>
    <row r="1223" spans="2:20">
      <c r="B1223" s="71"/>
      <c r="C1223" s="71"/>
      <c r="D1223" s="858" t="s">
        <v>3346</v>
      </c>
      <c r="E1223" s="859">
        <v>45554</v>
      </c>
      <c r="F1223" s="860">
        <v>0.36222222222222222</v>
      </c>
      <c r="G1223" s="859">
        <v>45554</v>
      </c>
      <c r="H1223" s="860">
        <v>0.40715277777777775</v>
      </c>
      <c r="I1223" s="861" t="s">
        <v>2635</v>
      </c>
      <c r="J1223" s="861" t="s">
        <v>2225</v>
      </c>
      <c r="K1223" s="862" t="s">
        <v>1399</v>
      </c>
      <c r="L1223" s="863" t="s">
        <v>7</v>
      </c>
      <c r="M1223" s="863" t="s">
        <v>2388</v>
      </c>
      <c r="N1223" s="864">
        <v>1</v>
      </c>
      <c r="O1223" s="1518">
        <v>65</v>
      </c>
      <c r="P1223" s="1519">
        <v>65</v>
      </c>
      <c r="Q1223" s="865">
        <v>1</v>
      </c>
      <c r="R1223" s="865" t="s">
        <v>2092</v>
      </c>
      <c r="S1223" s="866"/>
      <c r="T1223" s="170"/>
    </row>
    <row r="1224" spans="2:20">
      <c r="B1224" s="71"/>
      <c r="C1224" s="71"/>
      <c r="D1224" s="858" t="s">
        <v>3347</v>
      </c>
      <c r="E1224" s="859">
        <v>45554</v>
      </c>
      <c r="F1224" s="860">
        <v>0.50515046296296295</v>
      </c>
      <c r="G1224" s="859">
        <v>45554</v>
      </c>
      <c r="H1224" s="860">
        <v>0.68680555555555556</v>
      </c>
      <c r="I1224" s="861" t="s">
        <v>2307</v>
      </c>
      <c r="J1224" s="861" t="s">
        <v>2185</v>
      </c>
      <c r="K1224" s="862" t="s">
        <v>1399</v>
      </c>
      <c r="L1224" s="863" t="s">
        <v>2039</v>
      </c>
      <c r="M1224" s="863" t="s">
        <v>2042</v>
      </c>
      <c r="N1224" s="864">
        <v>1</v>
      </c>
      <c r="O1224" s="1518">
        <v>262</v>
      </c>
      <c r="P1224" s="1519">
        <v>262</v>
      </c>
      <c r="Q1224" s="865">
        <v>1</v>
      </c>
      <c r="R1224" s="865" t="s">
        <v>2092</v>
      </c>
      <c r="S1224" s="866"/>
      <c r="T1224" s="170"/>
    </row>
    <row r="1225" spans="2:20">
      <c r="B1225" s="71"/>
      <c r="C1225" s="71"/>
      <c r="D1225" s="858" t="s">
        <v>3348</v>
      </c>
      <c r="E1225" s="859">
        <v>45554</v>
      </c>
      <c r="F1225" s="860">
        <v>0.66917824074074073</v>
      </c>
      <c r="G1225" s="859">
        <v>45554</v>
      </c>
      <c r="H1225" s="860">
        <v>0.81835648148148143</v>
      </c>
      <c r="I1225" s="861" t="s">
        <v>2414</v>
      </c>
      <c r="J1225" s="861" t="s">
        <v>2203</v>
      </c>
      <c r="K1225" s="862" t="s">
        <v>1399</v>
      </c>
      <c r="L1225" s="863" t="s">
        <v>2039</v>
      </c>
      <c r="M1225" s="863" t="s">
        <v>2042</v>
      </c>
      <c r="N1225" s="864">
        <v>1</v>
      </c>
      <c r="O1225" s="1518">
        <v>215</v>
      </c>
      <c r="P1225" s="1519">
        <v>215</v>
      </c>
      <c r="Q1225" s="865">
        <v>1</v>
      </c>
      <c r="R1225" s="865" t="s">
        <v>2092</v>
      </c>
      <c r="S1225" s="866"/>
      <c r="T1225" s="170"/>
    </row>
    <row r="1226" spans="2:20">
      <c r="B1226" s="71"/>
      <c r="C1226" s="71"/>
      <c r="D1226" s="858" t="s">
        <v>3349</v>
      </c>
      <c r="E1226" s="859">
        <v>45554</v>
      </c>
      <c r="F1226" s="860">
        <v>0.68096064814814816</v>
      </c>
      <c r="G1226" s="859">
        <v>45554</v>
      </c>
      <c r="H1226" s="860">
        <v>0.76825231481481482</v>
      </c>
      <c r="I1226" s="861" t="s">
        <v>2262</v>
      </c>
      <c r="J1226" s="861" t="s">
        <v>2200</v>
      </c>
      <c r="K1226" s="862" t="s">
        <v>1399</v>
      </c>
      <c r="L1226" s="863" t="s">
        <v>2039</v>
      </c>
      <c r="M1226" s="863" t="s">
        <v>2042</v>
      </c>
      <c r="N1226" s="864">
        <v>1</v>
      </c>
      <c r="O1226" s="1518">
        <v>126</v>
      </c>
      <c r="P1226" s="1519">
        <v>126</v>
      </c>
      <c r="Q1226" s="865">
        <v>1</v>
      </c>
      <c r="R1226" s="865" t="s">
        <v>2092</v>
      </c>
      <c r="S1226" s="866"/>
      <c r="T1226" s="170"/>
    </row>
    <row r="1227" spans="2:20">
      <c r="B1227" s="71"/>
      <c r="C1227" s="71"/>
      <c r="D1227" s="858" t="s">
        <v>3350</v>
      </c>
      <c r="E1227" s="859">
        <v>45554</v>
      </c>
      <c r="F1227" s="860">
        <v>0.87103009259259256</v>
      </c>
      <c r="G1227" s="859">
        <v>45554</v>
      </c>
      <c r="H1227" s="860">
        <v>0.94792824074074078</v>
      </c>
      <c r="I1227" s="861" t="s">
        <v>2973</v>
      </c>
      <c r="J1227" s="861" t="s">
        <v>2241</v>
      </c>
      <c r="K1227" s="862" t="s">
        <v>1399</v>
      </c>
      <c r="L1227" s="863" t="s">
        <v>2048</v>
      </c>
      <c r="M1227" s="863" t="s">
        <v>2048</v>
      </c>
      <c r="N1227" s="864">
        <v>121</v>
      </c>
      <c r="O1227" s="1518">
        <v>13429</v>
      </c>
      <c r="P1227" s="1519">
        <v>110.98347107438016</v>
      </c>
      <c r="Q1227" s="865">
        <v>1</v>
      </c>
      <c r="R1227" s="865" t="s">
        <v>2092</v>
      </c>
      <c r="S1227" s="866"/>
      <c r="T1227" s="170"/>
    </row>
    <row r="1228" spans="2:20">
      <c r="B1228" s="71"/>
      <c r="C1228" s="71"/>
      <c r="D1228" s="858" t="s">
        <v>3351</v>
      </c>
      <c r="E1228" s="859">
        <v>45554</v>
      </c>
      <c r="F1228" s="860">
        <v>0.89951388888888884</v>
      </c>
      <c r="G1228" s="859">
        <v>45554</v>
      </c>
      <c r="H1228" s="860">
        <v>0.98069444444444442</v>
      </c>
      <c r="I1228" s="861" t="s">
        <v>2246</v>
      </c>
      <c r="J1228" s="861" t="s">
        <v>2247</v>
      </c>
      <c r="K1228" s="862" t="s">
        <v>1399</v>
      </c>
      <c r="L1228" s="863" t="s">
        <v>2039</v>
      </c>
      <c r="M1228" s="863" t="s">
        <v>2042</v>
      </c>
      <c r="N1228" s="864">
        <v>1</v>
      </c>
      <c r="O1228" s="1518">
        <v>117</v>
      </c>
      <c r="P1228" s="1519">
        <v>117</v>
      </c>
      <c r="Q1228" s="865">
        <v>1</v>
      </c>
      <c r="R1228" s="865" t="s">
        <v>2092</v>
      </c>
      <c r="S1228" s="866"/>
      <c r="T1228" s="170"/>
    </row>
    <row r="1229" spans="2:20">
      <c r="B1229" s="71"/>
      <c r="C1229" s="71"/>
      <c r="D1229" s="858" t="s">
        <v>3352</v>
      </c>
      <c r="E1229" s="859">
        <v>45554</v>
      </c>
      <c r="F1229" s="860">
        <v>0.33501157407407406</v>
      </c>
      <c r="G1229" s="859">
        <v>45554</v>
      </c>
      <c r="H1229" s="860">
        <v>0.57657407407407413</v>
      </c>
      <c r="I1229" s="861" t="s">
        <v>2256</v>
      </c>
      <c r="J1229" s="861" t="s">
        <v>2257</v>
      </c>
      <c r="K1229" s="862" t="s">
        <v>1399</v>
      </c>
      <c r="L1229" s="863" t="s">
        <v>2043</v>
      </c>
      <c r="M1229" s="863"/>
      <c r="N1229" s="864">
        <v>67</v>
      </c>
      <c r="O1229" s="1518">
        <v>23306</v>
      </c>
      <c r="P1229" s="1519">
        <v>347.85074626865674</v>
      </c>
      <c r="Q1229" s="865">
        <v>1</v>
      </c>
      <c r="R1229" s="865" t="s">
        <v>2092</v>
      </c>
      <c r="S1229" s="866"/>
      <c r="T1229" s="170"/>
    </row>
    <row r="1230" spans="2:20">
      <c r="B1230" s="71"/>
      <c r="C1230" s="71"/>
      <c r="D1230" s="858" t="s">
        <v>3353</v>
      </c>
      <c r="E1230" s="859">
        <v>45554</v>
      </c>
      <c r="F1230" s="860">
        <v>0.35542824074074075</v>
      </c>
      <c r="G1230" s="859">
        <v>45554</v>
      </c>
      <c r="H1230" s="860">
        <v>0.65010416666666671</v>
      </c>
      <c r="I1230" s="861" t="s">
        <v>2760</v>
      </c>
      <c r="J1230" s="861" t="s">
        <v>2266</v>
      </c>
      <c r="K1230" s="862" t="s">
        <v>1399</v>
      </c>
      <c r="L1230" s="863" t="s">
        <v>2043</v>
      </c>
      <c r="M1230" s="863"/>
      <c r="N1230" s="864">
        <v>37</v>
      </c>
      <c r="O1230" s="1518">
        <v>15700</v>
      </c>
      <c r="P1230" s="1519">
        <v>424.32432432432432</v>
      </c>
      <c r="Q1230" s="865">
        <v>1</v>
      </c>
      <c r="R1230" s="865" t="s">
        <v>2092</v>
      </c>
      <c r="S1230" s="866"/>
      <c r="T1230" s="170"/>
    </row>
    <row r="1231" spans="2:20">
      <c r="B1231" s="71"/>
      <c r="C1231" s="71"/>
      <c r="D1231" s="858" t="s">
        <v>3354</v>
      </c>
      <c r="E1231" s="859">
        <v>45554</v>
      </c>
      <c r="F1231" s="860">
        <v>0.42504629629629631</v>
      </c>
      <c r="G1231" s="859">
        <v>45554</v>
      </c>
      <c r="H1231" s="860">
        <v>0.6462268518518518</v>
      </c>
      <c r="I1231" s="861" t="s">
        <v>2286</v>
      </c>
      <c r="J1231" s="861" t="s">
        <v>2203</v>
      </c>
      <c r="K1231" s="862" t="s">
        <v>1399</v>
      </c>
      <c r="L1231" s="863" t="s">
        <v>2043</v>
      </c>
      <c r="M1231" s="863"/>
      <c r="N1231" s="864">
        <v>52</v>
      </c>
      <c r="O1231" s="1518">
        <v>16562</v>
      </c>
      <c r="P1231" s="1519">
        <v>318.5</v>
      </c>
      <c r="Q1231" s="865">
        <v>1</v>
      </c>
      <c r="R1231" s="865" t="s">
        <v>2092</v>
      </c>
      <c r="S1231" s="866"/>
      <c r="T1231" s="170"/>
    </row>
    <row r="1232" spans="2:20">
      <c r="B1232" s="71"/>
      <c r="C1232" s="71"/>
      <c r="D1232" s="858" t="s">
        <v>3354</v>
      </c>
      <c r="E1232" s="859">
        <v>45554</v>
      </c>
      <c r="F1232" s="860">
        <v>0.42523148148148149</v>
      </c>
      <c r="G1232" s="859">
        <v>45554</v>
      </c>
      <c r="H1232" s="860">
        <v>0.64584490740740741</v>
      </c>
      <c r="I1232" s="861" t="s">
        <v>2286</v>
      </c>
      <c r="J1232" s="861" t="s">
        <v>2203</v>
      </c>
      <c r="K1232" s="862" t="s">
        <v>1399</v>
      </c>
      <c r="L1232" s="863" t="s">
        <v>2043</v>
      </c>
      <c r="M1232" s="863"/>
      <c r="N1232" s="864">
        <v>11</v>
      </c>
      <c r="O1232" s="1518">
        <v>3495</v>
      </c>
      <c r="P1232" s="1519">
        <v>317.72727272727275</v>
      </c>
      <c r="Q1232" s="865">
        <v>1</v>
      </c>
      <c r="R1232" s="865" t="s">
        <v>2092</v>
      </c>
      <c r="S1232" s="866"/>
      <c r="T1232" s="170"/>
    </row>
    <row r="1233" spans="2:20">
      <c r="B1233" s="71"/>
      <c r="C1233" s="71"/>
      <c r="D1233" s="858" t="s">
        <v>3355</v>
      </c>
      <c r="E1233" s="859">
        <v>45554</v>
      </c>
      <c r="F1233" s="860">
        <v>0.35540509259259262</v>
      </c>
      <c r="G1233" s="859">
        <v>45554</v>
      </c>
      <c r="H1233" s="860">
        <v>0.60517361111111112</v>
      </c>
      <c r="I1233" s="861" t="s">
        <v>2371</v>
      </c>
      <c r="J1233" s="861" t="s">
        <v>2335</v>
      </c>
      <c r="K1233" s="862" t="s">
        <v>1399</v>
      </c>
      <c r="L1233" s="863" t="s">
        <v>2043</v>
      </c>
      <c r="M1233" s="863"/>
      <c r="N1233" s="864">
        <v>93</v>
      </c>
      <c r="O1233" s="1518">
        <v>33449</v>
      </c>
      <c r="P1233" s="1519">
        <v>359.66666666666669</v>
      </c>
      <c r="Q1233" s="865">
        <v>1</v>
      </c>
      <c r="R1233" s="865" t="s">
        <v>2092</v>
      </c>
      <c r="S1233" s="866"/>
      <c r="T1233" s="170"/>
    </row>
    <row r="1234" spans="2:20">
      <c r="B1234" s="71"/>
      <c r="C1234" s="71"/>
      <c r="D1234" s="858" t="s">
        <v>3356</v>
      </c>
      <c r="E1234" s="859">
        <v>45554</v>
      </c>
      <c r="F1234" s="860">
        <v>0.36458333333333331</v>
      </c>
      <c r="G1234" s="859">
        <v>45554</v>
      </c>
      <c r="H1234" s="860">
        <v>0.45624999999999999</v>
      </c>
      <c r="I1234" s="861" t="s">
        <v>2577</v>
      </c>
      <c r="J1234" s="861" t="s">
        <v>2257</v>
      </c>
      <c r="K1234" s="862" t="s">
        <v>1399</v>
      </c>
      <c r="L1234" s="863" t="s">
        <v>2043</v>
      </c>
      <c r="M1234" s="863"/>
      <c r="N1234" s="864">
        <v>67</v>
      </c>
      <c r="O1234" s="1518">
        <v>8844</v>
      </c>
      <c r="P1234" s="1519">
        <v>132</v>
      </c>
      <c r="Q1234" s="865">
        <v>1</v>
      </c>
      <c r="R1234" s="865" t="s">
        <v>2092</v>
      </c>
      <c r="S1234" s="866"/>
      <c r="T1234" s="170"/>
    </row>
    <row r="1235" spans="2:20">
      <c r="B1235" s="71"/>
      <c r="C1235" s="71"/>
      <c r="D1235" s="858" t="s">
        <v>3357</v>
      </c>
      <c r="E1235" s="859">
        <v>45554</v>
      </c>
      <c r="F1235" s="860">
        <v>0.50277777777777777</v>
      </c>
      <c r="G1235" s="859">
        <v>45554</v>
      </c>
      <c r="H1235" s="860">
        <v>0.57179398148148153</v>
      </c>
      <c r="I1235" s="861" t="s">
        <v>3090</v>
      </c>
      <c r="J1235" s="861" t="s">
        <v>2359</v>
      </c>
      <c r="K1235" s="862" t="s">
        <v>1399</v>
      </c>
      <c r="L1235" s="863" t="s">
        <v>2043</v>
      </c>
      <c r="M1235" s="863"/>
      <c r="N1235" s="864">
        <v>107</v>
      </c>
      <c r="O1235" s="1518">
        <v>10634</v>
      </c>
      <c r="P1235" s="1519">
        <v>99.383177570093451</v>
      </c>
      <c r="Q1235" s="865">
        <v>1</v>
      </c>
      <c r="R1235" s="865" t="s">
        <v>2092</v>
      </c>
      <c r="S1235" s="866"/>
      <c r="T1235" s="170"/>
    </row>
    <row r="1236" spans="2:20">
      <c r="B1236" s="71"/>
      <c r="C1236" s="71"/>
      <c r="D1236" s="858" t="s">
        <v>3358</v>
      </c>
      <c r="E1236" s="859">
        <v>45555</v>
      </c>
      <c r="F1236" s="860">
        <v>0.4334722222222222</v>
      </c>
      <c r="G1236" s="859">
        <v>45555</v>
      </c>
      <c r="H1236" s="860">
        <v>0.47638888888888886</v>
      </c>
      <c r="I1236" s="861" t="s">
        <v>2329</v>
      </c>
      <c r="J1236" s="861" t="s">
        <v>2272</v>
      </c>
      <c r="K1236" s="862" t="s">
        <v>1399</v>
      </c>
      <c r="L1236" s="863" t="s">
        <v>7</v>
      </c>
      <c r="M1236" s="863" t="s">
        <v>2238</v>
      </c>
      <c r="N1236" s="864">
        <v>1</v>
      </c>
      <c r="O1236" s="1518">
        <v>62</v>
      </c>
      <c r="P1236" s="1519">
        <v>62</v>
      </c>
      <c r="Q1236" s="865">
        <v>1</v>
      </c>
      <c r="R1236" s="865" t="s">
        <v>2092</v>
      </c>
      <c r="S1236" s="866"/>
      <c r="T1236" s="170"/>
    </row>
    <row r="1237" spans="2:20">
      <c r="B1237" s="71"/>
      <c r="C1237" s="71"/>
      <c r="D1237" s="858" t="s">
        <v>3359</v>
      </c>
      <c r="E1237" s="859">
        <v>45555</v>
      </c>
      <c r="F1237" s="860">
        <v>0.47473379629629631</v>
      </c>
      <c r="G1237" s="859">
        <v>45555</v>
      </c>
      <c r="H1237" s="860">
        <v>0.49952546296296296</v>
      </c>
      <c r="I1237" s="861" t="s">
        <v>2528</v>
      </c>
      <c r="J1237" s="861" t="s">
        <v>2244</v>
      </c>
      <c r="K1237" s="862" t="s">
        <v>1399</v>
      </c>
      <c r="L1237" s="863" t="s">
        <v>2039</v>
      </c>
      <c r="M1237" s="863" t="s">
        <v>2042</v>
      </c>
      <c r="N1237" s="864">
        <v>1</v>
      </c>
      <c r="O1237" s="1518">
        <v>36</v>
      </c>
      <c r="P1237" s="1519">
        <v>36</v>
      </c>
      <c r="Q1237" s="865">
        <v>1</v>
      </c>
      <c r="R1237" s="865" t="s">
        <v>2092</v>
      </c>
      <c r="S1237" s="866"/>
      <c r="T1237" s="170"/>
    </row>
    <row r="1238" spans="2:20">
      <c r="B1238" s="71"/>
      <c r="C1238" s="71"/>
      <c r="D1238" s="858" t="s">
        <v>3360</v>
      </c>
      <c r="E1238" s="859">
        <v>45555</v>
      </c>
      <c r="F1238" s="860">
        <v>0.77348379629629627</v>
      </c>
      <c r="G1238" s="859">
        <v>45555</v>
      </c>
      <c r="H1238" s="860">
        <v>0.82946759259259262</v>
      </c>
      <c r="I1238" s="861" t="s">
        <v>2277</v>
      </c>
      <c r="J1238" s="861" t="s">
        <v>2257</v>
      </c>
      <c r="K1238" s="862" t="s">
        <v>1399</v>
      </c>
      <c r="L1238" s="863" t="s">
        <v>2039</v>
      </c>
      <c r="M1238" s="863" t="s">
        <v>2042</v>
      </c>
      <c r="N1238" s="864">
        <v>1</v>
      </c>
      <c r="O1238" s="1518">
        <v>81</v>
      </c>
      <c r="P1238" s="1519">
        <v>81</v>
      </c>
      <c r="Q1238" s="865">
        <v>1</v>
      </c>
      <c r="R1238" s="865" t="s">
        <v>2092</v>
      </c>
      <c r="S1238" s="866"/>
      <c r="T1238" s="170"/>
    </row>
    <row r="1239" spans="2:20">
      <c r="B1239" s="71"/>
      <c r="C1239" s="71"/>
      <c r="D1239" s="858" t="s">
        <v>3361</v>
      </c>
      <c r="E1239" s="859">
        <v>45555</v>
      </c>
      <c r="F1239" s="860">
        <v>0.76928240740740739</v>
      </c>
      <c r="G1239" s="859">
        <v>45555</v>
      </c>
      <c r="H1239" s="860">
        <v>0.82173611111111111</v>
      </c>
      <c r="I1239" s="861" t="s">
        <v>2205</v>
      </c>
      <c r="J1239" s="861" t="s">
        <v>2206</v>
      </c>
      <c r="K1239" s="862" t="s">
        <v>1399</v>
      </c>
      <c r="L1239" s="863" t="s">
        <v>2041</v>
      </c>
      <c r="M1239" s="863"/>
      <c r="N1239" s="864">
        <v>31</v>
      </c>
      <c r="O1239" s="1518">
        <v>2328</v>
      </c>
      <c r="P1239" s="1519">
        <v>75.096774193548384</v>
      </c>
      <c r="Q1239" s="865">
        <v>1</v>
      </c>
      <c r="R1239" s="865" t="s">
        <v>2092</v>
      </c>
      <c r="S1239" s="866"/>
      <c r="T1239" s="170"/>
    </row>
    <row r="1240" spans="2:20">
      <c r="B1240" s="71"/>
      <c r="C1240" s="71"/>
      <c r="D1240" s="858" t="s">
        <v>3362</v>
      </c>
      <c r="E1240" s="859">
        <v>45555</v>
      </c>
      <c r="F1240" s="860">
        <v>0.79913194444444446</v>
      </c>
      <c r="G1240" s="859">
        <v>45555</v>
      </c>
      <c r="H1240" s="860">
        <v>0.92736111111111108</v>
      </c>
      <c r="I1240" s="861" t="s">
        <v>2300</v>
      </c>
      <c r="J1240" s="861" t="s">
        <v>2257</v>
      </c>
      <c r="K1240" s="862" t="s">
        <v>1399</v>
      </c>
      <c r="L1240" s="863" t="s">
        <v>2039</v>
      </c>
      <c r="M1240" s="863" t="s">
        <v>2042</v>
      </c>
      <c r="N1240" s="864">
        <v>1</v>
      </c>
      <c r="O1240" s="1518">
        <v>185</v>
      </c>
      <c r="P1240" s="1519">
        <v>185</v>
      </c>
      <c r="Q1240" s="865">
        <v>1</v>
      </c>
      <c r="R1240" s="865" t="s">
        <v>2092</v>
      </c>
      <c r="S1240" s="866"/>
      <c r="T1240" s="170"/>
    </row>
    <row r="1241" spans="2:20">
      <c r="B1241" s="71"/>
      <c r="C1241" s="71"/>
      <c r="D1241" s="858" t="s">
        <v>3363</v>
      </c>
      <c r="E1241" s="859">
        <v>45555</v>
      </c>
      <c r="F1241" s="860">
        <v>0.36004629629629631</v>
      </c>
      <c r="G1241" s="859">
        <v>45555</v>
      </c>
      <c r="H1241" s="860">
        <v>0.57991898148148147</v>
      </c>
      <c r="I1241" s="861" t="s">
        <v>2246</v>
      </c>
      <c r="J1241" s="861" t="s">
        <v>2247</v>
      </c>
      <c r="K1241" s="862" t="s">
        <v>1399</v>
      </c>
      <c r="L1241" s="863" t="s">
        <v>2043</v>
      </c>
      <c r="M1241" s="863"/>
      <c r="N1241" s="864">
        <v>23</v>
      </c>
      <c r="O1241" s="1518">
        <v>7282</v>
      </c>
      <c r="P1241" s="1519">
        <v>316.60869565217394</v>
      </c>
      <c r="Q1241" s="865">
        <v>1</v>
      </c>
      <c r="R1241" s="865" t="s">
        <v>2092</v>
      </c>
      <c r="S1241" s="866"/>
      <c r="T1241" s="170"/>
    </row>
    <row r="1242" spans="2:20">
      <c r="B1242" s="71"/>
      <c r="C1242" s="71"/>
      <c r="D1242" s="858" t="s">
        <v>3364</v>
      </c>
      <c r="E1242" s="859">
        <v>45555</v>
      </c>
      <c r="F1242" s="860">
        <v>0.34258101851851852</v>
      </c>
      <c r="G1242" s="859">
        <v>45555</v>
      </c>
      <c r="H1242" s="860">
        <v>0.59795138888888888</v>
      </c>
      <c r="I1242" s="861" t="s">
        <v>2420</v>
      </c>
      <c r="J1242" s="861" t="s">
        <v>2214</v>
      </c>
      <c r="K1242" s="862" t="s">
        <v>1399</v>
      </c>
      <c r="L1242" s="863" t="s">
        <v>2043</v>
      </c>
      <c r="M1242" s="863"/>
      <c r="N1242" s="864">
        <v>39</v>
      </c>
      <c r="O1242" s="1518">
        <v>14342</v>
      </c>
      <c r="P1242" s="1519">
        <v>367.74358974358972</v>
      </c>
      <c r="Q1242" s="865">
        <v>1</v>
      </c>
      <c r="R1242" s="865" t="s">
        <v>2092</v>
      </c>
      <c r="S1242" s="866"/>
      <c r="T1242" s="170"/>
    </row>
    <row r="1243" spans="2:20">
      <c r="B1243" s="71"/>
      <c r="C1243" s="71"/>
      <c r="D1243" s="858" t="s">
        <v>3365</v>
      </c>
      <c r="E1243" s="859">
        <v>45556</v>
      </c>
      <c r="F1243" s="860">
        <v>0.40284722222222225</v>
      </c>
      <c r="G1243" s="859">
        <v>45556</v>
      </c>
      <c r="H1243" s="860">
        <v>0.48746527777777776</v>
      </c>
      <c r="I1243" s="861" t="s">
        <v>2322</v>
      </c>
      <c r="J1243" s="861" t="s">
        <v>2323</v>
      </c>
      <c r="K1243" s="862" t="s">
        <v>1399</v>
      </c>
      <c r="L1243" s="863" t="s">
        <v>2039</v>
      </c>
      <c r="M1243" s="863" t="s">
        <v>2042</v>
      </c>
      <c r="N1243" s="864">
        <v>1</v>
      </c>
      <c r="O1243" s="1518">
        <v>122</v>
      </c>
      <c r="P1243" s="1519">
        <v>122</v>
      </c>
      <c r="Q1243" s="865">
        <v>1</v>
      </c>
      <c r="R1243" s="865" t="s">
        <v>2092</v>
      </c>
      <c r="S1243" s="866"/>
      <c r="T1243" s="170"/>
    </row>
    <row r="1244" spans="2:20">
      <c r="B1244" s="71"/>
      <c r="C1244" s="71"/>
      <c r="D1244" s="858" t="s">
        <v>3366</v>
      </c>
      <c r="E1244" s="859">
        <v>45556</v>
      </c>
      <c r="F1244" s="860">
        <v>0.50006944444444446</v>
      </c>
      <c r="G1244" s="859">
        <v>45556</v>
      </c>
      <c r="H1244" s="860">
        <v>0.60689814814814813</v>
      </c>
      <c r="I1244" s="861" t="s">
        <v>2441</v>
      </c>
      <c r="J1244" s="861" t="s">
        <v>2203</v>
      </c>
      <c r="K1244" s="862" t="s">
        <v>1399</v>
      </c>
      <c r="L1244" s="863" t="s">
        <v>2039</v>
      </c>
      <c r="M1244" s="863" t="s">
        <v>2042</v>
      </c>
      <c r="N1244" s="864">
        <v>1</v>
      </c>
      <c r="O1244" s="1518">
        <v>154</v>
      </c>
      <c r="P1244" s="1519">
        <v>154</v>
      </c>
      <c r="Q1244" s="865">
        <v>1</v>
      </c>
      <c r="R1244" s="865" t="s">
        <v>2092</v>
      </c>
      <c r="S1244" s="866"/>
      <c r="T1244" s="170"/>
    </row>
    <row r="1245" spans="2:20">
      <c r="B1245" s="71"/>
      <c r="C1245" s="71"/>
      <c r="D1245" s="858" t="s">
        <v>3367</v>
      </c>
      <c r="E1245" s="859">
        <v>45556</v>
      </c>
      <c r="F1245" s="860">
        <v>0.60086805555555556</v>
      </c>
      <c r="G1245" s="859">
        <v>45556</v>
      </c>
      <c r="H1245" s="860">
        <v>0.63415509259259262</v>
      </c>
      <c r="I1245" s="861" t="s">
        <v>2205</v>
      </c>
      <c r="J1245" s="861" t="s">
        <v>2206</v>
      </c>
      <c r="K1245" s="862" t="s">
        <v>1399</v>
      </c>
      <c r="L1245" s="863" t="s">
        <v>2039</v>
      </c>
      <c r="M1245" s="863" t="s">
        <v>2042</v>
      </c>
      <c r="N1245" s="864">
        <v>1</v>
      </c>
      <c r="O1245" s="1518">
        <v>48</v>
      </c>
      <c r="P1245" s="1519">
        <v>48</v>
      </c>
      <c r="Q1245" s="865">
        <v>1</v>
      </c>
      <c r="R1245" s="865" t="s">
        <v>2092</v>
      </c>
      <c r="S1245" s="866"/>
      <c r="T1245" s="170"/>
    </row>
    <row r="1246" spans="2:20">
      <c r="B1246" s="71"/>
      <c r="C1246" s="71"/>
      <c r="D1246" s="858" t="s">
        <v>3368</v>
      </c>
      <c r="E1246" s="859">
        <v>45556</v>
      </c>
      <c r="F1246" s="860">
        <v>0.61167824074074073</v>
      </c>
      <c r="G1246" s="859">
        <v>45556</v>
      </c>
      <c r="H1246" s="860">
        <v>0.65004629629629629</v>
      </c>
      <c r="I1246" s="861" t="s">
        <v>2274</v>
      </c>
      <c r="J1246" s="861" t="s">
        <v>2241</v>
      </c>
      <c r="K1246" s="862" t="s">
        <v>1399</v>
      </c>
      <c r="L1246" s="863" t="s">
        <v>2039</v>
      </c>
      <c r="M1246" s="863" t="s">
        <v>2042</v>
      </c>
      <c r="N1246" s="864">
        <v>1</v>
      </c>
      <c r="O1246" s="1518">
        <v>55</v>
      </c>
      <c r="P1246" s="1519">
        <v>55</v>
      </c>
      <c r="Q1246" s="865">
        <v>1</v>
      </c>
      <c r="R1246" s="865" t="s">
        <v>2092</v>
      </c>
      <c r="S1246" s="866"/>
      <c r="T1246" s="170"/>
    </row>
    <row r="1247" spans="2:20">
      <c r="B1247" s="71"/>
      <c r="C1247" s="71"/>
      <c r="D1247" s="858" t="s">
        <v>3369</v>
      </c>
      <c r="E1247" s="859">
        <v>45556</v>
      </c>
      <c r="F1247" s="860">
        <v>0.76048611111111108</v>
      </c>
      <c r="G1247" s="859">
        <v>45556</v>
      </c>
      <c r="H1247" s="860">
        <v>0.82680555555555557</v>
      </c>
      <c r="I1247" s="861" t="s">
        <v>2286</v>
      </c>
      <c r="J1247" s="861" t="s">
        <v>2203</v>
      </c>
      <c r="K1247" s="862" t="s">
        <v>1399</v>
      </c>
      <c r="L1247" s="863" t="s">
        <v>2048</v>
      </c>
      <c r="M1247" s="863" t="s">
        <v>2048</v>
      </c>
      <c r="N1247" s="864">
        <v>117</v>
      </c>
      <c r="O1247" s="1518">
        <v>11133</v>
      </c>
      <c r="P1247" s="1519">
        <v>95.15384615384616</v>
      </c>
      <c r="Q1247" s="865">
        <v>1</v>
      </c>
      <c r="R1247" s="865" t="s">
        <v>2092</v>
      </c>
      <c r="S1247" s="866"/>
      <c r="T1247" s="170"/>
    </row>
    <row r="1248" spans="2:20">
      <c r="B1248" s="71"/>
      <c r="C1248" s="71"/>
      <c r="D1248" s="858" t="s">
        <v>3370</v>
      </c>
      <c r="E1248" s="859">
        <v>45556</v>
      </c>
      <c r="F1248" s="860">
        <v>0.80432870370370368</v>
      </c>
      <c r="G1248" s="859">
        <v>45556</v>
      </c>
      <c r="H1248" s="860">
        <v>0.89771990740740737</v>
      </c>
      <c r="I1248" s="861" t="s">
        <v>2379</v>
      </c>
      <c r="J1248" s="861" t="s">
        <v>2189</v>
      </c>
      <c r="K1248" s="862" t="s">
        <v>1399</v>
      </c>
      <c r="L1248" s="863" t="s">
        <v>2039</v>
      </c>
      <c r="M1248" s="863" t="s">
        <v>2042</v>
      </c>
      <c r="N1248" s="864">
        <v>18</v>
      </c>
      <c r="O1248" s="1518">
        <v>2421</v>
      </c>
      <c r="P1248" s="1519">
        <v>134.5</v>
      </c>
      <c r="Q1248" s="865">
        <v>1</v>
      </c>
      <c r="R1248" s="865" t="s">
        <v>2092</v>
      </c>
      <c r="S1248" s="866"/>
      <c r="T1248" s="170"/>
    </row>
    <row r="1249" spans="2:20">
      <c r="B1249" s="71"/>
      <c r="C1249" s="71"/>
      <c r="D1249" s="858" t="s">
        <v>3371</v>
      </c>
      <c r="E1249" s="859">
        <v>45556</v>
      </c>
      <c r="F1249" s="860">
        <v>0.35822916666666665</v>
      </c>
      <c r="G1249" s="859">
        <v>45556</v>
      </c>
      <c r="H1249" s="860">
        <v>0.55199074074074073</v>
      </c>
      <c r="I1249" s="861" t="s">
        <v>2246</v>
      </c>
      <c r="J1249" s="861" t="s">
        <v>2247</v>
      </c>
      <c r="K1249" s="862" t="s">
        <v>1399</v>
      </c>
      <c r="L1249" s="863" t="s">
        <v>2043</v>
      </c>
      <c r="M1249" s="863"/>
      <c r="N1249" s="864">
        <v>51</v>
      </c>
      <c r="O1249" s="1518">
        <v>14230</v>
      </c>
      <c r="P1249" s="1519">
        <v>279.01960784313724</v>
      </c>
      <c r="Q1249" s="865">
        <v>1</v>
      </c>
      <c r="R1249" s="865" t="s">
        <v>2092</v>
      </c>
      <c r="S1249" s="866"/>
      <c r="T1249" s="170"/>
    </row>
    <row r="1250" spans="2:20">
      <c r="B1250" s="71"/>
      <c r="C1250" s="71"/>
      <c r="D1250" s="858" t="s">
        <v>3372</v>
      </c>
      <c r="E1250" s="859">
        <v>45556</v>
      </c>
      <c r="F1250" s="860">
        <v>0.29025462962962961</v>
      </c>
      <c r="G1250" s="859">
        <v>45556</v>
      </c>
      <c r="H1250" s="860">
        <v>0.66585648148148147</v>
      </c>
      <c r="I1250" s="861" t="s">
        <v>2274</v>
      </c>
      <c r="J1250" s="861" t="s">
        <v>2241</v>
      </c>
      <c r="K1250" s="862" t="s">
        <v>1399</v>
      </c>
      <c r="L1250" s="863" t="s">
        <v>2043</v>
      </c>
      <c r="M1250" s="863"/>
      <c r="N1250" s="864">
        <v>22</v>
      </c>
      <c r="O1250" s="1518">
        <v>11899</v>
      </c>
      <c r="P1250" s="1519">
        <v>540.86363636363637</v>
      </c>
      <c r="Q1250" s="865">
        <v>1</v>
      </c>
      <c r="R1250" s="865" t="s">
        <v>2092</v>
      </c>
      <c r="S1250" s="866"/>
      <c r="T1250" s="170"/>
    </row>
    <row r="1251" spans="2:20">
      <c r="B1251" s="71"/>
      <c r="C1251" s="71"/>
      <c r="D1251" s="858" t="s">
        <v>3372</v>
      </c>
      <c r="E1251" s="859">
        <v>45556</v>
      </c>
      <c r="F1251" s="860">
        <v>0.29100694444444447</v>
      </c>
      <c r="G1251" s="859">
        <v>45556</v>
      </c>
      <c r="H1251" s="860">
        <v>0.66527777777777775</v>
      </c>
      <c r="I1251" s="861" t="s">
        <v>2274</v>
      </c>
      <c r="J1251" s="861" t="s">
        <v>2241</v>
      </c>
      <c r="K1251" s="862" t="s">
        <v>1399</v>
      </c>
      <c r="L1251" s="863" t="s">
        <v>2043</v>
      </c>
      <c r="M1251" s="863"/>
      <c r="N1251" s="864">
        <v>1</v>
      </c>
      <c r="O1251" s="1518">
        <v>539</v>
      </c>
      <c r="P1251" s="1519">
        <v>539</v>
      </c>
      <c r="Q1251" s="865">
        <v>1</v>
      </c>
      <c r="R1251" s="865" t="s">
        <v>2092</v>
      </c>
      <c r="S1251" s="866"/>
      <c r="T1251" s="170"/>
    </row>
    <row r="1252" spans="2:20">
      <c r="B1252" s="71"/>
      <c r="C1252" s="71"/>
      <c r="D1252" s="858" t="s">
        <v>3372</v>
      </c>
      <c r="E1252" s="859">
        <v>45556</v>
      </c>
      <c r="F1252" s="860">
        <v>0.29115740740740742</v>
      </c>
      <c r="G1252" s="859">
        <v>45556</v>
      </c>
      <c r="H1252" s="860">
        <v>0.66565972222222225</v>
      </c>
      <c r="I1252" s="861" t="s">
        <v>2274</v>
      </c>
      <c r="J1252" s="861" t="s">
        <v>2241</v>
      </c>
      <c r="K1252" s="862" t="s">
        <v>1399</v>
      </c>
      <c r="L1252" s="863" t="s">
        <v>2043</v>
      </c>
      <c r="M1252" s="863"/>
      <c r="N1252" s="864">
        <v>1</v>
      </c>
      <c r="O1252" s="1518">
        <v>539</v>
      </c>
      <c r="P1252" s="1519">
        <v>539</v>
      </c>
      <c r="Q1252" s="865">
        <v>1</v>
      </c>
      <c r="R1252" s="865" t="s">
        <v>2092</v>
      </c>
      <c r="S1252" s="866"/>
      <c r="T1252" s="170"/>
    </row>
    <row r="1253" spans="2:20">
      <c r="B1253" s="71"/>
      <c r="C1253" s="71"/>
      <c r="D1253" s="858" t="s">
        <v>3373</v>
      </c>
      <c r="E1253" s="859">
        <v>45557</v>
      </c>
      <c r="F1253" s="860">
        <v>0.39018518518518519</v>
      </c>
      <c r="G1253" s="859">
        <v>45557</v>
      </c>
      <c r="H1253" s="860">
        <v>0.44966435185185183</v>
      </c>
      <c r="I1253" s="861" t="s">
        <v>2298</v>
      </c>
      <c r="J1253" s="861" t="s">
        <v>2192</v>
      </c>
      <c r="K1253" s="862" t="s">
        <v>1399</v>
      </c>
      <c r="L1253" s="863" t="s">
        <v>2039</v>
      </c>
      <c r="M1253" s="863" t="s">
        <v>2042</v>
      </c>
      <c r="N1253" s="864">
        <v>1</v>
      </c>
      <c r="O1253" s="1518">
        <v>86</v>
      </c>
      <c r="P1253" s="1519">
        <v>86</v>
      </c>
      <c r="Q1253" s="865">
        <v>1</v>
      </c>
      <c r="R1253" s="865" t="s">
        <v>2092</v>
      </c>
      <c r="S1253" s="866"/>
      <c r="T1253" s="170"/>
    </row>
    <row r="1254" spans="2:20">
      <c r="B1254" s="71"/>
      <c r="C1254" s="71"/>
      <c r="D1254" s="858" t="s">
        <v>3374</v>
      </c>
      <c r="E1254" s="859">
        <v>45557</v>
      </c>
      <c r="F1254" s="860">
        <v>0.41086805555555556</v>
      </c>
      <c r="G1254" s="859">
        <v>45557</v>
      </c>
      <c r="H1254" s="860">
        <v>0.4783101851851852</v>
      </c>
      <c r="I1254" s="861" t="s">
        <v>2251</v>
      </c>
      <c r="J1254" s="861" t="s">
        <v>2228</v>
      </c>
      <c r="K1254" s="862" t="s">
        <v>1399</v>
      </c>
      <c r="L1254" s="863" t="s">
        <v>2039</v>
      </c>
      <c r="M1254" s="863" t="s">
        <v>2042</v>
      </c>
      <c r="N1254" s="864">
        <v>1</v>
      </c>
      <c r="O1254" s="1518">
        <v>97</v>
      </c>
      <c r="P1254" s="1519">
        <v>97</v>
      </c>
      <c r="Q1254" s="865">
        <v>1</v>
      </c>
      <c r="R1254" s="865" t="s">
        <v>2092</v>
      </c>
      <c r="S1254" s="866"/>
      <c r="T1254" s="170"/>
    </row>
    <row r="1255" spans="2:20">
      <c r="B1255" s="71"/>
      <c r="C1255" s="71"/>
      <c r="D1255" s="858" t="s">
        <v>3375</v>
      </c>
      <c r="E1255" s="859">
        <v>45557</v>
      </c>
      <c r="F1255" s="860">
        <v>0.40935185185185186</v>
      </c>
      <c r="G1255" s="859">
        <v>45557</v>
      </c>
      <c r="H1255" s="860">
        <v>0.44967592592592592</v>
      </c>
      <c r="I1255" s="861" t="s">
        <v>2298</v>
      </c>
      <c r="J1255" s="861" t="s">
        <v>2192</v>
      </c>
      <c r="K1255" s="862" t="s">
        <v>1399</v>
      </c>
      <c r="L1255" s="863" t="s">
        <v>2039</v>
      </c>
      <c r="M1255" s="863" t="s">
        <v>2042</v>
      </c>
      <c r="N1255" s="864">
        <v>1</v>
      </c>
      <c r="O1255" s="1518">
        <v>58</v>
      </c>
      <c r="P1255" s="1519">
        <v>58</v>
      </c>
      <c r="Q1255" s="865">
        <v>1</v>
      </c>
      <c r="R1255" s="865" t="s">
        <v>2092</v>
      </c>
      <c r="S1255" s="866"/>
      <c r="T1255" s="170"/>
    </row>
    <row r="1256" spans="2:20">
      <c r="B1256" s="71"/>
      <c r="C1256" s="71"/>
      <c r="D1256" s="858" t="s">
        <v>3376</v>
      </c>
      <c r="E1256" s="859">
        <v>45557</v>
      </c>
      <c r="F1256" s="860">
        <v>0.50942129629629629</v>
      </c>
      <c r="G1256" s="859">
        <v>45557</v>
      </c>
      <c r="H1256" s="860">
        <v>0.5708333333333333</v>
      </c>
      <c r="I1256" s="861" t="s">
        <v>2205</v>
      </c>
      <c r="J1256" s="861" t="s">
        <v>2206</v>
      </c>
      <c r="K1256" s="862" t="s">
        <v>1399</v>
      </c>
      <c r="L1256" s="863" t="s">
        <v>2039</v>
      </c>
      <c r="M1256" s="863" t="s">
        <v>2042</v>
      </c>
      <c r="N1256" s="864">
        <v>1</v>
      </c>
      <c r="O1256" s="1518">
        <v>88</v>
      </c>
      <c r="P1256" s="1519">
        <v>88</v>
      </c>
      <c r="Q1256" s="865">
        <v>1</v>
      </c>
      <c r="R1256" s="865" t="s">
        <v>2092</v>
      </c>
      <c r="S1256" s="866"/>
      <c r="T1256" s="170"/>
    </row>
    <row r="1257" spans="2:20">
      <c r="B1257" s="71"/>
      <c r="C1257" s="71"/>
      <c r="D1257" s="858" t="s">
        <v>3377</v>
      </c>
      <c r="E1257" s="859">
        <v>45557</v>
      </c>
      <c r="F1257" s="860">
        <v>0.58843749999999995</v>
      </c>
      <c r="G1257" s="859">
        <v>45557</v>
      </c>
      <c r="H1257" s="860">
        <v>0.71053240740740742</v>
      </c>
      <c r="I1257" s="861" t="s">
        <v>3031</v>
      </c>
      <c r="J1257" s="861" t="s">
        <v>2272</v>
      </c>
      <c r="K1257" s="862" t="s">
        <v>1399</v>
      </c>
      <c r="L1257" s="863" t="s">
        <v>2039</v>
      </c>
      <c r="M1257" s="863" t="s">
        <v>2042</v>
      </c>
      <c r="N1257" s="864">
        <v>1</v>
      </c>
      <c r="O1257" s="1518">
        <v>176</v>
      </c>
      <c r="P1257" s="1519">
        <v>176</v>
      </c>
      <c r="Q1257" s="865">
        <v>1</v>
      </c>
      <c r="R1257" s="865" t="s">
        <v>2092</v>
      </c>
      <c r="S1257" s="866"/>
      <c r="T1257" s="170"/>
    </row>
    <row r="1258" spans="2:20">
      <c r="B1258" s="71"/>
      <c r="C1258" s="71"/>
      <c r="D1258" s="858" t="s">
        <v>3378</v>
      </c>
      <c r="E1258" s="859">
        <v>45557</v>
      </c>
      <c r="F1258" s="860">
        <v>0.8490509259259259</v>
      </c>
      <c r="G1258" s="859">
        <v>45557</v>
      </c>
      <c r="H1258" s="860">
        <v>0.88247685185185187</v>
      </c>
      <c r="I1258" s="861" t="s">
        <v>3139</v>
      </c>
      <c r="J1258" s="861" t="s">
        <v>2323</v>
      </c>
      <c r="K1258" s="862" t="s">
        <v>1399</v>
      </c>
      <c r="L1258" s="863" t="s">
        <v>2039</v>
      </c>
      <c r="M1258" s="863" t="s">
        <v>2042</v>
      </c>
      <c r="N1258" s="864">
        <v>1</v>
      </c>
      <c r="O1258" s="1518">
        <v>48</v>
      </c>
      <c r="P1258" s="1519">
        <v>48</v>
      </c>
      <c r="Q1258" s="865">
        <v>1</v>
      </c>
      <c r="R1258" s="865" t="s">
        <v>2092</v>
      </c>
      <c r="S1258" s="866"/>
      <c r="T1258" s="170"/>
    </row>
    <row r="1259" spans="2:20">
      <c r="B1259" s="71"/>
      <c r="C1259" s="71"/>
      <c r="D1259" s="858" t="s">
        <v>3379</v>
      </c>
      <c r="E1259" s="859">
        <v>45557</v>
      </c>
      <c r="F1259" s="860">
        <v>0.85025462962962961</v>
      </c>
      <c r="G1259" s="859">
        <v>45557</v>
      </c>
      <c r="H1259" s="860">
        <v>0.86607638888888894</v>
      </c>
      <c r="I1259" s="861" t="s">
        <v>2194</v>
      </c>
      <c r="J1259" s="861" t="s">
        <v>2195</v>
      </c>
      <c r="K1259" s="862" t="s">
        <v>1399</v>
      </c>
      <c r="L1259" s="863" t="s">
        <v>2039</v>
      </c>
      <c r="M1259" s="863" t="s">
        <v>2042</v>
      </c>
      <c r="N1259" s="864">
        <v>1</v>
      </c>
      <c r="O1259" s="1518">
        <v>23</v>
      </c>
      <c r="P1259" s="1519">
        <v>23</v>
      </c>
      <c r="Q1259" s="865">
        <v>1</v>
      </c>
      <c r="R1259" s="865" t="s">
        <v>2092</v>
      </c>
      <c r="S1259" s="866"/>
      <c r="T1259" s="170"/>
    </row>
    <row r="1260" spans="2:20">
      <c r="B1260" s="71"/>
      <c r="C1260" s="71"/>
      <c r="D1260" s="858" t="s">
        <v>3380</v>
      </c>
      <c r="E1260" s="859">
        <v>45557</v>
      </c>
      <c r="F1260" s="860">
        <v>0.8627083333333333</v>
      </c>
      <c r="G1260" s="859">
        <v>45557</v>
      </c>
      <c r="H1260" s="860">
        <v>0.88178240740740743</v>
      </c>
      <c r="I1260" s="861" t="s">
        <v>3139</v>
      </c>
      <c r="J1260" s="861" t="s">
        <v>2323</v>
      </c>
      <c r="K1260" s="862" t="s">
        <v>1399</v>
      </c>
      <c r="L1260" s="863" t="s">
        <v>2039</v>
      </c>
      <c r="M1260" s="863" t="s">
        <v>2042</v>
      </c>
      <c r="N1260" s="864">
        <v>1</v>
      </c>
      <c r="O1260" s="1518">
        <v>27</v>
      </c>
      <c r="P1260" s="1519">
        <v>27</v>
      </c>
      <c r="Q1260" s="865">
        <v>1</v>
      </c>
      <c r="R1260" s="865" t="s">
        <v>2092</v>
      </c>
      <c r="S1260" s="866"/>
      <c r="T1260" s="170"/>
    </row>
    <row r="1261" spans="2:20">
      <c r="B1261" s="71"/>
      <c r="C1261" s="71"/>
      <c r="D1261" s="858" t="s">
        <v>3381</v>
      </c>
      <c r="E1261" s="859">
        <v>45557</v>
      </c>
      <c r="F1261" s="860">
        <v>0.88770833333333332</v>
      </c>
      <c r="G1261" s="859">
        <v>45557</v>
      </c>
      <c r="H1261" s="860">
        <v>0.95333333333333337</v>
      </c>
      <c r="I1261" s="861" t="s">
        <v>2277</v>
      </c>
      <c r="J1261" s="861" t="s">
        <v>2257</v>
      </c>
      <c r="K1261" s="862" t="s">
        <v>1399</v>
      </c>
      <c r="L1261" s="863" t="s">
        <v>2039</v>
      </c>
      <c r="M1261" s="863" t="s">
        <v>2042</v>
      </c>
      <c r="N1261" s="864">
        <v>64</v>
      </c>
      <c r="O1261" s="1518">
        <v>6048</v>
      </c>
      <c r="P1261" s="1519">
        <v>94.5</v>
      </c>
      <c r="Q1261" s="865">
        <v>1</v>
      </c>
      <c r="R1261" s="865" t="s">
        <v>2092</v>
      </c>
      <c r="S1261" s="866"/>
      <c r="T1261" s="170"/>
    </row>
    <row r="1262" spans="2:20">
      <c r="B1262" s="71"/>
      <c r="C1262" s="71"/>
      <c r="D1262" s="858" t="s">
        <v>3382</v>
      </c>
      <c r="E1262" s="859">
        <v>45557</v>
      </c>
      <c r="F1262" s="860">
        <v>0.90585648148148146</v>
      </c>
      <c r="G1262" s="859">
        <v>45557</v>
      </c>
      <c r="H1262" s="860">
        <v>0.98077546296296292</v>
      </c>
      <c r="I1262" s="861" t="s">
        <v>2973</v>
      </c>
      <c r="J1262" s="861" t="s">
        <v>2241</v>
      </c>
      <c r="K1262" s="862" t="s">
        <v>1399</v>
      </c>
      <c r="L1262" s="863" t="s">
        <v>2045</v>
      </c>
      <c r="M1262" s="863" t="s">
        <v>1485</v>
      </c>
      <c r="N1262" s="864">
        <v>2</v>
      </c>
      <c r="O1262" s="1518">
        <v>216</v>
      </c>
      <c r="P1262" s="1519">
        <v>108</v>
      </c>
      <c r="Q1262" s="865">
        <v>1</v>
      </c>
      <c r="R1262" s="865" t="s">
        <v>2092</v>
      </c>
      <c r="S1262" s="866"/>
      <c r="T1262" s="170"/>
    </row>
    <row r="1263" spans="2:20">
      <c r="B1263" s="71"/>
      <c r="C1263" s="71"/>
      <c r="D1263" s="858" t="s">
        <v>3383</v>
      </c>
      <c r="E1263" s="859">
        <v>45557</v>
      </c>
      <c r="F1263" s="860">
        <v>0.33479166666666665</v>
      </c>
      <c r="G1263" s="859">
        <v>45557</v>
      </c>
      <c r="H1263" s="860">
        <v>0.55103009259259261</v>
      </c>
      <c r="I1263" s="861" t="s">
        <v>2812</v>
      </c>
      <c r="J1263" s="861" t="s">
        <v>2711</v>
      </c>
      <c r="K1263" s="862" t="s">
        <v>1399</v>
      </c>
      <c r="L1263" s="863" t="s">
        <v>2043</v>
      </c>
      <c r="M1263" s="863"/>
      <c r="N1263" s="864">
        <v>60</v>
      </c>
      <c r="O1263" s="1518">
        <v>18683</v>
      </c>
      <c r="P1263" s="1519">
        <v>311.38333333333333</v>
      </c>
      <c r="Q1263" s="865">
        <v>1</v>
      </c>
      <c r="R1263" s="865" t="s">
        <v>2092</v>
      </c>
      <c r="S1263" s="866"/>
      <c r="T1263" s="170"/>
    </row>
    <row r="1264" spans="2:20">
      <c r="B1264" s="71"/>
      <c r="C1264" s="71"/>
      <c r="D1264" s="858" t="s">
        <v>3384</v>
      </c>
      <c r="E1264" s="859">
        <v>45557</v>
      </c>
      <c r="F1264" s="860">
        <v>0.38333333333333336</v>
      </c>
      <c r="G1264" s="859">
        <v>45557</v>
      </c>
      <c r="H1264" s="860">
        <v>0.5</v>
      </c>
      <c r="I1264" s="861" t="s">
        <v>2184</v>
      </c>
      <c r="J1264" s="861" t="s">
        <v>2185</v>
      </c>
      <c r="K1264" s="862" t="s">
        <v>1399</v>
      </c>
      <c r="L1264" s="863" t="s">
        <v>2043</v>
      </c>
      <c r="M1264" s="863"/>
      <c r="N1264" s="864">
        <v>1</v>
      </c>
      <c r="O1264" s="1518">
        <v>168</v>
      </c>
      <c r="P1264" s="1519">
        <v>168</v>
      </c>
      <c r="Q1264" s="865">
        <v>1</v>
      </c>
      <c r="R1264" s="865" t="s">
        <v>2092</v>
      </c>
      <c r="S1264" s="866"/>
      <c r="T1264" s="170"/>
    </row>
    <row r="1265" spans="2:20">
      <c r="B1265" s="71"/>
      <c r="C1265" s="71"/>
      <c r="D1265" s="858" t="s">
        <v>3385</v>
      </c>
      <c r="E1265" s="859">
        <v>45557</v>
      </c>
      <c r="F1265" s="860">
        <v>0.31736111111111109</v>
      </c>
      <c r="G1265" s="859">
        <v>45557</v>
      </c>
      <c r="H1265" s="860">
        <v>0.34027777777777779</v>
      </c>
      <c r="I1265" s="861" t="s">
        <v>2548</v>
      </c>
      <c r="J1265" s="861" t="s">
        <v>2266</v>
      </c>
      <c r="K1265" s="862" t="s">
        <v>1399</v>
      </c>
      <c r="L1265" s="863" t="s">
        <v>2043</v>
      </c>
      <c r="M1265" s="863"/>
      <c r="N1265" s="864">
        <v>48</v>
      </c>
      <c r="O1265" s="1518">
        <v>1584</v>
      </c>
      <c r="P1265" s="1519">
        <v>33</v>
      </c>
      <c r="Q1265" s="865">
        <v>1</v>
      </c>
      <c r="R1265" s="865" t="s">
        <v>2092</v>
      </c>
      <c r="S1265" s="866"/>
      <c r="T1265" s="170"/>
    </row>
    <row r="1266" spans="2:20">
      <c r="B1266" s="71"/>
      <c r="C1266" s="71"/>
      <c r="D1266" s="858" t="s">
        <v>3386</v>
      </c>
      <c r="E1266" s="859">
        <v>45557</v>
      </c>
      <c r="F1266" s="860">
        <v>0.26068287037037036</v>
      </c>
      <c r="G1266" s="859">
        <v>45557</v>
      </c>
      <c r="H1266" s="860">
        <v>0.32498842592592592</v>
      </c>
      <c r="I1266" s="861" t="s">
        <v>2274</v>
      </c>
      <c r="J1266" s="861" t="s">
        <v>2241</v>
      </c>
      <c r="K1266" s="862" t="s">
        <v>1399</v>
      </c>
      <c r="L1266" s="863" t="s">
        <v>2043</v>
      </c>
      <c r="M1266" s="863"/>
      <c r="N1266" s="864">
        <v>1</v>
      </c>
      <c r="O1266" s="1518">
        <v>93</v>
      </c>
      <c r="P1266" s="1519">
        <v>93</v>
      </c>
      <c r="Q1266" s="865">
        <v>1</v>
      </c>
      <c r="R1266" s="865" t="s">
        <v>2092</v>
      </c>
      <c r="S1266" s="866"/>
      <c r="T1266" s="170"/>
    </row>
    <row r="1267" spans="2:20">
      <c r="B1267" s="71"/>
      <c r="C1267" s="71"/>
      <c r="D1267" s="858" t="s">
        <v>3386</v>
      </c>
      <c r="E1267" s="859">
        <v>45557</v>
      </c>
      <c r="F1267" s="860">
        <v>0.2608449074074074</v>
      </c>
      <c r="G1267" s="859">
        <v>45557</v>
      </c>
      <c r="H1267" s="860">
        <v>0.32442129629629629</v>
      </c>
      <c r="I1267" s="861" t="s">
        <v>2274</v>
      </c>
      <c r="J1267" s="861" t="s">
        <v>2241</v>
      </c>
      <c r="K1267" s="862" t="s">
        <v>1399</v>
      </c>
      <c r="L1267" s="863" t="s">
        <v>2043</v>
      </c>
      <c r="M1267" s="863"/>
      <c r="N1267" s="864">
        <v>22</v>
      </c>
      <c r="O1267" s="1518">
        <v>2014</v>
      </c>
      <c r="P1267" s="1519">
        <v>91.545454545454547</v>
      </c>
      <c r="Q1267" s="865">
        <v>1</v>
      </c>
      <c r="R1267" s="865" t="s">
        <v>2092</v>
      </c>
      <c r="S1267" s="866"/>
      <c r="T1267" s="170"/>
    </row>
    <row r="1268" spans="2:20">
      <c r="B1268" s="71"/>
      <c r="C1268" s="71"/>
      <c r="D1268" s="858" t="s">
        <v>3386</v>
      </c>
      <c r="E1268" s="859">
        <v>45557</v>
      </c>
      <c r="F1268" s="860">
        <v>0.26096064814814812</v>
      </c>
      <c r="G1268" s="859">
        <v>45557</v>
      </c>
      <c r="H1268" s="860">
        <v>0.32472222222222225</v>
      </c>
      <c r="I1268" s="861" t="s">
        <v>2274</v>
      </c>
      <c r="J1268" s="861" t="s">
        <v>2241</v>
      </c>
      <c r="K1268" s="862" t="s">
        <v>1399</v>
      </c>
      <c r="L1268" s="863" t="s">
        <v>2043</v>
      </c>
      <c r="M1268" s="863"/>
      <c r="N1268" s="864">
        <v>1</v>
      </c>
      <c r="O1268" s="1518">
        <v>92</v>
      </c>
      <c r="P1268" s="1519">
        <v>92</v>
      </c>
      <c r="Q1268" s="865">
        <v>1</v>
      </c>
      <c r="R1268" s="865" t="s">
        <v>2092</v>
      </c>
      <c r="S1268" s="866"/>
      <c r="T1268" s="170"/>
    </row>
    <row r="1269" spans="2:20">
      <c r="B1269" s="71"/>
      <c r="C1269" s="71"/>
      <c r="D1269" s="858" t="s">
        <v>3387</v>
      </c>
      <c r="E1269" s="859">
        <v>45557</v>
      </c>
      <c r="F1269" s="860">
        <v>0.38267361111111109</v>
      </c>
      <c r="G1269" s="859">
        <v>45557</v>
      </c>
      <c r="H1269" s="860">
        <v>0.70688657407407407</v>
      </c>
      <c r="I1269" s="861" t="s">
        <v>2184</v>
      </c>
      <c r="J1269" s="861" t="s">
        <v>2185</v>
      </c>
      <c r="K1269" s="862" t="s">
        <v>1399</v>
      </c>
      <c r="L1269" s="863" t="s">
        <v>2043</v>
      </c>
      <c r="M1269" s="863"/>
      <c r="N1269" s="864">
        <v>59</v>
      </c>
      <c r="O1269" s="1518">
        <v>27545</v>
      </c>
      <c r="P1269" s="1519">
        <v>466.86440677966101</v>
      </c>
      <c r="Q1269" s="865">
        <v>1</v>
      </c>
      <c r="R1269" s="865" t="s">
        <v>2092</v>
      </c>
      <c r="S1269" s="866"/>
      <c r="T1269" s="170"/>
    </row>
    <row r="1270" spans="2:20">
      <c r="B1270" s="71"/>
      <c r="C1270" s="71"/>
      <c r="D1270" s="858" t="s">
        <v>3387</v>
      </c>
      <c r="E1270" s="859">
        <v>45557</v>
      </c>
      <c r="F1270" s="860">
        <v>0.38270833333333332</v>
      </c>
      <c r="G1270" s="859">
        <v>45557</v>
      </c>
      <c r="H1270" s="860">
        <v>0.6973611111111111</v>
      </c>
      <c r="I1270" s="861" t="s">
        <v>2184</v>
      </c>
      <c r="J1270" s="861" t="s">
        <v>2185</v>
      </c>
      <c r="K1270" s="862" t="s">
        <v>1399</v>
      </c>
      <c r="L1270" s="863" t="s">
        <v>2043</v>
      </c>
      <c r="M1270" s="863"/>
      <c r="N1270" s="864">
        <v>1</v>
      </c>
      <c r="O1270" s="1518">
        <v>453</v>
      </c>
      <c r="P1270" s="1519">
        <v>453</v>
      </c>
      <c r="Q1270" s="865">
        <v>1</v>
      </c>
      <c r="R1270" s="865" t="s">
        <v>2092</v>
      </c>
      <c r="S1270" s="866"/>
      <c r="T1270" s="170"/>
    </row>
    <row r="1271" spans="2:20">
      <c r="B1271" s="71"/>
      <c r="C1271" s="71"/>
      <c r="D1271" s="858" t="s">
        <v>3387</v>
      </c>
      <c r="E1271" s="859">
        <v>45557</v>
      </c>
      <c r="F1271" s="860">
        <v>0.39021990740740742</v>
      </c>
      <c r="G1271" s="859">
        <v>45557</v>
      </c>
      <c r="H1271" s="860">
        <v>0.70545138888888892</v>
      </c>
      <c r="I1271" s="861" t="s">
        <v>2184</v>
      </c>
      <c r="J1271" s="861" t="s">
        <v>2185</v>
      </c>
      <c r="K1271" s="862" t="s">
        <v>1399</v>
      </c>
      <c r="L1271" s="863" t="s">
        <v>2043</v>
      </c>
      <c r="M1271" s="863"/>
      <c r="N1271" s="864">
        <v>43</v>
      </c>
      <c r="O1271" s="1518">
        <v>19520</v>
      </c>
      <c r="P1271" s="1519">
        <v>453.95348837209303</v>
      </c>
      <c r="Q1271" s="865">
        <v>1</v>
      </c>
      <c r="R1271" s="865" t="s">
        <v>2092</v>
      </c>
      <c r="S1271" s="866"/>
      <c r="T1271" s="170"/>
    </row>
    <row r="1272" spans="2:20">
      <c r="B1272" s="71"/>
      <c r="C1272" s="71"/>
      <c r="D1272" s="858" t="s">
        <v>3387</v>
      </c>
      <c r="E1272" s="859">
        <v>45557</v>
      </c>
      <c r="F1272" s="860">
        <v>0.39633101851851854</v>
      </c>
      <c r="G1272" s="859">
        <v>45557</v>
      </c>
      <c r="H1272" s="860">
        <v>0.72379629629629627</v>
      </c>
      <c r="I1272" s="861" t="s">
        <v>2184</v>
      </c>
      <c r="J1272" s="861" t="s">
        <v>2185</v>
      </c>
      <c r="K1272" s="862" t="s">
        <v>1399</v>
      </c>
      <c r="L1272" s="863" t="s">
        <v>2043</v>
      </c>
      <c r="M1272" s="863"/>
      <c r="N1272" s="864">
        <v>327</v>
      </c>
      <c r="O1272" s="1518">
        <v>154197</v>
      </c>
      <c r="P1272" s="1519">
        <v>471.55045871559633</v>
      </c>
      <c r="Q1272" s="865">
        <v>1</v>
      </c>
      <c r="R1272" s="865" t="s">
        <v>2092</v>
      </c>
      <c r="S1272" s="866"/>
      <c r="T1272" s="170"/>
    </row>
    <row r="1273" spans="2:20">
      <c r="B1273" s="71"/>
      <c r="C1273" s="71"/>
      <c r="D1273" s="858" t="s">
        <v>3388</v>
      </c>
      <c r="E1273" s="859">
        <v>45558</v>
      </c>
      <c r="F1273" s="860">
        <v>0.44197916666666665</v>
      </c>
      <c r="G1273" s="859">
        <v>45558</v>
      </c>
      <c r="H1273" s="860">
        <v>0.56178240740740737</v>
      </c>
      <c r="I1273" s="861" t="s">
        <v>2490</v>
      </c>
      <c r="J1273" s="861" t="s">
        <v>2189</v>
      </c>
      <c r="K1273" s="862" t="s">
        <v>1</v>
      </c>
      <c r="L1273" s="863" t="s">
        <v>2039</v>
      </c>
      <c r="M1273" s="863" t="s">
        <v>2042</v>
      </c>
      <c r="N1273" s="864">
        <v>1</v>
      </c>
      <c r="O1273" s="1518">
        <v>173</v>
      </c>
      <c r="P1273" s="1519">
        <v>173</v>
      </c>
      <c r="Q1273" s="865">
        <v>1</v>
      </c>
      <c r="R1273" s="865" t="s">
        <v>2092</v>
      </c>
      <c r="S1273" s="866"/>
      <c r="T1273" s="170"/>
    </row>
    <row r="1274" spans="2:20">
      <c r="B1274" s="71"/>
      <c r="C1274" s="71"/>
      <c r="D1274" s="858" t="s">
        <v>3389</v>
      </c>
      <c r="E1274" s="859">
        <v>45558</v>
      </c>
      <c r="F1274" s="860">
        <v>0.47427083333333331</v>
      </c>
      <c r="G1274" s="859">
        <v>45558</v>
      </c>
      <c r="H1274" s="860">
        <v>0.51517361111111115</v>
      </c>
      <c r="I1274" s="861" t="s">
        <v>2874</v>
      </c>
      <c r="J1274" s="861" t="s">
        <v>2192</v>
      </c>
      <c r="K1274" s="862" t="s">
        <v>1399</v>
      </c>
      <c r="L1274" s="863" t="s">
        <v>2039</v>
      </c>
      <c r="M1274" s="863" t="s">
        <v>2042</v>
      </c>
      <c r="N1274" s="864">
        <v>1</v>
      </c>
      <c r="O1274" s="1518">
        <v>59</v>
      </c>
      <c r="P1274" s="1519">
        <v>59</v>
      </c>
      <c r="Q1274" s="865">
        <v>1</v>
      </c>
      <c r="R1274" s="865" t="s">
        <v>2092</v>
      </c>
      <c r="S1274" s="866"/>
      <c r="T1274" s="170"/>
    </row>
    <row r="1275" spans="2:20">
      <c r="B1275" s="71"/>
      <c r="C1275" s="71"/>
      <c r="D1275" s="858" t="s">
        <v>3390</v>
      </c>
      <c r="E1275" s="859">
        <v>45558</v>
      </c>
      <c r="F1275" s="860">
        <v>0.71412037037037035</v>
      </c>
      <c r="G1275" s="859">
        <v>45558</v>
      </c>
      <c r="H1275" s="860">
        <v>0.88726851851851851</v>
      </c>
      <c r="I1275" s="861" t="s">
        <v>3391</v>
      </c>
      <c r="J1275" s="861" t="s">
        <v>2260</v>
      </c>
      <c r="K1275" s="862" t="s">
        <v>1399</v>
      </c>
      <c r="L1275" s="863" t="s">
        <v>2039</v>
      </c>
      <c r="M1275" s="863" t="s">
        <v>2042</v>
      </c>
      <c r="N1275" s="864">
        <v>49</v>
      </c>
      <c r="O1275" s="1518">
        <v>12217</v>
      </c>
      <c r="P1275" s="1519">
        <v>249.32653061224491</v>
      </c>
      <c r="Q1275" s="865">
        <v>1</v>
      </c>
      <c r="R1275" s="865" t="s">
        <v>2092</v>
      </c>
      <c r="S1275" s="866"/>
      <c r="T1275" s="170"/>
    </row>
    <row r="1276" spans="2:20">
      <c r="B1276" s="71"/>
      <c r="C1276" s="71"/>
      <c r="D1276" s="858" t="s">
        <v>3392</v>
      </c>
      <c r="E1276" s="859">
        <v>45558</v>
      </c>
      <c r="F1276" s="860">
        <v>0.80290509259259257</v>
      </c>
      <c r="G1276" s="859">
        <v>45558</v>
      </c>
      <c r="H1276" s="860">
        <v>0.85494212962962968</v>
      </c>
      <c r="I1276" s="861" t="s">
        <v>2414</v>
      </c>
      <c r="J1276" s="861" t="s">
        <v>2203</v>
      </c>
      <c r="K1276" s="862" t="s">
        <v>1399</v>
      </c>
      <c r="L1276" s="863" t="s">
        <v>2039</v>
      </c>
      <c r="M1276" s="863" t="s">
        <v>2042</v>
      </c>
      <c r="N1276" s="864">
        <v>1</v>
      </c>
      <c r="O1276" s="1518">
        <v>75</v>
      </c>
      <c r="P1276" s="1519">
        <v>75</v>
      </c>
      <c r="Q1276" s="865">
        <v>1</v>
      </c>
      <c r="R1276" s="865" t="s">
        <v>2092</v>
      </c>
      <c r="S1276" s="866"/>
      <c r="T1276" s="170"/>
    </row>
    <row r="1277" spans="2:20">
      <c r="B1277" s="71"/>
      <c r="C1277" s="71"/>
      <c r="D1277" s="858" t="s">
        <v>3393</v>
      </c>
      <c r="E1277" s="859">
        <v>45558</v>
      </c>
      <c r="F1277" s="860">
        <v>0.29696759259259259</v>
      </c>
      <c r="G1277" s="859">
        <v>45558</v>
      </c>
      <c r="H1277" s="860">
        <v>0.57986111111111116</v>
      </c>
      <c r="I1277" s="861" t="s">
        <v>2752</v>
      </c>
      <c r="J1277" s="861" t="s">
        <v>2189</v>
      </c>
      <c r="K1277" s="862" t="s">
        <v>1399</v>
      </c>
      <c r="L1277" s="863" t="s">
        <v>2039</v>
      </c>
      <c r="M1277" s="863" t="s">
        <v>2042</v>
      </c>
      <c r="N1277" s="864">
        <v>1</v>
      </c>
      <c r="O1277" s="1518">
        <v>407</v>
      </c>
      <c r="P1277" s="1519">
        <v>407</v>
      </c>
      <c r="Q1277" s="865">
        <v>1</v>
      </c>
      <c r="R1277" s="865" t="s">
        <v>2092</v>
      </c>
      <c r="S1277" s="866"/>
      <c r="T1277" s="170"/>
    </row>
    <row r="1278" spans="2:20">
      <c r="B1278" s="71"/>
      <c r="C1278" s="71"/>
      <c r="D1278" s="858" t="s">
        <v>3393</v>
      </c>
      <c r="E1278" s="859">
        <v>45558</v>
      </c>
      <c r="F1278" s="860">
        <v>0.89861111111111114</v>
      </c>
      <c r="G1278" s="859">
        <v>45559</v>
      </c>
      <c r="H1278" s="860">
        <v>0.1423611111111111</v>
      </c>
      <c r="I1278" s="861" t="s">
        <v>2752</v>
      </c>
      <c r="J1278" s="861" t="s">
        <v>2189</v>
      </c>
      <c r="K1278" s="862" t="s">
        <v>1399</v>
      </c>
      <c r="L1278" s="863" t="s">
        <v>2039</v>
      </c>
      <c r="M1278" s="863" t="s">
        <v>2042</v>
      </c>
      <c r="N1278" s="864">
        <v>21</v>
      </c>
      <c r="O1278" s="1518">
        <v>7371</v>
      </c>
      <c r="P1278" s="1519">
        <v>351</v>
      </c>
      <c r="Q1278" s="865">
        <v>1</v>
      </c>
      <c r="R1278" s="865" t="s">
        <v>2092</v>
      </c>
      <c r="S1278" s="866"/>
      <c r="T1278" s="170"/>
    </row>
    <row r="1279" spans="2:20">
      <c r="B1279" s="71"/>
      <c r="C1279" s="71"/>
      <c r="D1279" s="858" t="s">
        <v>3394</v>
      </c>
      <c r="E1279" s="859">
        <v>45558</v>
      </c>
      <c r="F1279" s="860">
        <v>0.35312500000000002</v>
      </c>
      <c r="G1279" s="859">
        <v>45558</v>
      </c>
      <c r="H1279" s="860">
        <v>0.58991898148148147</v>
      </c>
      <c r="I1279" s="861" t="s">
        <v>2246</v>
      </c>
      <c r="J1279" s="861" t="s">
        <v>2247</v>
      </c>
      <c r="K1279" s="862" t="s">
        <v>1399</v>
      </c>
      <c r="L1279" s="863" t="s">
        <v>2043</v>
      </c>
      <c r="M1279" s="863"/>
      <c r="N1279" s="864">
        <v>49</v>
      </c>
      <c r="O1279" s="1518">
        <v>16708</v>
      </c>
      <c r="P1279" s="1519">
        <v>340.9795918367347</v>
      </c>
      <c r="Q1279" s="865">
        <v>1</v>
      </c>
      <c r="R1279" s="865" t="s">
        <v>2092</v>
      </c>
      <c r="S1279" s="866"/>
      <c r="T1279" s="170"/>
    </row>
    <row r="1280" spans="2:20">
      <c r="B1280" s="71"/>
      <c r="C1280" s="71"/>
      <c r="D1280" s="858" t="s">
        <v>3394</v>
      </c>
      <c r="E1280" s="859">
        <v>45558</v>
      </c>
      <c r="F1280" s="860">
        <v>0.35469907407407408</v>
      </c>
      <c r="G1280" s="859">
        <v>45558</v>
      </c>
      <c r="H1280" s="860">
        <v>0.58721064814814816</v>
      </c>
      <c r="I1280" s="861" t="s">
        <v>2246</v>
      </c>
      <c r="J1280" s="861" t="s">
        <v>2247</v>
      </c>
      <c r="K1280" s="862" t="s">
        <v>1399</v>
      </c>
      <c r="L1280" s="863" t="s">
        <v>2043</v>
      </c>
      <c r="M1280" s="863"/>
      <c r="N1280" s="864">
        <v>22</v>
      </c>
      <c r="O1280" s="1518">
        <v>7366</v>
      </c>
      <c r="P1280" s="1519">
        <v>334.81818181818181</v>
      </c>
      <c r="Q1280" s="865">
        <v>1</v>
      </c>
      <c r="R1280" s="865" t="s">
        <v>2092</v>
      </c>
      <c r="S1280" s="866"/>
      <c r="T1280" s="170"/>
    </row>
    <row r="1281" spans="2:20">
      <c r="B1281" s="71"/>
      <c r="C1281" s="71"/>
      <c r="D1281" s="858" t="s">
        <v>3395</v>
      </c>
      <c r="E1281" s="859">
        <v>45559</v>
      </c>
      <c r="F1281" s="860">
        <v>0.34285879629629629</v>
      </c>
      <c r="G1281" s="859">
        <v>45559</v>
      </c>
      <c r="H1281" s="860">
        <v>0.42901620370370369</v>
      </c>
      <c r="I1281" s="861" t="s">
        <v>2483</v>
      </c>
      <c r="J1281" s="861" t="s">
        <v>2272</v>
      </c>
      <c r="K1281" s="862" t="s">
        <v>1399</v>
      </c>
      <c r="L1281" s="863" t="s">
        <v>2039</v>
      </c>
      <c r="M1281" s="863" t="s">
        <v>2042</v>
      </c>
      <c r="N1281" s="864">
        <v>1</v>
      </c>
      <c r="O1281" s="1518">
        <v>124</v>
      </c>
      <c r="P1281" s="1519">
        <v>124</v>
      </c>
      <c r="Q1281" s="865">
        <v>1</v>
      </c>
      <c r="R1281" s="865" t="s">
        <v>2092</v>
      </c>
      <c r="S1281" s="866"/>
      <c r="T1281" s="170"/>
    </row>
    <row r="1282" spans="2:20">
      <c r="B1282" s="71"/>
      <c r="C1282" s="71"/>
      <c r="D1282" s="858" t="s">
        <v>3396</v>
      </c>
      <c r="E1282" s="859">
        <v>45559</v>
      </c>
      <c r="F1282" s="860">
        <v>0.47258101851851853</v>
      </c>
      <c r="G1282" s="859">
        <v>45559</v>
      </c>
      <c r="H1282" s="860">
        <v>0.51765046296296291</v>
      </c>
      <c r="I1282" s="861" t="s">
        <v>2872</v>
      </c>
      <c r="J1282" s="861" t="s">
        <v>2439</v>
      </c>
      <c r="K1282" s="862" t="s">
        <v>1399</v>
      </c>
      <c r="L1282" s="863" t="s">
        <v>7</v>
      </c>
      <c r="M1282" s="863" t="s">
        <v>2238</v>
      </c>
      <c r="N1282" s="864">
        <v>1</v>
      </c>
      <c r="O1282" s="1518">
        <v>65</v>
      </c>
      <c r="P1282" s="1519">
        <v>65</v>
      </c>
      <c r="Q1282" s="865">
        <v>1</v>
      </c>
      <c r="R1282" s="865" t="s">
        <v>2092</v>
      </c>
      <c r="S1282" s="866"/>
      <c r="T1282" s="170"/>
    </row>
    <row r="1283" spans="2:20">
      <c r="B1283" s="71"/>
      <c r="C1283" s="71"/>
      <c r="D1283" s="858" t="s">
        <v>3397</v>
      </c>
      <c r="E1283" s="859">
        <v>45559</v>
      </c>
      <c r="F1283" s="860">
        <v>0.41666666666666669</v>
      </c>
      <c r="G1283" s="859">
        <v>45559</v>
      </c>
      <c r="H1283" s="860">
        <v>0.4375</v>
      </c>
      <c r="I1283" s="861" t="s">
        <v>2705</v>
      </c>
      <c r="J1283" s="861" t="s">
        <v>2269</v>
      </c>
      <c r="K1283" s="862" t="s">
        <v>1399</v>
      </c>
      <c r="L1283" s="863" t="s">
        <v>2039</v>
      </c>
      <c r="M1283" s="863" t="s">
        <v>2042</v>
      </c>
      <c r="N1283" s="864">
        <v>1</v>
      </c>
      <c r="O1283" s="1518">
        <v>30</v>
      </c>
      <c r="P1283" s="1519">
        <v>30</v>
      </c>
      <c r="Q1283" s="865">
        <v>1</v>
      </c>
      <c r="R1283" s="865" t="s">
        <v>2092</v>
      </c>
      <c r="S1283" s="866"/>
      <c r="T1283" s="170"/>
    </row>
    <row r="1284" spans="2:20">
      <c r="B1284" s="71"/>
      <c r="C1284" s="71"/>
      <c r="D1284" s="858" t="s">
        <v>3398</v>
      </c>
      <c r="E1284" s="859">
        <v>45559</v>
      </c>
      <c r="F1284" s="860">
        <v>0.49019675925925926</v>
      </c>
      <c r="G1284" s="859">
        <v>45559</v>
      </c>
      <c r="H1284" s="860">
        <v>0.5851736111111111</v>
      </c>
      <c r="I1284" s="861" t="s">
        <v>2249</v>
      </c>
      <c r="J1284" s="861" t="s">
        <v>2247</v>
      </c>
      <c r="K1284" s="862" t="s">
        <v>1399</v>
      </c>
      <c r="L1284" s="863" t="s">
        <v>2039</v>
      </c>
      <c r="M1284" s="863" t="s">
        <v>2042</v>
      </c>
      <c r="N1284" s="864">
        <v>14</v>
      </c>
      <c r="O1284" s="1518">
        <v>1896</v>
      </c>
      <c r="P1284" s="1519">
        <v>135.42857142857142</v>
      </c>
      <c r="Q1284" s="865">
        <v>1</v>
      </c>
      <c r="R1284" s="865" t="s">
        <v>2092</v>
      </c>
      <c r="S1284" s="866"/>
      <c r="T1284" s="170"/>
    </row>
    <row r="1285" spans="2:20">
      <c r="B1285" s="71"/>
      <c r="C1285" s="71"/>
      <c r="D1285" s="858" t="s">
        <v>3399</v>
      </c>
      <c r="E1285" s="859">
        <v>45559</v>
      </c>
      <c r="F1285" s="860">
        <v>0.82777777777777772</v>
      </c>
      <c r="G1285" s="859">
        <v>45560</v>
      </c>
      <c r="H1285" s="860">
        <v>7.6388888888888893E-4</v>
      </c>
      <c r="I1285" s="861" t="s">
        <v>2211</v>
      </c>
      <c r="J1285" s="861" t="s">
        <v>2192</v>
      </c>
      <c r="K1285" s="862" t="s">
        <v>1399</v>
      </c>
      <c r="L1285" s="863" t="s">
        <v>2039</v>
      </c>
      <c r="M1285" s="863" t="s">
        <v>2042</v>
      </c>
      <c r="N1285" s="864">
        <v>106</v>
      </c>
      <c r="O1285" s="1518">
        <v>26405</v>
      </c>
      <c r="P1285" s="1519">
        <v>249.10377358490567</v>
      </c>
      <c r="Q1285" s="865">
        <v>1</v>
      </c>
      <c r="R1285" s="865" t="s">
        <v>2092</v>
      </c>
      <c r="S1285" s="866"/>
      <c r="T1285" s="170"/>
    </row>
    <row r="1286" spans="2:20">
      <c r="B1286" s="71"/>
      <c r="C1286" s="71"/>
      <c r="D1286" s="858" t="s">
        <v>3400</v>
      </c>
      <c r="E1286" s="859">
        <v>45559</v>
      </c>
      <c r="F1286" s="860">
        <v>0.34002314814814816</v>
      </c>
      <c r="G1286" s="859">
        <v>45559</v>
      </c>
      <c r="H1286" s="860">
        <v>0.62543981481481481</v>
      </c>
      <c r="I1286" s="861" t="s">
        <v>2246</v>
      </c>
      <c r="J1286" s="861" t="s">
        <v>2247</v>
      </c>
      <c r="K1286" s="862" t="s">
        <v>1399</v>
      </c>
      <c r="L1286" s="863" t="s">
        <v>2043</v>
      </c>
      <c r="M1286" s="863"/>
      <c r="N1286" s="864">
        <v>44</v>
      </c>
      <c r="O1286" s="1518">
        <v>18084</v>
      </c>
      <c r="P1286" s="1519">
        <v>411</v>
      </c>
      <c r="Q1286" s="865">
        <v>1</v>
      </c>
      <c r="R1286" s="865" t="s">
        <v>2092</v>
      </c>
      <c r="S1286" s="866"/>
      <c r="T1286" s="170"/>
    </row>
    <row r="1287" spans="2:20">
      <c r="B1287" s="71"/>
      <c r="C1287" s="71"/>
      <c r="D1287" s="858" t="s">
        <v>3401</v>
      </c>
      <c r="E1287" s="859">
        <v>45559</v>
      </c>
      <c r="F1287" s="860">
        <v>0.34194444444444444</v>
      </c>
      <c r="G1287" s="859">
        <v>45559</v>
      </c>
      <c r="H1287" s="860">
        <v>0.55131944444444447</v>
      </c>
      <c r="I1287" s="861" t="s">
        <v>2220</v>
      </c>
      <c r="J1287" s="861" t="s">
        <v>2192</v>
      </c>
      <c r="K1287" s="862" t="s">
        <v>1399</v>
      </c>
      <c r="L1287" s="863" t="s">
        <v>2043</v>
      </c>
      <c r="M1287" s="863"/>
      <c r="N1287" s="864">
        <v>14</v>
      </c>
      <c r="O1287" s="1518">
        <v>4221</v>
      </c>
      <c r="P1287" s="1519">
        <v>301.5</v>
      </c>
      <c r="Q1287" s="865">
        <v>1</v>
      </c>
      <c r="R1287" s="865" t="s">
        <v>2092</v>
      </c>
      <c r="S1287" s="866"/>
      <c r="T1287" s="170"/>
    </row>
    <row r="1288" spans="2:20">
      <c r="B1288" s="71"/>
      <c r="C1288" s="71"/>
      <c r="D1288" s="858" t="s">
        <v>3401</v>
      </c>
      <c r="E1288" s="859">
        <v>45559</v>
      </c>
      <c r="F1288" s="860">
        <v>0.34209490740740739</v>
      </c>
      <c r="G1288" s="859">
        <v>45559</v>
      </c>
      <c r="H1288" s="860">
        <v>0.55079861111111106</v>
      </c>
      <c r="I1288" s="861" t="s">
        <v>2220</v>
      </c>
      <c r="J1288" s="861" t="s">
        <v>2192</v>
      </c>
      <c r="K1288" s="862" t="s">
        <v>1399</v>
      </c>
      <c r="L1288" s="863" t="s">
        <v>2043</v>
      </c>
      <c r="M1288" s="863"/>
      <c r="N1288" s="864">
        <v>1</v>
      </c>
      <c r="O1288" s="1518">
        <v>301</v>
      </c>
      <c r="P1288" s="1519">
        <v>301</v>
      </c>
      <c r="Q1288" s="865">
        <v>1</v>
      </c>
      <c r="R1288" s="865" t="s">
        <v>2092</v>
      </c>
      <c r="S1288" s="866"/>
      <c r="T1288" s="170"/>
    </row>
    <row r="1289" spans="2:20">
      <c r="B1289" s="71"/>
      <c r="C1289" s="71"/>
      <c r="D1289" s="858" t="s">
        <v>3402</v>
      </c>
      <c r="E1289" s="859">
        <v>45559</v>
      </c>
      <c r="F1289" s="860">
        <v>0.32516203703703705</v>
      </c>
      <c r="G1289" s="859">
        <v>45559</v>
      </c>
      <c r="H1289" s="860">
        <v>0.60796296296296293</v>
      </c>
      <c r="I1289" s="861" t="s">
        <v>2949</v>
      </c>
      <c r="J1289" s="861" t="s">
        <v>2203</v>
      </c>
      <c r="K1289" s="862" t="s">
        <v>1399</v>
      </c>
      <c r="L1289" s="863" t="s">
        <v>2043</v>
      </c>
      <c r="M1289" s="863"/>
      <c r="N1289" s="864">
        <v>64</v>
      </c>
      <c r="O1289" s="1518">
        <v>26062</v>
      </c>
      <c r="P1289" s="1519">
        <v>407.21875</v>
      </c>
      <c r="Q1289" s="865">
        <v>1</v>
      </c>
      <c r="R1289" s="865" t="s">
        <v>2092</v>
      </c>
      <c r="S1289" s="866"/>
      <c r="T1289" s="170"/>
    </row>
    <row r="1290" spans="2:20">
      <c r="B1290" s="71"/>
      <c r="C1290" s="71"/>
      <c r="D1290" s="858" t="s">
        <v>3402</v>
      </c>
      <c r="E1290" s="859">
        <v>45559</v>
      </c>
      <c r="F1290" s="860">
        <v>0.34107638888888892</v>
      </c>
      <c r="G1290" s="859">
        <v>45559</v>
      </c>
      <c r="H1290" s="860">
        <v>0.60986111111111108</v>
      </c>
      <c r="I1290" s="861" t="s">
        <v>2949</v>
      </c>
      <c r="J1290" s="861" t="s">
        <v>2203</v>
      </c>
      <c r="K1290" s="862" t="s">
        <v>1399</v>
      </c>
      <c r="L1290" s="863" t="s">
        <v>2043</v>
      </c>
      <c r="M1290" s="863"/>
      <c r="N1290" s="864">
        <v>10</v>
      </c>
      <c r="O1290" s="1518">
        <v>3870</v>
      </c>
      <c r="P1290" s="1519">
        <v>387</v>
      </c>
      <c r="Q1290" s="865">
        <v>1</v>
      </c>
      <c r="R1290" s="865" t="s">
        <v>2092</v>
      </c>
      <c r="S1290" s="866"/>
      <c r="T1290" s="170"/>
    </row>
    <row r="1291" spans="2:20">
      <c r="B1291" s="71"/>
      <c r="C1291" s="71"/>
      <c r="D1291" s="858" t="s">
        <v>3403</v>
      </c>
      <c r="E1291" s="859">
        <v>45559</v>
      </c>
      <c r="F1291" s="860">
        <v>0.91707175925925921</v>
      </c>
      <c r="G1291" s="859">
        <v>45560</v>
      </c>
      <c r="H1291" s="860">
        <v>0.22641203703703705</v>
      </c>
      <c r="I1291" s="861" t="s">
        <v>2701</v>
      </c>
      <c r="J1291" s="861" t="s">
        <v>2200</v>
      </c>
      <c r="K1291" s="862" t="s">
        <v>1399</v>
      </c>
      <c r="L1291" s="863" t="s">
        <v>2043</v>
      </c>
      <c r="M1291" s="863"/>
      <c r="N1291" s="864">
        <v>50</v>
      </c>
      <c r="O1291" s="1518">
        <v>22272</v>
      </c>
      <c r="P1291" s="1519">
        <v>445.44</v>
      </c>
      <c r="Q1291" s="865">
        <v>1</v>
      </c>
      <c r="R1291" s="865" t="s">
        <v>2092</v>
      </c>
      <c r="S1291" s="866"/>
      <c r="T1291" s="170"/>
    </row>
    <row r="1292" spans="2:20">
      <c r="B1292" s="71"/>
      <c r="C1292" s="71"/>
      <c r="D1292" s="858" t="s">
        <v>3403</v>
      </c>
      <c r="E1292" s="859">
        <v>45559</v>
      </c>
      <c r="F1292" s="860">
        <v>0.91733796296296299</v>
      </c>
      <c r="G1292" s="859">
        <v>45560</v>
      </c>
      <c r="H1292" s="860">
        <v>0.24056712962962962</v>
      </c>
      <c r="I1292" s="861" t="s">
        <v>2701</v>
      </c>
      <c r="J1292" s="861" t="s">
        <v>2200</v>
      </c>
      <c r="K1292" s="862" t="s">
        <v>1399</v>
      </c>
      <c r="L1292" s="863" t="s">
        <v>2043</v>
      </c>
      <c r="M1292" s="863"/>
      <c r="N1292" s="864">
        <v>3</v>
      </c>
      <c r="O1292" s="1518">
        <v>1396</v>
      </c>
      <c r="P1292" s="1519">
        <v>465.33333333333331</v>
      </c>
      <c r="Q1292" s="865">
        <v>1</v>
      </c>
      <c r="R1292" s="865" t="s">
        <v>2092</v>
      </c>
      <c r="S1292" s="866"/>
      <c r="T1292" s="170"/>
    </row>
    <row r="1293" spans="2:20">
      <c r="B1293" s="71"/>
      <c r="C1293" s="71"/>
      <c r="D1293" s="858" t="s">
        <v>3403</v>
      </c>
      <c r="E1293" s="859">
        <v>45559</v>
      </c>
      <c r="F1293" s="860">
        <v>0.91769675925925931</v>
      </c>
      <c r="G1293" s="859">
        <v>45560</v>
      </c>
      <c r="H1293" s="860">
        <v>0.22633101851851853</v>
      </c>
      <c r="I1293" s="861" t="s">
        <v>2701</v>
      </c>
      <c r="J1293" s="861" t="s">
        <v>2200</v>
      </c>
      <c r="K1293" s="862" t="s">
        <v>1399</v>
      </c>
      <c r="L1293" s="863" t="s">
        <v>2043</v>
      </c>
      <c r="M1293" s="863"/>
      <c r="N1293" s="864">
        <v>6</v>
      </c>
      <c r="O1293" s="1518">
        <v>2667</v>
      </c>
      <c r="P1293" s="1519">
        <v>444.5</v>
      </c>
      <c r="Q1293" s="865">
        <v>1</v>
      </c>
      <c r="R1293" s="865" t="s">
        <v>2092</v>
      </c>
      <c r="S1293" s="866"/>
      <c r="T1293" s="170"/>
    </row>
    <row r="1294" spans="2:20">
      <c r="B1294" s="71"/>
      <c r="C1294" s="71"/>
      <c r="D1294" s="858" t="s">
        <v>3403</v>
      </c>
      <c r="E1294" s="859">
        <v>45559</v>
      </c>
      <c r="F1294" s="860">
        <v>0.91817129629629635</v>
      </c>
      <c r="G1294" s="859">
        <v>45560</v>
      </c>
      <c r="H1294" s="860">
        <v>0.23393518518518519</v>
      </c>
      <c r="I1294" s="861" t="s">
        <v>2701</v>
      </c>
      <c r="J1294" s="861" t="s">
        <v>2200</v>
      </c>
      <c r="K1294" s="862" t="s">
        <v>1399</v>
      </c>
      <c r="L1294" s="863" t="s">
        <v>2043</v>
      </c>
      <c r="M1294" s="863"/>
      <c r="N1294" s="864">
        <v>1</v>
      </c>
      <c r="O1294" s="1518">
        <v>455</v>
      </c>
      <c r="P1294" s="1519">
        <v>455</v>
      </c>
      <c r="Q1294" s="865">
        <v>1</v>
      </c>
      <c r="R1294" s="865" t="s">
        <v>2092</v>
      </c>
      <c r="S1294" s="866"/>
      <c r="T1294" s="170"/>
    </row>
    <row r="1295" spans="2:20">
      <c r="B1295" s="71"/>
      <c r="C1295" s="71"/>
      <c r="D1295" s="858" t="s">
        <v>3404</v>
      </c>
      <c r="E1295" s="859">
        <v>45560</v>
      </c>
      <c r="F1295" s="860">
        <v>0.37531249999999999</v>
      </c>
      <c r="G1295" s="859">
        <v>45560</v>
      </c>
      <c r="H1295" s="860">
        <v>0.44539351851851849</v>
      </c>
      <c r="I1295" s="861" t="s">
        <v>2354</v>
      </c>
      <c r="J1295" s="861" t="s">
        <v>2192</v>
      </c>
      <c r="K1295" s="862" t="s">
        <v>1399</v>
      </c>
      <c r="L1295" s="863" t="s">
        <v>2039</v>
      </c>
      <c r="M1295" s="863" t="s">
        <v>2042</v>
      </c>
      <c r="N1295" s="864">
        <v>1</v>
      </c>
      <c r="O1295" s="1518">
        <v>101</v>
      </c>
      <c r="P1295" s="1519">
        <v>101</v>
      </c>
      <c r="Q1295" s="865">
        <v>1</v>
      </c>
      <c r="R1295" s="865" t="s">
        <v>2092</v>
      </c>
      <c r="S1295" s="866"/>
      <c r="T1295" s="170"/>
    </row>
    <row r="1296" spans="2:20">
      <c r="B1296" s="71"/>
      <c r="C1296" s="71"/>
      <c r="D1296" s="858" t="s">
        <v>3405</v>
      </c>
      <c r="E1296" s="859">
        <v>45560</v>
      </c>
      <c r="F1296" s="860">
        <v>0.4982523148148148</v>
      </c>
      <c r="G1296" s="859">
        <v>45560</v>
      </c>
      <c r="H1296" s="860">
        <v>0.51422453703703708</v>
      </c>
      <c r="I1296" s="861" t="s">
        <v>2205</v>
      </c>
      <c r="J1296" s="861" t="s">
        <v>2206</v>
      </c>
      <c r="K1296" s="862" t="s">
        <v>1399</v>
      </c>
      <c r="L1296" s="863" t="s">
        <v>2039</v>
      </c>
      <c r="M1296" s="863" t="s">
        <v>2042</v>
      </c>
      <c r="N1296" s="864">
        <v>1</v>
      </c>
      <c r="O1296" s="1518">
        <v>23</v>
      </c>
      <c r="P1296" s="1519">
        <v>23</v>
      </c>
      <c r="Q1296" s="865">
        <v>1</v>
      </c>
      <c r="R1296" s="865" t="s">
        <v>2092</v>
      </c>
      <c r="S1296" s="866"/>
      <c r="T1296" s="170"/>
    </row>
    <row r="1297" spans="2:20">
      <c r="B1297" s="71"/>
      <c r="C1297" s="71"/>
      <c r="D1297" s="858" t="s">
        <v>3406</v>
      </c>
      <c r="E1297" s="859">
        <v>45560</v>
      </c>
      <c r="F1297" s="860">
        <v>0.57307870370370373</v>
      </c>
      <c r="G1297" s="859">
        <v>45560</v>
      </c>
      <c r="H1297" s="860">
        <v>0.703587962962963</v>
      </c>
      <c r="I1297" s="861" t="s">
        <v>2691</v>
      </c>
      <c r="J1297" s="861" t="s">
        <v>2282</v>
      </c>
      <c r="K1297" s="862" t="s">
        <v>1399</v>
      </c>
      <c r="L1297" s="863" t="s">
        <v>2039</v>
      </c>
      <c r="M1297" s="863" t="s">
        <v>2042</v>
      </c>
      <c r="N1297" s="864">
        <v>1</v>
      </c>
      <c r="O1297" s="1518">
        <v>188</v>
      </c>
      <c r="P1297" s="1519">
        <v>188</v>
      </c>
      <c r="Q1297" s="865">
        <v>1</v>
      </c>
      <c r="R1297" s="865" t="s">
        <v>2092</v>
      </c>
      <c r="S1297" s="866"/>
      <c r="T1297" s="170"/>
    </row>
    <row r="1298" spans="2:20">
      <c r="B1298" s="71"/>
      <c r="C1298" s="71"/>
      <c r="D1298" s="858" t="s">
        <v>3407</v>
      </c>
      <c r="E1298" s="859">
        <v>45560</v>
      </c>
      <c r="F1298" s="860">
        <v>0.60947916666666668</v>
      </c>
      <c r="G1298" s="859">
        <v>45560</v>
      </c>
      <c r="H1298" s="860">
        <v>0.75006944444444446</v>
      </c>
      <c r="I1298" s="861" t="s">
        <v>2585</v>
      </c>
      <c r="J1298" s="861" t="s">
        <v>2247</v>
      </c>
      <c r="K1298" s="862" t="s">
        <v>1399</v>
      </c>
      <c r="L1298" s="863" t="s">
        <v>2039</v>
      </c>
      <c r="M1298" s="863" t="s">
        <v>2042</v>
      </c>
      <c r="N1298" s="864">
        <v>1</v>
      </c>
      <c r="O1298" s="1518">
        <v>202</v>
      </c>
      <c r="P1298" s="1519">
        <v>202</v>
      </c>
      <c r="Q1298" s="865">
        <v>1</v>
      </c>
      <c r="R1298" s="865" t="s">
        <v>2092</v>
      </c>
      <c r="S1298" s="866"/>
      <c r="T1298" s="170"/>
    </row>
    <row r="1299" spans="2:20">
      <c r="B1299" s="71"/>
      <c r="C1299" s="71"/>
      <c r="D1299" s="858" t="s">
        <v>3408</v>
      </c>
      <c r="E1299" s="859">
        <v>45560</v>
      </c>
      <c r="F1299" s="860">
        <v>0.64418981481481485</v>
      </c>
      <c r="G1299" s="859">
        <v>45560</v>
      </c>
      <c r="H1299" s="860">
        <v>0.66819444444444442</v>
      </c>
      <c r="I1299" s="861" t="s">
        <v>2271</v>
      </c>
      <c r="J1299" s="861" t="s">
        <v>2272</v>
      </c>
      <c r="K1299" s="862" t="s">
        <v>1399</v>
      </c>
      <c r="L1299" s="863" t="s">
        <v>2039</v>
      </c>
      <c r="M1299" s="863" t="s">
        <v>2042</v>
      </c>
      <c r="N1299" s="864">
        <v>1</v>
      </c>
      <c r="O1299" s="1518">
        <v>35</v>
      </c>
      <c r="P1299" s="1519">
        <v>35</v>
      </c>
      <c r="Q1299" s="865">
        <v>1</v>
      </c>
      <c r="R1299" s="865" t="s">
        <v>2092</v>
      </c>
      <c r="S1299" s="866"/>
      <c r="T1299" s="170"/>
    </row>
    <row r="1300" spans="2:20">
      <c r="B1300" s="71"/>
      <c r="C1300" s="71"/>
      <c r="D1300" s="858" t="s">
        <v>3409</v>
      </c>
      <c r="E1300" s="859">
        <v>45560</v>
      </c>
      <c r="F1300" s="860">
        <v>0.34375</v>
      </c>
      <c r="G1300" s="859">
        <v>45560</v>
      </c>
      <c r="H1300" s="860">
        <v>0.54180555555555554</v>
      </c>
      <c r="I1300" s="861" t="s">
        <v>2557</v>
      </c>
      <c r="J1300" s="861" t="s">
        <v>2247</v>
      </c>
      <c r="K1300" s="862" t="s">
        <v>1399</v>
      </c>
      <c r="L1300" s="863" t="s">
        <v>2043</v>
      </c>
      <c r="M1300" s="863"/>
      <c r="N1300" s="864">
        <v>15</v>
      </c>
      <c r="O1300" s="1518">
        <v>4278</v>
      </c>
      <c r="P1300" s="1519">
        <v>285.2</v>
      </c>
      <c r="Q1300" s="865">
        <v>1</v>
      </c>
      <c r="R1300" s="865" t="s">
        <v>2092</v>
      </c>
      <c r="S1300" s="866"/>
      <c r="T1300" s="170"/>
    </row>
    <row r="1301" spans="2:20">
      <c r="B1301" s="71"/>
      <c r="C1301" s="71"/>
      <c r="D1301" s="858" t="s">
        <v>3410</v>
      </c>
      <c r="E1301" s="859">
        <v>45560</v>
      </c>
      <c r="F1301" s="860">
        <v>0.33905092592592595</v>
      </c>
      <c r="G1301" s="859">
        <v>45560</v>
      </c>
      <c r="H1301" s="860">
        <v>0.46826388888888887</v>
      </c>
      <c r="I1301" s="861" t="s">
        <v>2310</v>
      </c>
      <c r="J1301" s="861" t="s">
        <v>2244</v>
      </c>
      <c r="K1301" s="862" t="s">
        <v>1399</v>
      </c>
      <c r="L1301" s="863" t="s">
        <v>2043</v>
      </c>
      <c r="M1301" s="863"/>
      <c r="N1301" s="864">
        <v>24</v>
      </c>
      <c r="O1301" s="1518">
        <v>4466</v>
      </c>
      <c r="P1301" s="1519">
        <v>186.08333333333334</v>
      </c>
      <c r="Q1301" s="865">
        <v>1</v>
      </c>
      <c r="R1301" s="865" t="s">
        <v>2092</v>
      </c>
      <c r="S1301" s="866"/>
      <c r="T1301" s="170"/>
    </row>
    <row r="1302" spans="2:20">
      <c r="B1302" s="71"/>
      <c r="C1302" s="71"/>
      <c r="D1302" s="858" t="s">
        <v>3410</v>
      </c>
      <c r="E1302" s="859">
        <v>45560</v>
      </c>
      <c r="F1302" s="860">
        <v>0.33905092592592595</v>
      </c>
      <c r="G1302" s="859">
        <v>45560</v>
      </c>
      <c r="H1302" s="860">
        <v>0.46847222222222223</v>
      </c>
      <c r="I1302" s="861" t="s">
        <v>2310</v>
      </c>
      <c r="J1302" s="861" t="s">
        <v>2244</v>
      </c>
      <c r="K1302" s="862" t="s">
        <v>1399</v>
      </c>
      <c r="L1302" s="863" t="s">
        <v>2043</v>
      </c>
      <c r="M1302" s="863"/>
      <c r="N1302" s="864">
        <v>46</v>
      </c>
      <c r="O1302" s="1518">
        <v>8573</v>
      </c>
      <c r="P1302" s="1519">
        <v>186.36956521739131</v>
      </c>
      <c r="Q1302" s="865">
        <v>1</v>
      </c>
      <c r="R1302" s="865" t="s">
        <v>2092</v>
      </c>
      <c r="S1302" s="866"/>
      <c r="T1302" s="170"/>
    </row>
    <row r="1303" spans="2:20">
      <c r="B1303" s="71"/>
      <c r="C1303" s="71"/>
      <c r="D1303" s="858" t="s">
        <v>3411</v>
      </c>
      <c r="E1303" s="859">
        <v>45560</v>
      </c>
      <c r="F1303" s="860">
        <v>0.34097222222222223</v>
      </c>
      <c r="G1303" s="859">
        <v>45560</v>
      </c>
      <c r="H1303" s="860">
        <v>0.49791666666666667</v>
      </c>
      <c r="I1303" s="861" t="s">
        <v>2249</v>
      </c>
      <c r="J1303" s="861" t="s">
        <v>2247</v>
      </c>
      <c r="K1303" s="862" t="s">
        <v>1399</v>
      </c>
      <c r="L1303" s="863" t="s">
        <v>2043</v>
      </c>
      <c r="M1303" s="863"/>
      <c r="N1303" s="864">
        <v>43</v>
      </c>
      <c r="O1303" s="1518">
        <v>9718</v>
      </c>
      <c r="P1303" s="1519">
        <v>226</v>
      </c>
      <c r="Q1303" s="865">
        <v>1</v>
      </c>
      <c r="R1303" s="865" t="s">
        <v>2092</v>
      </c>
      <c r="S1303" s="866"/>
      <c r="T1303" s="170"/>
    </row>
    <row r="1304" spans="2:20">
      <c r="B1304" s="71"/>
      <c r="C1304" s="71"/>
      <c r="D1304" s="858" t="s">
        <v>3412</v>
      </c>
      <c r="E1304" s="859">
        <v>45560</v>
      </c>
      <c r="F1304" s="860">
        <v>0.35871527777777779</v>
      </c>
      <c r="G1304" s="859">
        <v>45560</v>
      </c>
      <c r="H1304" s="860">
        <v>0.44233796296296296</v>
      </c>
      <c r="I1304" s="861" t="s">
        <v>2286</v>
      </c>
      <c r="J1304" s="861" t="s">
        <v>2203</v>
      </c>
      <c r="K1304" s="862" t="s">
        <v>1399</v>
      </c>
      <c r="L1304" s="863" t="s">
        <v>2043</v>
      </c>
      <c r="M1304" s="863"/>
      <c r="N1304" s="864">
        <v>71</v>
      </c>
      <c r="O1304" s="1518">
        <v>8550</v>
      </c>
      <c r="P1304" s="1519">
        <v>120.4225352112676</v>
      </c>
      <c r="Q1304" s="865">
        <v>1</v>
      </c>
      <c r="R1304" s="865" t="s">
        <v>2092</v>
      </c>
      <c r="S1304" s="866"/>
      <c r="T1304" s="170"/>
    </row>
    <row r="1305" spans="2:20">
      <c r="B1305" s="71"/>
      <c r="C1305" s="71"/>
      <c r="D1305" s="858" t="s">
        <v>3413</v>
      </c>
      <c r="E1305" s="859">
        <v>45561</v>
      </c>
      <c r="F1305" s="860">
        <v>0.38394675925925925</v>
      </c>
      <c r="G1305" s="859">
        <v>45561</v>
      </c>
      <c r="H1305" s="860">
        <v>0.47222222222222221</v>
      </c>
      <c r="I1305" s="861" t="s">
        <v>2411</v>
      </c>
      <c r="J1305" s="861" t="s">
        <v>2225</v>
      </c>
      <c r="K1305" s="862" t="s">
        <v>1399</v>
      </c>
      <c r="L1305" s="863" t="s">
        <v>2039</v>
      </c>
      <c r="M1305" s="863" t="s">
        <v>2042</v>
      </c>
      <c r="N1305" s="864">
        <v>1</v>
      </c>
      <c r="O1305" s="1518">
        <v>127</v>
      </c>
      <c r="P1305" s="1519">
        <v>127</v>
      </c>
      <c r="Q1305" s="865">
        <v>1</v>
      </c>
      <c r="R1305" s="865" t="s">
        <v>2092</v>
      </c>
      <c r="S1305" s="866"/>
      <c r="T1305" s="170"/>
    </row>
    <row r="1306" spans="2:20">
      <c r="B1306" s="71"/>
      <c r="C1306" s="71"/>
      <c r="D1306" s="858" t="s">
        <v>3414</v>
      </c>
      <c r="E1306" s="859">
        <v>45561</v>
      </c>
      <c r="F1306" s="860">
        <v>0.39884259259259258</v>
      </c>
      <c r="G1306" s="859">
        <v>45561</v>
      </c>
      <c r="H1306" s="860">
        <v>0.45833333333333331</v>
      </c>
      <c r="I1306" s="861" t="s">
        <v>2284</v>
      </c>
      <c r="J1306" s="861" t="s">
        <v>2195</v>
      </c>
      <c r="K1306" s="862" t="s">
        <v>1399</v>
      </c>
      <c r="L1306" s="863" t="s">
        <v>2039</v>
      </c>
      <c r="M1306" s="863" t="s">
        <v>2042</v>
      </c>
      <c r="N1306" s="864">
        <v>1</v>
      </c>
      <c r="O1306" s="1518">
        <v>86</v>
      </c>
      <c r="P1306" s="1519">
        <v>86</v>
      </c>
      <c r="Q1306" s="865">
        <v>1</v>
      </c>
      <c r="R1306" s="865" t="s">
        <v>2092</v>
      </c>
      <c r="S1306" s="866"/>
      <c r="T1306" s="170"/>
    </row>
    <row r="1307" spans="2:20">
      <c r="B1307" s="71"/>
      <c r="C1307" s="71"/>
      <c r="D1307" s="858" t="s">
        <v>3415</v>
      </c>
      <c r="E1307" s="859">
        <v>45561</v>
      </c>
      <c r="F1307" s="860">
        <v>0.46659722222222222</v>
      </c>
      <c r="G1307" s="859">
        <v>45561</v>
      </c>
      <c r="H1307" s="860">
        <v>0.52986111111111112</v>
      </c>
      <c r="I1307" s="861" t="s">
        <v>2277</v>
      </c>
      <c r="J1307" s="861" t="s">
        <v>2257</v>
      </c>
      <c r="K1307" s="862" t="s">
        <v>1399</v>
      </c>
      <c r="L1307" s="863" t="s">
        <v>2039</v>
      </c>
      <c r="M1307" s="863" t="s">
        <v>2042</v>
      </c>
      <c r="N1307" s="864">
        <v>1</v>
      </c>
      <c r="O1307" s="1518">
        <v>91</v>
      </c>
      <c r="P1307" s="1519">
        <v>91</v>
      </c>
      <c r="Q1307" s="865">
        <v>1</v>
      </c>
      <c r="R1307" s="865" t="s">
        <v>2092</v>
      </c>
      <c r="S1307" s="866"/>
      <c r="T1307" s="170"/>
    </row>
    <row r="1308" spans="2:20">
      <c r="B1308" s="71"/>
      <c r="C1308" s="71"/>
      <c r="D1308" s="858" t="s">
        <v>3416</v>
      </c>
      <c r="E1308" s="859">
        <v>45561</v>
      </c>
      <c r="F1308" s="860">
        <v>0.52986111111111112</v>
      </c>
      <c r="G1308" s="859">
        <v>45561</v>
      </c>
      <c r="H1308" s="860">
        <v>0.62108796296296298</v>
      </c>
      <c r="I1308" s="861" t="s">
        <v>3321</v>
      </c>
      <c r="J1308" s="861" t="s">
        <v>2209</v>
      </c>
      <c r="K1308" s="862" t="s">
        <v>1399</v>
      </c>
      <c r="L1308" s="863" t="s">
        <v>2039</v>
      </c>
      <c r="M1308" s="863" t="s">
        <v>2042</v>
      </c>
      <c r="N1308" s="864">
        <v>1</v>
      </c>
      <c r="O1308" s="1518">
        <v>131</v>
      </c>
      <c r="P1308" s="1519">
        <v>131</v>
      </c>
      <c r="Q1308" s="865">
        <v>1</v>
      </c>
      <c r="R1308" s="865" t="s">
        <v>2092</v>
      </c>
      <c r="S1308" s="866"/>
      <c r="T1308" s="170"/>
    </row>
    <row r="1309" spans="2:20">
      <c r="B1309" s="71"/>
      <c r="C1309" s="71"/>
      <c r="D1309" s="858" t="s">
        <v>3417</v>
      </c>
      <c r="E1309" s="859">
        <v>45561</v>
      </c>
      <c r="F1309" s="860">
        <v>0.72593750000000001</v>
      </c>
      <c r="G1309" s="859">
        <v>45561</v>
      </c>
      <c r="H1309" s="860">
        <v>0.7785185185185185</v>
      </c>
      <c r="I1309" s="861" t="s">
        <v>2316</v>
      </c>
      <c r="J1309" s="861" t="s">
        <v>2206</v>
      </c>
      <c r="K1309" s="862" t="s">
        <v>1399</v>
      </c>
      <c r="L1309" s="863" t="s">
        <v>2039</v>
      </c>
      <c r="M1309" s="863" t="s">
        <v>2042</v>
      </c>
      <c r="N1309" s="864">
        <v>1</v>
      </c>
      <c r="O1309" s="1518">
        <v>76</v>
      </c>
      <c r="P1309" s="1519">
        <v>76</v>
      </c>
      <c r="Q1309" s="865">
        <v>1</v>
      </c>
      <c r="R1309" s="865" t="s">
        <v>2092</v>
      </c>
      <c r="S1309" s="866"/>
      <c r="T1309" s="170"/>
    </row>
    <row r="1310" spans="2:20">
      <c r="B1310" s="71"/>
      <c r="C1310" s="71"/>
      <c r="D1310" s="858" t="s">
        <v>3418</v>
      </c>
      <c r="E1310" s="859">
        <v>45561</v>
      </c>
      <c r="F1310" s="860">
        <v>0.31607638888888889</v>
      </c>
      <c r="G1310" s="859">
        <v>45561</v>
      </c>
      <c r="H1310" s="860">
        <v>0.47587962962962965</v>
      </c>
      <c r="I1310" s="861" t="s">
        <v>2290</v>
      </c>
      <c r="J1310" s="861" t="s">
        <v>2269</v>
      </c>
      <c r="K1310" s="862" t="s">
        <v>1399</v>
      </c>
      <c r="L1310" s="863" t="s">
        <v>2043</v>
      </c>
      <c r="M1310" s="863"/>
      <c r="N1310" s="864">
        <v>65</v>
      </c>
      <c r="O1310" s="1518">
        <v>14958</v>
      </c>
      <c r="P1310" s="1519">
        <v>230.12307692307692</v>
      </c>
      <c r="Q1310" s="865">
        <v>1</v>
      </c>
      <c r="R1310" s="865" t="s">
        <v>2092</v>
      </c>
      <c r="S1310" s="866"/>
      <c r="T1310" s="170"/>
    </row>
    <row r="1311" spans="2:20">
      <c r="B1311" s="71"/>
      <c r="C1311" s="71"/>
      <c r="D1311" s="858" t="s">
        <v>3419</v>
      </c>
      <c r="E1311" s="859">
        <v>45561</v>
      </c>
      <c r="F1311" s="860">
        <v>0.33512731481481484</v>
      </c>
      <c r="G1311" s="859">
        <v>45561</v>
      </c>
      <c r="H1311" s="860">
        <v>0.42556712962962961</v>
      </c>
      <c r="I1311" s="861" t="s">
        <v>2444</v>
      </c>
      <c r="J1311" s="861" t="s">
        <v>2192</v>
      </c>
      <c r="K1311" s="862" t="s">
        <v>1399</v>
      </c>
      <c r="L1311" s="863" t="s">
        <v>2043</v>
      </c>
      <c r="M1311" s="863"/>
      <c r="N1311" s="864">
        <v>6</v>
      </c>
      <c r="O1311" s="1518">
        <v>781</v>
      </c>
      <c r="P1311" s="1519">
        <v>130.16666666666666</v>
      </c>
      <c r="Q1311" s="865">
        <v>1</v>
      </c>
      <c r="R1311" s="865" t="s">
        <v>2092</v>
      </c>
      <c r="S1311" s="866"/>
      <c r="T1311" s="170"/>
    </row>
    <row r="1312" spans="2:20">
      <c r="B1312" s="71"/>
      <c r="C1312" s="71"/>
      <c r="D1312" s="858" t="s">
        <v>3420</v>
      </c>
      <c r="E1312" s="859">
        <v>45561</v>
      </c>
      <c r="F1312" s="860">
        <v>0.3205324074074074</v>
      </c>
      <c r="G1312" s="859">
        <v>45561</v>
      </c>
      <c r="H1312" s="860">
        <v>0.49149305555555556</v>
      </c>
      <c r="I1312" s="861" t="s">
        <v>2293</v>
      </c>
      <c r="J1312" s="861" t="s">
        <v>2203</v>
      </c>
      <c r="K1312" s="862" t="s">
        <v>1399</v>
      </c>
      <c r="L1312" s="863" t="s">
        <v>2043</v>
      </c>
      <c r="M1312" s="863"/>
      <c r="N1312" s="864">
        <v>107</v>
      </c>
      <c r="O1312" s="1518">
        <v>26342</v>
      </c>
      <c r="P1312" s="1519">
        <v>246.18691588785046</v>
      </c>
      <c r="Q1312" s="865">
        <v>1</v>
      </c>
      <c r="R1312" s="865" t="s">
        <v>2092</v>
      </c>
      <c r="S1312" s="866"/>
      <c r="T1312" s="170"/>
    </row>
    <row r="1313" spans="2:20">
      <c r="B1313" s="71"/>
      <c r="C1313" s="71"/>
      <c r="D1313" s="858" t="s">
        <v>3421</v>
      </c>
      <c r="E1313" s="859">
        <v>45561</v>
      </c>
      <c r="F1313" s="860">
        <v>0.33481481481481479</v>
      </c>
      <c r="G1313" s="859">
        <v>45561</v>
      </c>
      <c r="H1313" s="860">
        <v>0.45170138888888889</v>
      </c>
      <c r="I1313" s="861" t="s">
        <v>2791</v>
      </c>
      <c r="J1313" s="861" t="s">
        <v>2214</v>
      </c>
      <c r="K1313" s="862" t="s">
        <v>1399</v>
      </c>
      <c r="L1313" s="863" t="s">
        <v>2043</v>
      </c>
      <c r="M1313" s="863"/>
      <c r="N1313" s="864">
        <v>1</v>
      </c>
      <c r="O1313" s="1518">
        <v>168</v>
      </c>
      <c r="P1313" s="1519">
        <v>168</v>
      </c>
      <c r="Q1313" s="865">
        <v>1</v>
      </c>
      <c r="R1313" s="865" t="s">
        <v>2092</v>
      </c>
      <c r="S1313" s="866"/>
      <c r="T1313" s="170"/>
    </row>
    <row r="1314" spans="2:20">
      <c r="B1314" s="71"/>
      <c r="C1314" s="71"/>
      <c r="D1314" s="858" t="s">
        <v>3422</v>
      </c>
      <c r="E1314" s="859">
        <v>45562</v>
      </c>
      <c r="F1314" s="860">
        <v>0.94370370370370371</v>
      </c>
      <c r="G1314" s="859">
        <v>45563</v>
      </c>
      <c r="H1314" s="860">
        <v>1.8541666666666668E-2</v>
      </c>
      <c r="I1314" s="861" t="s">
        <v>2505</v>
      </c>
      <c r="J1314" s="861" t="s">
        <v>2228</v>
      </c>
      <c r="K1314" s="862" t="s">
        <v>1399</v>
      </c>
      <c r="L1314" s="863" t="s">
        <v>2047</v>
      </c>
      <c r="M1314" s="863" t="s">
        <v>2409</v>
      </c>
      <c r="N1314" s="864">
        <v>1</v>
      </c>
      <c r="O1314" s="1518">
        <v>108</v>
      </c>
      <c r="P1314" s="1519">
        <v>108</v>
      </c>
      <c r="Q1314" s="865">
        <v>1</v>
      </c>
      <c r="R1314" s="865" t="s">
        <v>2092</v>
      </c>
      <c r="S1314" s="866"/>
      <c r="T1314" s="170"/>
    </row>
    <row r="1315" spans="2:20">
      <c r="B1315" s="71"/>
      <c r="C1315" s="71"/>
      <c r="D1315" s="858" t="s">
        <v>3423</v>
      </c>
      <c r="E1315" s="859">
        <v>45563</v>
      </c>
      <c r="F1315" s="860">
        <v>0.40283564814814815</v>
      </c>
      <c r="G1315" s="859">
        <v>45563</v>
      </c>
      <c r="H1315" s="860">
        <v>0.48245370370370372</v>
      </c>
      <c r="I1315" s="861" t="s">
        <v>2340</v>
      </c>
      <c r="J1315" s="861" t="s">
        <v>2260</v>
      </c>
      <c r="K1315" s="862" t="s">
        <v>1399</v>
      </c>
      <c r="L1315" s="863" t="s">
        <v>2039</v>
      </c>
      <c r="M1315" s="863" t="s">
        <v>2042</v>
      </c>
      <c r="N1315" s="864">
        <v>1</v>
      </c>
      <c r="O1315" s="1518">
        <v>115</v>
      </c>
      <c r="P1315" s="1519">
        <v>115</v>
      </c>
      <c r="Q1315" s="865">
        <v>1</v>
      </c>
      <c r="R1315" s="865" t="s">
        <v>2092</v>
      </c>
      <c r="S1315" s="866"/>
      <c r="T1315" s="170"/>
    </row>
    <row r="1316" spans="2:20">
      <c r="B1316" s="71"/>
      <c r="C1316" s="71"/>
      <c r="D1316" s="858" t="s">
        <v>3424</v>
      </c>
      <c r="E1316" s="859">
        <v>45563</v>
      </c>
      <c r="F1316" s="860">
        <v>0.40991898148148148</v>
      </c>
      <c r="G1316" s="859">
        <v>45563</v>
      </c>
      <c r="H1316" s="860">
        <v>0.5970833333333333</v>
      </c>
      <c r="I1316" s="861" t="s">
        <v>2249</v>
      </c>
      <c r="J1316" s="861" t="s">
        <v>2247</v>
      </c>
      <c r="K1316" s="862" t="s">
        <v>1399</v>
      </c>
      <c r="L1316" s="863" t="s">
        <v>2039</v>
      </c>
      <c r="M1316" s="863" t="s">
        <v>2042</v>
      </c>
      <c r="N1316" s="864">
        <v>1</v>
      </c>
      <c r="O1316" s="1518">
        <v>270</v>
      </c>
      <c r="P1316" s="1519">
        <v>270</v>
      </c>
      <c r="Q1316" s="865">
        <v>1</v>
      </c>
      <c r="R1316" s="865" t="s">
        <v>2092</v>
      </c>
      <c r="S1316" s="866"/>
      <c r="T1316" s="170"/>
    </row>
    <row r="1317" spans="2:20">
      <c r="B1317" s="71"/>
      <c r="C1317" s="71"/>
      <c r="D1317" s="858" t="s">
        <v>3425</v>
      </c>
      <c r="E1317" s="859">
        <v>45563</v>
      </c>
      <c r="F1317" s="860">
        <v>0.625</v>
      </c>
      <c r="G1317" s="859">
        <v>45563</v>
      </c>
      <c r="H1317" s="860">
        <v>0.80513888888888885</v>
      </c>
      <c r="I1317" s="861" t="s">
        <v>3426</v>
      </c>
      <c r="J1317" s="861" t="s">
        <v>2209</v>
      </c>
      <c r="K1317" s="862" t="s">
        <v>1399</v>
      </c>
      <c r="L1317" s="863" t="s">
        <v>2047</v>
      </c>
      <c r="M1317" s="863" t="s">
        <v>1490</v>
      </c>
      <c r="N1317" s="864">
        <v>13</v>
      </c>
      <c r="O1317" s="1518">
        <v>3372</v>
      </c>
      <c r="P1317" s="1519">
        <v>259.38461538461536</v>
      </c>
      <c r="Q1317" s="865">
        <v>1</v>
      </c>
      <c r="R1317" s="865" t="s">
        <v>2092</v>
      </c>
      <c r="S1317" s="866"/>
      <c r="T1317" s="170"/>
    </row>
    <row r="1318" spans="2:20">
      <c r="B1318" s="71"/>
      <c r="C1318" s="71"/>
      <c r="D1318" s="858" t="s">
        <v>3427</v>
      </c>
      <c r="E1318" s="859">
        <v>45563</v>
      </c>
      <c r="F1318" s="860">
        <v>0.87789351851851849</v>
      </c>
      <c r="G1318" s="859">
        <v>45563</v>
      </c>
      <c r="H1318" s="860">
        <v>0.99093750000000003</v>
      </c>
      <c r="I1318" s="861" t="s">
        <v>2337</v>
      </c>
      <c r="J1318" s="861" t="s">
        <v>2189</v>
      </c>
      <c r="K1318" s="862" t="s">
        <v>1</v>
      </c>
      <c r="L1318" s="863" t="s">
        <v>2039</v>
      </c>
      <c r="M1318" s="863" t="s">
        <v>2042</v>
      </c>
      <c r="N1318" s="864">
        <v>3</v>
      </c>
      <c r="O1318" s="1518">
        <v>488</v>
      </c>
      <c r="P1318" s="1519">
        <v>162.66666666666666</v>
      </c>
      <c r="Q1318" s="865">
        <v>1</v>
      </c>
      <c r="R1318" s="865" t="s">
        <v>2092</v>
      </c>
      <c r="S1318" s="866"/>
      <c r="T1318" s="170"/>
    </row>
    <row r="1319" spans="2:20">
      <c r="B1319" s="71"/>
      <c r="C1319" s="71"/>
      <c r="D1319" s="858" t="s">
        <v>3428</v>
      </c>
      <c r="E1319" s="859">
        <v>45563</v>
      </c>
      <c r="F1319" s="860">
        <v>0.28989583333333335</v>
      </c>
      <c r="G1319" s="859">
        <v>45563</v>
      </c>
      <c r="H1319" s="860">
        <v>0.7447569444444444</v>
      </c>
      <c r="I1319" s="861" t="s">
        <v>3157</v>
      </c>
      <c r="J1319" s="861" t="s">
        <v>2228</v>
      </c>
      <c r="K1319" s="862" t="s">
        <v>1399</v>
      </c>
      <c r="L1319" s="863" t="s">
        <v>2043</v>
      </c>
      <c r="M1319" s="863"/>
      <c r="N1319" s="864">
        <v>4</v>
      </c>
      <c r="O1319" s="1518">
        <v>2620</v>
      </c>
      <c r="P1319" s="1519">
        <v>655</v>
      </c>
      <c r="Q1319" s="865">
        <v>1</v>
      </c>
      <c r="R1319" s="865" t="s">
        <v>2092</v>
      </c>
      <c r="S1319" s="866"/>
      <c r="T1319" s="170"/>
    </row>
    <row r="1320" spans="2:20">
      <c r="B1320" s="71"/>
      <c r="C1320" s="71"/>
      <c r="D1320" s="858" t="s">
        <v>3428</v>
      </c>
      <c r="E1320" s="859">
        <v>45563</v>
      </c>
      <c r="F1320" s="860">
        <v>0.32701388888888888</v>
      </c>
      <c r="G1320" s="859">
        <v>45563</v>
      </c>
      <c r="H1320" s="860">
        <v>0.84769675925925925</v>
      </c>
      <c r="I1320" s="861" t="s">
        <v>3157</v>
      </c>
      <c r="J1320" s="861" t="s">
        <v>2228</v>
      </c>
      <c r="K1320" s="862" t="s">
        <v>1399</v>
      </c>
      <c r="L1320" s="863" t="s">
        <v>2043</v>
      </c>
      <c r="M1320" s="863"/>
      <c r="N1320" s="864">
        <v>1</v>
      </c>
      <c r="O1320" s="1518">
        <v>750</v>
      </c>
      <c r="P1320" s="1519">
        <v>750</v>
      </c>
      <c r="Q1320" s="865">
        <v>1</v>
      </c>
      <c r="R1320" s="865" t="s">
        <v>2092</v>
      </c>
      <c r="S1320" s="866"/>
      <c r="T1320" s="170"/>
    </row>
    <row r="1321" spans="2:20">
      <c r="B1321" s="71"/>
      <c r="C1321" s="71"/>
      <c r="D1321" s="858" t="s">
        <v>3429</v>
      </c>
      <c r="E1321" s="859">
        <v>45564</v>
      </c>
      <c r="F1321" s="860">
        <v>0.41532407407407407</v>
      </c>
      <c r="G1321" s="859">
        <v>45564</v>
      </c>
      <c r="H1321" s="860">
        <v>0.50475694444444441</v>
      </c>
      <c r="I1321" s="861" t="s">
        <v>2377</v>
      </c>
      <c r="J1321" s="861" t="s">
        <v>2200</v>
      </c>
      <c r="K1321" s="862" t="s">
        <v>1399</v>
      </c>
      <c r="L1321" s="863" t="s">
        <v>2048</v>
      </c>
      <c r="M1321" s="863" t="s">
        <v>2048</v>
      </c>
      <c r="N1321" s="864">
        <v>1</v>
      </c>
      <c r="O1321" s="1518">
        <v>129</v>
      </c>
      <c r="P1321" s="1519">
        <v>129</v>
      </c>
      <c r="Q1321" s="865">
        <v>1</v>
      </c>
      <c r="R1321" s="865" t="s">
        <v>2092</v>
      </c>
      <c r="S1321" s="866"/>
      <c r="T1321" s="170"/>
    </row>
    <row r="1322" spans="2:20">
      <c r="B1322" s="71"/>
      <c r="C1322" s="71"/>
      <c r="D1322" s="858" t="s">
        <v>3430</v>
      </c>
      <c r="E1322" s="859">
        <v>45564</v>
      </c>
      <c r="F1322" s="860">
        <v>0.49504629629629632</v>
      </c>
      <c r="G1322" s="859">
        <v>45564</v>
      </c>
      <c r="H1322" s="860">
        <v>0.5768402777777778</v>
      </c>
      <c r="I1322" s="861" t="s">
        <v>2337</v>
      </c>
      <c r="J1322" s="861" t="s">
        <v>2189</v>
      </c>
      <c r="K1322" s="862" t="s">
        <v>1</v>
      </c>
      <c r="L1322" s="863" t="s">
        <v>2039</v>
      </c>
      <c r="M1322" s="863" t="s">
        <v>2042</v>
      </c>
      <c r="N1322" s="864">
        <v>1</v>
      </c>
      <c r="O1322" s="1518">
        <v>118</v>
      </c>
      <c r="P1322" s="1519">
        <v>118</v>
      </c>
      <c r="Q1322" s="865">
        <v>1</v>
      </c>
      <c r="R1322" s="865" t="s">
        <v>2092</v>
      </c>
      <c r="S1322" s="866"/>
      <c r="T1322" s="170"/>
    </row>
    <row r="1323" spans="2:20">
      <c r="B1323" s="71"/>
      <c r="C1323" s="71"/>
      <c r="D1323" s="858" t="s">
        <v>3431</v>
      </c>
      <c r="E1323" s="859">
        <v>45564</v>
      </c>
      <c r="F1323" s="860">
        <v>0.50119212962962967</v>
      </c>
      <c r="G1323" s="859">
        <v>45564</v>
      </c>
      <c r="H1323" s="860">
        <v>0.55618055555555557</v>
      </c>
      <c r="I1323" s="861" t="s">
        <v>2334</v>
      </c>
      <c r="J1323" s="861" t="s">
        <v>2335</v>
      </c>
      <c r="K1323" s="862" t="s">
        <v>1</v>
      </c>
      <c r="L1323" s="863" t="s">
        <v>2039</v>
      </c>
      <c r="M1323" s="863" t="s">
        <v>2042</v>
      </c>
      <c r="N1323" s="864">
        <v>1</v>
      </c>
      <c r="O1323" s="1518">
        <v>79</v>
      </c>
      <c r="P1323" s="1519">
        <v>79</v>
      </c>
      <c r="Q1323" s="865">
        <v>1</v>
      </c>
      <c r="R1323" s="865" t="s">
        <v>2092</v>
      </c>
      <c r="S1323" s="866"/>
      <c r="T1323" s="170"/>
    </row>
    <row r="1324" spans="2:20">
      <c r="B1324" s="71"/>
      <c r="C1324" s="71"/>
      <c r="D1324" s="858" t="s">
        <v>3432</v>
      </c>
      <c r="E1324" s="859">
        <v>45564</v>
      </c>
      <c r="F1324" s="860">
        <v>0.56442129629629634</v>
      </c>
      <c r="G1324" s="859">
        <v>45564</v>
      </c>
      <c r="H1324" s="860">
        <v>0.67769675925925921</v>
      </c>
      <c r="I1324" s="861" t="s">
        <v>2307</v>
      </c>
      <c r="J1324" s="861" t="s">
        <v>2185</v>
      </c>
      <c r="K1324" s="862" t="s">
        <v>1399</v>
      </c>
      <c r="L1324" s="863" t="s">
        <v>2039</v>
      </c>
      <c r="M1324" s="863" t="s">
        <v>2042</v>
      </c>
      <c r="N1324" s="864">
        <v>1</v>
      </c>
      <c r="O1324" s="1518">
        <v>163</v>
      </c>
      <c r="P1324" s="1519">
        <v>163</v>
      </c>
      <c r="Q1324" s="865">
        <v>1</v>
      </c>
      <c r="R1324" s="865" t="s">
        <v>2092</v>
      </c>
      <c r="S1324" s="866"/>
      <c r="T1324" s="170"/>
    </row>
    <row r="1325" spans="2:20">
      <c r="B1325" s="71"/>
      <c r="C1325" s="71"/>
      <c r="D1325" s="858" t="s">
        <v>3433</v>
      </c>
      <c r="E1325" s="859">
        <v>45564</v>
      </c>
      <c r="F1325" s="860">
        <v>0.50394675925925925</v>
      </c>
      <c r="G1325" s="859">
        <v>45564</v>
      </c>
      <c r="H1325" s="860">
        <v>0.55457175925925928</v>
      </c>
      <c r="I1325" s="861" t="s">
        <v>2334</v>
      </c>
      <c r="J1325" s="861" t="s">
        <v>2335</v>
      </c>
      <c r="K1325" s="862" t="s">
        <v>1</v>
      </c>
      <c r="L1325" s="863" t="s">
        <v>2039</v>
      </c>
      <c r="M1325" s="863" t="s">
        <v>2042</v>
      </c>
      <c r="N1325" s="864">
        <v>1</v>
      </c>
      <c r="O1325" s="1518">
        <v>73</v>
      </c>
      <c r="P1325" s="1519">
        <v>73</v>
      </c>
      <c r="Q1325" s="865">
        <v>1</v>
      </c>
      <c r="R1325" s="865" t="s">
        <v>2092</v>
      </c>
      <c r="S1325" s="866"/>
      <c r="T1325" s="170"/>
    </row>
    <row r="1326" spans="2:20">
      <c r="B1326" s="71"/>
      <c r="C1326" s="71"/>
      <c r="D1326" s="858" t="s">
        <v>3434</v>
      </c>
      <c r="E1326" s="859">
        <v>45564</v>
      </c>
      <c r="F1326" s="860">
        <v>0.62534722222222228</v>
      </c>
      <c r="G1326" s="859">
        <v>45564</v>
      </c>
      <c r="H1326" s="860">
        <v>0.75310185185185186</v>
      </c>
      <c r="I1326" s="861" t="s">
        <v>3435</v>
      </c>
      <c r="J1326" s="861" t="s">
        <v>2711</v>
      </c>
      <c r="K1326" s="862" t="s">
        <v>1399</v>
      </c>
      <c r="L1326" s="863" t="s">
        <v>2047</v>
      </c>
      <c r="M1326" s="863" t="s">
        <v>1490</v>
      </c>
      <c r="N1326" s="864">
        <v>44</v>
      </c>
      <c r="O1326" s="1518">
        <v>8095</v>
      </c>
      <c r="P1326" s="1519">
        <v>183.97727272727272</v>
      </c>
      <c r="Q1326" s="865">
        <v>1</v>
      </c>
      <c r="R1326" s="865" t="s">
        <v>2092</v>
      </c>
      <c r="S1326" s="866"/>
      <c r="T1326" s="170"/>
    </row>
    <row r="1327" spans="2:20">
      <c r="B1327" s="71"/>
      <c r="C1327" s="71"/>
      <c r="D1327" s="858" t="s">
        <v>3436</v>
      </c>
      <c r="E1327" s="859">
        <v>45564</v>
      </c>
      <c r="F1327" s="860">
        <v>0.78282407407407406</v>
      </c>
      <c r="G1327" s="859">
        <v>45564</v>
      </c>
      <c r="H1327" s="860">
        <v>0.79947916666666663</v>
      </c>
      <c r="I1327" s="861" t="s">
        <v>2286</v>
      </c>
      <c r="J1327" s="861" t="s">
        <v>2203</v>
      </c>
      <c r="K1327" s="862" t="s">
        <v>1399</v>
      </c>
      <c r="L1327" s="863" t="s">
        <v>2039</v>
      </c>
      <c r="M1327" s="863" t="s">
        <v>2042</v>
      </c>
      <c r="N1327" s="864">
        <v>57</v>
      </c>
      <c r="O1327" s="1518">
        <v>1377</v>
      </c>
      <c r="P1327" s="1519">
        <v>24.157894736842106</v>
      </c>
      <c r="Q1327" s="865">
        <v>1</v>
      </c>
      <c r="R1327" s="865" t="s">
        <v>2092</v>
      </c>
      <c r="S1327" s="866"/>
      <c r="T1327" s="170"/>
    </row>
    <row r="1328" spans="2:20">
      <c r="B1328" s="71"/>
      <c r="C1328" s="71"/>
      <c r="D1328" s="858" t="s">
        <v>3437</v>
      </c>
      <c r="E1328" s="859">
        <v>45564</v>
      </c>
      <c r="F1328" s="860">
        <v>0.30145833333333333</v>
      </c>
      <c r="G1328" s="859">
        <v>45564</v>
      </c>
      <c r="H1328" s="860">
        <v>0.44468750000000001</v>
      </c>
      <c r="I1328" s="861" t="s">
        <v>3157</v>
      </c>
      <c r="J1328" s="861" t="s">
        <v>2228</v>
      </c>
      <c r="K1328" s="862" t="s">
        <v>1399</v>
      </c>
      <c r="L1328" s="863" t="s">
        <v>2043</v>
      </c>
      <c r="M1328" s="863"/>
      <c r="N1328" s="864">
        <v>1</v>
      </c>
      <c r="O1328" s="1518">
        <v>206</v>
      </c>
      <c r="P1328" s="1519">
        <v>206</v>
      </c>
      <c r="Q1328" s="865">
        <v>1</v>
      </c>
      <c r="R1328" s="865" t="s">
        <v>2092</v>
      </c>
      <c r="S1328" s="866"/>
      <c r="T1328" s="170"/>
    </row>
    <row r="1329" spans="2:20">
      <c r="B1329" s="71"/>
      <c r="C1329" s="71"/>
      <c r="D1329" s="858" t="s">
        <v>3437</v>
      </c>
      <c r="E1329" s="859">
        <v>45564</v>
      </c>
      <c r="F1329" s="860">
        <v>0.30512731481481481</v>
      </c>
      <c r="G1329" s="859">
        <v>45564</v>
      </c>
      <c r="H1329" s="860">
        <v>0.45584490740740741</v>
      </c>
      <c r="I1329" s="861" t="s">
        <v>3157</v>
      </c>
      <c r="J1329" s="861" t="s">
        <v>2228</v>
      </c>
      <c r="K1329" s="862" t="s">
        <v>1399</v>
      </c>
      <c r="L1329" s="863" t="s">
        <v>2043</v>
      </c>
      <c r="M1329" s="863"/>
      <c r="N1329" s="864">
        <v>1</v>
      </c>
      <c r="O1329" s="1518">
        <v>217</v>
      </c>
      <c r="P1329" s="1519">
        <v>217</v>
      </c>
      <c r="Q1329" s="865">
        <v>1</v>
      </c>
      <c r="R1329" s="865" t="s">
        <v>2092</v>
      </c>
      <c r="S1329" s="866"/>
      <c r="T1329" s="170"/>
    </row>
    <row r="1330" spans="2:20">
      <c r="B1330" s="71"/>
      <c r="C1330" s="71"/>
      <c r="D1330" s="858" t="s">
        <v>3438</v>
      </c>
      <c r="E1330" s="859">
        <v>45564</v>
      </c>
      <c r="F1330" s="860">
        <v>0.98405092592592591</v>
      </c>
      <c r="G1330" s="859">
        <v>45565</v>
      </c>
      <c r="H1330" s="860">
        <v>0.15756944444444446</v>
      </c>
      <c r="I1330" s="861" t="s">
        <v>2520</v>
      </c>
      <c r="J1330" s="861" t="s">
        <v>2335</v>
      </c>
      <c r="K1330" s="862" t="s">
        <v>1399</v>
      </c>
      <c r="L1330" s="863" t="s">
        <v>2043</v>
      </c>
      <c r="M1330" s="863"/>
      <c r="N1330" s="864">
        <v>1</v>
      </c>
      <c r="O1330" s="1518">
        <v>250</v>
      </c>
      <c r="P1330" s="1519">
        <v>250</v>
      </c>
      <c r="Q1330" s="865">
        <v>1</v>
      </c>
      <c r="R1330" s="865" t="s">
        <v>2092</v>
      </c>
      <c r="S1330" s="866"/>
      <c r="T1330" s="170"/>
    </row>
    <row r="1331" spans="2:20">
      <c r="B1331" s="71"/>
      <c r="C1331" s="71"/>
      <c r="D1331" s="858" t="s">
        <v>3439</v>
      </c>
      <c r="E1331" s="859">
        <v>45565</v>
      </c>
      <c r="F1331" s="860">
        <v>0.38707175925925924</v>
      </c>
      <c r="G1331" s="859">
        <v>45565</v>
      </c>
      <c r="H1331" s="860">
        <v>0.45795138888888887</v>
      </c>
      <c r="I1331" s="861" t="s">
        <v>3037</v>
      </c>
      <c r="J1331" s="861" t="s">
        <v>2200</v>
      </c>
      <c r="K1331" s="862" t="s">
        <v>1399</v>
      </c>
      <c r="L1331" s="863" t="s">
        <v>2039</v>
      </c>
      <c r="M1331" s="863" t="s">
        <v>2042</v>
      </c>
      <c r="N1331" s="864">
        <v>1</v>
      </c>
      <c r="O1331" s="1518">
        <v>102</v>
      </c>
      <c r="P1331" s="1519">
        <v>102</v>
      </c>
      <c r="Q1331" s="865">
        <v>1</v>
      </c>
      <c r="R1331" s="865" t="s">
        <v>2092</v>
      </c>
      <c r="S1331" s="866"/>
      <c r="T1331" s="170"/>
    </row>
    <row r="1332" spans="2:20">
      <c r="B1332" s="71"/>
      <c r="C1332" s="71"/>
      <c r="D1332" s="858" t="s">
        <v>3440</v>
      </c>
      <c r="E1332" s="859">
        <v>45565</v>
      </c>
      <c r="F1332" s="860">
        <v>0.39046296296296296</v>
      </c>
      <c r="G1332" s="859">
        <v>45565</v>
      </c>
      <c r="H1332" s="860">
        <v>0.46218749999999997</v>
      </c>
      <c r="I1332" s="861" t="s">
        <v>3037</v>
      </c>
      <c r="J1332" s="861" t="s">
        <v>2200</v>
      </c>
      <c r="K1332" s="862" t="s">
        <v>1399</v>
      </c>
      <c r="L1332" s="863" t="s">
        <v>2039</v>
      </c>
      <c r="M1332" s="863" t="s">
        <v>2042</v>
      </c>
      <c r="N1332" s="864">
        <v>1</v>
      </c>
      <c r="O1332" s="1518">
        <v>103</v>
      </c>
      <c r="P1332" s="1519">
        <v>103</v>
      </c>
      <c r="Q1332" s="865">
        <v>1</v>
      </c>
      <c r="R1332" s="865" t="s">
        <v>2092</v>
      </c>
      <c r="S1332" s="866"/>
      <c r="T1332" s="170"/>
    </row>
    <row r="1333" spans="2:20">
      <c r="B1333" s="71"/>
      <c r="C1333" s="71"/>
      <c r="D1333" s="858" t="s">
        <v>3441</v>
      </c>
      <c r="E1333" s="859">
        <v>45565</v>
      </c>
      <c r="F1333" s="860">
        <v>0.40204861111111112</v>
      </c>
      <c r="G1333" s="859">
        <v>45565</v>
      </c>
      <c r="H1333" s="860">
        <v>0.51979166666666665</v>
      </c>
      <c r="I1333" s="861" t="s">
        <v>2345</v>
      </c>
      <c r="J1333" s="861" t="s">
        <v>2206</v>
      </c>
      <c r="K1333" s="862" t="s">
        <v>1399</v>
      </c>
      <c r="L1333" s="863" t="s">
        <v>2039</v>
      </c>
      <c r="M1333" s="863" t="s">
        <v>2042</v>
      </c>
      <c r="N1333" s="864">
        <v>1</v>
      </c>
      <c r="O1333" s="1518">
        <v>170</v>
      </c>
      <c r="P1333" s="1519">
        <v>170</v>
      </c>
      <c r="Q1333" s="865">
        <v>1</v>
      </c>
      <c r="R1333" s="865" t="s">
        <v>2092</v>
      </c>
      <c r="S1333" s="866"/>
      <c r="T1333" s="170"/>
    </row>
    <row r="1334" spans="2:20">
      <c r="B1334" s="71"/>
      <c r="C1334" s="71"/>
      <c r="D1334" s="858" t="s">
        <v>3442</v>
      </c>
      <c r="E1334" s="859">
        <v>45565</v>
      </c>
      <c r="F1334" s="860">
        <v>0.47167824074074072</v>
      </c>
      <c r="G1334" s="859">
        <v>45565</v>
      </c>
      <c r="H1334" s="860">
        <v>0.5</v>
      </c>
      <c r="I1334" s="861" t="s">
        <v>2349</v>
      </c>
      <c r="J1334" s="861" t="s">
        <v>2244</v>
      </c>
      <c r="K1334" s="862" t="s">
        <v>1399</v>
      </c>
      <c r="L1334" s="863" t="s">
        <v>7</v>
      </c>
      <c r="M1334" s="863" t="s">
        <v>2238</v>
      </c>
      <c r="N1334" s="864">
        <v>1</v>
      </c>
      <c r="O1334" s="1518">
        <v>41</v>
      </c>
      <c r="P1334" s="1519">
        <v>41</v>
      </c>
      <c r="Q1334" s="865">
        <v>1</v>
      </c>
      <c r="R1334" s="865" t="s">
        <v>2092</v>
      </c>
      <c r="S1334" s="866"/>
      <c r="T1334" s="170"/>
    </row>
    <row r="1335" spans="2:20">
      <c r="B1335" s="71"/>
      <c r="C1335" s="71"/>
      <c r="D1335" s="858" t="s">
        <v>3443</v>
      </c>
      <c r="E1335" s="859">
        <v>45565</v>
      </c>
      <c r="F1335" s="860">
        <v>0.6209027777777778</v>
      </c>
      <c r="G1335" s="859">
        <v>45565</v>
      </c>
      <c r="H1335" s="860">
        <v>0.73297453703703708</v>
      </c>
      <c r="I1335" s="861" t="s">
        <v>3426</v>
      </c>
      <c r="J1335" s="861" t="s">
        <v>2209</v>
      </c>
      <c r="K1335" s="862" t="s">
        <v>1399</v>
      </c>
      <c r="L1335" s="863" t="s">
        <v>7</v>
      </c>
      <c r="M1335" s="863" t="s">
        <v>2238</v>
      </c>
      <c r="N1335" s="864">
        <v>1</v>
      </c>
      <c r="O1335" s="1518">
        <v>161</v>
      </c>
      <c r="P1335" s="1519">
        <v>161</v>
      </c>
      <c r="Q1335" s="865">
        <v>1</v>
      </c>
      <c r="R1335" s="865" t="s">
        <v>2092</v>
      </c>
      <c r="S1335" s="866"/>
      <c r="T1335" s="170"/>
    </row>
    <row r="1336" spans="2:20">
      <c r="B1336" s="71"/>
      <c r="C1336" s="71"/>
      <c r="D1336" s="858" t="s">
        <v>3444</v>
      </c>
      <c r="E1336" s="859">
        <v>45565</v>
      </c>
      <c r="F1336" s="860">
        <v>0.78001157407407407</v>
      </c>
      <c r="G1336" s="859">
        <v>45565</v>
      </c>
      <c r="H1336" s="860">
        <v>0.84751157407407407</v>
      </c>
      <c r="I1336" s="861" t="s">
        <v>2205</v>
      </c>
      <c r="J1336" s="861" t="s">
        <v>2206</v>
      </c>
      <c r="K1336" s="862" t="s">
        <v>1399</v>
      </c>
      <c r="L1336" s="863" t="s">
        <v>2039</v>
      </c>
      <c r="M1336" s="863" t="s">
        <v>2042</v>
      </c>
      <c r="N1336" s="864">
        <v>1</v>
      </c>
      <c r="O1336" s="1518">
        <v>97</v>
      </c>
      <c r="P1336" s="1519">
        <v>97</v>
      </c>
      <c r="Q1336" s="865">
        <v>1</v>
      </c>
      <c r="R1336" s="865" t="s">
        <v>2092</v>
      </c>
      <c r="S1336" s="866"/>
      <c r="T1336" s="170"/>
    </row>
    <row r="1337" spans="2:20">
      <c r="B1337" s="71"/>
      <c r="C1337" s="71"/>
      <c r="D1337" s="858" t="s">
        <v>3445</v>
      </c>
      <c r="E1337" s="859">
        <v>45565</v>
      </c>
      <c r="F1337" s="860">
        <v>0.83991898148148147</v>
      </c>
      <c r="G1337" s="859">
        <v>45565</v>
      </c>
      <c r="H1337" s="860">
        <v>0.87300925925925921</v>
      </c>
      <c r="I1337" s="861" t="s">
        <v>2973</v>
      </c>
      <c r="J1337" s="861" t="s">
        <v>2241</v>
      </c>
      <c r="K1337" s="862" t="s">
        <v>1399</v>
      </c>
      <c r="L1337" s="863" t="s">
        <v>2039</v>
      </c>
      <c r="M1337" s="863" t="s">
        <v>2042</v>
      </c>
      <c r="N1337" s="864">
        <v>3</v>
      </c>
      <c r="O1337" s="1518">
        <v>143</v>
      </c>
      <c r="P1337" s="1519">
        <v>47.666666666666664</v>
      </c>
      <c r="Q1337" s="865">
        <v>1</v>
      </c>
      <c r="R1337" s="865" t="s">
        <v>2092</v>
      </c>
      <c r="S1337" s="866"/>
      <c r="T1337" s="170"/>
    </row>
    <row r="1338" spans="2:20">
      <c r="B1338" s="71"/>
      <c r="C1338" s="71"/>
      <c r="D1338" s="858" t="s">
        <v>3446</v>
      </c>
      <c r="E1338" s="859">
        <v>45565</v>
      </c>
      <c r="F1338" s="860">
        <v>0.86556712962962967</v>
      </c>
      <c r="G1338" s="859">
        <v>45565</v>
      </c>
      <c r="H1338" s="860">
        <v>0.92855324074074075</v>
      </c>
      <c r="I1338" s="861" t="s">
        <v>2393</v>
      </c>
      <c r="J1338" s="861" t="s">
        <v>2214</v>
      </c>
      <c r="K1338" s="862" t="s">
        <v>1</v>
      </c>
      <c r="L1338" s="863" t="s">
        <v>2047</v>
      </c>
      <c r="M1338" s="863" t="s">
        <v>2409</v>
      </c>
      <c r="N1338" s="864">
        <v>1</v>
      </c>
      <c r="O1338" s="1518">
        <v>91</v>
      </c>
      <c r="P1338" s="1519">
        <v>91</v>
      </c>
      <c r="Q1338" s="865">
        <v>1</v>
      </c>
      <c r="R1338" s="865" t="s">
        <v>2092</v>
      </c>
      <c r="S1338" s="866"/>
      <c r="T1338" s="170"/>
    </row>
    <row r="1339" spans="2:20">
      <c r="B1339" s="71"/>
      <c r="C1339" s="71"/>
      <c r="D1339" s="858" t="s">
        <v>3447</v>
      </c>
      <c r="E1339" s="859">
        <v>45565</v>
      </c>
      <c r="F1339" s="860">
        <v>0.36425925925925928</v>
      </c>
      <c r="G1339" s="859">
        <v>45565</v>
      </c>
      <c r="H1339" s="860">
        <v>0.53745370370370371</v>
      </c>
      <c r="I1339" s="861" t="s">
        <v>2224</v>
      </c>
      <c r="J1339" s="861" t="s">
        <v>2225</v>
      </c>
      <c r="K1339" s="862" t="s">
        <v>1399</v>
      </c>
      <c r="L1339" s="863" t="s">
        <v>2043</v>
      </c>
      <c r="M1339" s="863"/>
      <c r="N1339" s="864">
        <v>32</v>
      </c>
      <c r="O1339" s="1518">
        <v>7981</v>
      </c>
      <c r="P1339" s="1519">
        <v>249.40625</v>
      </c>
      <c r="Q1339" s="865">
        <v>1</v>
      </c>
      <c r="R1339" s="865" t="s">
        <v>2092</v>
      </c>
      <c r="S1339" s="866"/>
      <c r="T1339" s="170"/>
    </row>
    <row r="1340" spans="2:20">
      <c r="B1340" s="71"/>
      <c r="C1340" s="71"/>
      <c r="D1340" s="858" t="s">
        <v>3447</v>
      </c>
      <c r="E1340" s="859">
        <v>45565</v>
      </c>
      <c r="F1340" s="860">
        <v>0.36586805555555557</v>
      </c>
      <c r="G1340" s="859">
        <v>45565</v>
      </c>
      <c r="H1340" s="860">
        <v>0.54263888888888889</v>
      </c>
      <c r="I1340" s="861" t="s">
        <v>2224</v>
      </c>
      <c r="J1340" s="861" t="s">
        <v>2225</v>
      </c>
      <c r="K1340" s="862" t="s">
        <v>1399</v>
      </c>
      <c r="L1340" s="863" t="s">
        <v>2043</v>
      </c>
      <c r="M1340" s="863"/>
      <c r="N1340" s="864">
        <v>65</v>
      </c>
      <c r="O1340" s="1518">
        <v>16546</v>
      </c>
      <c r="P1340" s="1519">
        <v>254.55384615384617</v>
      </c>
      <c r="Q1340" s="865">
        <v>1</v>
      </c>
      <c r="R1340" s="865" t="s">
        <v>2092</v>
      </c>
      <c r="S1340" s="866"/>
      <c r="T1340" s="170"/>
    </row>
    <row r="1341" spans="2:20">
      <c r="B1341" s="71"/>
      <c r="C1341" s="71"/>
      <c r="D1341" s="858" t="s">
        <v>3448</v>
      </c>
      <c r="E1341" s="859">
        <v>45565</v>
      </c>
      <c r="F1341" s="860">
        <v>0.35864583333333333</v>
      </c>
      <c r="G1341" s="859">
        <v>45565</v>
      </c>
      <c r="H1341" s="860">
        <v>0.54962962962962958</v>
      </c>
      <c r="I1341" s="861" t="s">
        <v>2246</v>
      </c>
      <c r="J1341" s="861" t="s">
        <v>2247</v>
      </c>
      <c r="K1341" s="862" t="s">
        <v>1399</v>
      </c>
      <c r="L1341" s="863" t="s">
        <v>2043</v>
      </c>
      <c r="M1341" s="863"/>
      <c r="N1341" s="864">
        <v>113</v>
      </c>
      <c r="O1341" s="1518">
        <v>31077</v>
      </c>
      <c r="P1341" s="1519">
        <v>275.01769911504425</v>
      </c>
      <c r="Q1341" s="865">
        <v>1</v>
      </c>
      <c r="R1341" s="865" t="s">
        <v>2092</v>
      </c>
      <c r="S1341" s="866"/>
      <c r="T1341" s="170"/>
    </row>
    <row r="1342" spans="2:20">
      <c r="B1342" s="71"/>
      <c r="C1342" s="71"/>
      <c r="D1342" s="858" t="s">
        <v>3449</v>
      </c>
      <c r="E1342" s="859">
        <v>45565</v>
      </c>
      <c r="F1342" s="860">
        <v>0.33819444444444446</v>
      </c>
      <c r="G1342" s="859">
        <v>45565</v>
      </c>
      <c r="H1342" s="860">
        <v>0.52362268518518518</v>
      </c>
      <c r="I1342" s="861" t="s">
        <v>2277</v>
      </c>
      <c r="J1342" s="861" t="s">
        <v>2257</v>
      </c>
      <c r="K1342" s="862" t="s">
        <v>1399</v>
      </c>
      <c r="L1342" s="863" t="s">
        <v>2043</v>
      </c>
      <c r="M1342" s="863"/>
      <c r="N1342" s="864">
        <v>35</v>
      </c>
      <c r="O1342" s="1518">
        <v>9346</v>
      </c>
      <c r="P1342" s="1519">
        <v>267.02857142857141</v>
      </c>
      <c r="Q1342" s="865">
        <v>1</v>
      </c>
      <c r="R1342" s="865" t="s">
        <v>2092</v>
      </c>
      <c r="S1342" s="866"/>
      <c r="T1342" s="170"/>
    </row>
    <row r="1343" spans="2:20">
      <c r="B1343" s="71"/>
      <c r="C1343" s="71"/>
      <c r="D1343" s="858" t="s">
        <v>3450</v>
      </c>
      <c r="E1343" s="859">
        <v>45565</v>
      </c>
      <c r="F1343" s="860">
        <v>0.33687499999999998</v>
      </c>
      <c r="G1343" s="859">
        <v>45565</v>
      </c>
      <c r="H1343" s="860">
        <v>0.63710648148148152</v>
      </c>
      <c r="I1343" s="861" t="s">
        <v>2414</v>
      </c>
      <c r="J1343" s="861" t="s">
        <v>2203</v>
      </c>
      <c r="K1343" s="862" t="s">
        <v>1399</v>
      </c>
      <c r="L1343" s="863" t="s">
        <v>2043</v>
      </c>
      <c r="M1343" s="863"/>
      <c r="N1343" s="864">
        <v>89</v>
      </c>
      <c r="O1343" s="1518">
        <v>38478</v>
      </c>
      <c r="P1343" s="1519">
        <v>432.33707865168537</v>
      </c>
      <c r="Q1343" s="865">
        <v>1</v>
      </c>
      <c r="R1343" s="865" t="s">
        <v>2092</v>
      </c>
      <c r="S1343" s="866"/>
      <c r="T1343" s="170"/>
    </row>
    <row r="1344" spans="2:20">
      <c r="B1344" s="71"/>
      <c r="C1344" s="71"/>
      <c r="D1344" s="858" t="s">
        <v>3450</v>
      </c>
      <c r="E1344" s="859">
        <v>45565</v>
      </c>
      <c r="F1344" s="860">
        <v>0.33746527777777779</v>
      </c>
      <c r="G1344" s="859">
        <v>45565</v>
      </c>
      <c r="H1344" s="860">
        <v>0.64489583333333333</v>
      </c>
      <c r="I1344" s="861" t="s">
        <v>2414</v>
      </c>
      <c r="J1344" s="861" t="s">
        <v>2203</v>
      </c>
      <c r="K1344" s="862" t="s">
        <v>1399</v>
      </c>
      <c r="L1344" s="863" t="s">
        <v>2043</v>
      </c>
      <c r="M1344" s="863"/>
      <c r="N1344" s="864">
        <v>74</v>
      </c>
      <c r="O1344" s="1518">
        <v>32760</v>
      </c>
      <c r="P1344" s="1519">
        <v>442.70270270270271</v>
      </c>
      <c r="Q1344" s="865">
        <v>1</v>
      </c>
      <c r="R1344" s="865" t="s">
        <v>2092</v>
      </c>
      <c r="S1344" s="866"/>
      <c r="T1344" s="170"/>
    </row>
    <row r="1345" spans="2:20">
      <c r="B1345" s="71"/>
      <c r="C1345" s="71"/>
      <c r="D1345" s="858" t="s">
        <v>3451</v>
      </c>
      <c r="E1345" s="859">
        <v>45566</v>
      </c>
      <c r="F1345" s="860">
        <v>0.48851851851851852</v>
      </c>
      <c r="G1345" s="859">
        <v>45566</v>
      </c>
      <c r="H1345" s="860">
        <v>0.55921296296296297</v>
      </c>
      <c r="I1345" s="861" t="s">
        <v>3210</v>
      </c>
      <c r="J1345" s="861" t="s">
        <v>2209</v>
      </c>
      <c r="K1345" s="862" t="s">
        <v>1399</v>
      </c>
      <c r="L1345" s="863" t="s">
        <v>2039</v>
      </c>
      <c r="M1345" s="863" t="s">
        <v>2042</v>
      </c>
      <c r="N1345" s="864">
        <v>1</v>
      </c>
      <c r="O1345" s="1518">
        <v>102</v>
      </c>
      <c r="P1345" s="1519">
        <v>102</v>
      </c>
      <c r="Q1345" s="865">
        <v>1</v>
      </c>
      <c r="R1345" s="865" t="s">
        <v>2092</v>
      </c>
      <c r="S1345" s="866"/>
      <c r="T1345" s="170"/>
    </row>
    <row r="1346" spans="2:20">
      <c r="B1346" s="71"/>
      <c r="C1346" s="71"/>
      <c r="D1346" s="858" t="s">
        <v>3452</v>
      </c>
      <c r="E1346" s="859">
        <v>45566</v>
      </c>
      <c r="F1346" s="860">
        <v>0.34484953703703702</v>
      </c>
      <c r="G1346" s="859">
        <v>45566</v>
      </c>
      <c r="H1346" s="860">
        <v>0.5282175925925926</v>
      </c>
      <c r="I1346" s="861" t="s">
        <v>2329</v>
      </c>
      <c r="J1346" s="861" t="s">
        <v>2272</v>
      </c>
      <c r="K1346" s="862" t="s">
        <v>1399</v>
      </c>
      <c r="L1346" s="863" t="s">
        <v>2043</v>
      </c>
      <c r="M1346" s="863"/>
      <c r="N1346" s="864">
        <v>18</v>
      </c>
      <c r="O1346" s="1518">
        <v>4753</v>
      </c>
      <c r="P1346" s="1519">
        <v>264.05555555555554</v>
      </c>
      <c r="Q1346" s="865">
        <v>1</v>
      </c>
      <c r="R1346" s="865" t="s">
        <v>2092</v>
      </c>
      <c r="S1346" s="866"/>
      <c r="T1346" s="170"/>
    </row>
    <row r="1347" spans="2:20">
      <c r="B1347" s="71"/>
      <c r="C1347" s="71"/>
      <c r="D1347" s="858" t="s">
        <v>3453</v>
      </c>
      <c r="E1347" s="859">
        <v>45566</v>
      </c>
      <c r="F1347" s="860">
        <v>0.35901620370370368</v>
      </c>
      <c r="G1347" s="859">
        <v>45566</v>
      </c>
      <c r="H1347" s="860">
        <v>0.57104166666666667</v>
      </c>
      <c r="I1347" s="861" t="s">
        <v>2249</v>
      </c>
      <c r="J1347" s="861" t="s">
        <v>2247</v>
      </c>
      <c r="K1347" s="862" t="s">
        <v>1399</v>
      </c>
      <c r="L1347" s="863" t="s">
        <v>2043</v>
      </c>
      <c r="M1347" s="863"/>
      <c r="N1347" s="864">
        <v>66</v>
      </c>
      <c r="O1347" s="1518">
        <v>20151</v>
      </c>
      <c r="P1347" s="1519">
        <v>305.31818181818181</v>
      </c>
      <c r="Q1347" s="865">
        <v>1</v>
      </c>
      <c r="R1347" s="865" t="s">
        <v>2092</v>
      </c>
      <c r="S1347" s="866"/>
      <c r="T1347" s="170"/>
    </row>
    <row r="1348" spans="2:20">
      <c r="B1348" s="71"/>
      <c r="C1348" s="71"/>
      <c r="D1348" s="858" t="s">
        <v>3454</v>
      </c>
      <c r="E1348" s="859">
        <v>45566</v>
      </c>
      <c r="F1348" s="860">
        <v>0.33406249999999998</v>
      </c>
      <c r="G1348" s="859">
        <v>45566</v>
      </c>
      <c r="H1348" s="860">
        <v>0.71371527777777777</v>
      </c>
      <c r="I1348" s="861" t="s">
        <v>2249</v>
      </c>
      <c r="J1348" s="861" t="s">
        <v>2247</v>
      </c>
      <c r="K1348" s="862" t="s">
        <v>1399</v>
      </c>
      <c r="L1348" s="863" t="s">
        <v>2043</v>
      </c>
      <c r="M1348" s="863"/>
      <c r="N1348" s="864">
        <v>193</v>
      </c>
      <c r="O1348" s="1518">
        <v>105513</v>
      </c>
      <c r="P1348" s="1519">
        <v>546.69948186528495</v>
      </c>
      <c r="Q1348" s="865">
        <v>1</v>
      </c>
      <c r="R1348" s="865" t="s">
        <v>2092</v>
      </c>
      <c r="S1348" s="866"/>
      <c r="T1348" s="170"/>
    </row>
    <row r="1349" spans="2:20">
      <c r="B1349" s="71"/>
      <c r="C1349" s="71"/>
      <c r="D1349" s="858" t="s">
        <v>3455</v>
      </c>
      <c r="E1349" s="859">
        <v>45566</v>
      </c>
      <c r="F1349" s="860">
        <v>0.35271990740740738</v>
      </c>
      <c r="G1349" s="859">
        <v>45566</v>
      </c>
      <c r="H1349" s="860">
        <v>0.53460648148148149</v>
      </c>
      <c r="I1349" s="861" t="s">
        <v>3435</v>
      </c>
      <c r="J1349" s="861" t="s">
        <v>2711</v>
      </c>
      <c r="K1349" s="862" t="s">
        <v>1399</v>
      </c>
      <c r="L1349" s="863" t="s">
        <v>2043</v>
      </c>
      <c r="M1349" s="863"/>
      <c r="N1349" s="864">
        <v>45</v>
      </c>
      <c r="O1349" s="1518">
        <v>11786</v>
      </c>
      <c r="P1349" s="1519">
        <v>261.9111111111111</v>
      </c>
      <c r="Q1349" s="865">
        <v>1</v>
      </c>
      <c r="R1349" s="865" t="s">
        <v>2092</v>
      </c>
      <c r="S1349" s="866"/>
      <c r="T1349" s="170"/>
    </row>
    <row r="1350" spans="2:20">
      <c r="B1350" s="71"/>
      <c r="C1350" s="71"/>
      <c r="D1350" s="858" t="s">
        <v>3456</v>
      </c>
      <c r="E1350" s="859">
        <v>45566</v>
      </c>
      <c r="F1350" s="860">
        <v>0.40699074074074076</v>
      </c>
      <c r="G1350" s="859">
        <v>45566</v>
      </c>
      <c r="H1350" s="860">
        <v>0.55039351851851848</v>
      </c>
      <c r="I1350" s="861" t="s">
        <v>2256</v>
      </c>
      <c r="J1350" s="861" t="s">
        <v>2257</v>
      </c>
      <c r="K1350" s="862" t="s">
        <v>1399</v>
      </c>
      <c r="L1350" s="863" t="s">
        <v>2043</v>
      </c>
      <c r="M1350" s="863"/>
      <c r="N1350" s="864">
        <v>29</v>
      </c>
      <c r="O1350" s="1518">
        <v>5988</v>
      </c>
      <c r="P1350" s="1519">
        <v>206.48275862068965</v>
      </c>
      <c r="Q1350" s="865">
        <v>1</v>
      </c>
      <c r="R1350" s="865" t="s">
        <v>2092</v>
      </c>
      <c r="S1350" s="866"/>
      <c r="T1350" s="170"/>
    </row>
    <row r="1351" spans="2:20">
      <c r="B1351" s="71"/>
      <c r="C1351" s="71"/>
      <c r="D1351" s="858" t="s">
        <v>3456</v>
      </c>
      <c r="E1351" s="859">
        <v>45566</v>
      </c>
      <c r="F1351" s="860">
        <v>0.4074652777777778</v>
      </c>
      <c r="G1351" s="859">
        <v>45566</v>
      </c>
      <c r="H1351" s="860">
        <v>0.54844907407407406</v>
      </c>
      <c r="I1351" s="861" t="s">
        <v>2256</v>
      </c>
      <c r="J1351" s="861" t="s">
        <v>2257</v>
      </c>
      <c r="K1351" s="862" t="s">
        <v>1399</v>
      </c>
      <c r="L1351" s="863" t="s">
        <v>2043</v>
      </c>
      <c r="M1351" s="863"/>
      <c r="N1351" s="864">
        <v>47</v>
      </c>
      <c r="O1351" s="1518">
        <v>9542</v>
      </c>
      <c r="P1351" s="1519">
        <v>203.02127659574469</v>
      </c>
      <c r="Q1351" s="865">
        <v>1</v>
      </c>
      <c r="R1351" s="865" t="s">
        <v>2092</v>
      </c>
      <c r="S1351" s="866"/>
      <c r="T1351" s="170"/>
    </row>
    <row r="1352" spans="2:20">
      <c r="B1352" s="71"/>
      <c r="C1352" s="71"/>
      <c r="D1352" s="858" t="s">
        <v>3457</v>
      </c>
      <c r="E1352" s="859">
        <v>45566</v>
      </c>
      <c r="F1352" s="860">
        <v>0.34967592592592595</v>
      </c>
      <c r="G1352" s="859">
        <v>45566</v>
      </c>
      <c r="H1352" s="860">
        <v>0.53887731481481482</v>
      </c>
      <c r="I1352" s="861" t="s">
        <v>2217</v>
      </c>
      <c r="J1352" s="861" t="s">
        <v>2206</v>
      </c>
      <c r="K1352" s="862" t="s">
        <v>1399</v>
      </c>
      <c r="L1352" s="863" t="s">
        <v>2043</v>
      </c>
      <c r="M1352" s="863"/>
      <c r="N1352" s="864">
        <v>60</v>
      </c>
      <c r="O1352" s="1518">
        <v>16347</v>
      </c>
      <c r="P1352" s="1519">
        <v>272.45</v>
      </c>
      <c r="Q1352" s="865">
        <v>1</v>
      </c>
      <c r="R1352" s="865" t="s">
        <v>2092</v>
      </c>
      <c r="S1352" s="866"/>
      <c r="T1352" s="170"/>
    </row>
    <row r="1353" spans="2:20">
      <c r="B1353" s="71"/>
      <c r="C1353" s="71"/>
      <c r="D1353" s="858" t="s">
        <v>3458</v>
      </c>
      <c r="E1353" s="859">
        <v>45567</v>
      </c>
      <c r="F1353" s="860">
        <v>0.30311342592592594</v>
      </c>
      <c r="G1353" s="859">
        <v>45567</v>
      </c>
      <c r="H1353" s="860">
        <v>0.36622685185185183</v>
      </c>
      <c r="I1353" s="861" t="s">
        <v>2476</v>
      </c>
      <c r="J1353" s="861" t="s">
        <v>2228</v>
      </c>
      <c r="K1353" s="862" t="s">
        <v>1399</v>
      </c>
      <c r="L1353" s="863" t="s">
        <v>7</v>
      </c>
      <c r="M1353" s="863" t="s">
        <v>2238</v>
      </c>
      <c r="N1353" s="864">
        <v>1</v>
      </c>
      <c r="O1353" s="1518">
        <v>91</v>
      </c>
      <c r="P1353" s="1519">
        <v>91</v>
      </c>
      <c r="Q1353" s="865">
        <v>1</v>
      </c>
      <c r="R1353" s="865" t="s">
        <v>2092</v>
      </c>
      <c r="S1353" s="866"/>
      <c r="T1353" s="170"/>
    </row>
    <row r="1354" spans="2:20">
      <c r="B1354" s="71"/>
      <c r="C1354" s="71"/>
      <c r="D1354" s="858" t="s">
        <v>3459</v>
      </c>
      <c r="E1354" s="859">
        <v>45567</v>
      </c>
      <c r="F1354" s="860">
        <v>0.61425925925925928</v>
      </c>
      <c r="G1354" s="859">
        <v>45567</v>
      </c>
      <c r="H1354" s="860">
        <v>0.67760416666666667</v>
      </c>
      <c r="I1354" s="861" t="s">
        <v>2249</v>
      </c>
      <c r="J1354" s="861" t="s">
        <v>2247</v>
      </c>
      <c r="K1354" s="862" t="s">
        <v>1399</v>
      </c>
      <c r="L1354" s="863" t="s">
        <v>2039</v>
      </c>
      <c r="M1354" s="863" t="s">
        <v>2042</v>
      </c>
      <c r="N1354" s="864">
        <v>89</v>
      </c>
      <c r="O1354" s="1518">
        <v>8118</v>
      </c>
      <c r="P1354" s="1519">
        <v>91.213483146067418</v>
      </c>
      <c r="Q1354" s="865">
        <v>1</v>
      </c>
      <c r="R1354" s="865" t="s">
        <v>2092</v>
      </c>
      <c r="S1354" s="866"/>
      <c r="T1354" s="170"/>
    </row>
    <row r="1355" spans="2:20">
      <c r="B1355" s="71"/>
      <c r="C1355" s="71"/>
      <c r="D1355" s="858" t="s">
        <v>3460</v>
      </c>
      <c r="E1355" s="859">
        <v>45567</v>
      </c>
      <c r="F1355" s="860">
        <v>0.70053240740740741</v>
      </c>
      <c r="G1355" s="859">
        <v>45567</v>
      </c>
      <c r="H1355" s="860">
        <v>0.78222222222222226</v>
      </c>
      <c r="I1355" s="861" t="s">
        <v>2377</v>
      </c>
      <c r="J1355" s="861" t="s">
        <v>2200</v>
      </c>
      <c r="K1355" s="862" t="s">
        <v>1399</v>
      </c>
      <c r="L1355" s="863" t="s">
        <v>2047</v>
      </c>
      <c r="M1355" s="863" t="s">
        <v>2291</v>
      </c>
      <c r="N1355" s="864">
        <v>7</v>
      </c>
      <c r="O1355" s="1518">
        <v>823</v>
      </c>
      <c r="P1355" s="1519">
        <v>117.57142857142857</v>
      </c>
      <c r="Q1355" s="865">
        <v>1</v>
      </c>
      <c r="R1355" s="865" t="s">
        <v>2092</v>
      </c>
      <c r="S1355" s="866"/>
      <c r="T1355" s="170"/>
    </row>
    <row r="1356" spans="2:20">
      <c r="B1356" s="71"/>
      <c r="C1356" s="71"/>
      <c r="D1356" s="858" t="s">
        <v>3461</v>
      </c>
      <c r="E1356" s="859">
        <v>45567</v>
      </c>
      <c r="F1356" s="860">
        <v>0.78619212962962959</v>
      </c>
      <c r="G1356" s="859">
        <v>45568</v>
      </c>
      <c r="H1356" s="860">
        <v>0.1610300925925926</v>
      </c>
      <c r="I1356" s="861" t="s">
        <v>2505</v>
      </c>
      <c r="J1356" s="861" t="s">
        <v>2228</v>
      </c>
      <c r="K1356" s="862" t="s">
        <v>1399</v>
      </c>
      <c r="L1356" s="863" t="s">
        <v>2047</v>
      </c>
      <c r="M1356" s="863" t="s">
        <v>2050</v>
      </c>
      <c r="N1356" s="864">
        <v>10</v>
      </c>
      <c r="O1356" s="1518">
        <v>5522</v>
      </c>
      <c r="P1356" s="1519">
        <v>552.20000000000005</v>
      </c>
      <c r="Q1356" s="865">
        <v>1</v>
      </c>
      <c r="R1356" s="865" t="s">
        <v>2092</v>
      </c>
      <c r="S1356" s="866"/>
      <c r="T1356" s="170"/>
    </row>
    <row r="1357" spans="2:20">
      <c r="B1357" s="71"/>
      <c r="C1357" s="71"/>
      <c r="D1357" s="858" t="s">
        <v>3462</v>
      </c>
      <c r="E1357" s="859">
        <v>45567</v>
      </c>
      <c r="F1357" s="860">
        <v>0.79258101851851848</v>
      </c>
      <c r="G1357" s="859">
        <v>45567</v>
      </c>
      <c r="H1357" s="860">
        <v>0.85256944444444449</v>
      </c>
      <c r="I1357" s="861" t="s">
        <v>2227</v>
      </c>
      <c r="J1357" s="861" t="s">
        <v>2228</v>
      </c>
      <c r="K1357" s="862" t="s">
        <v>1399</v>
      </c>
      <c r="L1357" s="863" t="s">
        <v>2039</v>
      </c>
      <c r="M1357" s="863" t="s">
        <v>2042</v>
      </c>
      <c r="N1357" s="864">
        <v>1</v>
      </c>
      <c r="O1357" s="1518">
        <v>86</v>
      </c>
      <c r="P1357" s="1519">
        <v>86</v>
      </c>
      <c r="Q1357" s="865">
        <v>1</v>
      </c>
      <c r="R1357" s="865" t="s">
        <v>2092</v>
      </c>
      <c r="S1357" s="866"/>
      <c r="T1357" s="170"/>
    </row>
    <row r="1358" spans="2:20">
      <c r="B1358" s="71"/>
      <c r="C1358" s="71"/>
      <c r="D1358" s="858" t="s">
        <v>3463</v>
      </c>
      <c r="E1358" s="859">
        <v>45567</v>
      </c>
      <c r="F1358" s="860">
        <v>0.99817129629629631</v>
      </c>
      <c r="G1358" s="859">
        <v>45568</v>
      </c>
      <c r="H1358" s="860">
        <v>5.4837962962962963E-2</v>
      </c>
      <c r="I1358" s="861" t="s">
        <v>2284</v>
      </c>
      <c r="J1358" s="861" t="s">
        <v>2195</v>
      </c>
      <c r="K1358" s="862" t="s">
        <v>1399</v>
      </c>
      <c r="L1358" s="863" t="s">
        <v>2047</v>
      </c>
      <c r="M1358" s="863" t="s">
        <v>1490</v>
      </c>
      <c r="N1358" s="864">
        <v>1173</v>
      </c>
      <c r="O1358" s="1518">
        <v>95717</v>
      </c>
      <c r="P1358" s="1519">
        <v>81.600170502983801</v>
      </c>
      <c r="Q1358" s="865">
        <v>1</v>
      </c>
      <c r="R1358" s="865" t="s">
        <v>2092</v>
      </c>
      <c r="S1358" s="866"/>
      <c r="T1358" s="170"/>
    </row>
    <row r="1359" spans="2:20">
      <c r="B1359" s="71"/>
      <c r="C1359" s="71"/>
      <c r="D1359" s="858" t="s">
        <v>3463</v>
      </c>
      <c r="E1359" s="859">
        <v>45567</v>
      </c>
      <c r="F1359" s="860">
        <v>0.99817129629629631</v>
      </c>
      <c r="G1359" s="859">
        <v>45568</v>
      </c>
      <c r="H1359" s="860">
        <v>6.0173611111111108E-2</v>
      </c>
      <c r="I1359" s="861" t="s">
        <v>2284</v>
      </c>
      <c r="J1359" s="861" t="s">
        <v>2195</v>
      </c>
      <c r="K1359" s="862" t="s">
        <v>1399</v>
      </c>
      <c r="L1359" s="863" t="s">
        <v>2047</v>
      </c>
      <c r="M1359" s="863" t="s">
        <v>1490</v>
      </c>
      <c r="N1359" s="864">
        <v>8</v>
      </c>
      <c r="O1359" s="1518">
        <v>714</v>
      </c>
      <c r="P1359" s="1519">
        <v>89.25</v>
      </c>
      <c r="Q1359" s="865">
        <v>1</v>
      </c>
      <c r="R1359" s="865" t="s">
        <v>2092</v>
      </c>
      <c r="S1359" s="866"/>
      <c r="T1359" s="170"/>
    </row>
    <row r="1360" spans="2:20">
      <c r="B1360" s="71"/>
      <c r="C1360" s="71"/>
      <c r="D1360" s="858" t="s">
        <v>3463</v>
      </c>
      <c r="E1360" s="859">
        <v>45567</v>
      </c>
      <c r="F1360" s="860">
        <v>0.99817129629629631</v>
      </c>
      <c r="G1360" s="859">
        <v>45568</v>
      </c>
      <c r="H1360" s="860">
        <v>7.0057870370370368E-2</v>
      </c>
      <c r="I1360" s="861" t="s">
        <v>2284</v>
      </c>
      <c r="J1360" s="861" t="s">
        <v>2195</v>
      </c>
      <c r="K1360" s="862" t="s">
        <v>1399</v>
      </c>
      <c r="L1360" s="863" t="s">
        <v>2047</v>
      </c>
      <c r="M1360" s="863" t="s">
        <v>1490</v>
      </c>
      <c r="N1360" s="864">
        <v>715</v>
      </c>
      <c r="O1360" s="1518">
        <v>74014</v>
      </c>
      <c r="P1360" s="1519">
        <v>103.51608391608391</v>
      </c>
      <c r="Q1360" s="865">
        <v>1</v>
      </c>
      <c r="R1360" s="865" t="s">
        <v>2092</v>
      </c>
      <c r="S1360" s="866"/>
      <c r="T1360" s="170"/>
    </row>
    <row r="1361" spans="2:20">
      <c r="B1361" s="71"/>
      <c r="C1361" s="71"/>
      <c r="D1361" s="858" t="s">
        <v>3463</v>
      </c>
      <c r="E1361" s="859">
        <v>45567</v>
      </c>
      <c r="F1361" s="860">
        <v>0.99817129629629631</v>
      </c>
      <c r="G1361" s="859">
        <v>45568</v>
      </c>
      <c r="H1361" s="860">
        <v>8.8692129629629635E-2</v>
      </c>
      <c r="I1361" s="861" t="s">
        <v>2284</v>
      </c>
      <c r="J1361" s="861" t="s">
        <v>2195</v>
      </c>
      <c r="K1361" s="862" t="s">
        <v>1399</v>
      </c>
      <c r="L1361" s="863" t="s">
        <v>2047</v>
      </c>
      <c r="M1361" s="863" t="s">
        <v>1490</v>
      </c>
      <c r="N1361" s="864">
        <v>116</v>
      </c>
      <c r="O1361" s="1518">
        <v>15121</v>
      </c>
      <c r="P1361" s="1519">
        <v>130.35344827586206</v>
      </c>
      <c r="Q1361" s="865">
        <v>1</v>
      </c>
      <c r="R1361" s="865" t="s">
        <v>2092</v>
      </c>
      <c r="S1361" s="866"/>
      <c r="T1361" s="170"/>
    </row>
    <row r="1362" spans="2:20">
      <c r="B1362" s="71"/>
      <c r="C1362" s="71"/>
      <c r="D1362" s="858" t="s">
        <v>3463</v>
      </c>
      <c r="E1362" s="859">
        <v>45567</v>
      </c>
      <c r="F1362" s="860">
        <v>0.99817129629629631</v>
      </c>
      <c r="G1362" s="859">
        <v>45568</v>
      </c>
      <c r="H1362" s="860">
        <v>8.9108796296296297E-2</v>
      </c>
      <c r="I1362" s="861" t="s">
        <v>2284</v>
      </c>
      <c r="J1362" s="861" t="s">
        <v>2195</v>
      </c>
      <c r="K1362" s="862" t="s">
        <v>1399</v>
      </c>
      <c r="L1362" s="863" t="s">
        <v>2047</v>
      </c>
      <c r="M1362" s="863" t="s">
        <v>1490</v>
      </c>
      <c r="N1362" s="864">
        <v>45</v>
      </c>
      <c r="O1362" s="1518">
        <v>5893</v>
      </c>
      <c r="P1362" s="1519">
        <v>130.95555555555555</v>
      </c>
      <c r="Q1362" s="865">
        <v>1</v>
      </c>
      <c r="R1362" s="865" t="s">
        <v>2092</v>
      </c>
      <c r="S1362" s="866"/>
      <c r="T1362" s="170"/>
    </row>
    <row r="1363" spans="2:20">
      <c r="B1363" s="71"/>
      <c r="C1363" s="71"/>
      <c r="D1363" s="858" t="s">
        <v>3463</v>
      </c>
      <c r="E1363" s="859">
        <v>45567</v>
      </c>
      <c r="F1363" s="860">
        <v>0.99817129629629631</v>
      </c>
      <c r="G1363" s="859">
        <v>45568</v>
      </c>
      <c r="H1363" s="860">
        <v>0.17379629629629631</v>
      </c>
      <c r="I1363" s="861" t="s">
        <v>2284</v>
      </c>
      <c r="J1363" s="861" t="s">
        <v>2195</v>
      </c>
      <c r="K1363" s="862" t="s">
        <v>1399</v>
      </c>
      <c r="L1363" s="863" t="s">
        <v>2047</v>
      </c>
      <c r="M1363" s="863" t="s">
        <v>1490</v>
      </c>
      <c r="N1363" s="864">
        <v>1</v>
      </c>
      <c r="O1363" s="1518">
        <v>253</v>
      </c>
      <c r="P1363" s="1519">
        <v>253</v>
      </c>
      <c r="Q1363" s="865">
        <v>1</v>
      </c>
      <c r="R1363" s="865" t="s">
        <v>2092</v>
      </c>
      <c r="S1363" s="866"/>
      <c r="T1363" s="170"/>
    </row>
    <row r="1364" spans="2:20">
      <c r="B1364" s="71"/>
      <c r="C1364" s="71"/>
      <c r="D1364" s="858" t="s">
        <v>3463</v>
      </c>
      <c r="E1364" s="859">
        <v>45567</v>
      </c>
      <c r="F1364" s="860">
        <v>0.99817129629629631</v>
      </c>
      <c r="G1364" s="859">
        <v>45568</v>
      </c>
      <c r="H1364" s="860">
        <v>0.49114583333333334</v>
      </c>
      <c r="I1364" s="861" t="s">
        <v>2284</v>
      </c>
      <c r="J1364" s="861" t="s">
        <v>2195</v>
      </c>
      <c r="K1364" s="862" t="s">
        <v>1399</v>
      </c>
      <c r="L1364" s="863" t="s">
        <v>2047</v>
      </c>
      <c r="M1364" s="863" t="s">
        <v>1490</v>
      </c>
      <c r="N1364" s="864">
        <v>1</v>
      </c>
      <c r="O1364" s="1518">
        <v>710</v>
      </c>
      <c r="P1364" s="1519">
        <v>710</v>
      </c>
      <c r="Q1364" s="865">
        <v>1</v>
      </c>
      <c r="R1364" s="865" t="s">
        <v>2092</v>
      </c>
      <c r="S1364" s="866"/>
      <c r="T1364" s="170"/>
    </row>
    <row r="1365" spans="2:20">
      <c r="B1365" s="71"/>
      <c r="C1365" s="71"/>
      <c r="D1365" s="858" t="s">
        <v>3463</v>
      </c>
      <c r="E1365" s="859">
        <v>45567</v>
      </c>
      <c r="F1365" s="860">
        <v>0.99817129629629631</v>
      </c>
      <c r="G1365" s="859">
        <v>45568</v>
      </c>
      <c r="H1365" s="860">
        <v>0.49877314814814816</v>
      </c>
      <c r="I1365" s="861" t="s">
        <v>2284</v>
      </c>
      <c r="J1365" s="861" t="s">
        <v>2195</v>
      </c>
      <c r="K1365" s="862" t="s">
        <v>1399</v>
      </c>
      <c r="L1365" s="863" t="s">
        <v>2047</v>
      </c>
      <c r="M1365" s="863" t="s">
        <v>1490</v>
      </c>
      <c r="N1365" s="864">
        <v>28</v>
      </c>
      <c r="O1365" s="1518">
        <v>20184</v>
      </c>
      <c r="P1365" s="1519">
        <v>720.85714285714289</v>
      </c>
      <c r="Q1365" s="865">
        <v>1</v>
      </c>
      <c r="R1365" s="865" t="s">
        <v>2092</v>
      </c>
      <c r="S1365" s="866"/>
      <c r="T1365" s="170"/>
    </row>
    <row r="1366" spans="2:20">
      <c r="B1366" s="71"/>
      <c r="C1366" s="71"/>
      <c r="D1366" s="858" t="s">
        <v>3463</v>
      </c>
      <c r="E1366" s="859">
        <v>45567</v>
      </c>
      <c r="F1366" s="860">
        <v>0.99817129629629631</v>
      </c>
      <c r="G1366" s="859">
        <v>45568</v>
      </c>
      <c r="H1366" s="860">
        <v>0.49934027777777779</v>
      </c>
      <c r="I1366" s="861" t="s">
        <v>2284</v>
      </c>
      <c r="J1366" s="861" t="s">
        <v>2195</v>
      </c>
      <c r="K1366" s="862" t="s">
        <v>1399</v>
      </c>
      <c r="L1366" s="863" t="s">
        <v>2047</v>
      </c>
      <c r="M1366" s="863" t="s">
        <v>1490</v>
      </c>
      <c r="N1366" s="864">
        <v>45</v>
      </c>
      <c r="O1366" s="1518">
        <v>32476</v>
      </c>
      <c r="P1366" s="1519">
        <v>721.68888888888887</v>
      </c>
      <c r="Q1366" s="865">
        <v>1</v>
      </c>
      <c r="R1366" s="865" t="s">
        <v>2092</v>
      </c>
      <c r="S1366" s="866"/>
      <c r="T1366" s="170"/>
    </row>
    <row r="1367" spans="2:20">
      <c r="B1367" s="71"/>
      <c r="C1367" s="71"/>
      <c r="D1367" s="858" t="s">
        <v>3464</v>
      </c>
      <c r="E1367" s="859">
        <v>45567</v>
      </c>
      <c r="F1367" s="860">
        <v>0.9982523148148148</v>
      </c>
      <c r="G1367" s="859">
        <v>45568</v>
      </c>
      <c r="H1367" s="860">
        <v>5.1261574074074077E-2</v>
      </c>
      <c r="I1367" s="861" t="s">
        <v>2284</v>
      </c>
      <c r="J1367" s="861" t="s">
        <v>2195</v>
      </c>
      <c r="K1367" s="862" t="s">
        <v>1399</v>
      </c>
      <c r="L1367" s="863" t="s">
        <v>2047</v>
      </c>
      <c r="M1367" s="863" t="s">
        <v>1490</v>
      </c>
      <c r="N1367" s="864">
        <v>747</v>
      </c>
      <c r="O1367" s="1518">
        <v>57021</v>
      </c>
      <c r="P1367" s="1519">
        <v>76.333333333333329</v>
      </c>
      <c r="Q1367" s="865">
        <v>1</v>
      </c>
      <c r="R1367" s="865" t="s">
        <v>2092</v>
      </c>
      <c r="S1367" s="866"/>
      <c r="T1367" s="170"/>
    </row>
    <row r="1368" spans="2:20">
      <c r="B1368" s="71"/>
      <c r="C1368" s="71"/>
      <c r="D1368" s="858" t="s">
        <v>3465</v>
      </c>
      <c r="E1368" s="859">
        <v>45567</v>
      </c>
      <c r="F1368" s="860">
        <v>0.33888888888888891</v>
      </c>
      <c r="G1368" s="859">
        <v>45567</v>
      </c>
      <c r="H1368" s="860">
        <v>0.5541666666666667</v>
      </c>
      <c r="I1368" s="861" t="s">
        <v>2286</v>
      </c>
      <c r="J1368" s="861" t="s">
        <v>2203</v>
      </c>
      <c r="K1368" s="862" t="s">
        <v>1399</v>
      </c>
      <c r="L1368" s="863" t="s">
        <v>2043</v>
      </c>
      <c r="M1368" s="863"/>
      <c r="N1368" s="864">
        <v>53</v>
      </c>
      <c r="O1368" s="1518">
        <v>16430</v>
      </c>
      <c r="P1368" s="1519">
        <v>310</v>
      </c>
      <c r="Q1368" s="865">
        <v>1</v>
      </c>
      <c r="R1368" s="865" t="s">
        <v>2092</v>
      </c>
      <c r="S1368" s="866"/>
      <c r="T1368" s="170"/>
    </row>
    <row r="1369" spans="2:20">
      <c r="B1369" s="71"/>
      <c r="C1369" s="71"/>
      <c r="D1369" s="858" t="s">
        <v>3466</v>
      </c>
      <c r="E1369" s="859">
        <v>45567</v>
      </c>
      <c r="F1369" s="860">
        <v>0.34282407407407406</v>
      </c>
      <c r="G1369" s="859">
        <v>45567</v>
      </c>
      <c r="H1369" s="860">
        <v>0.56238425925925928</v>
      </c>
      <c r="I1369" s="861" t="s">
        <v>2331</v>
      </c>
      <c r="J1369" s="861" t="s">
        <v>2241</v>
      </c>
      <c r="K1369" s="862" t="s">
        <v>1399</v>
      </c>
      <c r="L1369" s="863" t="s">
        <v>2043</v>
      </c>
      <c r="M1369" s="863"/>
      <c r="N1369" s="864">
        <v>62</v>
      </c>
      <c r="O1369" s="1518">
        <v>19602</v>
      </c>
      <c r="P1369" s="1519">
        <v>316.16129032258067</v>
      </c>
      <c r="Q1369" s="865">
        <v>1</v>
      </c>
      <c r="R1369" s="865" t="s">
        <v>2092</v>
      </c>
      <c r="S1369" s="866"/>
      <c r="T1369" s="170"/>
    </row>
    <row r="1370" spans="2:20">
      <c r="B1370" s="71"/>
      <c r="C1370" s="71"/>
      <c r="D1370" s="858" t="s">
        <v>3467</v>
      </c>
      <c r="E1370" s="859">
        <v>45567</v>
      </c>
      <c r="F1370" s="860">
        <v>0.34049768518518519</v>
      </c>
      <c r="G1370" s="859">
        <v>45567</v>
      </c>
      <c r="H1370" s="860">
        <v>0.4896759259259259</v>
      </c>
      <c r="I1370" s="861" t="s">
        <v>2518</v>
      </c>
      <c r="J1370" s="861" t="s">
        <v>2323</v>
      </c>
      <c r="K1370" s="862" t="s">
        <v>1399</v>
      </c>
      <c r="L1370" s="863" t="s">
        <v>2043</v>
      </c>
      <c r="M1370" s="863"/>
      <c r="N1370" s="864">
        <v>38</v>
      </c>
      <c r="O1370" s="1518">
        <v>8163</v>
      </c>
      <c r="P1370" s="1519">
        <v>214.81578947368422</v>
      </c>
      <c r="Q1370" s="865">
        <v>1</v>
      </c>
      <c r="R1370" s="865" t="s">
        <v>2092</v>
      </c>
      <c r="S1370" s="866"/>
      <c r="T1370" s="170"/>
    </row>
    <row r="1371" spans="2:20">
      <c r="B1371" s="71"/>
      <c r="C1371" s="71"/>
      <c r="D1371" s="858" t="s">
        <v>3468</v>
      </c>
      <c r="E1371" s="859">
        <v>45567</v>
      </c>
      <c r="F1371" s="860">
        <v>0.34914351851851849</v>
      </c>
      <c r="G1371" s="859">
        <v>45567</v>
      </c>
      <c r="H1371" s="860">
        <v>0.5857175925925926</v>
      </c>
      <c r="I1371" s="861" t="s">
        <v>2293</v>
      </c>
      <c r="J1371" s="861" t="s">
        <v>2203</v>
      </c>
      <c r="K1371" s="862" t="s">
        <v>1399</v>
      </c>
      <c r="L1371" s="863" t="s">
        <v>2043</v>
      </c>
      <c r="M1371" s="863"/>
      <c r="N1371" s="864">
        <v>71</v>
      </c>
      <c r="O1371" s="1518">
        <v>24187</v>
      </c>
      <c r="P1371" s="1519">
        <v>340.66197183098592</v>
      </c>
      <c r="Q1371" s="865">
        <v>1</v>
      </c>
      <c r="R1371" s="865" t="s">
        <v>2092</v>
      </c>
      <c r="S1371" s="866"/>
      <c r="T1371" s="170"/>
    </row>
    <row r="1372" spans="2:20">
      <c r="B1372" s="71"/>
      <c r="C1372" s="71"/>
      <c r="D1372" s="858" t="s">
        <v>3469</v>
      </c>
      <c r="E1372" s="859">
        <v>45567</v>
      </c>
      <c r="F1372" s="860">
        <v>0.41922453703703705</v>
      </c>
      <c r="G1372" s="859">
        <v>45567</v>
      </c>
      <c r="H1372" s="860">
        <v>0.62398148148148147</v>
      </c>
      <c r="I1372" s="861" t="s">
        <v>2469</v>
      </c>
      <c r="J1372" s="861" t="s">
        <v>2185</v>
      </c>
      <c r="K1372" s="862" t="s">
        <v>1399</v>
      </c>
      <c r="L1372" s="863" t="s">
        <v>2043</v>
      </c>
      <c r="M1372" s="863"/>
      <c r="N1372" s="864">
        <v>73</v>
      </c>
      <c r="O1372" s="1518">
        <v>21524</v>
      </c>
      <c r="P1372" s="1519">
        <v>294.84931506849313</v>
      </c>
      <c r="Q1372" s="865">
        <v>1</v>
      </c>
      <c r="R1372" s="865" t="s">
        <v>2092</v>
      </c>
      <c r="S1372" s="866"/>
      <c r="T1372" s="170"/>
    </row>
    <row r="1373" spans="2:20">
      <c r="B1373" s="71"/>
      <c r="C1373" s="71"/>
      <c r="D1373" s="858" t="s">
        <v>3470</v>
      </c>
      <c r="E1373" s="859">
        <v>45567</v>
      </c>
      <c r="F1373" s="860">
        <v>0.31697916666666665</v>
      </c>
      <c r="G1373" s="859">
        <v>45567</v>
      </c>
      <c r="H1373" s="860">
        <v>0.53162037037037035</v>
      </c>
      <c r="I1373" s="861" t="s">
        <v>2265</v>
      </c>
      <c r="J1373" s="861" t="s">
        <v>2266</v>
      </c>
      <c r="K1373" s="862" t="s">
        <v>1399</v>
      </c>
      <c r="L1373" s="863" t="s">
        <v>2043</v>
      </c>
      <c r="M1373" s="863"/>
      <c r="N1373" s="864">
        <v>3</v>
      </c>
      <c r="O1373" s="1518">
        <v>927</v>
      </c>
      <c r="P1373" s="1519">
        <v>309</v>
      </c>
      <c r="Q1373" s="865">
        <v>1</v>
      </c>
      <c r="R1373" s="865" t="s">
        <v>2092</v>
      </c>
      <c r="S1373" s="866"/>
      <c r="T1373" s="170"/>
    </row>
    <row r="1374" spans="2:20">
      <c r="B1374" s="71"/>
      <c r="C1374" s="71"/>
      <c r="D1374" s="858" t="s">
        <v>3470</v>
      </c>
      <c r="E1374" s="859">
        <v>45567</v>
      </c>
      <c r="F1374" s="860">
        <v>0.3253935185185185</v>
      </c>
      <c r="G1374" s="859">
        <v>45567</v>
      </c>
      <c r="H1374" s="860">
        <v>0.55296296296296299</v>
      </c>
      <c r="I1374" s="861" t="s">
        <v>2265</v>
      </c>
      <c r="J1374" s="861" t="s">
        <v>2266</v>
      </c>
      <c r="K1374" s="862" t="s">
        <v>1399</v>
      </c>
      <c r="L1374" s="863" t="s">
        <v>2043</v>
      </c>
      <c r="M1374" s="863"/>
      <c r="N1374" s="864">
        <v>4</v>
      </c>
      <c r="O1374" s="1518">
        <v>1311</v>
      </c>
      <c r="P1374" s="1519">
        <v>327.75</v>
      </c>
      <c r="Q1374" s="865">
        <v>1</v>
      </c>
      <c r="R1374" s="865" t="s">
        <v>2092</v>
      </c>
      <c r="S1374" s="866"/>
      <c r="T1374" s="170"/>
    </row>
    <row r="1375" spans="2:20">
      <c r="B1375" s="71"/>
      <c r="C1375" s="71"/>
      <c r="D1375" s="858" t="s">
        <v>3471</v>
      </c>
      <c r="E1375" s="859">
        <v>45568</v>
      </c>
      <c r="F1375" s="860">
        <v>0.33572916666666669</v>
      </c>
      <c r="G1375" s="859">
        <v>45568</v>
      </c>
      <c r="H1375" s="860">
        <v>0.38141203703703702</v>
      </c>
      <c r="I1375" s="861" t="s">
        <v>2316</v>
      </c>
      <c r="J1375" s="861" t="s">
        <v>2206</v>
      </c>
      <c r="K1375" s="862" t="s">
        <v>1399</v>
      </c>
      <c r="L1375" s="863" t="s">
        <v>2039</v>
      </c>
      <c r="M1375" s="863" t="s">
        <v>2042</v>
      </c>
      <c r="N1375" s="864">
        <v>1</v>
      </c>
      <c r="O1375" s="1518">
        <v>66</v>
      </c>
      <c r="P1375" s="1519">
        <v>66</v>
      </c>
      <c r="Q1375" s="865">
        <v>1</v>
      </c>
      <c r="R1375" s="865" t="s">
        <v>2092</v>
      </c>
      <c r="S1375" s="866"/>
      <c r="T1375" s="170"/>
    </row>
    <row r="1376" spans="2:20">
      <c r="B1376" s="71"/>
      <c r="C1376" s="71"/>
      <c r="D1376" s="858" t="s">
        <v>3472</v>
      </c>
      <c r="E1376" s="859">
        <v>45568</v>
      </c>
      <c r="F1376" s="860">
        <v>0.45281250000000001</v>
      </c>
      <c r="G1376" s="859">
        <v>45568</v>
      </c>
      <c r="H1376" s="860">
        <v>0.55877314814814816</v>
      </c>
      <c r="I1376" s="861" t="s">
        <v>2296</v>
      </c>
      <c r="J1376" s="861" t="s">
        <v>2195</v>
      </c>
      <c r="K1376" s="862" t="s">
        <v>1399</v>
      </c>
      <c r="L1376" s="863" t="s">
        <v>2039</v>
      </c>
      <c r="M1376" s="863" t="s">
        <v>2042</v>
      </c>
      <c r="N1376" s="864">
        <v>1</v>
      </c>
      <c r="O1376" s="1518">
        <v>153</v>
      </c>
      <c r="P1376" s="1519">
        <v>153</v>
      </c>
      <c r="Q1376" s="865">
        <v>1</v>
      </c>
      <c r="R1376" s="865" t="s">
        <v>2092</v>
      </c>
      <c r="S1376" s="866"/>
      <c r="T1376" s="170"/>
    </row>
    <row r="1377" spans="2:20">
      <c r="B1377" s="71"/>
      <c r="C1377" s="71"/>
      <c r="D1377" s="858" t="s">
        <v>3473</v>
      </c>
      <c r="E1377" s="859">
        <v>45568</v>
      </c>
      <c r="F1377" s="860">
        <v>0.5478587962962963</v>
      </c>
      <c r="G1377" s="859">
        <v>45568</v>
      </c>
      <c r="H1377" s="860">
        <v>0.77581018518518519</v>
      </c>
      <c r="I1377" s="861" t="s">
        <v>2274</v>
      </c>
      <c r="J1377" s="861" t="s">
        <v>2241</v>
      </c>
      <c r="K1377" s="862" t="s">
        <v>1399</v>
      </c>
      <c r="L1377" s="863" t="s">
        <v>2039</v>
      </c>
      <c r="M1377" s="863" t="s">
        <v>2042</v>
      </c>
      <c r="N1377" s="864">
        <v>1</v>
      </c>
      <c r="O1377" s="1518">
        <v>336</v>
      </c>
      <c r="P1377" s="1519">
        <v>336</v>
      </c>
      <c r="Q1377" s="865">
        <v>1</v>
      </c>
      <c r="R1377" s="865" t="s">
        <v>2092</v>
      </c>
      <c r="S1377" s="866"/>
      <c r="T1377" s="170"/>
    </row>
    <row r="1378" spans="2:20">
      <c r="B1378" s="71"/>
      <c r="C1378" s="71"/>
      <c r="D1378" s="858" t="s">
        <v>3474</v>
      </c>
      <c r="E1378" s="859">
        <v>45568</v>
      </c>
      <c r="F1378" s="860">
        <v>0.6736805555555555</v>
      </c>
      <c r="G1378" s="859">
        <v>45568</v>
      </c>
      <c r="H1378" s="860">
        <v>0.73763888888888884</v>
      </c>
      <c r="I1378" s="861" t="s">
        <v>2483</v>
      </c>
      <c r="J1378" s="861" t="s">
        <v>2272</v>
      </c>
      <c r="K1378" s="862" t="s">
        <v>1399</v>
      </c>
      <c r="L1378" s="863" t="s">
        <v>7</v>
      </c>
      <c r="M1378" s="863" t="s">
        <v>2388</v>
      </c>
      <c r="N1378" s="864">
        <v>1</v>
      </c>
      <c r="O1378" s="1518">
        <v>92</v>
      </c>
      <c r="P1378" s="1519">
        <v>92</v>
      </c>
      <c r="Q1378" s="865">
        <v>1</v>
      </c>
      <c r="R1378" s="865" t="s">
        <v>2092</v>
      </c>
      <c r="S1378" s="866"/>
      <c r="T1378" s="170"/>
    </row>
    <row r="1379" spans="2:20">
      <c r="B1379" s="71"/>
      <c r="C1379" s="71"/>
      <c r="D1379" s="858" t="s">
        <v>3475</v>
      </c>
      <c r="E1379" s="859">
        <v>45568</v>
      </c>
      <c r="F1379" s="860">
        <v>0.85196759259259258</v>
      </c>
      <c r="G1379" s="859">
        <v>45568</v>
      </c>
      <c r="H1379" s="860">
        <v>0.88592592592592589</v>
      </c>
      <c r="I1379" s="861" t="s">
        <v>2329</v>
      </c>
      <c r="J1379" s="861" t="s">
        <v>2272</v>
      </c>
      <c r="K1379" s="862" t="s">
        <v>1399</v>
      </c>
      <c r="L1379" s="863" t="s">
        <v>2037</v>
      </c>
      <c r="M1379" s="863" t="s">
        <v>1482</v>
      </c>
      <c r="N1379" s="864">
        <v>52</v>
      </c>
      <c r="O1379" s="1518">
        <v>2543</v>
      </c>
      <c r="P1379" s="1519">
        <v>48.903846153846153</v>
      </c>
      <c r="Q1379" s="865">
        <v>1</v>
      </c>
      <c r="R1379" s="865" t="s">
        <v>2092</v>
      </c>
      <c r="S1379" s="866"/>
      <c r="T1379" s="170"/>
    </row>
    <row r="1380" spans="2:20">
      <c r="B1380" s="71"/>
      <c r="C1380" s="71"/>
      <c r="D1380" s="858" t="s">
        <v>3476</v>
      </c>
      <c r="E1380" s="859">
        <v>45568</v>
      </c>
      <c r="F1380" s="860">
        <v>0.33424768518518516</v>
      </c>
      <c r="G1380" s="859">
        <v>45568</v>
      </c>
      <c r="H1380" s="860">
        <v>0.56737268518518513</v>
      </c>
      <c r="I1380" s="861" t="s">
        <v>2483</v>
      </c>
      <c r="J1380" s="861" t="s">
        <v>2272</v>
      </c>
      <c r="K1380" s="862" t="s">
        <v>1399</v>
      </c>
      <c r="L1380" s="863" t="s">
        <v>2043</v>
      </c>
      <c r="M1380" s="863"/>
      <c r="N1380" s="864">
        <v>117</v>
      </c>
      <c r="O1380" s="1518">
        <v>39277</v>
      </c>
      <c r="P1380" s="1519">
        <v>335.70085470085468</v>
      </c>
      <c r="Q1380" s="865">
        <v>1</v>
      </c>
      <c r="R1380" s="865" t="s">
        <v>2092</v>
      </c>
      <c r="S1380" s="866"/>
      <c r="T1380" s="170"/>
    </row>
    <row r="1381" spans="2:20">
      <c r="B1381" s="71"/>
      <c r="C1381" s="71"/>
      <c r="D1381" s="858" t="s">
        <v>3476</v>
      </c>
      <c r="E1381" s="859">
        <v>45568</v>
      </c>
      <c r="F1381" s="860">
        <v>0.33424768518518516</v>
      </c>
      <c r="G1381" s="859">
        <v>45568</v>
      </c>
      <c r="H1381" s="860">
        <v>0.56847222222222227</v>
      </c>
      <c r="I1381" s="861" t="s">
        <v>2483</v>
      </c>
      <c r="J1381" s="861" t="s">
        <v>2272</v>
      </c>
      <c r="K1381" s="862" t="s">
        <v>1399</v>
      </c>
      <c r="L1381" s="863" t="s">
        <v>2043</v>
      </c>
      <c r="M1381" s="863"/>
      <c r="N1381" s="864">
        <v>1</v>
      </c>
      <c r="O1381" s="1518">
        <v>337</v>
      </c>
      <c r="P1381" s="1519">
        <v>337</v>
      </c>
      <c r="Q1381" s="865">
        <v>1</v>
      </c>
      <c r="R1381" s="865" t="s">
        <v>2092</v>
      </c>
      <c r="S1381" s="866"/>
      <c r="T1381" s="170"/>
    </row>
    <row r="1382" spans="2:20">
      <c r="B1382" s="71"/>
      <c r="C1382" s="71"/>
      <c r="D1382" s="858" t="s">
        <v>3476</v>
      </c>
      <c r="E1382" s="859">
        <v>45568</v>
      </c>
      <c r="F1382" s="860">
        <v>0.33466435185185184</v>
      </c>
      <c r="G1382" s="859">
        <v>45568</v>
      </c>
      <c r="H1382" s="860">
        <v>0.56517361111111108</v>
      </c>
      <c r="I1382" s="861" t="s">
        <v>2483</v>
      </c>
      <c r="J1382" s="861" t="s">
        <v>2272</v>
      </c>
      <c r="K1382" s="862" t="s">
        <v>1399</v>
      </c>
      <c r="L1382" s="863" t="s">
        <v>2043</v>
      </c>
      <c r="M1382" s="863"/>
      <c r="N1382" s="864">
        <v>42</v>
      </c>
      <c r="O1382" s="1518">
        <v>13941</v>
      </c>
      <c r="P1382" s="1519">
        <v>331.92857142857144</v>
      </c>
      <c r="Q1382" s="865">
        <v>1</v>
      </c>
      <c r="R1382" s="865" t="s">
        <v>2092</v>
      </c>
      <c r="S1382" s="866"/>
      <c r="T1382" s="170"/>
    </row>
    <row r="1383" spans="2:20">
      <c r="B1383" s="71"/>
      <c r="C1383" s="71"/>
      <c r="D1383" s="858" t="s">
        <v>3477</v>
      </c>
      <c r="E1383" s="859">
        <v>45568</v>
      </c>
      <c r="F1383" s="860">
        <v>0.37111111111111111</v>
      </c>
      <c r="G1383" s="859">
        <v>45568</v>
      </c>
      <c r="H1383" s="860">
        <v>0.63663194444444449</v>
      </c>
      <c r="I1383" s="861" t="s">
        <v>3139</v>
      </c>
      <c r="J1383" s="861" t="s">
        <v>2323</v>
      </c>
      <c r="K1383" s="862" t="s">
        <v>1399</v>
      </c>
      <c r="L1383" s="863" t="s">
        <v>2043</v>
      </c>
      <c r="M1383" s="863"/>
      <c r="N1383" s="864">
        <v>26</v>
      </c>
      <c r="O1383" s="1518">
        <v>9941</v>
      </c>
      <c r="P1383" s="1519">
        <v>382.34615384615387</v>
      </c>
      <c r="Q1383" s="865">
        <v>1</v>
      </c>
      <c r="R1383" s="865" t="s">
        <v>2092</v>
      </c>
      <c r="S1383" s="866"/>
      <c r="T1383" s="170"/>
    </row>
    <row r="1384" spans="2:20">
      <c r="B1384" s="71"/>
      <c r="C1384" s="71"/>
      <c r="D1384" s="858" t="s">
        <v>3478</v>
      </c>
      <c r="E1384" s="859">
        <v>45568</v>
      </c>
      <c r="F1384" s="860">
        <v>0.31510416666666669</v>
      </c>
      <c r="G1384" s="859">
        <v>45568</v>
      </c>
      <c r="H1384" s="860">
        <v>0.59763888888888894</v>
      </c>
      <c r="I1384" s="861" t="s">
        <v>2536</v>
      </c>
      <c r="J1384" s="861" t="s">
        <v>2244</v>
      </c>
      <c r="K1384" s="862" t="s">
        <v>1399</v>
      </c>
      <c r="L1384" s="863" t="s">
        <v>2043</v>
      </c>
      <c r="M1384" s="863"/>
      <c r="N1384" s="864">
        <v>29</v>
      </c>
      <c r="O1384" s="1518">
        <v>11799</v>
      </c>
      <c r="P1384" s="1519">
        <v>406.86206896551727</v>
      </c>
      <c r="Q1384" s="865">
        <v>1</v>
      </c>
      <c r="R1384" s="865" t="s">
        <v>2092</v>
      </c>
      <c r="S1384" s="866"/>
      <c r="T1384" s="170"/>
    </row>
    <row r="1385" spans="2:20">
      <c r="B1385" s="71"/>
      <c r="C1385" s="71"/>
      <c r="D1385" s="858" t="s">
        <v>3479</v>
      </c>
      <c r="E1385" s="859">
        <v>45568</v>
      </c>
      <c r="F1385" s="860">
        <v>0.37891203703703702</v>
      </c>
      <c r="G1385" s="859">
        <v>45568</v>
      </c>
      <c r="H1385" s="860">
        <v>0.55923611111111116</v>
      </c>
      <c r="I1385" s="861" t="s">
        <v>2361</v>
      </c>
      <c r="J1385" s="861" t="s">
        <v>2362</v>
      </c>
      <c r="K1385" s="862" t="s">
        <v>1399</v>
      </c>
      <c r="L1385" s="863" t="s">
        <v>2043</v>
      </c>
      <c r="M1385" s="863"/>
      <c r="N1385" s="864">
        <v>38</v>
      </c>
      <c r="O1385" s="1518">
        <v>9867</v>
      </c>
      <c r="P1385" s="1519">
        <v>259.65789473684208</v>
      </c>
      <c r="Q1385" s="865">
        <v>1</v>
      </c>
      <c r="R1385" s="865" t="s">
        <v>2092</v>
      </c>
      <c r="S1385" s="866"/>
      <c r="T1385" s="170"/>
    </row>
    <row r="1386" spans="2:20">
      <c r="B1386" s="71"/>
      <c r="C1386" s="71"/>
      <c r="D1386" s="858" t="s">
        <v>3479</v>
      </c>
      <c r="E1386" s="859">
        <v>45568</v>
      </c>
      <c r="F1386" s="860">
        <v>0.38300925925925927</v>
      </c>
      <c r="G1386" s="859">
        <v>45568</v>
      </c>
      <c r="H1386" s="860">
        <v>0.55935185185185188</v>
      </c>
      <c r="I1386" s="861" t="s">
        <v>2361</v>
      </c>
      <c r="J1386" s="861" t="s">
        <v>2362</v>
      </c>
      <c r="K1386" s="862" t="s">
        <v>1399</v>
      </c>
      <c r="L1386" s="863" t="s">
        <v>2043</v>
      </c>
      <c r="M1386" s="863"/>
      <c r="N1386" s="864">
        <v>78</v>
      </c>
      <c r="O1386" s="1518">
        <v>19807</v>
      </c>
      <c r="P1386" s="1519">
        <v>253.93589743589743</v>
      </c>
      <c r="Q1386" s="865">
        <v>1</v>
      </c>
      <c r="R1386" s="865" t="s">
        <v>2092</v>
      </c>
      <c r="S1386" s="866"/>
      <c r="T1386" s="170"/>
    </row>
    <row r="1387" spans="2:20">
      <c r="B1387" s="71"/>
      <c r="C1387" s="71"/>
      <c r="D1387" s="858" t="s">
        <v>3480</v>
      </c>
      <c r="E1387" s="859">
        <v>45569</v>
      </c>
      <c r="F1387" s="860">
        <v>4.148148148148148E-2</v>
      </c>
      <c r="G1387" s="859">
        <v>45569</v>
      </c>
      <c r="H1387" s="860">
        <v>8.4618055555555557E-2</v>
      </c>
      <c r="I1387" s="861" t="s">
        <v>2483</v>
      </c>
      <c r="J1387" s="861" t="s">
        <v>2272</v>
      </c>
      <c r="K1387" s="862" t="s">
        <v>1399</v>
      </c>
      <c r="L1387" s="863" t="s">
        <v>2039</v>
      </c>
      <c r="M1387" s="863" t="s">
        <v>2042</v>
      </c>
      <c r="N1387" s="864">
        <v>1</v>
      </c>
      <c r="O1387" s="1518">
        <v>62</v>
      </c>
      <c r="P1387" s="1519">
        <v>62</v>
      </c>
      <c r="Q1387" s="865">
        <v>1</v>
      </c>
      <c r="R1387" s="865" t="s">
        <v>2092</v>
      </c>
      <c r="S1387" s="866"/>
      <c r="T1387" s="170"/>
    </row>
    <row r="1388" spans="2:20">
      <c r="B1388" s="71"/>
      <c r="C1388" s="71"/>
      <c r="D1388" s="858" t="s">
        <v>3481</v>
      </c>
      <c r="E1388" s="859">
        <v>45569</v>
      </c>
      <c r="F1388" s="860">
        <v>4.266203703703704E-2</v>
      </c>
      <c r="G1388" s="859">
        <v>45569</v>
      </c>
      <c r="H1388" s="860">
        <v>8.7615740740740744E-2</v>
      </c>
      <c r="I1388" s="861" t="s">
        <v>2483</v>
      </c>
      <c r="J1388" s="861" t="s">
        <v>2272</v>
      </c>
      <c r="K1388" s="862" t="s">
        <v>1399</v>
      </c>
      <c r="L1388" s="863" t="s">
        <v>2039</v>
      </c>
      <c r="M1388" s="863" t="s">
        <v>2042</v>
      </c>
      <c r="N1388" s="864">
        <v>118</v>
      </c>
      <c r="O1388" s="1518">
        <v>7639</v>
      </c>
      <c r="P1388" s="1519">
        <v>64.737288135593218</v>
      </c>
      <c r="Q1388" s="865">
        <v>1</v>
      </c>
      <c r="R1388" s="865" t="s">
        <v>2092</v>
      </c>
      <c r="S1388" s="866"/>
      <c r="T1388" s="170"/>
    </row>
    <row r="1389" spans="2:20">
      <c r="B1389" s="71"/>
      <c r="C1389" s="71"/>
      <c r="D1389" s="858" t="s">
        <v>3481</v>
      </c>
      <c r="E1389" s="859">
        <v>45569</v>
      </c>
      <c r="F1389" s="860">
        <v>6.5752314814814819E-2</v>
      </c>
      <c r="G1389" s="859">
        <v>45569</v>
      </c>
      <c r="H1389" s="860">
        <v>8.3900462962962968E-2</v>
      </c>
      <c r="I1389" s="861" t="s">
        <v>2483</v>
      </c>
      <c r="J1389" s="861" t="s">
        <v>2272</v>
      </c>
      <c r="K1389" s="862" t="s">
        <v>1399</v>
      </c>
      <c r="L1389" s="863" t="s">
        <v>2039</v>
      </c>
      <c r="M1389" s="863" t="s">
        <v>2042</v>
      </c>
      <c r="N1389" s="864">
        <v>37</v>
      </c>
      <c r="O1389" s="1518">
        <v>967</v>
      </c>
      <c r="P1389" s="1519">
        <v>26.135135135135137</v>
      </c>
      <c r="Q1389" s="865">
        <v>1</v>
      </c>
      <c r="R1389" s="865" t="s">
        <v>2092</v>
      </c>
      <c r="S1389" s="866"/>
      <c r="T1389" s="170"/>
    </row>
    <row r="1390" spans="2:20">
      <c r="B1390" s="71"/>
      <c r="C1390" s="71"/>
      <c r="D1390" s="858" t="s">
        <v>3482</v>
      </c>
      <c r="E1390" s="859">
        <v>45569</v>
      </c>
      <c r="F1390" s="860">
        <v>0.35913194444444446</v>
      </c>
      <c r="G1390" s="859">
        <v>45569</v>
      </c>
      <c r="H1390" s="860">
        <v>0.49744212962962964</v>
      </c>
      <c r="I1390" s="861" t="s">
        <v>2316</v>
      </c>
      <c r="J1390" s="861" t="s">
        <v>2206</v>
      </c>
      <c r="K1390" s="862" t="s">
        <v>1399</v>
      </c>
      <c r="L1390" s="863" t="s">
        <v>2039</v>
      </c>
      <c r="M1390" s="863" t="s">
        <v>2042</v>
      </c>
      <c r="N1390" s="864">
        <v>1</v>
      </c>
      <c r="O1390" s="1518">
        <v>199</v>
      </c>
      <c r="P1390" s="1519">
        <v>199</v>
      </c>
      <c r="Q1390" s="865">
        <v>1</v>
      </c>
      <c r="R1390" s="865" t="s">
        <v>2092</v>
      </c>
      <c r="S1390" s="866"/>
      <c r="T1390" s="170"/>
    </row>
    <row r="1391" spans="2:20">
      <c r="B1391" s="71"/>
      <c r="C1391" s="71"/>
      <c r="D1391" s="858" t="s">
        <v>3483</v>
      </c>
      <c r="E1391" s="859">
        <v>45569</v>
      </c>
      <c r="F1391" s="860">
        <v>0.43740740740740741</v>
      </c>
      <c r="G1391" s="859">
        <v>45569</v>
      </c>
      <c r="H1391" s="860">
        <v>0.55542824074074071</v>
      </c>
      <c r="I1391" s="861" t="s">
        <v>2316</v>
      </c>
      <c r="J1391" s="861" t="s">
        <v>2206</v>
      </c>
      <c r="K1391" s="862" t="s">
        <v>1399</v>
      </c>
      <c r="L1391" s="863" t="s">
        <v>2047</v>
      </c>
      <c r="M1391" s="863" t="s">
        <v>1490</v>
      </c>
      <c r="N1391" s="864">
        <v>1</v>
      </c>
      <c r="O1391" s="1518">
        <v>170</v>
      </c>
      <c r="P1391" s="1519">
        <v>170</v>
      </c>
      <c r="Q1391" s="865">
        <v>1</v>
      </c>
      <c r="R1391" s="865" t="s">
        <v>2092</v>
      </c>
      <c r="S1391" s="866"/>
      <c r="T1391" s="170"/>
    </row>
    <row r="1392" spans="2:20">
      <c r="B1392" s="71"/>
      <c r="C1392" s="71"/>
      <c r="D1392" s="858" t="s">
        <v>3484</v>
      </c>
      <c r="E1392" s="859">
        <v>45569</v>
      </c>
      <c r="F1392" s="860">
        <v>0.43902777777777779</v>
      </c>
      <c r="G1392" s="859">
        <v>45569</v>
      </c>
      <c r="H1392" s="860">
        <v>0.79166666666666663</v>
      </c>
      <c r="I1392" s="861" t="s">
        <v>2213</v>
      </c>
      <c r="J1392" s="861" t="s">
        <v>2214</v>
      </c>
      <c r="K1392" s="862" t="s">
        <v>1</v>
      </c>
      <c r="L1392" s="863" t="s">
        <v>2039</v>
      </c>
      <c r="M1392" s="863" t="s">
        <v>2046</v>
      </c>
      <c r="N1392" s="864">
        <v>1</v>
      </c>
      <c r="O1392" s="1518">
        <v>508</v>
      </c>
      <c r="P1392" s="1519">
        <v>508</v>
      </c>
      <c r="Q1392" s="865">
        <v>1</v>
      </c>
      <c r="R1392" s="865" t="s">
        <v>2092</v>
      </c>
      <c r="S1392" s="866"/>
      <c r="T1392" s="170"/>
    </row>
    <row r="1393" spans="2:20">
      <c r="B1393" s="71"/>
      <c r="C1393" s="71"/>
      <c r="D1393" s="858" t="s">
        <v>3485</v>
      </c>
      <c r="E1393" s="859">
        <v>45569</v>
      </c>
      <c r="F1393" s="860">
        <v>0.4821064814814815</v>
      </c>
      <c r="G1393" s="859">
        <v>45569</v>
      </c>
      <c r="H1393" s="860">
        <v>0.79693287037037042</v>
      </c>
      <c r="I1393" s="861" t="s">
        <v>2220</v>
      </c>
      <c r="J1393" s="861" t="s">
        <v>2192</v>
      </c>
      <c r="K1393" s="862" t="s">
        <v>1399</v>
      </c>
      <c r="L1393" s="863" t="s">
        <v>2039</v>
      </c>
      <c r="M1393" s="863" t="s">
        <v>2042</v>
      </c>
      <c r="N1393" s="864">
        <v>1</v>
      </c>
      <c r="O1393" s="1518">
        <v>453</v>
      </c>
      <c r="P1393" s="1519">
        <v>453</v>
      </c>
      <c r="Q1393" s="865">
        <v>1</v>
      </c>
      <c r="R1393" s="865" t="s">
        <v>2092</v>
      </c>
      <c r="S1393" s="866"/>
      <c r="T1393" s="170"/>
    </row>
    <row r="1394" spans="2:20">
      <c r="B1394" s="71"/>
      <c r="C1394" s="71"/>
      <c r="D1394" s="858" t="s">
        <v>3486</v>
      </c>
      <c r="E1394" s="859">
        <v>45569</v>
      </c>
      <c r="F1394" s="860">
        <v>0.50629629629629624</v>
      </c>
      <c r="G1394" s="859">
        <v>45569</v>
      </c>
      <c r="H1394" s="860">
        <v>0.67708333333333337</v>
      </c>
      <c r="I1394" s="861" t="s">
        <v>2635</v>
      </c>
      <c r="J1394" s="861" t="s">
        <v>2225</v>
      </c>
      <c r="K1394" s="862" t="s">
        <v>1399</v>
      </c>
      <c r="L1394" s="863" t="s">
        <v>2036</v>
      </c>
      <c r="M1394" s="863"/>
      <c r="N1394" s="864">
        <v>11</v>
      </c>
      <c r="O1394" s="1518">
        <v>2705</v>
      </c>
      <c r="P1394" s="1519">
        <v>245.90909090909091</v>
      </c>
      <c r="Q1394" s="865">
        <v>1</v>
      </c>
      <c r="R1394" s="865" t="s">
        <v>2092</v>
      </c>
      <c r="S1394" s="866"/>
      <c r="T1394" s="170"/>
    </row>
    <row r="1395" spans="2:20">
      <c r="B1395" s="71"/>
      <c r="C1395" s="71"/>
      <c r="D1395" s="858" t="s">
        <v>3487</v>
      </c>
      <c r="E1395" s="859">
        <v>45569</v>
      </c>
      <c r="F1395" s="860">
        <v>0.48047453703703702</v>
      </c>
      <c r="G1395" s="859">
        <v>45569</v>
      </c>
      <c r="H1395" s="860">
        <v>0.79905092592592597</v>
      </c>
      <c r="I1395" s="861" t="s">
        <v>2293</v>
      </c>
      <c r="J1395" s="861" t="s">
        <v>2203</v>
      </c>
      <c r="K1395" s="862" t="s">
        <v>1399</v>
      </c>
      <c r="L1395" s="863" t="s">
        <v>2039</v>
      </c>
      <c r="M1395" s="863" t="s">
        <v>2042</v>
      </c>
      <c r="N1395" s="864">
        <v>1</v>
      </c>
      <c r="O1395" s="1518">
        <v>459</v>
      </c>
      <c r="P1395" s="1519">
        <v>459</v>
      </c>
      <c r="Q1395" s="865">
        <v>1</v>
      </c>
      <c r="R1395" s="865" t="s">
        <v>2092</v>
      </c>
      <c r="S1395" s="866"/>
      <c r="T1395" s="170"/>
    </row>
    <row r="1396" spans="2:20">
      <c r="B1396" s="71"/>
      <c r="C1396" s="71"/>
      <c r="D1396" s="858" t="s">
        <v>3487</v>
      </c>
      <c r="E1396" s="859">
        <v>45569</v>
      </c>
      <c r="F1396" s="860">
        <v>0.59780092592592593</v>
      </c>
      <c r="G1396" s="859">
        <v>45569</v>
      </c>
      <c r="H1396" s="860">
        <v>0.7986805555555555</v>
      </c>
      <c r="I1396" s="861" t="s">
        <v>2293</v>
      </c>
      <c r="J1396" s="861" t="s">
        <v>2203</v>
      </c>
      <c r="K1396" s="862" t="s">
        <v>1399</v>
      </c>
      <c r="L1396" s="863" t="s">
        <v>2039</v>
      </c>
      <c r="M1396" s="863" t="s">
        <v>2042</v>
      </c>
      <c r="N1396" s="864">
        <v>19</v>
      </c>
      <c r="O1396" s="1518">
        <v>5496</v>
      </c>
      <c r="P1396" s="1519">
        <v>289.26315789473682</v>
      </c>
      <c r="Q1396" s="865">
        <v>1</v>
      </c>
      <c r="R1396" s="865" t="s">
        <v>2092</v>
      </c>
      <c r="S1396" s="866"/>
      <c r="T1396" s="170"/>
    </row>
    <row r="1397" spans="2:20">
      <c r="B1397" s="71"/>
      <c r="C1397" s="71"/>
      <c r="D1397" s="858" t="s">
        <v>3488</v>
      </c>
      <c r="E1397" s="859">
        <v>45569</v>
      </c>
      <c r="F1397" s="860">
        <v>0.61824074074074076</v>
      </c>
      <c r="G1397" s="859">
        <v>45569</v>
      </c>
      <c r="H1397" s="860">
        <v>0.82010416666666663</v>
      </c>
      <c r="I1397" s="861" t="s">
        <v>2265</v>
      </c>
      <c r="J1397" s="861" t="s">
        <v>2266</v>
      </c>
      <c r="K1397" s="862" t="s">
        <v>1399</v>
      </c>
      <c r="L1397" s="863" t="s">
        <v>2039</v>
      </c>
      <c r="M1397" s="863" t="s">
        <v>2042</v>
      </c>
      <c r="N1397" s="864">
        <v>1</v>
      </c>
      <c r="O1397" s="1518">
        <v>291</v>
      </c>
      <c r="P1397" s="1519">
        <v>291</v>
      </c>
      <c r="Q1397" s="865">
        <v>1</v>
      </c>
      <c r="R1397" s="865" t="s">
        <v>2092</v>
      </c>
      <c r="S1397" s="866"/>
      <c r="T1397" s="170"/>
    </row>
    <row r="1398" spans="2:20">
      <c r="B1398" s="71"/>
      <c r="C1398" s="71"/>
      <c r="D1398" s="858" t="s">
        <v>3489</v>
      </c>
      <c r="E1398" s="859">
        <v>45569</v>
      </c>
      <c r="F1398" s="860">
        <v>0.64082175925925922</v>
      </c>
      <c r="G1398" s="859">
        <v>45569</v>
      </c>
      <c r="H1398" s="860">
        <v>0.79216435185185186</v>
      </c>
      <c r="I1398" s="861" t="s">
        <v>2298</v>
      </c>
      <c r="J1398" s="861" t="s">
        <v>2192</v>
      </c>
      <c r="K1398" s="862" t="s">
        <v>1399</v>
      </c>
      <c r="L1398" s="863" t="s">
        <v>2039</v>
      </c>
      <c r="M1398" s="863" t="s">
        <v>2042</v>
      </c>
      <c r="N1398" s="864">
        <v>1</v>
      </c>
      <c r="O1398" s="1518">
        <v>218</v>
      </c>
      <c r="P1398" s="1519">
        <v>218</v>
      </c>
      <c r="Q1398" s="865">
        <v>1</v>
      </c>
      <c r="R1398" s="865" t="s">
        <v>2092</v>
      </c>
      <c r="S1398" s="866"/>
      <c r="T1398" s="170"/>
    </row>
    <row r="1399" spans="2:20">
      <c r="B1399" s="71"/>
      <c r="C1399" s="71"/>
      <c r="D1399" s="858" t="s">
        <v>3490</v>
      </c>
      <c r="E1399" s="859">
        <v>45569</v>
      </c>
      <c r="F1399" s="860">
        <v>0.73840277777777774</v>
      </c>
      <c r="G1399" s="859">
        <v>45570</v>
      </c>
      <c r="H1399" s="860">
        <v>5.5555555555555552E-2</v>
      </c>
      <c r="I1399" s="861" t="s">
        <v>2211</v>
      </c>
      <c r="J1399" s="861" t="s">
        <v>2192</v>
      </c>
      <c r="K1399" s="862" t="s">
        <v>1399</v>
      </c>
      <c r="L1399" s="863" t="s">
        <v>2039</v>
      </c>
      <c r="M1399" s="863" t="s">
        <v>2042</v>
      </c>
      <c r="N1399" s="864">
        <v>1</v>
      </c>
      <c r="O1399" s="1518">
        <v>457</v>
      </c>
      <c r="P1399" s="1519">
        <v>457</v>
      </c>
      <c r="Q1399" s="865">
        <v>1</v>
      </c>
      <c r="R1399" s="865" t="s">
        <v>2092</v>
      </c>
      <c r="S1399" s="866"/>
      <c r="T1399" s="170"/>
    </row>
    <row r="1400" spans="2:20">
      <c r="B1400" s="71"/>
      <c r="C1400" s="71"/>
      <c r="D1400" s="858" t="s">
        <v>3491</v>
      </c>
      <c r="E1400" s="859">
        <v>45569</v>
      </c>
      <c r="F1400" s="860">
        <v>0.77688657407407402</v>
      </c>
      <c r="G1400" s="859">
        <v>45569</v>
      </c>
      <c r="H1400" s="860">
        <v>0.94097222222222221</v>
      </c>
      <c r="I1400" s="861" t="s">
        <v>2290</v>
      </c>
      <c r="J1400" s="861" t="s">
        <v>2269</v>
      </c>
      <c r="K1400" s="862" t="s">
        <v>1399</v>
      </c>
      <c r="L1400" s="863" t="s">
        <v>2039</v>
      </c>
      <c r="M1400" s="863" t="s">
        <v>2042</v>
      </c>
      <c r="N1400" s="864">
        <v>1</v>
      </c>
      <c r="O1400" s="1518">
        <v>236</v>
      </c>
      <c r="P1400" s="1519">
        <v>236</v>
      </c>
      <c r="Q1400" s="865">
        <v>1</v>
      </c>
      <c r="R1400" s="865" t="s">
        <v>2092</v>
      </c>
      <c r="S1400" s="866"/>
      <c r="T1400" s="170"/>
    </row>
    <row r="1401" spans="2:20">
      <c r="B1401" s="71"/>
      <c r="C1401" s="71"/>
      <c r="D1401" s="858" t="s">
        <v>3492</v>
      </c>
      <c r="E1401" s="859">
        <v>45569</v>
      </c>
      <c r="F1401" s="860">
        <v>0.37548611111111113</v>
      </c>
      <c r="G1401" s="859">
        <v>45569</v>
      </c>
      <c r="H1401" s="860">
        <v>0.47939814814814813</v>
      </c>
      <c r="I1401" s="861" t="s">
        <v>2340</v>
      </c>
      <c r="J1401" s="861" t="s">
        <v>2260</v>
      </c>
      <c r="K1401" s="862" t="s">
        <v>1399</v>
      </c>
      <c r="L1401" s="863" t="s">
        <v>2043</v>
      </c>
      <c r="M1401" s="863"/>
      <c r="N1401" s="864">
        <v>1</v>
      </c>
      <c r="O1401" s="1518">
        <v>150</v>
      </c>
      <c r="P1401" s="1519">
        <v>150</v>
      </c>
      <c r="Q1401" s="865">
        <v>1</v>
      </c>
      <c r="R1401" s="865" t="s">
        <v>2092</v>
      </c>
      <c r="S1401" s="866"/>
      <c r="T1401" s="170"/>
    </row>
    <row r="1402" spans="2:20">
      <c r="B1402" s="71"/>
      <c r="C1402" s="71"/>
      <c r="D1402" s="858" t="s">
        <v>3493</v>
      </c>
      <c r="E1402" s="859">
        <v>45569</v>
      </c>
      <c r="F1402" s="860">
        <v>0.42697916666666669</v>
      </c>
      <c r="G1402" s="859">
        <v>45569</v>
      </c>
      <c r="H1402" s="860">
        <v>0.58689814814814811</v>
      </c>
      <c r="I1402" s="861" t="s">
        <v>2791</v>
      </c>
      <c r="J1402" s="861" t="s">
        <v>2214</v>
      </c>
      <c r="K1402" s="862" t="s">
        <v>1399</v>
      </c>
      <c r="L1402" s="863" t="s">
        <v>2043</v>
      </c>
      <c r="M1402" s="863"/>
      <c r="N1402" s="864">
        <v>33</v>
      </c>
      <c r="O1402" s="1518">
        <v>7599</v>
      </c>
      <c r="P1402" s="1519">
        <v>230.27272727272728</v>
      </c>
      <c r="Q1402" s="865">
        <v>1</v>
      </c>
      <c r="R1402" s="865" t="s">
        <v>2092</v>
      </c>
      <c r="S1402" s="866"/>
      <c r="T1402" s="170"/>
    </row>
    <row r="1403" spans="2:20">
      <c r="B1403" s="71"/>
      <c r="C1403" s="71"/>
      <c r="D1403" s="858" t="s">
        <v>3494</v>
      </c>
      <c r="E1403" s="859">
        <v>45569</v>
      </c>
      <c r="F1403" s="860">
        <v>0.33493055555555556</v>
      </c>
      <c r="G1403" s="859">
        <v>45569</v>
      </c>
      <c r="H1403" s="860">
        <v>0.61282407407407402</v>
      </c>
      <c r="I1403" s="861" t="s">
        <v>2490</v>
      </c>
      <c r="J1403" s="861" t="s">
        <v>2189</v>
      </c>
      <c r="K1403" s="862" t="s">
        <v>1</v>
      </c>
      <c r="L1403" s="863" t="s">
        <v>2043</v>
      </c>
      <c r="M1403" s="863"/>
      <c r="N1403" s="864">
        <v>68</v>
      </c>
      <c r="O1403" s="1518">
        <v>27211</v>
      </c>
      <c r="P1403" s="1519">
        <v>400.16176470588238</v>
      </c>
      <c r="Q1403" s="865">
        <v>1</v>
      </c>
      <c r="R1403" s="865" t="s">
        <v>2092</v>
      </c>
      <c r="S1403" s="866"/>
      <c r="T1403" s="170"/>
    </row>
    <row r="1404" spans="2:20">
      <c r="B1404" s="71"/>
      <c r="C1404" s="71"/>
      <c r="D1404" s="858" t="s">
        <v>3495</v>
      </c>
      <c r="E1404" s="859">
        <v>45569</v>
      </c>
      <c r="F1404" s="860">
        <v>0.3339699074074074</v>
      </c>
      <c r="G1404" s="859">
        <v>45569</v>
      </c>
      <c r="H1404" s="860">
        <v>0.44268518518518518</v>
      </c>
      <c r="I1404" s="861" t="s">
        <v>2483</v>
      </c>
      <c r="J1404" s="861" t="s">
        <v>2272</v>
      </c>
      <c r="K1404" s="862" t="s">
        <v>1399</v>
      </c>
      <c r="L1404" s="863" t="s">
        <v>2043</v>
      </c>
      <c r="M1404" s="863"/>
      <c r="N1404" s="864">
        <v>66</v>
      </c>
      <c r="O1404" s="1518">
        <v>10332</v>
      </c>
      <c r="P1404" s="1519">
        <v>156.54545454545453</v>
      </c>
      <c r="Q1404" s="865">
        <v>1</v>
      </c>
      <c r="R1404" s="865" t="s">
        <v>2092</v>
      </c>
      <c r="S1404" s="866"/>
      <c r="T1404" s="170"/>
    </row>
    <row r="1405" spans="2:20">
      <c r="B1405" s="71"/>
      <c r="C1405" s="71"/>
      <c r="D1405" s="858" t="s">
        <v>3496</v>
      </c>
      <c r="E1405" s="859">
        <v>45569</v>
      </c>
      <c r="F1405" s="860">
        <v>0.38173611111111111</v>
      </c>
      <c r="G1405" s="859">
        <v>45569</v>
      </c>
      <c r="H1405" s="860">
        <v>0.52556712962962959</v>
      </c>
      <c r="I1405" s="861" t="s">
        <v>2393</v>
      </c>
      <c r="J1405" s="861" t="s">
        <v>2214</v>
      </c>
      <c r="K1405" s="862" t="s">
        <v>1</v>
      </c>
      <c r="L1405" s="863" t="s">
        <v>2043</v>
      </c>
      <c r="M1405" s="863"/>
      <c r="N1405" s="864">
        <v>46</v>
      </c>
      <c r="O1405" s="1518">
        <v>9525</v>
      </c>
      <c r="P1405" s="1519">
        <v>207.06521739130434</v>
      </c>
      <c r="Q1405" s="865">
        <v>1</v>
      </c>
      <c r="R1405" s="865" t="s">
        <v>2092</v>
      </c>
      <c r="S1405" s="866"/>
      <c r="T1405" s="170"/>
    </row>
    <row r="1406" spans="2:20">
      <c r="B1406" s="71"/>
      <c r="C1406" s="71"/>
      <c r="D1406" s="858" t="s">
        <v>3497</v>
      </c>
      <c r="E1406" s="859">
        <v>45570</v>
      </c>
      <c r="F1406" s="860">
        <v>0.23788194444444444</v>
      </c>
      <c r="G1406" s="859">
        <v>45570</v>
      </c>
      <c r="H1406" s="860">
        <v>0.25179398148148147</v>
      </c>
      <c r="I1406" s="861" t="s">
        <v>3498</v>
      </c>
      <c r="J1406" s="861" t="s">
        <v>2885</v>
      </c>
      <c r="K1406" s="862" t="s">
        <v>1</v>
      </c>
      <c r="L1406" s="863" t="s">
        <v>2047</v>
      </c>
      <c r="M1406" s="863" t="s">
        <v>2880</v>
      </c>
      <c r="N1406" s="864">
        <v>40</v>
      </c>
      <c r="O1406" s="1518">
        <v>801</v>
      </c>
      <c r="P1406" s="1519">
        <v>20.024999999999999</v>
      </c>
      <c r="Q1406" s="865">
        <v>1</v>
      </c>
      <c r="R1406" s="865" t="s">
        <v>2092</v>
      </c>
      <c r="S1406" s="866"/>
      <c r="T1406" s="170"/>
    </row>
    <row r="1407" spans="2:20">
      <c r="B1407" s="71"/>
      <c r="C1407" s="71"/>
      <c r="D1407" s="858" t="s">
        <v>3497</v>
      </c>
      <c r="E1407" s="859">
        <v>45570</v>
      </c>
      <c r="F1407" s="860">
        <v>0.23788194444444444</v>
      </c>
      <c r="G1407" s="859">
        <v>45570</v>
      </c>
      <c r="H1407" s="860">
        <v>0.32247685185185188</v>
      </c>
      <c r="I1407" s="861" t="s">
        <v>3498</v>
      </c>
      <c r="J1407" s="861" t="s">
        <v>2885</v>
      </c>
      <c r="K1407" s="862" t="s">
        <v>1</v>
      </c>
      <c r="L1407" s="863" t="s">
        <v>2047</v>
      </c>
      <c r="M1407" s="863" t="s">
        <v>2880</v>
      </c>
      <c r="N1407" s="864">
        <v>6</v>
      </c>
      <c r="O1407" s="1518">
        <v>731</v>
      </c>
      <c r="P1407" s="1519">
        <v>121.83333333333333</v>
      </c>
      <c r="Q1407" s="865">
        <v>1</v>
      </c>
      <c r="R1407" s="865" t="s">
        <v>2092</v>
      </c>
      <c r="S1407" s="866"/>
      <c r="T1407" s="170"/>
    </row>
    <row r="1408" spans="2:20">
      <c r="B1408" s="71"/>
      <c r="C1408" s="71"/>
      <c r="D1408" s="858" t="s">
        <v>3497</v>
      </c>
      <c r="E1408" s="859">
        <v>45570</v>
      </c>
      <c r="F1408" s="860">
        <v>0.32568287037037036</v>
      </c>
      <c r="G1408" s="859">
        <v>45570</v>
      </c>
      <c r="H1408" s="860">
        <v>0.33243055555555556</v>
      </c>
      <c r="I1408" s="861" t="s">
        <v>3498</v>
      </c>
      <c r="J1408" s="861" t="s">
        <v>2885</v>
      </c>
      <c r="K1408" s="862" t="s">
        <v>1</v>
      </c>
      <c r="L1408" s="863" t="s">
        <v>2047</v>
      </c>
      <c r="M1408" s="863" t="s">
        <v>2880</v>
      </c>
      <c r="N1408" s="864">
        <v>6</v>
      </c>
      <c r="O1408" s="1518">
        <v>58</v>
      </c>
      <c r="P1408" s="1519">
        <v>9.6666666666666661</v>
      </c>
      <c r="Q1408" s="865">
        <v>1</v>
      </c>
      <c r="R1408" s="865" t="s">
        <v>2092</v>
      </c>
      <c r="S1408" s="866"/>
      <c r="T1408" s="170"/>
    </row>
    <row r="1409" spans="2:20">
      <c r="B1409" s="71"/>
      <c r="C1409" s="71"/>
      <c r="D1409" s="858" t="s">
        <v>3499</v>
      </c>
      <c r="E1409" s="859">
        <v>45570</v>
      </c>
      <c r="F1409" s="860">
        <v>0.37094907407407407</v>
      </c>
      <c r="G1409" s="859">
        <v>45570</v>
      </c>
      <c r="H1409" s="860">
        <v>0.57589120370370372</v>
      </c>
      <c r="I1409" s="861" t="s">
        <v>2345</v>
      </c>
      <c r="J1409" s="861" t="s">
        <v>2206</v>
      </c>
      <c r="K1409" s="862" t="s">
        <v>1399</v>
      </c>
      <c r="L1409" s="863" t="s">
        <v>2039</v>
      </c>
      <c r="M1409" s="863" t="s">
        <v>2042</v>
      </c>
      <c r="N1409" s="864">
        <v>1</v>
      </c>
      <c r="O1409" s="1518">
        <v>295</v>
      </c>
      <c r="P1409" s="1519">
        <v>295</v>
      </c>
      <c r="Q1409" s="865">
        <v>1</v>
      </c>
      <c r="R1409" s="865" t="s">
        <v>2092</v>
      </c>
      <c r="S1409" s="866"/>
      <c r="T1409" s="170"/>
    </row>
    <row r="1410" spans="2:20">
      <c r="B1410" s="71"/>
      <c r="C1410" s="71"/>
      <c r="D1410" s="858" t="s">
        <v>3500</v>
      </c>
      <c r="E1410" s="859">
        <v>45570</v>
      </c>
      <c r="F1410" s="860">
        <v>0.48271990740740739</v>
      </c>
      <c r="G1410" s="859">
        <v>45570</v>
      </c>
      <c r="H1410" s="860">
        <v>0.57877314814814818</v>
      </c>
      <c r="I1410" s="861" t="s">
        <v>2490</v>
      </c>
      <c r="J1410" s="861" t="s">
        <v>2189</v>
      </c>
      <c r="K1410" s="862" t="s">
        <v>1</v>
      </c>
      <c r="L1410" s="863" t="s">
        <v>2039</v>
      </c>
      <c r="M1410" s="863" t="s">
        <v>2042</v>
      </c>
      <c r="N1410" s="864">
        <v>1</v>
      </c>
      <c r="O1410" s="1518">
        <v>138</v>
      </c>
      <c r="P1410" s="1519">
        <v>138</v>
      </c>
      <c r="Q1410" s="865">
        <v>1</v>
      </c>
      <c r="R1410" s="865" t="s">
        <v>2092</v>
      </c>
      <c r="S1410" s="866"/>
      <c r="T1410" s="170"/>
    </row>
    <row r="1411" spans="2:20">
      <c r="B1411" s="71"/>
      <c r="C1411" s="71"/>
      <c r="D1411" s="858" t="s">
        <v>3501</v>
      </c>
      <c r="E1411" s="859">
        <v>45570</v>
      </c>
      <c r="F1411" s="860">
        <v>0.63687499999999997</v>
      </c>
      <c r="G1411" s="859">
        <v>45570</v>
      </c>
      <c r="H1411" s="860">
        <v>0.67515046296296299</v>
      </c>
      <c r="I1411" s="861" t="s">
        <v>2483</v>
      </c>
      <c r="J1411" s="861" t="s">
        <v>2272</v>
      </c>
      <c r="K1411" s="862" t="s">
        <v>1399</v>
      </c>
      <c r="L1411" s="863" t="s">
        <v>2039</v>
      </c>
      <c r="M1411" s="863" t="s">
        <v>2046</v>
      </c>
      <c r="N1411" s="864">
        <v>599</v>
      </c>
      <c r="O1411" s="1518">
        <v>33015</v>
      </c>
      <c r="P1411" s="1519">
        <v>55.116861435726207</v>
      </c>
      <c r="Q1411" s="865">
        <v>1</v>
      </c>
      <c r="R1411" s="865" t="s">
        <v>2092</v>
      </c>
      <c r="S1411" s="866"/>
      <c r="T1411" s="170"/>
    </row>
    <row r="1412" spans="2:20">
      <c r="B1412" s="71"/>
      <c r="C1412" s="71"/>
      <c r="D1412" s="858" t="s">
        <v>3501</v>
      </c>
      <c r="E1412" s="859">
        <v>45570</v>
      </c>
      <c r="F1412" s="860">
        <v>0.63687499999999997</v>
      </c>
      <c r="G1412" s="859">
        <v>45570</v>
      </c>
      <c r="H1412" s="860">
        <v>0.68659722222222219</v>
      </c>
      <c r="I1412" s="861" t="s">
        <v>2483</v>
      </c>
      <c r="J1412" s="861" t="s">
        <v>2272</v>
      </c>
      <c r="K1412" s="862" t="s">
        <v>1399</v>
      </c>
      <c r="L1412" s="863" t="s">
        <v>2039</v>
      </c>
      <c r="M1412" s="863" t="s">
        <v>2046</v>
      </c>
      <c r="N1412" s="864">
        <v>458</v>
      </c>
      <c r="O1412" s="1518">
        <v>32793</v>
      </c>
      <c r="P1412" s="1519">
        <v>71.600436681222703</v>
      </c>
      <c r="Q1412" s="865">
        <v>1</v>
      </c>
      <c r="R1412" s="865" t="s">
        <v>2092</v>
      </c>
      <c r="S1412" s="866"/>
      <c r="T1412" s="170"/>
    </row>
    <row r="1413" spans="2:20">
      <c r="B1413" s="71"/>
      <c r="C1413" s="71"/>
      <c r="D1413" s="858" t="s">
        <v>3501</v>
      </c>
      <c r="E1413" s="859">
        <v>45570</v>
      </c>
      <c r="F1413" s="860">
        <v>0.63687499999999997</v>
      </c>
      <c r="G1413" s="859">
        <v>45570</v>
      </c>
      <c r="H1413" s="860">
        <v>0.69275462962962964</v>
      </c>
      <c r="I1413" s="861" t="s">
        <v>2483</v>
      </c>
      <c r="J1413" s="861" t="s">
        <v>2272</v>
      </c>
      <c r="K1413" s="862" t="s">
        <v>1399</v>
      </c>
      <c r="L1413" s="863" t="s">
        <v>2039</v>
      </c>
      <c r="M1413" s="863" t="s">
        <v>2046</v>
      </c>
      <c r="N1413" s="864">
        <v>121</v>
      </c>
      <c r="O1413" s="1518">
        <v>9736</v>
      </c>
      <c r="P1413" s="1519">
        <v>80.462809917355372</v>
      </c>
      <c r="Q1413" s="865">
        <v>1</v>
      </c>
      <c r="R1413" s="865" t="s">
        <v>2092</v>
      </c>
      <c r="S1413" s="866"/>
      <c r="T1413" s="170"/>
    </row>
    <row r="1414" spans="2:20">
      <c r="B1414" s="71"/>
      <c r="C1414" s="71"/>
      <c r="D1414" s="858" t="s">
        <v>3502</v>
      </c>
      <c r="E1414" s="859">
        <v>45570</v>
      </c>
      <c r="F1414" s="860">
        <v>0.72788194444444443</v>
      </c>
      <c r="G1414" s="859">
        <v>45570</v>
      </c>
      <c r="H1414" s="860">
        <v>0.75277777777777777</v>
      </c>
      <c r="I1414" s="861" t="s">
        <v>2490</v>
      </c>
      <c r="J1414" s="861" t="s">
        <v>2189</v>
      </c>
      <c r="K1414" s="862" t="s">
        <v>1</v>
      </c>
      <c r="L1414" s="863" t="s">
        <v>2047</v>
      </c>
      <c r="M1414" s="863" t="s">
        <v>2409</v>
      </c>
      <c r="N1414" s="864">
        <v>1</v>
      </c>
      <c r="O1414" s="1518">
        <v>36</v>
      </c>
      <c r="P1414" s="1519">
        <v>36</v>
      </c>
      <c r="Q1414" s="865">
        <v>1</v>
      </c>
      <c r="R1414" s="865" t="s">
        <v>2092</v>
      </c>
      <c r="S1414" s="866"/>
      <c r="T1414" s="170"/>
    </row>
    <row r="1415" spans="2:20">
      <c r="B1415" s="71"/>
      <c r="C1415" s="71"/>
      <c r="D1415" s="858" t="s">
        <v>3503</v>
      </c>
      <c r="E1415" s="859">
        <v>45570</v>
      </c>
      <c r="F1415" s="860">
        <v>0.34383101851851849</v>
      </c>
      <c r="G1415" s="859">
        <v>45570</v>
      </c>
      <c r="H1415" s="860">
        <v>0.57120370370370366</v>
      </c>
      <c r="I1415" s="861" t="s">
        <v>2246</v>
      </c>
      <c r="J1415" s="861" t="s">
        <v>2247</v>
      </c>
      <c r="K1415" s="862" t="s">
        <v>1399</v>
      </c>
      <c r="L1415" s="863" t="s">
        <v>2043</v>
      </c>
      <c r="M1415" s="863"/>
      <c r="N1415" s="864">
        <v>21</v>
      </c>
      <c r="O1415" s="1518">
        <v>6876</v>
      </c>
      <c r="P1415" s="1519">
        <v>327.42857142857144</v>
      </c>
      <c r="Q1415" s="865">
        <v>1</v>
      </c>
      <c r="R1415" s="865" t="s">
        <v>2092</v>
      </c>
      <c r="S1415" s="866"/>
      <c r="T1415" s="170"/>
    </row>
    <row r="1416" spans="2:20">
      <c r="B1416" s="71"/>
      <c r="C1416" s="71"/>
      <c r="D1416" s="858" t="s">
        <v>3503</v>
      </c>
      <c r="E1416" s="859">
        <v>45570</v>
      </c>
      <c r="F1416" s="860">
        <v>0.40340277777777778</v>
      </c>
      <c r="G1416" s="859">
        <v>45570</v>
      </c>
      <c r="H1416" s="860">
        <v>0.59501157407407412</v>
      </c>
      <c r="I1416" s="861" t="s">
        <v>2246</v>
      </c>
      <c r="J1416" s="861" t="s">
        <v>2247</v>
      </c>
      <c r="K1416" s="862" t="s">
        <v>1399</v>
      </c>
      <c r="L1416" s="863" t="s">
        <v>2043</v>
      </c>
      <c r="M1416" s="863"/>
      <c r="N1416" s="864">
        <v>23</v>
      </c>
      <c r="O1416" s="1518">
        <v>6346</v>
      </c>
      <c r="P1416" s="1519">
        <v>275.91304347826087</v>
      </c>
      <c r="Q1416" s="865">
        <v>1</v>
      </c>
      <c r="R1416" s="865" t="s">
        <v>2092</v>
      </c>
      <c r="S1416" s="866"/>
      <c r="T1416" s="170"/>
    </row>
    <row r="1417" spans="2:20">
      <c r="B1417" s="71"/>
      <c r="C1417" s="71"/>
      <c r="D1417" s="858" t="s">
        <v>3504</v>
      </c>
      <c r="E1417" s="859">
        <v>45570</v>
      </c>
      <c r="F1417" s="860">
        <v>0.34023148148148147</v>
      </c>
      <c r="G1417" s="859">
        <v>45570</v>
      </c>
      <c r="H1417" s="860">
        <v>0.72922453703703705</v>
      </c>
      <c r="I1417" s="861" t="s">
        <v>2358</v>
      </c>
      <c r="J1417" s="861" t="s">
        <v>2359</v>
      </c>
      <c r="K1417" s="862" t="s">
        <v>1399</v>
      </c>
      <c r="L1417" s="863" t="s">
        <v>2043</v>
      </c>
      <c r="M1417" s="863"/>
      <c r="N1417" s="864">
        <v>51</v>
      </c>
      <c r="O1417" s="1518">
        <v>28568</v>
      </c>
      <c r="P1417" s="1519">
        <v>560.15686274509801</v>
      </c>
      <c r="Q1417" s="865">
        <v>1</v>
      </c>
      <c r="R1417" s="865" t="s">
        <v>2092</v>
      </c>
      <c r="S1417" s="866"/>
      <c r="T1417" s="170"/>
    </row>
    <row r="1418" spans="2:20">
      <c r="B1418" s="71"/>
      <c r="C1418" s="71"/>
      <c r="D1418" s="858" t="s">
        <v>3504</v>
      </c>
      <c r="E1418" s="859">
        <v>45570</v>
      </c>
      <c r="F1418" s="860">
        <v>0.34023148148148147</v>
      </c>
      <c r="G1418" s="859">
        <v>45570</v>
      </c>
      <c r="H1418" s="860">
        <v>0.72930555555555554</v>
      </c>
      <c r="I1418" s="861" t="s">
        <v>2358</v>
      </c>
      <c r="J1418" s="861" t="s">
        <v>2359</v>
      </c>
      <c r="K1418" s="862" t="s">
        <v>1399</v>
      </c>
      <c r="L1418" s="863" t="s">
        <v>2043</v>
      </c>
      <c r="M1418" s="863"/>
      <c r="N1418" s="864">
        <v>118</v>
      </c>
      <c r="O1418" s="1518">
        <v>66112</v>
      </c>
      <c r="P1418" s="1519">
        <v>560.27118644067798</v>
      </c>
      <c r="Q1418" s="865">
        <v>1</v>
      </c>
      <c r="R1418" s="865" t="s">
        <v>2092</v>
      </c>
      <c r="S1418" s="866"/>
      <c r="T1418" s="170"/>
    </row>
    <row r="1419" spans="2:20">
      <c r="B1419" s="71"/>
      <c r="C1419" s="71"/>
      <c r="D1419" s="858" t="s">
        <v>3504</v>
      </c>
      <c r="E1419" s="859">
        <v>45570</v>
      </c>
      <c r="F1419" s="860">
        <v>0.34605324074074073</v>
      </c>
      <c r="G1419" s="859">
        <v>45570</v>
      </c>
      <c r="H1419" s="860">
        <v>0.68282407407407408</v>
      </c>
      <c r="I1419" s="861" t="s">
        <v>2358</v>
      </c>
      <c r="J1419" s="861" t="s">
        <v>2359</v>
      </c>
      <c r="K1419" s="862" t="s">
        <v>1399</v>
      </c>
      <c r="L1419" s="863" t="s">
        <v>2043</v>
      </c>
      <c r="M1419" s="863"/>
      <c r="N1419" s="864">
        <v>118</v>
      </c>
      <c r="O1419" s="1518">
        <v>57224</v>
      </c>
      <c r="P1419" s="1519">
        <v>484.94915254237287</v>
      </c>
      <c r="Q1419" s="865">
        <v>1</v>
      </c>
      <c r="R1419" s="865" t="s">
        <v>2092</v>
      </c>
      <c r="S1419" s="866"/>
      <c r="T1419" s="170"/>
    </row>
    <row r="1420" spans="2:20">
      <c r="B1420" s="71"/>
      <c r="C1420" s="71"/>
      <c r="D1420" s="858" t="s">
        <v>3504</v>
      </c>
      <c r="E1420" s="859">
        <v>45570</v>
      </c>
      <c r="F1420" s="860">
        <v>0.34657407407407409</v>
      </c>
      <c r="G1420" s="859">
        <v>45570</v>
      </c>
      <c r="H1420" s="860">
        <v>0.68320601851851848</v>
      </c>
      <c r="I1420" s="861" t="s">
        <v>2358</v>
      </c>
      <c r="J1420" s="861" t="s">
        <v>2359</v>
      </c>
      <c r="K1420" s="862" t="s">
        <v>1399</v>
      </c>
      <c r="L1420" s="863" t="s">
        <v>2043</v>
      </c>
      <c r="M1420" s="863"/>
      <c r="N1420" s="864">
        <v>13</v>
      </c>
      <c r="O1420" s="1518">
        <v>6302</v>
      </c>
      <c r="P1420" s="1519">
        <v>484.76923076923077</v>
      </c>
      <c r="Q1420" s="865">
        <v>1</v>
      </c>
      <c r="R1420" s="865" t="s">
        <v>2092</v>
      </c>
      <c r="S1420" s="866"/>
      <c r="T1420" s="170"/>
    </row>
    <row r="1421" spans="2:20">
      <c r="B1421" s="71"/>
      <c r="C1421" s="71"/>
      <c r="D1421" s="858" t="s">
        <v>3505</v>
      </c>
      <c r="E1421" s="859">
        <v>45570</v>
      </c>
      <c r="F1421" s="860">
        <v>0.38488425925925923</v>
      </c>
      <c r="G1421" s="859">
        <v>45570</v>
      </c>
      <c r="H1421" s="860">
        <v>0.58753472222222225</v>
      </c>
      <c r="I1421" s="861" t="s">
        <v>2499</v>
      </c>
      <c r="J1421" s="861" t="s">
        <v>2225</v>
      </c>
      <c r="K1421" s="862" t="s">
        <v>1399</v>
      </c>
      <c r="L1421" s="863" t="s">
        <v>2043</v>
      </c>
      <c r="M1421" s="863"/>
      <c r="N1421" s="864">
        <v>28</v>
      </c>
      <c r="O1421" s="1518">
        <v>8171</v>
      </c>
      <c r="P1421" s="1519">
        <v>291.82142857142856</v>
      </c>
      <c r="Q1421" s="865">
        <v>1</v>
      </c>
      <c r="R1421" s="865" t="s">
        <v>2092</v>
      </c>
      <c r="S1421" s="866"/>
      <c r="T1421" s="170"/>
    </row>
    <row r="1422" spans="2:20">
      <c r="B1422" s="71"/>
      <c r="C1422" s="71"/>
      <c r="D1422" s="858" t="s">
        <v>3506</v>
      </c>
      <c r="E1422" s="859">
        <v>45571</v>
      </c>
      <c r="F1422" s="860">
        <v>0.39172453703703702</v>
      </c>
      <c r="G1422" s="859">
        <v>45571</v>
      </c>
      <c r="H1422" s="860">
        <v>0.47162037037037036</v>
      </c>
      <c r="I1422" s="861" t="s">
        <v>2318</v>
      </c>
      <c r="J1422" s="861" t="s">
        <v>2185</v>
      </c>
      <c r="K1422" s="862" t="s">
        <v>1399</v>
      </c>
      <c r="L1422" s="863" t="s">
        <v>2048</v>
      </c>
      <c r="M1422" s="863" t="s">
        <v>2048</v>
      </c>
      <c r="N1422" s="864">
        <v>1</v>
      </c>
      <c r="O1422" s="1518">
        <v>115</v>
      </c>
      <c r="P1422" s="1519">
        <v>115</v>
      </c>
      <c r="Q1422" s="865">
        <v>1</v>
      </c>
      <c r="R1422" s="865" t="s">
        <v>2092</v>
      </c>
      <c r="S1422" s="866"/>
      <c r="T1422" s="170"/>
    </row>
    <row r="1423" spans="2:20">
      <c r="B1423" s="71"/>
      <c r="C1423" s="71"/>
      <c r="D1423" s="858" t="s">
        <v>3507</v>
      </c>
      <c r="E1423" s="859">
        <v>45571</v>
      </c>
      <c r="F1423" s="860">
        <v>0.4089814814814815</v>
      </c>
      <c r="G1423" s="859">
        <v>45571</v>
      </c>
      <c r="H1423" s="860">
        <v>0.47847222222222224</v>
      </c>
      <c r="I1423" s="861" t="s">
        <v>3426</v>
      </c>
      <c r="J1423" s="861" t="s">
        <v>2209</v>
      </c>
      <c r="K1423" s="862" t="s">
        <v>1399</v>
      </c>
      <c r="L1423" s="863" t="s">
        <v>2047</v>
      </c>
      <c r="M1423" s="863" t="s">
        <v>2291</v>
      </c>
      <c r="N1423" s="864">
        <v>1</v>
      </c>
      <c r="O1423" s="1518">
        <v>100</v>
      </c>
      <c r="P1423" s="1519">
        <v>100</v>
      </c>
      <c r="Q1423" s="865">
        <v>1</v>
      </c>
      <c r="R1423" s="865" t="s">
        <v>2092</v>
      </c>
      <c r="S1423" s="866"/>
      <c r="T1423" s="170"/>
    </row>
    <row r="1424" spans="2:20">
      <c r="B1424" s="71"/>
      <c r="C1424" s="71"/>
      <c r="D1424" s="858" t="s">
        <v>3508</v>
      </c>
      <c r="E1424" s="859">
        <v>45571</v>
      </c>
      <c r="F1424" s="860">
        <v>0.41780092592592594</v>
      </c>
      <c r="G1424" s="859">
        <v>45571</v>
      </c>
      <c r="H1424" s="860">
        <v>0.47512731481481479</v>
      </c>
      <c r="I1424" s="861" t="s">
        <v>2722</v>
      </c>
      <c r="J1424" s="861" t="s">
        <v>2228</v>
      </c>
      <c r="K1424" s="862" t="s">
        <v>1399</v>
      </c>
      <c r="L1424" s="863" t="s">
        <v>2039</v>
      </c>
      <c r="M1424" s="863" t="s">
        <v>2042</v>
      </c>
      <c r="N1424" s="864">
        <v>1</v>
      </c>
      <c r="O1424" s="1518">
        <v>143</v>
      </c>
      <c r="P1424" s="1519">
        <v>143</v>
      </c>
      <c r="Q1424" s="865">
        <v>1</v>
      </c>
      <c r="R1424" s="865" t="s">
        <v>2092</v>
      </c>
      <c r="S1424" s="866"/>
      <c r="T1424" s="170"/>
    </row>
    <row r="1425" spans="2:20">
      <c r="B1425" s="71"/>
      <c r="C1425" s="71"/>
      <c r="D1425" s="858" t="s">
        <v>3509</v>
      </c>
      <c r="E1425" s="859">
        <v>45571</v>
      </c>
      <c r="F1425" s="860">
        <v>0.47734953703703703</v>
      </c>
      <c r="G1425" s="859">
        <v>45571</v>
      </c>
      <c r="H1425" s="860">
        <v>0.51932870370370365</v>
      </c>
      <c r="I1425" s="861" t="s">
        <v>2340</v>
      </c>
      <c r="J1425" s="861" t="s">
        <v>2260</v>
      </c>
      <c r="K1425" s="862" t="s">
        <v>1399</v>
      </c>
      <c r="L1425" s="863" t="s">
        <v>2039</v>
      </c>
      <c r="M1425" s="863" t="s">
        <v>2042</v>
      </c>
      <c r="N1425" s="864">
        <v>1</v>
      </c>
      <c r="O1425" s="1518">
        <v>120</v>
      </c>
      <c r="P1425" s="1519">
        <v>120</v>
      </c>
      <c r="Q1425" s="865">
        <v>1</v>
      </c>
      <c r="R1425" s="865" t="s">
        <v>2092</v>
      </c>
      <c r="S1425" s="866"/>
      <c r="T1425" s="170"/>
    </row>
    <row r="1426" spans="2:20">
      <c r="B1426" s="71"/>
      <c r="C1426" s="71"/>
      <c r="D1426" s="858" t="s">
        <v>3510</v>
      </c>
      <c r="E1426" s="859">
        <v>45571</v>
      </c>
      <c r="F1426" s="860">
        <v>0.75604166666666661</v>
      </c>
      <c r="G1426" s="859">
        <v>45571</v>
      </c>
      <c r="H1426" s="860">
        <v>0.87557870370370372</v>
      </c>
      <c r="I1426" s="861" t="s">
        <v>2444</v>
      </c>
      <c r="J1426" s="861" t="s">
        <v>2192</v>
      </c>
      <c r="K1426" s="862" t="s">
        <v>1399</v>
      </c>
      <c r="L1426" s="863" t="s">
        <v>2039</v>
      </c>
      <c r="M1426" s="863" t="s">
        <v>2042</v>
      </c>
      <c r="N1426" s="864">
        <v>79</v>
      </c>
      <c r="O1426" s="1518">
        <v>13599</v>
      </c>
      <c r="P1426" s="1519">
        <v>172.13924050632912</v>
      </c>
      <c r="Q1426" s="865">
        <v>1</v>
      </c>
      <c r="R1426" s="865" t="s">
        <v>2092</v>
      </c>
      <c r="S1426" s="866"/>
      <c r="T1426" s="170"/>
    </row>
    <row r="1427" spans="2:20">
      <c r="B1427" s="71"/>
      <c r="C1427" s="71"/>
      <c r="D1427" s="858" t="s">
        <v>3511</v>
      </c>
      <c r="E1427" s="859">
        <v>45571</v>
      </c>
      <c r="F1427" s="860">
        <v>0.82293981481481482</v>
      </c>
      <c r="G1427" s="859">
        <v>45571</v>
      </c>
      <c r="H1427" s="860">
        <v>0.95950231481481485</v>
      </c>
      <c r="I1427" s="861" t="s">
        <v>3512</v>
      </c>
      <c r="J1427" s="861" t="s">
        <v>2282</v>
      </c>
      <c r="K1427" s="862" t="s">
        <v>1399</v>
      </c>
      <c r="L1427" s="863" t="s">
        <v>2039</v>
      </c>
      <c r="M1427" s="863" t="s">
        <v>2042</v>
      </c>
      <c r="N1427" s="864">
        <v>80</v>
      </c>
      <c r="O1427" s="1518">
        <v>15732</v>
      </c>
      <c r="P1427" s="1519">
        <v>196.65</v>
      </c>
      <c r="Q1427" s="865">
        <v>1</v>
      </c>
      <c r="R1427" s="865" t="s">
        <v>2092</v>
      </c>
      <c r="S1427" s="866"/>
      <c r="T1427" s="170"/>
    </row>
    <row r="1428" spans="2:20">
      <c r="B1428" s="71"/>
      <c r="C1428" s="71"/>
      <c r="D1428" s="858" t="s">
        <v>3511</v>
      </c>
      <c r="E1428" s="859">
        <v>45571</v>
      </c>
      <c r="F1428" s="860">
        <v>0.95732638888888888</v>
      </c>
      <c r="G1428" s="859">
        <v>45572</v>
      </c>
      <c r="H1428" s="860">
        <v>7.4652777777777781E-3</v>
      </c>
      <c r="I1428" s="861" t="s">
        <v>3512</v>
      </c>
      <c r="J1428" s="861" t="s">
        <v>2282</v>
      </c>
      <c r="K1428" s="862" t="s">
        <v>1399</v>
      </c>
      <c r="L1428" s="863" t="s">
        <v>2039</v>
      </c>
      <c r="M1428" s="863" t="s">
        <v>2042</v>
      </c>
      <c r="N1428" s="864">
        <v>102</v>
      </c>
      <c r="O1428" s="1518">
        <v>7364</v>
      </c>
      <c r="P1428" s="1519">
        <v>72.196078431372555</v>
      </c>
      <c r="Q1428" s="865">
        <v>1</v>
      </c>
      <c r="R1428" s="865" t="s">
        <v>2092</v>
      </c>
      <c r="S1428" s="866"/>
      <c r="T1428" s="170"/>
    </row>
    <row r="1429" spans="2:20">
      <c r="B1429" s="71"/>
      <c r="C1429" s="71"/>
      <c r="D1429" s="858" t="s">
        <v>3513</v>
      </c>
      <c r="E1429" s="859">
        <v>45571</v>
      </c>
      <c r="F1429" s="860">
        <v>0.34103009259259259</v>
      </c>
      <c r="G1429" s="859">
        <v>45571</v>
      </c>
      <c r="H1429" s="860">
        <v>0.58731481481481485</v>
      </c>
      <c r="I1429" s="861" t="s">
        <v>2548</v>
      </c>
      <c r="J1429" s="861" t="s">
        <v>2266</v>
      </c>
      <c r="K1429" s="862" t="s">
        <v>1399</v>
      </c>
      <c r="L1429" s="863" t="s">
        <v>2043</v>
      </c>
      <c r="M1429" s="863"/>
      <c r="N1429" s="864">
        <v>28</v>
      </c>
      <c r="O1429" s="1518">
        <v>9930</v>
      </c>
      <c r="P1429" s="1519">
        <v>354.64285714285717</v>
      </c>
      <c r="Q1429" s="865">
        <v>1</v>
      </c>
      <c r="R1429" s="865" t="s">
        <v>2092</v>
      </c>
      <c r="S1429" s="866"/>
      <c r="T1429" s="170"/>
    </row>
    <row r="1430" spans="2:20">
      <c r="B1430" s="71"/>
      <c r="C1430" s="71"/>
      <c r="D1430" s="858" t="s">
        <v>3513</v>
      </c>
      <c r="E1430" s="859">
        <v>45571</v>
      </c>
      <c r="F1430" s="860">
        <v>0.35005787037037039</v>
      </c>
      <c r="G1430" s="859">
        <v>45571</v>
      </c>
      <c r="H1430" s="860">
        <v>0.60396990740740741</v>
      </c>
      <c r="I1430" s="861" t="s">
        <v>2548</v>
      </c>
      <c r="J1430" s="861" t="s">
        <v>2266</v>
      </c>
      <c r="K1430" s="862" t="s">
        <v>1399</v>
      </c>
      <c r="L1430" s="863" t="s">
        <v>2043</v>
      </c>
      <c r="M1430" s="863"/>
      <c r="N1430" s="864">
        <v>1</v>
      </c>
      <c r="O1430" s="1518">
        <v>366</v>
      </c>
      <c r="P1430" s="1519">
        <v>366</v>
      </c>
      <c r="Q1430" s="865">
        <v>1</v>
      </c>
      <c r="R1430" s="865" t="s">
        <v>2092</v>
      </c>
      <c r="S1430" s="866"/>
      <c r="T1430" s="170"/>
    </row>
    <row r="1431" spans="2:20">
      <c r="B1431" s="71"/>
      <c r="C1431" s="71"/>
      <c r="D1431" s="858" t="s">
        <v>3514</v>
      </c>
      <c r="E1431" s="859">
        <v>45572</v>
      </c>
      <c r="F1431" s="860">
        <v>5.9282407407407409E-2</v>
      </c>
      <c r="G1431" s="859">
        <v>45572</v>
      </c>
      <c r="H1431" s="860">
        <v>8.3935185185185182E-2</v>
      </c>
      <c r="I1431" s="861" t="s">
        <v>2450</v>
      </c>
      <c r="J1431" s="861" t="s">
        <v>2192</v>
      </c>
      <c r="K1431" s="862" t="s">
        <v>1399</v>
      </c>
      <c r="L1431" s="863" t="s">
        <v>2047</v>
      </c>
      <c r="M1431" s="863" t="s">
        <v>2409</v>
      </c>
      <c r="N1431" s="864">
        <v>368</v>
      </c>
      <c r="O1431" s="1518">
        <v>13064</v>
      </c>
      <c r="P1431" s="1519">
        <v>35.5</v>
      </c>
      <c r="Q1431" s="865">
        <v>1</v>
      </c>
      <c r="R1431" s="865" t="s">
        <v>2092</v>
      </c>
      <c r="S1431" s="866"/>
      <c r="T1431" s="170"/>
    </row>
    <row r="1432" spans="2:20">
      <c r="B1432" s="71"/>
      <c r="C1432" s="71"/>
      <c r="D1432" s="858" t="s">
        <v>3514</v>
      </c>
      <c r="E1432" s="859">
        <v>45572</v>
      </c>
      <c r="F1432" s="860">
        <v>5.9282407407407409E-2</v>
      </c>
      <c r="G1432" s="859">
        <v>45572</v>
      </c>
      <c r="H1432" s="860">
        <v>0.1245949074074074</v>
      </c>
      <c r="I1432" s="861" t="s">
        <v>2450</v>
      </c>
      <c r="J1432" s="861" t="s">
        <v>2192</v>
      </c>
      <c r="K1432" s="862" t="s">
        <v>1399</v>
      </c>
      <c r="L1432" s="863" t="s">
        <v>2047</v>
      </c>
      <c r="M1432" s="863" t="s">
        <v>2409</v>
      </c>
      <c r="N1432" s="864">
        <v>59</v>
      </c>
      <c r="O1432" s="1518">
        <v>5549</v>
      </c>
      <c r="P1432" s="1519">
        <v>94.050847457627114</v>
      </c>
      <c r="Q1432" s="865">
        <v>1</v>
      </c>
      <c r="R1432" s="865" t="s">
        <v>2092</v>
      </c>
      <c r="S1432" s="866"/>
      <c r="T1432" s="170"/>
    </row>
    <row r="1433" spans="2:20">
      <c r="B1433" s="71"/>
      <c r="C1433" s="71"/>
      <c r="D1433" s="858" t="s">
        <v>3515</v>
      </c>
      <c r="E1433" s="859">
        <v>45572</v>
      </c>
      <c r="F1433" s="860">
        <v>7.4270833333333328E-2</v>
      </c>
      <c r="G1433" s="859">
        <v>45572</v>
      </c>
      <c r="H1433" s="860">
        <v>0.14321759259259259</v>
      </c>
      <c r="I1433" s="861" t="s">
        <v>2307</v>
      </c>
      <c r="J1433" s="861" t="s">
        <v>2185</v>
      </c>
      <c r="K1433" s="862" t="s">
        <v>1399</v>
      </c>
      <c r="L1433" s="863" t="s">
        <v>2037</v>
      </c>
      <c r="M1433" s="863" t="s">
        <v>1482</v>
      </c>
      <c r="N1433" s="864">
        <v>694</v>
      </c>
      <c r="O1433" s="1518">
        <v>68903</v>
      </c>
      <c r="P1433" s="1519">
        <v>99.283861671469737</v>
      </c>
      <c r="Q1433" s="865">
        <v>1</v>
      </c>
      <c r="R1433" s="865" t="s">
        <v>2092</v>
      </c>
      <c r="S1433" s="866"/>
      <c r="T1433" s="170"/>
    </row>
    <row r="1434" spans="2:20">
      <c r="B1434" s="71"/>
      <c r="C1434" s="71"/>
      <c r="D1434" s="858" t="s">
        <v>3515</v>
      </c>
      <c r="E1434" s="859">
        <v>45572</v>
      </c>
      <c r="F1434" s="860">
        <v>7.4270833333333328E-2</v>
      </c>
      <c r="G1434" s="859">
        <v>45572</v>
      </c>
      <c r="H1434" s="860">
        <v>0.15635416666666666</v>
      </c>
      <c r="I1434" s="861" t="s">
        <v>2307</v>
      </c>
      <c r="J1434" s="861" t="s">
        <v>2185</v>
      </c>
      <c r="K1434" s="862" t="s">
        <v>1399</v>
      </c>
      <c r="L1434" s="863" t="s">
        <v>2037</v>
      </c>
      <c r="M1434" s="863" t="s">
        <v>1482</v>
      </c>
      <c r="N1434" s="864">
        <v>269</v>
      </c>
      <c r="O1434" s="1518">
        <v>31796</v>
      </c>
      <c r="P1434" s="1519">
        <v>118.20074349442379</v>
      </c>
      <c r="Q1434" s="865">
        <v>1</v>
      </c>
      <c r="R1434" s="865" t="s">
        <v>2092</v>
      </c>
      <c r="S1434" s="866"/>
      <c r="T1434" s="170"/>
    </row>
    <row r="1435" spans="2:20">
      <c r="B1435" s="71"/>
      <c r="C1435" s="71"/>
      <c r="D1435" s="858" t="s">
        <v>3515</v>
      </c>
      <c r="E1435" s="859">
        <v>45572</v>
      </c>
      <c r="F1435" s="860">
        <v>7.4270833333333328E-2</v>
      </c>
      <c r="G1435" s="859">
        <v>45572</v>
      </c>
      <c r="H1435" s="860">
        <v>0.15741898148148148</v>
      </c>
      <c r="I1435" s="861" t="s">
        <v>2307</v>
      </c>
      <c r="J1435" s="861" t="s">
        <v>2185</v>
      </c>
      <c r="K1435" s="862" t="s">
        <v>1399</v>
      </c>
      <c r="L1435" s="863" t="s">
        <v>2037</v>
      </c>
      <c r="M1435" s="863" t="s">
        <v>1482</v>
      </c>
      <c r="N1435" s="864">
        <v>222</v>
      </c>
      <c r="O1435" s="1518">
        <v>26581</v>
      </c>
      <c r="P1435" s="1519">
        <v>119.73423423423424</v>
      </c>
      <c r="Q1435" s="865">
        <v>1</v>
      </c>
      <c r="R1435" s="865" t="s">
        <v>2092</v>
      </c>
      <c r="S1435" s="866"/>
      <c r="T1435" s="170"/>
    </row>
    <row r="1436" spans="2:20">
      <c r="B1436" s="71"/>
      <c r="C1436" s="71"/>
      <c r="D1436" s="858" t="s">
        <v>3515</v>
      </c>
      <c r="E1436" s="859">
        <v>45572</v>
      </c>
      <c r="F1436" s="860">
        <v>7.4270833333333328E-2</v>
      </c>
      <c r="G1436" s="859">
        <v>45572</v>
      </c>
      <c r="H1436" s="860">
        <v>0.35324074074074074</v>
      </c>
      <c r="I1436" s="861" t="s">
        <v>2307</v>
      </c>
      <c r="J1436" s="861" t="s">
        <v>2185</v>
      </c>
      <c r="K1436" s="862" t="s">
        <v>1399</v>
      </c>
      <c r="L1436" s="863" t="s">
        <v>2037</v>
      </c>
      <c r="M1436" s="863" t="s">
        <v>1482</v>
      </c>
      <c r="N1436" s="864">
        <v>1</v>
      </c>
      <c r="O1436" s="1518">
        <v>402</v>
      </c>
      <c r="P1436" s="1519">
        <v>402</v>
      </c>
      <c r="Q1436" s="865">
        <v>1</v>
      </c>
      <c r="R1436" s="865" t="s">
        <v>2092</v>
      </c>
      <c r="S1436" s="866"/>
      <c r="T1436" s="170"/>
    </row>
    <row r="1437" spans="2:20">
      <c r="B1437" s="71"/>
      <c r="C1437" s="71"/>
      <c r="D1437" s="858" t="s">
        <v>3515</v>
      </c>
      <c r="E1437" s="859">
        <v>45572</v>
      </c>
      <c r="F1437" s="860">
        <v>7.4270833333333328E-2</v>
      </c>
      <c r="G1437" s="859">
        <v>45572</v>
      </c>
      <c r="H1437" s="860">
        <v>0.35343750000000002</v>
      </c>
      <c r="I1437" s="861" t="s">
        <v>2307</v>
      </c>
      <c r="J1437" s="861" t="s">
        <v>2185</v>
      </c>
      <c r="K1437" s="862" t="s">
        <v>1399</v>
      </c>
      <c r="L1437" s="863" t="s">
        <v>2037</v>
      </c>
      <c r="M1437" s="863" t="s">
        <v>1482</v>
      </c>
      <c r="N1437" s="864">
        <v>1</v>
      </c>
      <c r="O1437" s="1518">
        <v>402</v>
      </c>
      <c r="P1437" s="1519">
        <v>402</v>
      </c>
      <c r="Q1437" s="865">
        <v>1</v>
      </c>
      <c r="R1437" s="865" t="s">
        <v>2092</v>
      </c>
      <c r="S1437" s="866"/>
      <c r="T1437" s="170"/>
    </row>
    <row r="1438" spans="2:20">
      <c r="B1438" s="71"/>
      <c r="C1438" s="71"/>
      <c r="D1438" s="858" t="s">
        <v>3515</v>
      </c>
      <c r="E1438" s="859">
        <v>45572</v>
      </c>
      <c r="F1438" s="860">
        <v>7.4282407407407408E-2</v>
      </c>
      <c r="G1438" s="859">
        <v>45572</v>
      </c>
      <c r="H1438" s="860">
        <v>0.11202546296296297</v>
      </c>
      <c r="I1438" s="861" t="s">
        <v>2307</v>
      </c>
      <c r="J1438" s="861" t="s">
        <v>2185</v>
      </c>
      <c r="K1438" s="862" t="s">
        <v>1399</v>
      </c>
      <c r="L1438" s="863" t="s">
        <v>2037</v>
      </c>
      <c r="M1438" s="863" t="s">
        <v>1482</v>
      </c>
      <c r="N1438" s="864">
        <v>823</v>
      </c>
      <c r="O1438" s="1518">
        <v>44730</v>
      </c>
      <c r="P1438" s="1519">
        <v>54.349939246658565</v>
      </c>
      <c r="Q1438" s="865">
        <v>1</v>
      </c>
      <c r="R1438" s="865" t="s">
        <v>2092</v>
      </c>
      <c r="S1438" s="866"/>
      <c r="T1438" s="170"/>
    </row>
    <row r="1439" spans="2:20">
      <c r="B1439" s="71"/>
      <c r="C1439" s="71"/>
      <c r="D1439" s="858" t="s">
        <v>3515</v>
      </c>
      <c r="E1439" s="859">
        <v>45572</v>
      </c>
      <c r="F1439" s="860">
        <v>7.4282407407407408E-2</v>
      </c>
      <c r="G1439" s="859">
        <v>45572</v>
      </c>
      <c r="H1439" s="860">
        <v>0.12729166666666666</v>
      </c>
      <c r="I1439" s="861" t="s">
        <v>2307</v>
      </c>
      <c r="J1439" s="861" t="s">
        <v>2185</v>
      </c>
      <c r="K1439" s="862" t="s">
        <v>1399</v>
      </c>
      <c r="L1439" s="863" t="s">
        <v>2037</v>
      </c>
      <c r="M1439" s="863" t="s">
        <v>1482</v>
      </c>
      <c r="N1439" s="864">
        <v>184</v>
      </c>
      <c r="O1439" s="1518">
        <v>14045</v>
      </c>
      <c r="P1439" s="1519">
        <v>76.331521739130437</v>
      </c>
      <c r="Q1439" s="865">
        <v>1</v>
      </c>
      <c r="R1439" s="865" t="s">
        <v>2092</v>
      </c>
      <c r="S1439" s="866"/>
      <c r="T1439" s="170"/>
    </row>
    <row r="1440" spans="2:20">
      <c r="B1440" s="71"/>
      <c r="C1440" s="71"/>
      <c r="D1440" s="858" t="s">
        <v>3515</v>
      </c>
      <c r="E1440" s="859">
        <v>45572</v>
      </c>
      <c r="F1440" s="860">
        <v>7.4282407407407408E-2</v>
      </c>
      <c r="G1440" s="859">
        <v>45572</v>
      </c>
      <c r="H1440" s="860">
        <v>0.15018518518518517</v>
      </c>
      <c r="I1440" s="861" t="s">
        <v>2307</v>
      </c>
      <c r="J1440" s="861" t="s">
        <v>2185</v>
      </c>
      <c r="K1440" s="862" t="s">
        <v>1399</v>
      </c>
      <c r="L1440" s="863" t="s">
        <v>2037</v>
      </c>
      <c r="M1440" s="863" t="s">
        <v>1482</v>
      </c>
      <c r="N1440" s="864">
        <v>134</v>
      </c>
      <c r="O1440" s="1518">
        <v>14646</v>
      </c>
      <c r="P1440" s="1519">
        <v>109.29850746268657</v>
      </c>
      <c r="Q1440" s="865">
        <v>1</v>
      </c>
      <c r="R1440" s="865" t="s">
        <v>2092</v>
      </c>
      <c r="S1440" s="866"/>
      <c r="T1440" s="170"/>
    </row>
    <row r="1441" spans="2:20">
      <c r="B1441" s="71"/>
      <c r="C1441" s="71"/>
      <c r="D1441" s="858" t="s">
        <v>3515</v>
      </c>
      <c r="E1441" s="859">
        <v>45572</v>
      </c>
      <c r="F1441" s="860">
        <v>7.4282407407407408E-2</v>
      </c>
      <c r="G1441" s="859">
        <v>45572</v>
      </c>
      <c r="H1441" s="860">
        <v>0.16413194444444446</v>
      </c>
      <c r="I1441" s="861" t="s">
        <v>2307</v>
      </c>
      <c r="J1441" s="861" t="s">
        <v>2185</v>
      </c>
      <c r="K1441" s="862" t="s">
        <v>1399</v>
      </c>
      <c r="L1441" s="863" t="s">
        <v>2037</v>
      </c>
      <c r="M1441" s="863" t="s">
        <v>1482</v>
      </c>
      <c r="N1441" s="864">
        <v>148</v>
      </c>
      <c r="O1441" s="1518">
        <v>19149</v>
      </c>
      <c r="P1441" s="1519">
        <v>129.38513513513513</v>
      </c>
      <c r="Q1441" s="865">
        <v>1</v>
      </c>
      <c r="R1441" s="865" t="s">
        <v>2092</v>
      </c>
      <c r="S1441" s="866"/>
      <c r="T1441" s="170"/>
    </row>
    <row r="1442" spans="2:20">
      <c r="B1442" s="71"/>
      <c r="C1442" s="71"/>
      <c r="D1442" s="858" t="s">
        <v>3516</v>
      </c>
      <c r="E1442" s="859">
        <v>45572</v>
      </c>
      <c r="F1442" s="860">
        <v>0.14329861111111111</v>
      </c>
      <c r="G1442" s="859">
        <v>45572</v>
      </c>
      <c r="H1442" s="860">
        <v>0.21875</v>
      </c>
      <c r="I1442" s="861" t="s">
        <v>2714</v>
      </c>
      <c r="J1442" s="861" t="s">
        <v>2269</v>
      </c>
      <c r="K1442" s="862" t="s">
        <v>1399</v>
      </c>
      <c r="L1442" s="863" t="s">
        <v>2048</v>
      </c>
      <c r="M1442" s="863" t="s">
        <v>2048</v>
      </c>
      <c r="N1442" s="864">
        <v>1</v>
      </c>
      <c r="O1442" s="1518">
        <v>72</v>
      </c>
      <c r="P1442" s="1519">
        <v>72</v>
      </c>
      <c r="Q1442" s="865">
        <v>1</v>
      </c>
      <c r="R1442" s="865" t="s">
        <v>2092</v>
      </c>
      <c r="S1442" s="866"/>
      <c r="T1442" s="170"/>
    </row>
    <row r="1443" spans="2:20">
      <c r="B1443" s="71"/>
      <c r="C1443" s="71"/>
      <c r="D1443" s="858" t="s">
        <v>3516</v>
      </c>
      <c r="E1443" s="859">
        <v>45572</v>
      </c>
      <c r="F1443" s="860">
        <v>0.14673611111111112</v>
      </c>
      <c r="G1443" s="859">
        <v>45572</v>
      </c>
      <c r="H1443" s="860">
        <v>0.21875</v>
      </c>
      <c r="I1443" s="861" t="s">
        <v>2714</v>
      </c>
      <c r="J1443" s="861" t="s">
        <v>2269</v>
      </c>
      <c r="K1443" s="862" t="s">
        <v>1399</v>
      </c>
      <c r="L1443" s="863" t="s">
        <v>2048</v>
      </c>
      <c r="M1443" s="863" t="s">
        <v>2048</v>
      </c>
      <c r="N1443" s="864">
        <v>1</v>
      </c>
      <c r="O1443" s="1518">
        <v>68</v>
      </c>
      <c r="P1443" s="1519">
        <v>68</v>
      </c>
      <c r="Q1443" s="865">
        <v>1</v>
      </c>
      <c r="R1443" s="865" t="s">
        <v>2092</v>
      </c>
      <c r="S1443" s="866"/>
      <c r="T1443" s="170"/>
    </row>
    <row r="1444" spans="2:20">
      <c r="B1444" s="71"/>
      <c r="C1444" s="71"/>
      <c r="D1444" s="858" t="s">
        <v>3516</v>
      </c>
      <c r="E1444" s="859">
        <v>45572</v>
      </c>
      <c r="F1444" s="860">
        <v>0.19829861111111111</v>
      </c>
      <c r="G1444" s="859">
        <v>45572</v>
      </c>
      <c r="H1444" s="860">
        <v>0.21879629629629629</v>
      </c>
      <c r="I1444" s="861" t="s">
        <v>2714</v>
      </c>
      <c r="J1444" s="861" t="s">
        <v>2269</v>
      </c>
      <c r="K1444" s="862" t="s">
        <v>1399</v>
      </c>
      <c r="L1444" s="863" t="s">
        <v>2048</v>
      </c>
      <c r="M1444" s="863" t="s">
        <v>2048</v>
      </c>
      <c r="N1444" s="864">
        <v>174</v>
      </c>
      <c r="O1444" s="1518">
        <v>5136</v>
      </c>
      <c r="P1444" s="1519">
        <v>29.517241379310345</v>
      </c>
      <c r="Q1444" s="865">
        <v>1</v>
      </c>
      <c r="R1444" s="865" t="s">
        <v>2092</v>
      </c>
      <c r="S1444" s="866"/>
      <c r="T1444" s="170"/>
    </row>
    <row r="1445" spans="2:20">
      <c r="B1445" s="71"/>
      <c r="C1445" s="71"/>
      <c r="D1445" s="858" t="s">
        <v>3517</v>
      </c>
      <c r="E1445" s="859">
        <v>45572</v>
      </c>
      <c r="F1445" s="860">
        <v>0.27974537037037039</v>
      </c>
      <c r="G1445" s="859">
        <v>45572</v>
      </c>
      <c r="H1445" s="860">
        <v>0.42172453703703705</v>
      </c>
      <c r="I1445" s="861" t="s">
        <v>2610</v>
      </c>
      <c r="J1445" s="861" t="s">
        <v>2209</v>
      </c>
      <c r="K1445" s="862" t="s">
        <v>1399</v>
      </c>
      <c r="L1445" s="863" t="s">
        <v>2039</v>
      </c>
      <c r="M1445" s="863" t="s">
        <v>2042</v>
      </c>
      <c r="N1445" s="864">
        <v>1</v>
      </c>
      <c r="O1445" s="1518">
        <v>264</v>
      </c>
      <c r="P1445" s="1519">
        <v>264</v>
      </c>
      <c r="Q1445" s="865">
        <v>1</v>
      </c>
      <c r="R1445" s="865" t="s">
        <v>2092</v>
      </c>
      <c r="S1445" s="866"/>
      <c r="T1445" s="170"/>
    </row>
    <row r="1446" spans="2:20">
      <c r="B1446" s="71"/>
      <c r="C1446" s="71"/>
      <c r="D1446" s="858" t="s">
        <v>3518</v>
      </c>
      <c r="E1446" s="859">
        <v>45572</v>
      </c>
      <c r="F1446" s="860">
        <v>0.28774305555555557</v>
      </c>
      <c r="G1446" s="859">
        <v>45572</v>
      </c>
      <c r="H1446" s="860">
        <v>0.34546296296296297</v>
      </c>
      <c r="I1446" s="861" t="s">
        <v>2268</v>
      </c>
      <c r="J1446" s="861" t="s">
        <v>2269</v>
      </c>
      <c r="K1446" s="862" t="s">
        <v>1399</v>
      </c>
      <c r="L1446" s="863" t="s">
        <v>2039</v>
      </c>
      <c r="M1446" s="863" t="s">
        <v>2046</v>
      </c>
      <c r="N1446" s="864">
        <v>96</v>
      </c>
      <c r="O1446" s="1518">
        <v>8019</v>
      </c>
      <c r="P1446" s="1519">
        <v>83.53125</v>
      </c>
      <c r="Q1446" s="865">
        <v>1</v>
      </c>
      <c r="R1446" s="865" t="s">
        <v>2092</v>
      </c>
      <c r="S1446" s="866"/>
      <c r="T1446" s="170"/>
    </row>
    <row r="1447" spans="2:20">
      <c r="B1447" s="71"/>
      <c r="C1447" s="71"/>
      <c r="D1447" s="858" t="s">
        <v>3519</v>
      </c>
      <c r="E1447" s="859">
        <v>45572</v>
      </c>
      <c r="F1447" s="860">
        <v>0.46030092592592592</v>
      </c>
      <c r="G1447" s="859">
        <v>45572</v>
      </c>
      <c r="H1447" s="860">
        <v>0.56628472222222226</v>
      </c>
      <c r="I1447" s="861" t="s">
        <v>2393</v>
      </c>
      <c r="J1447" s="861" t="s">
        <v>2214</v>
      </c>
      <c r="K1447" s="862" t="s">
        <v>1</v>
      </c>
      <c r="L1447" s="863" t="s">
        <v>2048</v>
      </c>
      <c r="M1447" s="863" t="s">
        <v>2048</v>
      </c>
      <c r="N1447" s="864">
        <v>1</v>
      </c>
      <c r="O1447" s="1518">
        <v>102</v>
      </c>
      <c r="P1447" s="1519">
        <v>102</v>
      </c>
      <c r="Q1447" s="865">
        <v>1</v>
      </c>
      <c r="R1447" s="865" t="s">
        <v>2092</v>
      </c>
      <c r="S1447" s="866"/>
      <c r="T1447" s="170"/>
    </row>
    <row r="1448" spans="2:20">
      <c r="B1448" s="71"/>
      <c r="C1448" s="71"/>
      <c r="D1448" s="858" t="s">
        <v>3520</v>
      </c>
      <c r="E1448" s="859">
        <v>45572</v>
      </c>
      <c r="F1448" s="860">
        <v>0.5845717592592593</v>
      </c>
      <c r="G1448" s="859">
        <v>45572</v>
      </c>
      <c r="H1448" s="860">
        <v>0.61609953703703701</v>
      </c>
      <c r="I1448" s="861" t="s">
        <v>2334</v>
      </c>
      <c r="J1448" s="861" t="s">
        <v>2335</v>
      </c>
      <c r="K1448" s="862" t="s">
        <v>1</v>
      </c>
      <c r="L1448" s="863" t="s">
        <v>2039</v>
      </c>
      <c r="M1448" s="863" t="s">
        <v>2042</v>
      </c>
      <c r="N1448" s="864">
        <v>1</v>
      </c>
      <c r="O1448" s="1518">
        <v>105</v>
      </c>
      <c r="P1448" s="1519">
        <v>105</v>
      </c>
      <c r="Q1448" s="865">
        <v>1</v>
      </c>
      <c r="R1448" s="865" t="s">
        <v>2092</v>
      </c>
      <c r="S1448" s="866"/>
      <c r="T1448" s="170"/>
    </row>
    <row r="1449" spans="2:20">
      <c r="B1449" s="71"/>
      <c r="C1449" s="71"/>
      <c r="D1449" s="858" t="s">
        <v>3521</v>
      </c>
      <c r="E1449" s="859">
        <v>45572</v>
      </c>
      <c r="F1449" s="860">
        <v>0.61162037037037043</v>
      </c>
      <c r="G1449" s="859">
        <v>45572</v>
      </c>
      <c r="H1449" s="860">
        <v>0.79442129629629632</v>
      </c>
      <c r="I1449" s="861" t="s">
        <v>2205</v>
      </c>
      <c r="J1449" s="861" t="s">
        <v>2206</v>
      </c>
      <c r="K1449" s="862" t="s">
        <v>1399</v>
      </c>
      <c r="L1449" s="863" t="s">
        <v>2039</v>
      </c>
      <c r="M1449" s="863" t="s">
        <v>2042</v>
      </c>
      <c r="N1449" s="864">
        <v>1</v>
      </c>
      <c r="O1449" s="1518">
        <v>263</v>
      </c>
      <c r="P1449" s="1519">
        <v>263</v>
      </c>
      <c r="Q1449" s="865">
        <v>1</v>
      </c>
      <c r="R1449" s="865" t="s">
        <v>2092</v>
      </c>
      <c r="S1449" s="866"/>
      <c r="T1449" s="170"/>
    </row>
    <row r="1450" spans="2:20">
      <c r="B1450" s="71"/>
      <c r="C1450" s="71"/>
      <c r="D1450" s="858" t="s">
        <v>3522</v>
      </c>
      <c r="E1450" s="859">
        <v>45572</v>
      </c>
      <c r="F1450" s="860">
        <v>0.66700231481481487</v>
      </c>
      <c r="G1450" s="859">
        <v>45572</v>
      </c>
      <c r="H1450" s="860">
        <v>0.87359953703703708</v>
      </c>
      <c r="I1450" s="861" t="s">
        <v>2848</v>
      </c>
      <c r="J1450" s="861" t="s">
        <v>2195</v>
      </c>
      <c r="K1450" s="862" t="s">
        <v>1</v>
      </c>
      <c r="L1450" s="863" t="s">
        <v>2036</v>
      </c>
      <c r="M1450" s="863"/>
      <c r="N1450" s="864">
        <v>1</v>
      </c>
      <c r="O1450" s="1518">
        <v>199</v>
      </c>
      <c r="P1450" s="1519">
        <v>199</v>
      </c>
      <c r="Q1450" s="865">
        <v>1</v>
      </c>
      <c r="R1450" s="865" t="s">
        <v>2092</v>
      </c>
      <c r="S1450" s="866"/>
      <c r="T1450" s="170"/>
    </row>
    <row r="1451" spans="2:20">
      <c r="B1451" s="71"/>
      <c r="C1451" s="71"/>
      <c r="D1451" s="858" t="s">
        <v>3523</v>
      </c>
      <c r="E1451" s="859">
        <v>45572</v>
      </c>
      <c r="F1451" s="860">
        <v>0.86276620370370372</v>
      </c>
      <c r="G1451" s="859">
        <v>45572</v>
      </c>
      <c r="H1451" s="860">
        <v>0.95880787037037041</v>
      </c>
      <c r="I1451" s="861" t="s">
        <v>2848</v>
      </c>
      <c r="J1451" s="861" t="s">
        <v>2195</v>
      </c>
      <c r="K1451" s="862" t="s">
        <v>1</v>
      </c>
      <c r="L1451" s="863" t="s">
        <v>2036</v>
      </c>
      <c r="M1451" s="863"/>
      <c r="N1451" s="864">
        <v>1</v>
      </c>
      <c r="O1451" s="1518">
        <v>138</v>
      </c>
      <c r="P1451" s="1519">
        <v>138</v>
      </c>
      <c r="Q1451" s="865">
        <v>1</v>
      </c>
      <c r="R1451" s="865" t="s">
        <v>2092</v>
      </c>
      <c r="S1451" s="866"/>
      <c r="T1451" s="170"/>
    </row>
    <row r="1452" spans="2:20">
      <c r="B1452" s="71"/>
      <c r="C1452" s="71"/>
      <c r="D1452" s="858" t="s">
        <v>3524</v>
      </c>
      <c r="E1452" s="859">
        <v>45572</v>
      </c>
      <c r="F1452" s="860">
        <v>0.60584490740740737</v>
      </c>
      <c r="G1452" s="859">
        <v>45572</v>
      </c>
      <c r="H1452" s="860">
        <v>0.75055555555555553</v>
      </c>
      <c r="I1452" s="861" t="s">
        <v>2259</v>
      </c>
      <c r="J1452" s="861" t="s">
        <v>2260</v>
      </c>
      <c r="K1452" s="862" t="s">
        <v>1399</v>
      </c>
      <c r="L1452" s="863" t="s">
        <v>2039</v>
      </c>
      <c r="M1452" s="863" t="s">
        <v>2042</v>
      </c>
      <c r="N1452" s="864">
        <v>4</v>
      </c>
      <c r="O1452" s="1518">
        <v>894</v>
      </c>
      <c r="P1452" s="1519">
        <v>223.5</v>
      </c>
      <c r="Q1452" s="865">
        <v>1</v>
      </c>
      <c r="R1452" s="865" t="s">
        <v>2092</v>
      </c>
      <c r="S1452" s="866"/>
      <c r="T1452" s="170"/>
    </row>
    <row r="1453" spans="2:20">
      <c r="B1453" s="71"/>
      <c r="C1453" s="71"/>
      <c r="D1453" s="858" t="s">
        <v>3525</v>
      </c>
      <c r="E1453" s="859">
        <v>45572</v>
      </c>
      <c r="F1453" s="860">
        <v>0.37540509259259258</v>
      </c>
      <c r="G1453" s="859">
        <v>45572</v>
      </c>
      <c r="H1453" s="860">
        <v>0.53615740740740736</v>
      </c>
      <c r="I1453" s="861" t="s">
        <v>2246</v>
      </c>
      <c r="J1453" s="861" t="s">
        <v>2247</v>
      </c>
      <c r="K1453" s="862" t="s">
        <v>1399</v>
      </c>
      <c r="L1453" s="863" t="s">
        <v>2043</v>
      </c>
      <c r="M1453" s="863"/>
      <c r="N1453" s="864">
        <v>53</v>
      </c>
      <c r="O1453" s="1518">
        <v>12269</v>
      </c>
      <c r="P1453" s="1519">
        <v>231.49056603773585</v>
      </c>
      <c r="Q1453" s="865">
        <v>1</v>
      </c>
      <c r="R1453" s="865" t="s">
        <v>2092</v>
      </c>
      <c r="S1453" s="866"/>
      <c r="T1453" s="170"/>
    </row>
    <row r="1454" spans="2:20">
      <c r="B1454" s="71"/>
      <c r="C1454" s="71"/>
      <c r="D1454" s="858" t="s">
        <v>3526</v>
      </c>
      <c r="E1454" s="859">
        <v>45572</v>
      </c>
      <c r="F1454" s="860">
        <v>0.35859953703703706</v>
      </c>
      <c r="G1454" s="859">
        <v>45572</v>
      </c>
      <c r="H1454" s="860">
        <v>0.5945138888888889</v>
      </c>
      <c r="I1454" s="861" t="s">
        <v>2791</v>
      </c>
      <c r="J1454" s="861" t="s">
        <v>2214</v>
      </c>
      <c r="K1454" s="862" t="s">
        <v>1399</v>
      </c>
      <c r="L1454" s="863" t="s">
        <v>2043</v>
      </c>
      <c r="M1454" s="863"/>
      <c r="N1454" s="864">
        <v>20</v>
      </c>
      <c r="O1454" s="1518">
        <v>6794</v>
      </c>
      <c r="P1454" s="1519">
        <v>339.7</v>
      </c>
      <c r="Q1454" s="865">
        <v>1</v>
      </c>
      <c r="R1454" s="865" t="s">
        <v>2092</v>
      </c>
      <c r="S1454" s="866"/>
      <c r="T1454" s="170"/>
    </row>
    <row r="1455" spans="2:20">
      <c r="B1455" s="71"/>
      <c r="C1455" s="71"/>
      <c r="D1455" s="858" t="s">
        <v>3526</v>
      </c>
      <c r="E1455" s="859">
        <v>45572</v>
      </c>
      <c r="F1455" s="860">
        <v>0.35872685185185182</v>
      </c>
      <c r="G1455" s="859">
        <v>45572</v>
      </c>
      <c r="H1455" s="860">
        <v>0.59444444444444444</v>
      </c>
      <c r="I1455" s="861" t="s">
        <v>2791</v>
      </c>
      <c r="J1455" s="861" t="s">
        <v>2214</v>
      </c>
      <c r="K1455" s="862" t="s">
        <v>1399</v>
      </c>
      <c r="L1455" s="863" t="s">
        <v>2043</v>
      </c>
      <c r="M1455" s="863"/>
      <c r="N1455" s="864">
        <v>16</v>
      </c>
      <c r="O1455" s="1518">
        <v>5431</v>
      </c>
      <c r="P1455" s="1519">
        <v>339.4375</v>
      </c>
      <c r="Q1455" s="865">
        <v>1</v>
      </c>
      <c r="R1455" s="865" t="s">
        <v>2092</v>
      </c>
      <c r="S1455" s="866"/>
      <c r="T1455" s="170"/>
    </row>
    <row r="1456" spans="2:20">
      <c r="B1456" s="71"/>
      <c r="C1456" s="71"/>
      <c r="D1456" s="858" t="s">
        <v>3527</v>
      </c>
      <c r="E1456" s="859">
        <v>45573</v>
      </c>
      <c r="F1456" s="860">
        <v>0.24484953703703705</v>
      </c>
      <c r="G1456" s="859">
        <v>45573</v>
      </c>
      <c r="H1456" s="860">
        <v>0.33711805555555557</v>
      </c>
      <c r="I1456" s="861" t="s">
        <v>2334</v>
      </c>
      <c r="J1456" s="861" t="s">
        <v>2335</v>
      </c>
      <c r="K1456" s="862" t="s">
        <v>1</v>
      </c>
      <c r="L1456" s="863" t="s">
        <v>2039</v>
      </c>
      <c r="M1456" s="863" t="s">
        <v>2042</v>
      </c>
      <c r="N1456" s="864">
        <v>1</v>
      </c>
      <c r="O1456" s="1518">
        <v>133</v>
      </c>
      <c r="P1456" s="1519">
        <v>133</v>
      </c>
      <c r="Q1456" s="865">
        <v>1</v>
      </c>
      <c r="R1456" s="865" t="s">
        <v>2092</v>
      </c>
      <c r="S1456" s="866"/>
      <c r="T1456" s="170"/>
    </row>
    <row r="1457" spans="2:20">
      <c r="B1457" s="71"/>
      <c r="C1457" s="71"/>
      <c r="D1457" s="858" t="s">
        <v>3528</v>
      </c>
      <c r="E1457" s="859">
        <v>45573</v>
      </c>
      <c r="F1457" s="860">
        <v>0.57618055555555558</v>
      </c>
      <c r="G1457" s="859">
        <v>45573</v>
      </c>
      <c r="H1457" s="860">
        <v>0.66498842592592589</v>
      </c>
      <c r="I1457" s="861" t="s">
        <v>2874</v>
      </c>
      <c r="J1457" s="861" t="s">
        <v>2192</v>
      </c>
      <c r="K1457" s="862" t="s">
        <v>1399</v>
      </c>
      <c r="L1457" s="863" t="s">
        <v>2039</v>
      </c>
      <c r="M1457" s="863" t="s">
        <v>2042</v>
      </c>
      <c r="N1457" s="864">
        <v>1</v>
      </c>
      <c r="O1457" s="1518">
        <v>188</v>
      </c>
      <c r="P1457" s="1519">
        <v>188</v>
      </c>
      <c r="Q1457" s="865">
        <v>1</v>
      </c>
      <c r="R1457" s="865" t="s">
        <v>2092</v>
      </c>
      <c r="S1457" s="866"/>
      <c r="T1457" s="170"/>
    </row>
    <row r="1458" spans="2:20">
      <c r="B1458" s="71"/>
      <c r="C1458" s="71"/>
      <c r="D1458" s="858" t="s">
        <v>3529</v>
      </c>
      <c r="E1458" s="859">
        <v>45573</v>
      </c>
      <c r="F1458" s="860">
        <v>0.70679398148148154</v>
      </c>
      <c r="G1458" s="859">
        <v>45573</v>
      </c>
      <c r="H1458" s="860">
        <v>0.81357638888888884</v>
      </c>
      <c r="I1458" s="861" t="s">
        <v>2361</v>
      </c>
      <c r="J1458" s="861" t="s">
        <v>2362</v>
      </c>
      <c r="K1458" s="862" t="s">
        <v>1399</v>
      </c>
      <c r="L1458" s="863" t="s">
        <v>2047</v>
      </c>
      <c r="M1458" s="863" t="s">
        <v>2409</v>
      </c>
      <c r="N1458" s="864">
        <v>1</v>
      </c>
      <c r="O1458" s="1518">
        <v>214</v>
      </c>
      <c r="P1458" s="1519">
        <v>214</v>
      </c>
      <c r="Q1458" s="865">
        <v>1</v>
      </c>
      <c r="R1458" s="865" t="s">
        <v>2092</v>
      </c>
      <c r="S1458" s="866"/>
      <c r="T1458" s="170"/>
    </row>
    <row r="1459" spans="2:20">
      <c r="B1459" s="71"/>
      <c r="C1459" s="71"/>
      <c r="D1459" s="858" t="s">
        <v>3530</v>
      </c>
      <c r="E1459" s="859">
        <v>45573</v>
      </c>
      <c r="F1459" s="860">
        <v>0.81616898148148154</v>
      </c>
      <c r="G1459" s="859">
        <v>45573</v>
      </c>
      <c r="H1459" s="860">
        <v>0.96491898148148147</v>
      </c>
      <c r="I1459" s="861" t="s">
        <v>2872</v>
      </c>
      <c r="J1459" s="861" t="s">
        <v>2439</v>
      </c>
      <c r="K1459" s="862" t="s">
        <v>1399</v>
      </c>
      <c r="L1459" s="863" t="s">
        <v>2039</v>
      </c>
      <c r="M1459" s="863" t="s">
        <v>2046</v>
      </c>
      <c r="N1459" s="864">
        <v>7</v>
      </c>
      <c r="O1459" s="1518">
        <v>1499</v>
      </c>
      <c r="P1459" s="1519">
        <v>214.14285714285714</v>
      </c>
      <c r="Q1459" s="865">
        <v>1</v>
      </c>
      <c r="R1459" s="865" t="s">
        <v>2092</v>
      </c>
      <c r="S1459" s="866"/>
      <c r="T1459" s="170"/>
    </row>
    <row r="1460" spans="2:20">
      <c r="B1460" s="71"/>
      <c r="C1460" s="71"/>
      <c r="D1460" s="858" t="s">
        <v>3531</v>
      </c>
      <c r="E1460" s="859">
        <v>45573</v>
      </c>
      <c r="F1460" s="860">
        <v>0.82237268518518514</v>
      </c>
      <c r="G1460" s="859">
        <v>45573</v>
      </c>
      <c r="H1460" s="860">
        <v>0.88932870370370365</v>
      </c>
      <c r="I1460" s="861" t="s">
        <v>3139</v>
      </c>
      <c r="J1460" s="861" t="s">
        <v>2323</v>
      </c>
      <c r="K1460" s="862" t="s">
        <v>1399</v>
      </c>
      <c r="L1460" s="863" t="s">
        <v>2039</v>
      </c>
      <c r="M1460" s="863" t="s">
        <v>2042</v>
      </c>
      <c r="N1460" s="864">
        <v>2</v>
      </c>
      <c r="O1460" s="1518">
        <v>191</v>
      </c>
      <c r="P1460" s="1519">
        <v>95.5</v>
      </c>
      <c r="Q1460" s="865">
        <v>1</v>
      </c>
      <c r="R1460" s="865" t="s">
        <v>2092</v>
      </c>
      <c r="S1460" s="866"/>
      <c r="T1460" s="170"/>
    </row>
    <row r="1461" spans="2:20">
      <c r="B1461" s="71"/>
      <c r="C1461" s="71"/>
      <c r="D1461" s="858" t="s">
        <v>3532</v>
      </c>
      <c r="E1461" s="859">
        <v>45573</v>
      </c>
      <c r="F1461" s="860">
        <v>0.85677083333333337</v>
      </c>
      <c r="G1461" s="859">
        <v>45573</v>
      </c>
      <c r="H1461" s="860">
        <v>0.88491898148148151</v>
      </c>
      <c r="I1461" s="861" t="s">
        <v>2331</v>
      </c>
      <c r="J1461" s="861" t="s">
        <v>2241</v>
      </c>
      <c r="K1461" s="862" t="s">
        <v>1399</v>
      </c>
      <c r="L1461" s="863" t="s">
        <v>2039</v>
      </c>
      <c r="M1461" s="863" t="s">
        <v>2042</v>
      </c>
      <c r="N1461" s="864">
        <v>1</v>
      </c>
      <c r="O1461" s="1518">
        <v>101</v>
      </c>
      <c r="P1461" s="1519">
        <v>101</v>
      </c>
      <c r="Q1461" s="865">
        <v>1</v>
      </c>
      <c r="R1461" s="865" t="s">
        <v>2092</v>
      </c>
      <c r="S1461" s="866"/>
      <c r="T1461" s="170"/>
    </row>
    <row r="1462" spans="2:20">
      <c r="B1462" s="71"/>
      <c r="C1462" s="71"/>
      <c r="D1462" s="858" t="s">
        <v>3533</v>
      </c>
      <c r="E1462" s="859">
        <v>45573</v>
      </c>
      <c r="F1462" s="860">
        <v>0.34175925925925926</v>
      </c>
      <c r="G1462" s="859">
        <v>45573</v>
      </c>
      <c r="H1462" s="860">
        <v>0.62577546296296294</v>
      </c>
      <c r="I1462" s="861" t="s">
        <v>2379</v>
      </c>
      <c r="J1462" s="861" t="s">
        <v>2189</v>
      </c>
      <c r="K1462" s="862" t="s">
        <v>1399</v>
      </c>
      <c r="L1462" s="863" t="s">
        <v>2043</v>
      </c>
      <c r="M1462" s="863"/>
      <c r="N1462" s="864">
        <v>111</v>
      </c>
      <c r="O1462" s="1518">
        <v>45397</v>
      </c>
      <c r="P1462" s="1519">
        <v>408.98198198198196</v>
      </c>
      <c r="Q1462" s="865">
        <v>1</v>
      </c>
      <c r="R1462" s="865" t="s">
        <v>2092</v>
      </c>
      <c r="S1462" s="866"/>
      <c r="T1462" s="170"/>
    </row>
    <row r="1463" spans="2:20">
      <c r="B1463" s="71"/>
      <c r="C1463" s="71"/>
      <c r="D1463" s="858" t="s">
        <v>3534</v>
      </c>
      <c r="E1463" s="859">
        <v>45573</v>
      </c>
      <c r="F1463" s="860">
        <v>0.32622685185185185</v>
      </c>
      <c r="G1463" s="859">
        <v>45573</v>
      </c>
      <c r="H1463" s="860">
        <v>0.63517361111111115</v>
      </c>
      <c r="I1463" s="861" t="s">
        <v>2483</v>
      </c>
      <c r="J1463" s="861" t="s">
        <v>2272</v>
      </c>
      <c r="K1463" s="862" t="s">
        <v>1399</v>
      </c>
      <c r="L1463" s="863" t="s">
        <v>2043</v>
      </c>
      <c r="M1463" s="863"/>
      <c r="N1463" s="864">
        <v>27</v>
      </c>
      <c r="O1463" s="1518">
        <v>12012</v>
      </c>
      <c r="P1463" s="1519">
        <v>444.88888888888891</v>
      </c>
      <c r="Q1463" s="865">
        <v>1</v>
      </c>
      <c r="R1463" s="865" t="s">
        <v>2092</v>
      </c>
      <c r="S1463" s="866"/>
      <c r="T1463" s="170"/>
    </row>
    <row r="1464" spans="2:20">
      <c r="B1464" s="71"/>
      <c r="C1464" s="71"/>
      <c r="D1464" s="858" t="s">
        <v>3535</v>
      </c>
      <c r="E1464" s="859">
        <v>45573</v>
      </c>
      <c r="F1464" s="860">
        <v>0.37638888888888888</v>
      </c>
      <c r="G1464" s="859">
        <v>45573</v>
      </c>
      <c r="H1464" s="860">
        <v>0.60119212962962965</v>
      </c>
      <c r="I1464" s="861" t="s">
        <v>2246</v>
      </c>
      <c r="J1464" s="861" t="s">
        <v>2247</v>
      </c>
      <c r="K1464" s="862" t="s">
        <v>1399</v>
      </c>
      <c r="L1464" s="863" t="s">
        <v>2043</v>
      </c>
      <c r="M1464" s="863"/>
      <c r="N1464" s="864">
        <v>41</v>
      </c>
      <c r="O1464" s="1518">
        <v>13272</v>
      </c>
      <c r="P1464" s="1519">
        <v>323.70731707317071</v>
      </c>
      <c r="Q1464" s="865">
        <v>1</v>
      </c>
      <c r="R1464" s="865" t="s">
        <v>2092</v>
      </c>
      <c r="S1464" s="866"/>
      <c r="T1464" s="170"/>
    </row>
    <row r="1465" spans="2:20">
      <c r="B1465" s="71"/>
      <c r="C1465" s="71"/>
      <c r="D1465" s="858" t="s">
        <v>3536</v>
      </c>
      <c r="E1465" s="859">
        <v>45573</v>
      </c>
      <c r="F1465" s="860">
        <v>0.41041666666666665</v>
      </c>
      <c r="G1465" s="859">
        <v>45573</v>
      </c>
      <c r="H1465" s="860">
        <v>0.50484953703703705</v>
      </c>
      <c r="I1465" s="861" t="s">
        <v>2361</v>
      </c>
      <c r="J1465" s="861" t="s">
        <v>2362</v>
      </c>
      <c r="K1465" s="862" t="s">
        <v>1399</v>
      </c>
      <c r="L1465" s="863" t="s">
        <v>2043</v>
      </c>
      <c r="M1465" s="863"/>
      <c r="N1465" s="864">
        <v>21</v>
      </c>
      <c r="O1465" s="1518">
        <v>2856</v>
      </c>
      <c r="P1465" s="1519">
        <v>136</v>
      </c>
      <c r="Q1465" s="865">
        <v>1</v>
      </c>
      <c r="R1465" s="865" t="s">
        <v>2092</v>
      </c>
      <c r="S1465" s="866"/>
      <c r="T1465" s="170"/>
    </row>
    <row r="1466" spans="2:20">
      <c r="B1466" s="71"/>
      <c r="C1466" s="71"/>
      <c r="D1466" s="858" t="s">
        <v>3537</v>
      </c>
      <c r="E1466" s="859">
        <v>45573</v>
      </c>
      <c r="F1466" s="860">
        <v>0.41233796296296299</v>
      </c>
      <c r="G1466" s="859">
        <v>45573</v>
      </c>
      <c r="H1466" s="860">
        <v>0.51954861111111106</v>
      </c>
      <c r="I1466" s="861" t="s">
        <v>2536</v>
      </c>
      <c r="J1466" s="861" t="s">
        <v>2244</v>
      </c>
      <c r="K1466" s="862" t="s">
        <v>1399</v>
      </c>
      <c r="L1466" s="863" t="s">
        <v>2043</v>
      </c>
      <c r="M1466" s="863"/>
      <c r="N1466" s="864">
        <v>97</v>
      </c>
      <c r="O1466" s="1518">
        <v>14975</v>
      </c>
      <c r="P1466" s="1519">
        <v>154.38144329896906</v>
      </c>
      <c r="Q1466" s="865">
        <v>1</v>
      </c>
      <c r="R1466" s="865" t="s">
        <v>2092</v>
      </c>
      <c r="S1466" s="866"/>
      <c r="T1466" s="170"/>
    </row>
    <row r="1467" spans="2:20">
      <c r="B1467" s="71"/>
      <c r="C1467" s="71"/>
      <c r="D1467" s="858" t="s">
        <v>3538</v>
      </c>
      <c r="E1467" s="859">
        <v>45573</v>
      </c>
      <c r="F1467" s="860">
        <v>0.38024305555555554</v>
      </c>
      <c r="G1467" s="859">
        <v>45573</v>
      </c>
      <c r="H1467" s="860">
        <v>0.50271990740740746</v>
      </c>
      <c r="I1467" s="861" t="s">
        <v>2213</v>
      </c>
      <c r="J1467" s="861" t="s">
        <v>2214</v>
      </c>
      <c r="K1467" s="862" t="s">
        <v>1</v>
      </c>
      <c r="L1467" s="863" t="s">
        <v>2043</v>
      </c>
      <c r="M1467" s="863"/>
      <c r="N1467" s="864">
        <v>131</v>
      </c>
      <c r="O1467" s="1518">
        <v>23104</v>
      </c>
      <c r="P1467" s="1519">
        <v>176.36641221374046</v>
      </c>
      <c r="Q1467" s="865">
        <v>1</v>
      </c>
      <c r="R1467" s="865" t="s">
        <v>2092</v>
      </c>
      <c r="S1467" s="866"/>
      <c r="T1467" s="170"/>
    </row>
    <row r="1468" spans="2:20">
      <c r="B1468" s="71"/>
      <c r="C1468" s="71"/>
      <c r="D1468" s="858" t="s">
        <v>3539</v>
      </c>
      <c r="E1468" s="859">
        <v>45573</v>
      </c>
      <c r="F1468" s="860">
        <v>0.1466550925925926</v>
      </c>
      <c r="G1468" s="859">
        <v>45573</v>
      </c>
      <c r="H1468" s="860">
        <v>0.5486226851851852</v>
      </c>
      <c r="I1468" s="861" t="s">
        <v>2577</v>
      </c>
      <c r="J1468" s="861" t="s">
        <v>2257</v>
      </c>
      <c r="K1468" s="862" t="s">
        <v>1399</v>
      </c>
      <c r="L1468" s="863" t="s">
        <v>2043</v>
      </c>
      <c r="M1468" s="863"/>
      <c r="N1468" s="864">
        <v>6</v>
      </c>
      <c r="O1468" s="1518">
        <v>3473</v>
      </c>
      <c r="P1468" s="1519">
        <v>578.83333333333337</v>
      </c>
      <c r="Q1468" s="865">
        <v>1</v>
      </c>
      <c r="R1468" s="865" t="s">
        <v>2092</v>
      </c>
      <c r="S1468" s="866"/>
      <c r="T1468" s="170"/>
    </row>
    <row r="1469" spans="2:20">
      <c r="B1469" s="71"/>
      <c r="C1469" s="71"/>
      <c r="D1469" s="858" t="s">
        <v>3540</v>
      </c>
      <c r="E1469" s="859">
        <v>45574</v>
      </c>
      <c r="F1469" s="860">
        <v>0.36614583333333334</v>
      </c>
      <c r="G1469" s="859">
        <v>45574</v>
      </c>
      <c r="H1469" s="860">
        <v>0.41259259259259257</v>
      </c>
      <c r="I1469" s="861" t="s">
        <v>2340</v>
      </c>
      <c r="J1469" s="861" t="s">
        <v>2260</v>
      </c>
      <c r="K1469" s="862" t="s">
        <v>1399</v>
      </c>
      <c r="L1469" s="863" t="s">
        <v>7</v>
      </c>
      <c r="M1469" s="863" t="s">
        <v>2186</v>
      </c>
      <c r="N1469" s="864">
        <v>1</v>
      </c>
      <c r="O1469" s="1518">
        <v>127</v>
      </c>
      <c r="P1469" s="1519">
        <v>127</v>
      </c>
      <c r="Q1469" s="865">
        <v>1</v>
      </c>
      <c r="R1469" s="865" t="s">
        <v>2092</v>
      </c>
      <c r="S1469" s="866"/>
      <c r="T1469" s="170"/>
    </row>
    <row r="1470" spans="2:20">
      <c r="B1470" s="71"/>
      <c r="C1470" s="71"/>
      <c r="D1470" s="858" t="s">
        <v>3541</v>
      </c>
      <c r="E1470" s="859">
        <v>45574</v>
      </c>
      <c r="F1470" s="860">
        <v>0.68530092592592595</v>
      </c>
      <c r="G1470" s="859">
        <v>45574</v>
      </c>
      <c r="H1470" s="860">
        <v>0.79702546296296295</v>
      </c>
      <c r="I1470" s="861" t="s">
        <v>2246</v>
      </c>
      <c r="J1470" s="861" t="s">
        <v>2247</v>
      </c>
      <c r="K1470" s="862" t="s">
        <v>1399</v>
      </c>
      <c r="L1470" s="863" t="s">
        <v>2048</v>
      </c>
      <c r="M1470" s="863" t="s">
        <v>2048</v>
      </c>
      <c r="N1470" s="864">
        <v>1</v>
      </c>
      <c r="O1470" s="1518">
        <v>221</v>
      </c>
      <c r="P1470" s="1519">
        <v>221</v>
      </c>
      <c r="Q1470" s="865">
        <v>1</v>
      </c>
      <c r="R1470" s="865" t="s">
        <v>2092</v>
      </c>
      <c r="S1470" s="866"/>
      <c r="T1470" s="170"/>
    </row>
    <row r="1471" spans="2:20">
      <c r="B1471" s="71"/>
      <c r="C1471" s="71"/>
      <c r="D1471" s="858" t="s">
        <v>3542</v>
      </c>
      <c r="E1471" s="859">
        <v>45574</v>
      </c>
      <c r="F1471" s="860">
        <v>0.69125000000000003</v>
      </c>
      <c r="G1471" s="859">
        <v>45574</v>
      </c>
      <c r="H1471" s="860">
        <v>0.7233680555555555</v>
      </c>
      <c r="I1471" s="861" t="s">
        <v>2843</v>
      </c>
      <c r="J1471" s="861" t="s">
        <v>2209</v>
      </c>
      <c r="K1471" s="862" t="s">
        <v>1399</v>
      </c>
      <c r="L1471" s="863" t="s">
        <v>2039</v>
      </c>
      <c r="M1471" s="863" t="s">
        <v>2042</v>
      </c>
      <c r="N1471" s="864">
        <v>1</v>
      </c>
      <c r="O1471" s="1518">
        <v>106</v>
      </c>
      <c r="P1471" s="1519">
        <v>106</v>
      </c>
      <c r="Q1471" s="865">
        <v>1</v>
      </c>
      <c r="R1471" s="865" t="s">
        <v>2092</v>
      </c>
      <c r="S1471" s="866"/>
      <c r="T1471" s="170"/>
    </row>
    <row r="1472" spans="2:20">
      <c r="B1472" s="71"/>
      <c r="C1472" s="71"/>
      <c r="D1472" s="858" t="s">
        <v>3543</v>
      </c>
      <c r="E1472" s="859">
        <v>45574</v>
      </c>
      <c r="F1472" s="860">
        <v>0.80024305555555553</v>
      </c>
      <c r="G1472" s="859">
        <v>45574</v>
      </c>
      <c r="H1472" s="860">
        <v>0.83003472222222219</v>
      </c>
      <c r="I1472" s="861" t="s">
        <v>2722</v>
      </c>
      <c r="J1472" s="861" t="s">
        <v>2228</v>
      </c>
      <c r="K1472" s="862" t="s">
        <v>1399</v>
      </c>
      <c r="L1472" s="863" t="s">
        <v>2039</v>
      </c>
      <c r="M1472" s="863" t="s">
        <v>2042</v>
      </c>
      <c r="N1472" s="864">
        <v>1</v>
      </c>
      <c r="O1472" s="1518">
        <v>103</v>
      </c>
      <c r="P1472" s="1519">
        <v>103</v>
      </c>
      <c r="Q1472" s="865">
        <v>1</v>
      </c>
      <c r="R1472" s="865" t="s">
        <v>2092</v>
      </c>
      <c r="S1472" s="866"/>
      <c r="T1472" s="170"/>
    </row>
    <row r="1473" spans="2:20">
      <c r="B1473" s="71"/>
      <c r="C1473" s="71"/>
      <c r="D1473" s="858" t="s">
        <v>3544</v>
      </c>
      <c r="E1473" s="859">
        <v>45574</v>
      </c>
      <c r="F1473" s="860">
        <v>0.98468750000000005</v>
      </c>
      <c r="G1473" s="859">
        <v>45575</v>
      </c>
      <c r="H1473" s="860">
        <v>4.3067129629629629E-2</v>
      </c>
      <c r="I1473" s="861" t="s">
        <v>2277</v>
      </c>
      <c r="J1473" s="861" t="s">
        <v>2257</v>
      </c>
      <c r="K1473" s="862" t="s">
        <v>1399</v>
      </c>
      <c r="L1473" s="863" t="s">
        <v>2048</v>
      </c>
      <c r="M1473" s="863" t="s">
        <v>2048</v>
      </c>
      <c r="N1473" s="864">
        <v>1</v>
      </c>
      <c r="O1473" s="1518">
        <v>144</v>
      </c>
      <c r="P1473" s="1519">
        <v>144</v>
      </c>
      <c r="Q1473" s="865">
        <v>1</v>
      </c>
      <c r="R1473" s="865" t="s">
        <v>2092</v>
      </c>
      <c r="S1473" s="866"/>
      <c r="T1473" s="170"/>
    </row>
    <row r="1474" spans="2:20">
      <c r="B1474" s="71"/>
      <c r="C1474" s="71"/>
      <c r="D1474" s="858" t="s">
        <v>3545</v>
      </c>
      <c r="E1474" s="859">
        <v>45574</v>
      </c>
      <c r="F1474" s="860">
        <v>0.33819444444444446</v>
      </c>
      <c r="G1474" s="859">
        <v>45574</v>
      </c>
      <c r="H1474" s="860">
        <v>0.48333333333333334</v>
      </c>
      <c r="I1474" s="861" t="s">
        <v>2277</v>
      </c>
      <c r="J1474" s="861" t="s">
        <v>2257</v>
      </c>
      <c r="K1474" s="862" t="s">
        <v>1399</v>
      </c>
      <c r="L1474" s="863" t="s">
        <v>2043</v>
      </c>
      <c r="M1474" s="863"/>
      <c r="N1474" s="864">
        <v>94</v>
      </c>
      <c r="O1474" s="1518">
        <v>19646</v>
      </c>
      <c r="P1474" s="1519">
        <v>209</v>
      </c>
      <c r="Q1474" s="865">
        <v>1</v>
      </c>
      <c r="R1474" s="865" t="s">
        <v>2092</v>
      </c>
      <c r="S1474" s="866"/>
      <c r="T1474" s="170"/>
    </row>
    <row r="1475" spans="2:20">
      <c r="B1475" s="71"/>
      <c r="C1475" s="71"/>
      <c r="D1475" s="858" t="s">
        <v>3546</v>
      </c>
      <c r="E1475" s="859">
        <v>45574</v>
      </c>
      <c r="F1475" s="860">
        <v>0.33888888888888891</v>
      </c>
      <c r="G1475" s="859">
        <v>45574</v>
      </c>
      <c r="H1475" s="860">
        <v>0.55555555555555558</v>
      </c>
      <c r="I1475" s="861" t="s">
        <v>2277</v>
      </c>
      <c r="J1475" s="861" t="s">
        <v>2257</v>
      </c>
      <c r="K1475" s="862" t="s">
        <v>1399</v>
      </c>
      <c r="L1475" s="863" t="s">
        <v>2043</v>
      </c>
      <c r="M1475" s="863"/>
      <c r="N1475" s="864">
        <v>61</v>
      </c>
      <c r="O1475" s="1518">
        <v>19032</v>
      </c>
      <c r="P1475" s="1519">
        <v>312</v>
      </c>
      <c r="Q1475" s="865">
        <v>1</v>
      </c>
      <c r="R1475" s="865" t="s">
        <v>2092</v>
      </c>
      <c r="S1475" s="866"/>
      <c r="T1475" s="170"/>
    </row>
    <row r="1476" spans="2:20">
      <c r="B1476" s="71"/>
      <c r="C1476" s="71"/>
      <c r="D1476" s="858" t="s">
        <v>3547</v>
      </c>
      <c r="E1476" s="859">
        <v>45574</v>
      </c>
      <c r="F1476" s="860">
        <v>0.86482638888888885</v>
      </c>
      <c r="G1476" s="859">
        <v>45575</v>
      </c>
      <c r="H1476" s="860">
        <v>0.21053240740740742</v>
      </c>
      <c r="I1476" s="861" t="s">
        <v>2548</v>
      </c>
      <c r="J1476" s="861" t="s">
        <v>2266</v>
      </c>
      <c r="K1476" s="862" t="s">
        <v>1399</v>
      </c>
      <c r="L1476" s="863" t="s">
        <v>2043</v>
      </c>
      <c r="M1476" s="863"/>
      <c r="N1476" s="864">
        <v>5</v>
      </c>
      <c r="O1476" s="1518">
        <v>2489</v>
      </c>
      <c r="P1476" s="1519">
        <v>497.8</v>
      </c>
      <c r="Q1476" s="865">
        <v>1</v>
      </c>
      <c r="R1476" s="865" t="s">
        <v>2092</v>
      </c>
      <c r="S1476" s="866"/>
      <c r="T1476" s="170"/>
    </row>
    <row r="1477" spans="2:20">
      <c r="B1477" s="71"/>
      <c r="C1477" s="71"/>
      <c r="D1477" s="858" t="s">
        <v>3548</v>
      </c>
      <c r="E1477" s="859">
        <v>45574</v>
      </c>
      <c r="F1477" s="860">
        <v>0.4085185185185185</v>
      </c>
      <c r="G1477" s="859">
        <v>45574</v>
      </c>
      <c r="H1477" s="860">
        <v>0.59067129629629633</v>
      </c>
      <c r="I1477" s="861" t="s">
        <v>3549</v>
      </c>
      <c r="J1477" s="861" t="s">
        <v>2362</v>
      </c>
      <c r="K1477" s="862" t="s">
        <v>1399</v>
      </c>
      <c r="L1477" s="863" t="s">
        <v>2043</v>
      </c>
      <c r="M1477" s="863"/>
      <c r="N1477" s="864">
        <v>1</v>
      </c>
      <c r="O1477" s="1518">
        <v>262</v>
      </c>
      <c r="P1477" s="1519">
        <v>262</v>
      </c>
      <c r="Q1477" s="865">
        <v>1</v>
      </c>
      <c r="R1477" s="865" t="s">
        <v>2092</v>
      </c>
      <c r="S1477" s="866"/>
      <c r="T1477" s="170"/>
    </row>
    <row r="1478" spans="2:20">
      <c r="B1478" s="71"/>
      <c r="C1478" s="71"/>
      <c r="D1478" s="858" t="s">
        <v>3548</v>
      </c>
      <c r="E1478" s="859">
        <v>45574</v>
      </c>
      <c r="F1478" s="860">
        <v>0.40886574074074072</v>
      </c>
      <c r="G1478" s="859">
        <v>45574</v>
      </c>
      <c r="H1478" s="860">
        <v>0.59067129629629633</v>
      </c>
      <c r="I1478" s="861" t="s">
        <v>3549</v>
      </c>
      <c r="J1478" s="861" t="s">
        <v>2362</v>
      </c>
      <c r="K1478" s="862" t="s">
        <v>1399</v>
      </c>
      <c r="L1478" s="863" t="s">
        <v>2043</v>
      </c>
      <c r="M1478" s="863"/>
      <c r="N1478" s="864">
        <v>8</v>
      </c>
      <c r="O1478" s="1518">
        <v>2095</v>
      </c>
      <c r="P1478" s="1519">
        <v>261.875</v>
      </c>
      <c r="Q1478" s="865">
        <v>1</v>
      </c>
      <c r="R1478" s="865" t="s">
        <v>2092</v>
      </c>
      <c r="S1478" s="866"/>
      <c r="T1478" s="170"/>
    </row>
    <row r="1479" spans="2:20">
      <c r="B1479" s="71"/>
      <c r="C1479" s="71"/>
      <c r="D1479" s="858" t="s">
        <v>3550</v>
      </c>
      <c r="E1479" s="859">
        <v>45575</v>
      </c>
      <c r="F1479" s="860">
        <v>0.37122685185185184</v>
      </c>
      <c r="G1479" s="859">
        <v>45575</v>
      </c>
      <c r="H1479" s="860">
        <v>0.45841435185185186</v>
      </c>
      <c r="I1479" s="861" t="s">
        <v>2874</v>
      </c>
      <c r="J1479" s="861" t="s">
        <v>2192</v>
      </c>
      <c r="K1479" s="862" t="s">
        <v>1399</v>
      </c>
      <c r="L1479" s="863" t="s">
        <v>2039</v>
      </c>
      <c r="M1479" s="863" t="s">
        <v>2042</v>
      </c>
      <c r="N1479" s="864">
        <v>1</v>
      </c>
      <c r="O1479" s="1518">
        <v>126</v>
      </c>
      <c r="P1479" s="1519">
        <v>126</v>
      </c>
      <c r="Q1479" s="865">
        <v>1</v>
      </c>
      <c r="R1479" s="865" t="s">
        <v>2092</v>
      </c>
      <c r="S1479" s="866"/>
      <c r="T1479" s="170"/>
    </row>
    <row r="1480" spans="2:20">
      <c r="B1480" s="71"/>
      <c r="C1480" s="71"/>
      <c r="D1480" s="858" t="s">
        <v>3551</v>
      </c>
      <c r="E1480" s="859">
        <v>45575</v>
      </c>
      <c r="F1480" s="860">
        <v>0.75932870370370376</v>
      </c>
      <c r="G1480" s="859">
        <v>45575</v>
      </c>
      <c r="H1480" s="860">
        <v>0.86737268518518518</v>
      </c>
      <c r="I1480" s="861" t="s">
        <v>2364</v>
      </c>
      <c r="J1480" s="861" t="s">
        <v>2254</v>
      </c>
      <c r="K1480" s="862" t="s">
        <v>1399</v>
      </c>
      <c r="L1480" s="863" t="s">
        <v>2039</v>
      </c>
      <c r="M1480" s="863" t="s">
        <v>2042</v>
      </c>
      <c r="N1480" s="864">
        <v>1</v>
      </c>
      <c r="O1480" s="1518">
        <v>216</v>
      </c>
      <c r="P1480" s="1519">
        <v>216</v>
      </c>
      <c r="Q1480" s="865">
        <v>1</v>
      </c>
      <c r="R1480" s="865" t="s">
        <v>2092</v>
      </c>
      <c r="S1480" s="866"/>
      <c r="T1480" s="170"/>
    </row>
    <row r="1481" spans="2:20">
      <c r="B1481" s="71"/>
      <c r="C1481" s="71"/>
      <c r="D1481" s="858" t="s">
        <v>3552</v>
      </c>
      <c r="E1481" s="859">
        <v>45575</v>
      </c>
      <c r="F1481" s="860">
        <v>0.99736111111111114</v>
      </c>
      <c r="G1481" s="859">
        <v>45576</v>
      </c>
      <c r="H1481" s="860">
        <v>2.525462962962963E-2</v>
      </c>
      <c r="I1481" s="861" t="s">
        <v>2331</v>
      </c>
      <c r="J1481" s="861" t="s">
        <v>2241</v>
      </c>
      <c r="K1481" s="862" t="s">
        <v>1399</v>
      </c>
      <c r="L1481" s="863" t="s">
        <v>2045</v>
      </c>
      <c r="M1481" s="863" t="s">
        <v>1486</v>
      </c>
      <c r="N1481" s="864">
        <v>1</v>
      </c>
      <c r="O1481" s="1518">
        <v>40</v>
      </c>
      <c r="P1481" s="1519">
        <v>40</v>
      </c>
      <c r="Q1481" s="865">
        <v>1</v>
      </c>
      <c r="R1481" s="865" t="s">
        <v>2092</v>
      </c>
      <c r="S1481" s="866"/>
      <c r="T1481" s="170"/>
    </row>
    <row r="1482" spans="2:20">
      <c r="B1482" s="71"/>
      <c r="C1482" s="71"/>
      <c r="D1482" s="858" t="s">
        <v>3553</v>
      </c>
      <c r="E1482" s="859">
        <v>45575</v>
      </c>
      <c r="F1482" s="860">
        <v>0.34236111111111112</v>
      </c>
      <c r="G1482" s="859">
        <v>45575</v>
      </c>
      <c r="H1482" s="860">
        <v>0.76597222222222228</v>
      </c>
      <c r="I1482" s="861" t="s">
        <v>2286</v>
      </c>
      <c r="J1482" s="861" t="s">
        <v>2203</v>
      </c>
      <c r="K1482" s="862" t="s">
        <v>1399</v>
      </c>
      <c r="L1482" s="863" t="s">
        <v>2043</v>
      </c>
      <c r="M1482" s="863"/>
      <c r="N1482" s="864">
        <v>33</v>
      </c>
      <c r="O1482" s="1518">
        <v>20130</v>
      </c>
      <c r="P1482" s="1519">
        <v>610</v>
      </c>
      <c r="Q1482" s="865">
        <v>1</v>
      </c>
      <c r="R1482" s="865" t="s">
        <v>2092</v>
      </c>
      <c r="S1482" s="866"/>
      <c r="T1482" s="170"/>
    </row>
    <row r="1483" spans="2:20">
      <c r="B1483" s="71"/>
      <c r="C1483" s="71"/>
      <c r="D1483" s="858" t="s">
        <v>3554</v>
      </c>
      <c r="E1483" s="859">
        <v>45575</v>
      </c>
      <c r="F1483" s="860">
        <v>0.34980324074074076</v>
      </c>
      <c r="G1483" s="859">
        <v>45575</v>
      </c>
      <c r="H1483" s="860">
        <v>0.50660879629629629</v>
      </c>
      <c r="I1483" s="861" t="s">
        <v>2277</v>
      </c>
      <c r="J1483" s="861" t="s">
        <v>2257</v>
      </c>
      <c r="K1483" s="862" t="s">
        <v>1399</v>
      </c>
      <c r="L1483" s="863" t="s">
        <v>2043</v>
      </c>
      <c r="M1483" s="863"/>
      <c r="N1483" s="864">
        <v>42</v>
      </c>
      <c r="O1483" s="1518">
        <v>9484</v>
      </c>
      <c r="P1483" s="1519">
        <v>225.8095238095238</v>
      </c>
      <c r="Q1483" s="865">
        <v>1</v>
      </c>
      <c r="R1483" s="865" t="s">
        <v>2092</v>
      </c>
      <c r="S1483" s="866"/>
      <c r="T1483" s="170"/>
    </row>
    <row r="1484" spans="2:20">
      <c r="B1484" s="71"/>
      <c r="C1484" s="71"/>
      <c r="D1484" s="858" t="s">
        <v>3555</v>
      </c>
      <c r="E1484" s="859">
        <v>45575</v>
      </c>
      <c r="F1484" s="860">
        <v>0.35511574074074076</v>
      </c>
      <c r="G1484" s="859">
        <v>45575</v>
      </c>
      <c r="H1484" s="860">
        <v>0.72699074074074077</v>
      </c>
      <c r="I1484" s="861" t="s">
        <v>2251</v>
      </c>
      <c r="J1484" s="861" t="s">
        <v>2228</v>
      </c>
      <c r="K1484" s="862" t="s">
        <v>1399</v>
      </c>
      <c r="L1484" s="863" t="s">
        <v>2043</v>
      </c>
      <c r="M1484" s="863"/>
      <c r="N1484" s="864">
        <v>21</v>
      </c>
      <c r="O1484" s="1518">
        <v>11246</v>
      </c>
      <c r="P1484" s="1519">
        <v>535.52380952380952</v>
      </c>
      <c r="Q1484" s="865">
        <v>1</v>
      </c>
      <c r="R1484" s="865" t="s">
        <v>2092</v>
      </c>
      <c r="S1484" s="866"/>
      <c r="T1484" s="170"/>
    </row>
    <row r="1485" spans="2:20">
      <c r="B1485" s="71"/>
      <c r="C1485" s="71"/>
      <c r="D1485" s="858" t="s">
        <v>3556</v>
      </c>
      <c r="E1485" s="859">
        <v>45575</v>
      </c>
      <c r="F1485" s="860">
        <v>0.34422453703703704</v>
      </c>
      <c r="G1485" s="859">
        <v>45575</v>
      </c>
      <c r="H1485" s="860">
        <v>0.69122685185185184</v>
      </c>
      <c r="I1485" s="861" t="s">
        <v>2316</v>
      </c>
      <c r="J1485" s="861" t="s">
        <v>2206</v>
      </c>
      <c r="K1485" s="862" t="s">
        <v>1399</v>
      </c>
      <c r="L1485" s="863" t="s">
        <v>2043</v>
      </c>
      <c r="M1485" s="863"/>
      <c r="N1485" s="864">
        <v>46</v>
      </c>
      <c r="O1485" s="1518">
        <v>22985</v>
      </c>
      <c r="P1485" s="1519">
        <v>499.67391304347825</v>
      </c>
      <c r="Q1485" s="865">
        <v>1</v>
      </c>
      <c r="R1485" s="865" t="s">
        <v>2092</v>
      </c>
      <c r="S1485" s="866"/>
      <c r="T1485" s="170"/>
    </row>
    <row r="1486" spans="2:20">
      <c r="B1486" s="71"/>
      <c r="C1486" s="71"/>
      <c r="D1486" s="858" t="s">
        <v>3556</v>
      </c>
      <c r="E1486" s="859">
        <v>45575</v>
      </c>
      <c r="F1486" s="860">
        <v>0.36819444444444444</v>
      </c>
      <c r="G1486" s="859">
        <v>45575</v>
      </c>
      <c r="H1486" s="860">
        <v>0.69760416666666669</v>
      </c>
      <c r="I1486" s="861" t="s">
        <v>2316</v>
      </c>
      <c r="J1486" s="861" t="s">
        <v>2206</v>
      </c>
      <c r="K1486" s="862" t="s">
        <v>1399</v>
      </c>
      <c r="L1486" s="863" t="s">
        <v>2043</v>
      </c>
      <c r="M1486" s="863"/>
      <c r="N1486" s="864">
        <v>66</v>
      </c>
      <c r="O1486" s="1518">
        <v>31307</v>
      </c>
      <c r="P1486" s="1519">
        <v>474.34848484848487</v>
      </c>
      <c r="Q1486" s="865">
        <v>1</v>
      </c>
      <c r="R1486" s="865" t="s">
        <v>2092</v>
      </c>
      <c r="S1486" s="866"/>
      <c r="T1486" s="170"/>
    </row>
    <row r="1487" spans="2:20">
      <c r="B1487" s="71"/>
      <c r="C1487" s="71"/>
      <c r="D1487" s="858" t="s">
        <v>3556</v>
      </c>
      <c r="E1487" s="859">
        <v>45575</v>
      </c>
      <c r="F1487" s="860">
        <v>0.36835648148148148</v>
      </c>
      <c r="G1487" s="859">
        <v>45575</v>
      </c>
      <c r="H1487" s="860">
        <v>0.68781250000000005</v>
      </c>
      <c r="I1487" s="861" t="s">
        <v>2316</v>
      </c>
      <c r="J1487" s="861" t="s">
        <v>2206</v>
      </c>
      <c r="K1487" s="862" t="s">
        <v>1399</v>
      </c>
      <c r="L1487" s="863" t="s">
        <v>2043</v>
      </c>
      <c r="M1487" s="863"/>
      <c r="N1487" s="864">
        <v>49</v>
      </c>
      <c r="O1487" s="1518">
        <v>22541</v>
      </c>
      <c r="P1487" s="1519">
        <v>460.0204081632653</v>
      </c>
      <c r="Q1487" s="865">
        <v>1</v>
      </c>
      <c r="R1487" s="865" t="s">
        <v>2092</v>
      </c>
      <c r="S1487" s="866"/>
      <c r="T1487" s="170"/>
    </row>
    <row r="1488" spans="2:20">
      <c r="B1488" s="71"/>
      <c r="C1488" s="71"/>
      <c r="D1488" s="858" t="s">
        <v>3556</v>
      </c>
      <c r="E1488" s="859">
        <v>45575</v>
      </c>
      <c r="F1488" s="860">
        <v>0.36872685185185183</v>
      </c>
      <c r="G1488" s="859">
        <v>45575</v>
      </c>
      <c r="H1488" s="860">
        <v>0.68583333333333329</v>
      </c>
      <c r="I1488" s="861" t="s">
        <v>2316</v>
      </c>
      <c r="J1488" s="861" t="s">
        <v>2206</v>
      </c>
      <c r="K1488" s="862" t="s">
        <v>1399</v>
      </c>
      <c r="L1488" s="863" t="s">
        <v>2043</v>
      </c>
      <c r="M1488" s="863"/>
      <c r="N1488" s="864">
        <v>67</v>
      </c>
      <c r="O1488" s="1518">
        <v>30594</v>
      </c>
      <c r="P1488" s="1519">
        <v>456.62686567164178</v>
      </c>
      <c r="Q1488" s="865">
        <v>1</v>
      </c>
      <c r="R1488" s="865" t="s">
        <v>2092</v>
      </c>
      <c r="S1488" s="866"/>
      <c r="T1488" s="170"/>
    </row>
    <row r="1489" spans="2:20">
      <c r="B1489" s="71"/>
      <c r="C1489" s="71"/>
      <c r="D1489" s="858" t="s">
        <v>3557</v>
      </c>
      <c r="E1489" s="859">
        <v>45575</v>
      </c>
      <c r="F1489" s="860">
        <v>0.34390046296296295</v>
      </c>
      <c r="G1489" s="859">
        <v>45575</v>
      </c>
      <c r="H1489" s="860">
        <v>0.67054398148148153</v>
      </c>
      <c r="I1489" s="861" t="s">
        <v>2393</v>
      </c>
      <c r="J1489" s="861" t="s">
        <v>2214</v>
      </c>
      <c r="K1489" s="862" t="s">
        <v>1</v>
      </c>
      <c r="L1489" s="863" t="s">
        <v>2043</v>
      </c>
      <c r="M1489" s="863"/>
      <c r="N1489" s="864">
        <v>1</v>
      </c>
      <c r="O1489" s="1518">
        <v>470</v>
      </c>
      <c r="P1489" s="1519">
        <v>470</v>
      </c>
      <c r="Q1489" s="865">
        <v>1</v>
      </c>
      <c r="R1489" s="865" t="s">
        <v>2092</v>
      </c>
      <c r="S1489" s="866"/>
      <c r="T1489" s="170"/>
    </row>
    <row r="1490" spans="2:20">
      <c r="B1490" s="71"/>
      <c r="C1490" s="71"/>
      <c r="D1490" s="858" t="s">
        <v>3557</v>
      </c>
      <c r="E1490" s="859">
        <v>45575</v>
      </c>
      <c r="F1490" s="860">
        <v>0.34434027777777776</v>
      </c>
      <c r="G1490" s="859">
        <v>45575</v>
      </c>
      <c r="H1490" s="860">
        <v>0.67498842592592589</v>
      </c>
      <c r="I1490" s="861" t="s">
        <v>2393</v>
      </c>
      <c r="J1490" s="861" t="s">
        <v>2214</v>
      </c>
      <c r="K1490" s="862" t="s">
        <v>1</v>
      </c>
      <c r="L1490" s="863" t="s">
        <v>2043</v>
      </c>
      <c r="M1490" s="863"/>
      <c r="N1490" s="864">
        <v>6</v>
      </c>
      <c r="O1490" s="1518">
        <v>2857</v>
      </c>
      <c r="P1490" s="1519">
        <v>476.16666666666669</v>
      </c>
      <c r="Q1490" s="865">
        <v>1</v>
      </c>
      <c r="R1490" s="865" t="s">
        <v>2092</v>
      </c>
      <c r="S1490" s="866"/>
      <c r="T1490" s="170"/>
    </row>
    <row r="1491" spans="2:20">
      <c r="B1491" s="71"/>
      <c r="C1491" s="71"/>
      <c r="D1491" s="858" t="s">
        <v>3558</v>
      </c>
      <c r="E1491" s="859">
        <v>45576</v>
      </c>
      <c r="F1491" s="860">
        <v>0.26307870370370373</v>
      </c>
      <c r="G1491" s="859">
        <v>45576</v>
      </c>
      <c r="H1491" s="860">
        <v>0.38583333333333331</v>
      </c>
      <c r="I1491" s="861" t="s">
        <v>2796</v>
      </c>
      <c r="J1491" s="861" t="s">
        <v>2711</v>
      </c>
      <c r="K1491" s="862" t="s">
        <v>1</v>
      </c>
      <c r="L1491" s="863" t="s">
        <v>2047</v>
      </c>
      <c r="M1491" s="863" t="s">
        <v>2409</v>
      </c>
      <c r="N1491" s="864">
        <v>11</v>
      </c>
      <c r="O1491" s="1518">
        <v>1944</v>
      </c>
      <c r="P1491" s="1519">
        <v>176.72727272727272</v>
      </c>
      <c r="Q1491" s="865">
        <v>1</v>
      </c>
      <c r="R1491" s="865" t="s">
        <v>2092</v>
      </c>
      <c r="S1491" s="866"/>
      <c r="T1491" s="170"/>
    </row>
    <row r="1492" spans="2:20">
      <c r="B1492" s="71"/>
      <c r="C1492" s="71"/>
      <c r="D1492" s="858" t="s">
        <v>3559</v>
      </c>
      <c r="E1492" s="859">
        <v>45576</v>
      </c>
      <c r="F1492" s="860">
        <v>0.38817129629629632</v>
      </c>
      <c r="G1492" s="859">
        <v>45576</v>
      </c>
      <c r="H1492" s="860">
        <v>0.7690393518518519</v>
      </c>
      <c r="I1492" s="861" t="s">
        <v>3549</v>
      </c>
      <c r="J1492" s="861" t="s">
        <v>2362</v>
      </c>
      <c r="K1492" s="862" t="s">
        <v>1399</v>
      </c>
      <c r="L1492" s="863" t="s">
        <v>2039</v>
      </c>
      <c r="M1492" s="863" t="s">
        <v>2042</v>
      </c>
      <c r="N1492" s="864">
        <v>1</v>
      </c>
      <c r="O1492" s="1518">
        <v>548</v>
      </c>
      <c r="P1492" s="1519">
        <v>548</v>
      </c>
      <c r="Q1492" s="865">
        <v>1</v>
      </c>
      <c r="R1492" s="865" t="s">
        <v>2092</v>
      </c>
      <c r="S1492" s="866"/>
      <c r="T1492" s="170"/>
    </row>
    <row r="1493" spans="2:20">
      <c r="B1493" s="71"/>
      <c r="C1493" s="71"/>
      <c r="D1493" s="858" t="s">
        <v>3560</v>
      </c>
      <c r="E1493" s="859">
        <v>45576</v>
      </c>
      <c r="F1493" s="860">
        <v>0.39525462962962965</v>
      </c>
      <c r="G1493" s="859">
        <v>45576</v>
      </c>
      <c r="H1493" s="860">
        <v>0.541875</v>
      </c>
      <c r="I1493" s="861" t="s">
        <v>2705</v>
      </c>
      <c r="J1493" s="861" t="s">
        <v>2269</v>
      </c>
      <c r="K1493" s="862" t="s">
        <v>1399</v>
      </c>
      <c r="L1493" s="863" t="s">
        <v>2039</v>
      </c>
      <c r="M1493" s="863" t="s">
        <v>2042</v>
      </c>
      <c r="N1493" s="864">
        <v>1</v>
      </c>
      <c r="O1493" s="1518">
        <v>211</v>
      </c>
      <c r="P1493" s="1519">
        <v>211</v>
      </c>
      <c r="Q1493" s="865">
        <v>1</v>
      </c>
      <c r="R1493" s="865" t="s">
        <v>2092</v>
      </c>
      <c r="S1493" s="866"/>
      <c r="T1493" s="170"/>
    </row>
    <row r="1494" spans="2:20">
      <c r="B1494" s="71"/>
      <c r="C1494" s="71"/>
      <c r="D1494" s="858" t="s">
        <v>3561</v>
      </c>
      <c r="E1494" s="859">
        <v>45576</v>
      </c>
      <c r="F1494" s="860">
        <v>0.40362268518518518</v>
      </c>
      <c r="G1494" s="859">
        <v>45576</v>
      </c>
      <c r="H1494" s="860">
        <v>0.48888888888888887</v>
      </c>
      <c r="I1494" s="861" t="s">
        <v>2557</v>
      </c>
      <c r="J1494" s="861" t="s">
        <v>2247</v>
      </c>
      <c r="K1494" s="862" t="s">
        <v>1399</v>
      </c>
      <c r="L1494" s="863" t="s">
        <v>2039</v>
      </c>
      <c r="M1494" s="863" t="s">
        <v>2042</v>
      </c>
      <c r="N1494" s="864">
        <v>18</v>
      </c>
      <c r="O1494" s="1518">
        <v>2269</v>
      </c>
      <c r="P1494" s="1519">
        <v>126.05555555555556</v>
      </c>
      <c r="Q1494" s="865">
        <v>1</v>
      </c>
      <c r="R1494" s="865" t="s">
        <v>2092</v>
      </c>
      <c r="S1494" s="866"/>
      <c r="T1494" s="170"/>
    </row>
    <row r="1495" spans="2:20">
      <c r="B1495" s="71"/>
      <c r="C1495" s="71"/>
      <c r="D1495" s="858" t="s">
        <v>3562</v>
      </c>
      <c r="E1495" s="859">
        <v>45576</v>
      </c>
      <c r="F1495" s="860">
        <v>0.40899305555555554</v>
      </c>
      <c r="G1495" s="859">
        <v>45576</v>
      </c>
      <c r="H1495" s="860">
        <v>0.52292824074074074</v>
      </c>
      <c r="I1495" s="861" t="s">
        <v>2361</v>
      </c>
      <c r="J1495" s="861" t="s">
        <v>2362</v>
      </c>
      <c r="K1495" s="862" t="s">
        <v>1399</v>
      </c>
      <c r="L1495" s="863" t="s">
        <v>2039</v>
      </c>
      <c r="M1495" s="863" t="s">
        <v>2042</v>
      </c>
      <c r="N1495" s="864">
        <v>1</v>
      </c>
      <c r="O1495" s="1518">
        <v>257</v>
      </c>
      <c r="P1495" s="1519">
        <v>257</v>
      </c>
      <c r="Q1495" s="865">
        <v>1</v>
      </c>
      <c r="R1495" s="865" t="s">
        <v>2092</v>
      </c>
      <c r="S1495" s="866"/>
      <c r="T1495" s="170"/>
    </row>
    <row r="1496" spans="2:20">
      <c r="B1496" s="71"/>
      <c r="C1496" s="71"/>
      <c r="D1496" s="858" t="s">
        <v>3563</v>
      </c>
      <c r="E1496" s="859">
        <v>45576</v>
      </c>
      <c r="F1496" s="860">
        <v>0.55320601851851847</v>
      </c>
      <c r="G1496" s="859">
        <v>45576</v>
      </c>
      <c r="H1496" s="860">
        <v>0.88052083333333331</v>
      </c>
      <c r="I1496" s="861" t="s">
        <v>2253</v>
      </c>
      <c r="J1496" s="861" t="s">
        <v>2254</v>
      </c>
      <c r="K1496" s="862" t="s">
        <v>1399</v>
      </c>
      <c r="L1496" s="863" t="s">
        <v>2039</v>
      </c>
      <c r="M1496" s="863" t="s">
        <v>2042</v>
      </c>
      <c r="N1496" s="864">
        <v>1</v>
      </c>
      <c r="O1496" s="1518">
        <v>471</v>
      </c>
      <c r="P1496" s="1519">
        <v>471</v>
      </c>
      <c r="Q1496" s="865">
        <v>1</v>
      </c>
      <c r="R1496" s="865" t="s">
        <v>2092</v>
      </c>
      <c r="S1496" s="866"/>
      <c r="T1496" s="170"/>
    </row>
    <row r="1497" spans="2:20">
      <c r="B1497" s="71"/>
      <c r="C1497" s="71"/>
      <c r="D1497" s="858" t="s">
        <v>3564</v>
      </c>
      <c r="E1497" s="859">
        <v>45576</v>
      </c>
      <c r="F1497" s="860">
        <v>0.6380555555555556</v>
      </c>
      <c r="G1497" s="859">
        <v>45576</v>
      </c>
      <c r="H1497" s="860">
        <v>0.77083333333333337</v>
      </c>
      <c r="I1497" s="861" t="s">
        <v>2211</v>
      </c>
      <c r="J1497" s="861" t="s">
        <v>2192</v>
      </c>
      <c r="K1497" s="862" t="s">
        <v>1399</v>
      </c>
      <c r="L1497" s="863" t="s">
        <v>2041</v>
      </c>
      <c r="M1497" s="863"/>
      <c r="N1497" s="864">
        <v>1</v>
      </c>
      <c r="O1497" s="1518">
        <v>191</v>
      </c>
      <c r="P1497" s="1519">
        <v>191</v>
      </c>
      <c r="Q1497" s="865">
        <v>1</v>
      </c>
      <c r="R1497" s="865" t="s">
        <v>2092</v>
      </c>
      <c r="S1497" s="866"/>
      <c r="T1497" s="170"/>
    </row>
    <row r="1498" spans="2:20">
      <c r="B1498" s="71"/>
      <c r="C1498" s="71"/>
      <c r="D1498" s="858" t="s">
        <v>3565</v>
      </c>
      <c r="E1498" s="859">
        <v>45576</v>
      </c>
      <c r="F1498" s="860">
        <v>0.64270833333333333</v>
      </c>
      <c r="G1498" s="859">
        <v>45576</v>
      </c>
      <c r="H1498" s="860">
        <v>0.85416666666666663</v>
      </c>
      <c r="I1498" s="861" t="s">
        <v>2606</v>
      </c>
      <c r="J1498" s="861" t="s">
        <v>2209</v>
      </c>
      <c r="K1498" s="862" t="s">
        <v>1399</v>
      </c>
      <c r="L1498" s="863" t="s">
        <v>2039</v>
      </c>
      <c r="M1498" s="863" t="s">
        <v>2042</v>
      </c>
      <c r="N1498" s="864">
        <v>1</v>
      </c>
      <c r="O1498" s="1518">
        <v>304</v>
      </c>
      <c r="P1498" s="1519">
        <v>304</v>
      </c>
      <c r="Q1498" s="865">
        <v>1</v>
      </c>
      <c r="R1498" s="865" t="s">
        <v>2092</v>
      </c>
      <c r="S1498" s="866"/>
      <c r="T1498" s="170"/>
    </row>
    <row r="1499" spans="2:20">
      <c r="B1499" s="71"/>
      <c r="C1499" s="71"/>
      <c r="D1499" s="858" t="s">
        <v>3566</v>
      </c>
      <c r="E1499" s="859">
        <v>45576</v>
      </c>
      <c r="F1499" s="860">
        <v>0.80236111111111108</v>
      </c>
      <c r="G1499" s="859">
        <v>45576</v>
      </c>
      <c r="H1499" s="860">
        <v>0.92143518518518519</v>
      </c>
      <c r="I1499" s="861" t="s">
        <v>2945</v>
      </c>
      <c r="J1499" s="861" t="s">
        <v>2214</v>
      </c>
      <c r="K1499" s="862" t="s">
        <v>1399</v>
      </c>
      <c r="L1499" s="863" t="s">
        <v>7</v>
      </c>
      <c r="M1499" s="863" t="s">
        <v>2186</v>
      </c>
      <c r="N1499" s="864">
        <v>1</v>
      </c>
      <c r="O1499" s="1518">
        <v>171</v>
      </c>
      <c r="P1499" s="1519">
        <v>171</v>
      </c>
      <c r="Q1499" s="865">
        <v>1</v>
      </c>
      <c r="R1499" s="865" t="s">
        <v>2092</v>
      </c>
      <c r="S1499" s="866"/>
      <c r="T1499" s="170"/>
    </row>
    <row r="1500" spans="2:20">
      <c r="B1500" s="71"/>
      <c r="C1500" s="71"/>
      <c r="D1500" s="858" t="s">
        <v>3567</v>
      </c>
      <c r="E1500" s="859">
        <v>45576</v>
      </c>
      <c r="F1500" s="860">
        <v>0.39583333333333331</v>
      </c>
      <c r="G1500" s="859">
        <v>45576</v>
      </c>
      <c r="H1500" s="860">
        <v>0.51270833333333332</v>
      </c>
      <c r="I1500" s="861" t="s">
        <v>2334</v>
      </c>
      <c r="J1500" s="861" t="s">
        <v>2335</v>
      </c>
      <c r="K1500" s="862" t="s">
        <v>1</v>
      </c>
      <c r="L1500" s="863" t="s">
        <v>2043</v>
      </c>
      <c r="M1500" s="863"/>
      <c r="N1500" s="864">
        <v>73</v>
      </c>
      <c r="O1500" s="1518">
        <v>12286</v>
      </c>
      <c r="P1500" s="1519">
        <v>168.30136986301369</v>
      </c>
      <c r="Q1500" s="865">
        <v>1</v>
      </c>
      <c r="R1500" s="865" t="s">
        <v>2092</v>
      </c>
      <c r="S1500" s="866"/>
      <c r="T1500" s="170"/>
    </row>
    <row r="1501" spans="2:20">
      <c r="B1501" s="71"/>
      <c r="C1501" s="71"/>
      <c r="D1501" s="858" t="s">
        <v>3568</v>
      </c>
      <c r="E1501" s="859">
        <v>45576</v>
      </c>
      <c r="F1501" s="860">
        <v>0.35751157407407408</v>
      </c>
      <c r="G1501" s="859">
        <v>45576</v>
      </c>
      <c r="H1501" s="860">
        <v>0.53910879629629627</v>
      </c>
      <c r="I1501" s="861" t="s">
        <v>2705</v>
      </c>
      <c r="J1501" s="861" t="s">
        <v>2269</v>
      </c>
      <c r="K1501" s="862" t="s">
        <v>1399</v>
      </c>
      <c r="L1501" s="863" t="s">
        <v>2043</v>
      </c>
      <c r="M1501" s="863"/>
      <c r="N1501" s="864">
        <v>117</v>
      </c>
      <c r="O1501" s="1518">
        <v>30596</v>
      </c>
      <c r="P1501" s="1519">
        <v>261.5042735042735</v>
      </c>
      <c r="Q1501" s="865">
        <v>1</v>
      </c>
      <c r="R1501" s="865" t="s">
        <v>2092</v>
      </c>
      <c r="S1501" s="866"/>
      <c r="T1501" s="170"/>
    </row>
    <row r="1502" spans="2:20">
      <c r="B1502" s="71"/>
      <c r="C1502" s="71"/>
      <c r="D1502" s="858" t="s">
        <v>3569</v>
      </c>
      <c r="E1502" s="859">
        <v>45576</v>
      </c>
      <c r="F1502" s="860">
        <v>0.35333333333333333</v>
      </c>
      <c r="G1502" s="859">
        <v>45576</v>
      </c>
      <c r="H1502" s="860">
        <v>0.52018518518518519</v>
      </c>
      <c r="I1502" s="861" t="s">
        <v>2277</v>
      </c>
      <c r="J1502" s="861" t="s">
        <v>2257</v>
      </c>
      <c r="K1502" s="862" t="s">
        <v>1399</v>
      </c>
      <c r="L1502" s="863" t="s">
        <v>2043</v>
      </c>
      <c r="M1502" s="863"/>
      <c r="N1502" s="864">
        <v>43</v>
      </c>
      <c r="O1502" s="1518">
        <v>10331</v>
      </c>
      <c r="P1502" s="1519">
        <v>240.25581395348837</v>
      </c>
      <c r="Q1502" s="865">
        <v>1</v>
      </c>
      <c r="R1502" s="865" t="s">
        <v>2092</v>
      </c>
      <c r="S1502" s="866"/>
      <c r="T1502" s="170"/>
    </row>
    <row r="1503" spans="2:20">
      <c r="B1503" s="71"/>
      <c r="C1503" s="71"/>
      <c r="D1503" s="858" t="s">
        <v>3570</v>
      </c>
      <c r="E1503" s="859">
        <v>45576</v>
      </c>
      <c r="F1503" s="860">
        <v>0.38626157407407408</v>
      </c>
      <c r="G1503" s="859">
        <v>45576</v>
      </c>
      <c r="H1503" s="860">
        <v>0.54119212962962959</v>
      </c>
      <c r="I1503" s="861" t="s">
        <v>2499</v>
      </c>
      <c r="J1503" s="861" t="s">
        <v>2225</v>
      </c>
      <c r="K1503" s="862" t="s">
        <v>1399</v>
      </c>
      <c r="L1503" s="863" t="s">
        <v>2043</v>
      </c>
      <c r="M1503" s="863"/>
      <c r="N1503" s="864">
        <v>56</v>
      </c>
      <c r="O1503" s="1518">
        <v>12494</v>
      </c>
      <c r="P1503" s="1519">
        <v>223.10714285714286</v>
      </c>
      <c r="Q1503" s="865">
        <v>1</v>
      </c>
      <c r="R1503" s="865" t="s">
        <v>2092</v>
      </c>
      <c r="S1503" s="866"/>
      <c r="T1503" s="170"/>
    </row>
    <row r="1504" spans="2:20">
      <c r="B1504" s="71"/>
      <c r="C1504" s="71"/>
      <c r="D1504" s="858" t="s">
        <v>3571</v>
      </c>
      <c r="E1504" s="859">
        <v>45576</v>
      </c>
      <c r="F1504" s="860">
        <v>0.44790509259259259</v>
      </c>
      <c r="G1504" s="859">
        <v>45576</v>
      </c>
      <c r="H1504" s="860">
        <v>0.73356481481481484</v>
      </c>
      <c r="I1504" s="861" t="s">
        <v>2234</v>
      </c>
      <c r="J1504" s="861" t="s">
        <v>2235</v>
      </c>
      <c r="K1504" s="862" t="s">
        <v>1</v>
      </c>
      <c r="L1504" s="863" t="s">
        <v>2043</v>
      </c>
      <c r="M1504" s="863"/>
      <c r="N1504" s="864">
        <v>17</v>
      </c>
      <c r="O1504" s="1518">
        <v>6994</v>
      </c>
      <c r="P1504" s="1519">
        <v>411.41176470588238</v>
      </c>
      <c r="Q1504" s="865">
        <v>1</v>
      </c>
      <c r="R1504" s="865" t="s">
        <v>2092</v>
      </c>
      <c r="S1504" s="866"/>
      <c r="T1504" s="170"/>
    </row>
    <row r="1505" spans="2:20">
      <c r="B1505" s="71"/>
      <c r="C1505" s="71"/>
      <c r="D1505" s="858" t="s">
        <v>3571</v>
      </c>
      <c r="E1505" s="859">
        <v>45576</v>
      </c>
      <c r="F1505" s="860">
        <v>0.44815972222222222</v>
      </c>
      <c r="G1505" s="859">
        <v>45576</v>
      </c>
      <c r="H1505" s="860">
        <v>0.73371527777777779</v>
      </c>
      <c r="I1505" s="861" t="s">
        <v>2234</v>
      </c>
      <c r="J1505" s="861" t="s">
        <v>2235</v>
      </c>
      <c r="K1505" s="862" t="s">
        <v>1</v>
      </c>
      <c r="L1505" s="863" t="s">
        <v>2043</v>
      </c>
      <c r="M1505" s="863"/>
      <c r="N1505" s="864">
        <v>30</v>
      </c>
      <c r="O1505" s="1518">
        <v>12337</v>
      </c>
      <c r="P1505" s="1519">
        <v>411.23333333333335</v>
      </c>
      <c r="Q1505" s="865">
        <v>1</v>
      </c>
      <c r="R1505" s="865" t="s">
        <v>2092</v>
      </c>
      <c r="S1505" s="866"/>
      <c r="T1505" s="170"/>
    </row>
    <row r="1506" spans="2:20">
      <c r="B1506" s="71"/>
      <c r="C1506" s="71"/>
      <c r="D1506" s="858" t="s">
        <v>3572</v>
      </c>
      <c r="E1506" s="859">
        <v>45577</v>
      </c>
      <c r="F1506" s="860">
        <v>0.40269675925925924</v>
      </c>
      <c r="G1506" s="859">
        <v>45577</v>
      </c>
      <c r="H1506" s="860">
        <v>0.60416666666666663</v>
      </c>
      <c r="I1506" s="861" t="s">
        <v>2298</v>
      </c>
      <c r="J1506" s="861" t="s">
        <v>2192</v>
      </c>
      <c r="K1506" s="862" t="s">
        <v>1399</v>
      </c>
      <c r="L1506" s="863" t="s">
        <v>2039</v>
      </c>
      <c r="M1506" s="863" t="s">
        <v>2042</v>
      </c>
      <c r="N1506" s="864">
        <v>1</v>
      </c>
      <c r="O1506" s="1518">
        <v>290</v>
      </c>
      <c r="P1506" s="1519">
        <v>290</v>
      </c>
      <c r="Q1506" s="865">
        <v>1</v>
      </c>
      <c r="R1506" s="865" t="s">
        <v>2092</v>
      </c>
      <c r="S1506" s="866"/>
      <c r="T1506" s="170"/>
    </row>
    <row r="1507" spans="2:20">
      <c r="B1507" s="71"/>
      <c r="C1507" s="71"/>
      <c r="D1507" s="858" t="s">
        <v>3573</v>
      </c>
      <c r="E1507" s="859">
        <v>45577</v>
      </c>
      <c r="F1507" s="860">
        <v>0.39405092592592594</v>
      </c>
      <c r="G1507" s="859">
        <v>45577</v>
      </c>
      <c r="H1507" s="860">
        <v>0.40783564814814816</v>
      </c>
      <c r="I1507" s="861" t="s">
        <v>2858</v>
      </c>
      <c r="J1507" s="861" t="s">
        <v>2192</v>
      </c>
      <c r="K1507" s="862" t="s">
        <v>1399</v>
      </c>
      <c r="L1507" s="863" t="s">
        <v>2048</v>
      </c>
      <c r="M1507" s="863" t="s">
        <v>2048</v>
      </c>
      <c r="N1507" s="864">
        <v>4</v>
      </c>
      <c r="O1507" s="1518">
        <v>79</v>
      </c>
      <c r="P1507" s="1519">
        <v>19.75</v>
      </c>
      <c r="Q1507" s="865">
        <v>1</v>
      </c>
      <c r="R1507" s="865" t="s">
        <v>2092</v>
      </c>
      <c r="S1507" s="866"/>
      <c r="T1507" s="170"/>
    </row>
    <row r="1508" spans="2:20">
      <c r="B1508" s="71"/>
      <c r="C1508" s="71"/>
      <c r="D1508" s="858" t="s">
        <v>3574</v>
      </c>
      <c r="E1508" s="859">
        <v>45577</v>
      </c>
      <c r="F1508" s="860">
        <v>0.49152777777777779</v>
      </c>
      <c r="G1508" s="859">
        <v>45577</v>
      </c>
      <c r="H1508" s="860">
        <v>0.57322916666666668</v>
      </c>
      <c r="I1508" s="861" t="s">
        <v>2580</v>
      </c>
      <c r="J1508" s="861" t="s">
        <v>2209</v>
      </c>
      <c r="K1508" s="862" t="s">
        <v>1399</v>
      </c>
      <c r="L1508" s="863" t="s">
        <v>2039</v>
      </c>
      <c r="M1508" s="863" t="s">
        <v>2042</v>
      </c>
      <c r="N1508" s="864">
        <v>1</v>
      </c>
      <c r="O1508" s="1518">
        <v>118</v>
      </c>
      <c r="P1508" s="1519">
        <v>118</v>
      </c>
      <c r="Q1508" s="865">
        <v>1</v>
      </c>
      <c r="R1508" s="865" t="s">
        <v>2092</v>
      </c>
      <c r="S1508" s="866"/>
      <c r="T1508" s="170"/>
    </row>
    <row r="1509" spans="2:20">
      <c r="B1509" s="71"/>
      <c r="C1509" s="71"/>
      <c r="D1509" s="858" t="s">
        <v>3575</v>
      </c>
      <c r="E1509" s="859">
        <v>45577</v>
      </c>
      <c r="F1509" s="860">
        <v>0.56667824074074069</v>
      </c>
      <c r="G1509" s="859">
        <v>45577</v>
      </c>
      <c r="H1509" s="860">
        <v>0.60148148148148151</v>
      </c>
      <c r="I1509" s="861" t="s">
        <v>2331</v>
      </c>
      <c r="J1509" s="861" t="s">
        <v>2241</v>
      </c>
      <c r="K1509" s="862" t="s">
        <v>1399</v>
      </c>
      <c r="L1509" s="863" t="s">
        <v>7</v>
      </c>
      <c r="M1509" s="863" t="s">
        <v>2388</v>
      </c>
      <c r="N1509" s="864">
        <v>1</v>
      </c>
      <c r="O1509" s="1518">
        <v>110</v>
      </c>
      <c r="P1509" s="1519">
        <v>110</v>
      </c>
      <c r="Q1509" s="865">
        <v>1</v>
      </c>
      <c r="R1509" s="865" t="s">
        <v>2092</v>
      </c>
      <c r="S1509" s="866"/>
      <c r="T1509" s="170"/>
    </row>
    <row r="1510" spans="2:20">
      <c r="B1510" s="71"/>
      <c r="C1510" s="71"/>
      <c r="D1510" s="858" t="s">
        <v>3576</v>
      </c>
      <c r="E1510" s="859">
        <v>45577</v>
      </c>
      <c r="F1510" s="860">
        <v>0.85708333333333331</v>
      </c>
      <c r="G1510" s="859">
        <v>45578</v>
      </c>
      <c r="H1510" s="860">
        <v>0.21484953703703705</v>
      </c>
      <c r="I1510" s="861" t="s">
        <v>2893</v>
      </c>
      <c r="J1510" s="861" t="s">
        <v>2335</v>
      </c>
      <c r="K1510" s="862" t="s">
        <v>1399</v>
      </c>
      <c r="L1510" s="863" t="s">
        <v>2043</v>
      </c>
      <c r="M1510" s="863"/>
      <c r="N1510" s="864">
        <v>4</v>
      </c>
      <c r="O1510" s="1518">
        <v>2061</v>
      </c>
      <c r="P1510" s="1519">
        <v>515.25</v>
      </c>
      <c r="Q1510" s="865">
        <v>1</v>
      </c>
      <c r="R1510" s="865" t="s">
        <v>2092</v>
      </c>
      <c r="S1510" s="866"/>
      <c r="T1510" s="170"/>
    </row>
    <row r="1511" spans="2:20">
      <c r="B1511" s="71"/>
      <c r="C1511" s="71"/>
      <c r="D1511" s="858" t="s">
        <v>3577</v>
      </c>
      <c r="E1511" s="859">
        <v>45577</v>
      </c>
      <c r="F1511" s="860">
        <v>0.36568287037037039</v>
      </c>
      <c r="G1511" s="859">
        <v>45577</v>
      </c>
      <c r="H1511" s="860">
        <v>0.46574074074074073</v>
      </c>
      <c r="I1511" s="861" t="s">
        <v>2343</v>
      </c>
      <c r="J1511" s="861" t="s">
        <v>2228</v>
      </c>
      <c r="K1511" s="862" t="s">
        <v>1399</v>
      </c>
      <c r="L1511" s="863" t="s">
        <v>2043</v>
      </c>
      <c r="M1511" s="863"/>
      <c r="N1511" s="864">
        <v>7</v>
      </c>
      <c r="O1511" s="1518">
        <v>1009</v>
      </c>
      <c r="P1511" s="1519">
        <v>144.14285714285714</v>
      </c>
      <c r="Q1511" s="865">
        <v>1</v>
      </c>
      <c r="R1511" s="865" t="s">
        <v>2092</v>
      </c>
      <c r="S1511" s="866"/>
      <c r="T1511" s="170"/>
    </row>
    <row r="1512" spans="2:20">
      <c r="B1512" s="71"/>
      <c r="C1512" s="71"/>
      <c r="D1512" s="858" t="s">
        <v>3578</v>
      </c>
      <c r="E1512" s="859">
        <v>45577</v>
      </c>
      <c r="F1512" s="860">
        <v>0.32844907407407409</v>
      </c>
      <c r="G1512" s="859">
        <v>45577</v>
      </c>
      <c r="H1512" s="860">
        <v>0.54762731481481486</v>
      </c>
      <c r="I1512" s="861" t="s">
        <v>2872</v>
      </c>
      <c r="J1512" s="861" t="s">
        <v>2439</v>
      </c>
      <c r="K1512" s="862" t="s">
        <v>1399</v>
      </c>
      <c r="L1512" s="863" t="s">
        <v>2043</v>
      </c>
      <c r="M1512" s="863"/>
      <c r="N1512" s="864">
        <v>50</v>
      </c>
      <c r="O1512" s="1518">
        <v>15781</v>
      </c>
      <c r="P1512" s="1519">
        <v>315.62</v>
      </c>
      <c r="Q1512" s="865">
        <v>1</v>
      </c>
      <c r="R1512" s="865" t="s">
        <v>2092</v>
      </c>
      <c r="S1512" s="866"/>
      <c r="T1512" s="170"/>
    </row>
    <row r="1513" spans="2:20">
      <c r="B1513" s="71"/>
      <c r="C1513" s="71"/>
      <c r="D1513" s="858" t="s">
        <v>3579</v>
      </c>
      <c r="E1513" s="859">
        <v>45578</v>
      </c>
      <c r="F1513" s="860">
        <v>0.34530092592592593</v>
      </c>
      <c r="G1513" s="859">
        <v>45578</v>
      </c>
      <c r="H1513" s="860">
        <v>0.6987268518518519</v>
      </c>
      <c r="I1513" s="861" t="s">
        <v>2791</v>
      </c>
      <c r="J1513" s="861" t="s">
        <v>2214</v>
      </c>
      <c r="K1513" s="862" t="s">
        <v>1399</v>
      </c>
      <c r="L1513" s="863" t="s">
        <v>2039</v>
      </c>
      <c r="M1513" s="863" t="s">
        <v>2042</v>
      </c>
      <c r="N1513" s="864">
        <v>1</v>
      </c>
      <c r="O1513" s="1518">
        <v>509</v>
      </c>
      <c r="P1513" s="1519">
        <v>509</v>
      </c>
      <c r="Q1513" s="865">
        <v>1</v>
      </c>
      <c r="R1513" s="865" t="s">
        <v>2092</v>
      </c>
      <c r="S1513" s="866"/>
      <c r="T1513" s="170"/>
    </row>
    <row r="1514" spans="2:20">
      <c r="B1514" s="71"/>
      <c r="C1514" s="71"/>
      <c r="D1514" s="858" t="s">
        <v>3580</v>
      </c>
      <c r="E1514" s="859">
        <v>45578</v>
      </c>
      <c r="F1514" s="860">
        <v>0.56715277777777773</v>
      </c>
      <c r="G1514" s="859">
        <v>45578</v>
      </c>
      <c r="H1514" s="860">
        <v>0.68001157407407409</v>
      </c>
      <c r="I1514" s="861" t="s">
        <v>2557</v>
      </c>
      <c r="J1514" s="861" t="s">
        <v>2247</v>
      </c>
      <c r="K1514" s="862" t="s">
        <v>1399</v>
      </c>
      <c r="L1514" s="863" t="s">
        <v>2039</v>
      </c>
      <c r="M1514" s="863" t="s">
        <v>2042</v>
      </c>
      <c r="N1514" s="864">
        <v>1</v>
      </c>
      <c r="O1514" s="1518">
        <v>163</v>
      </c>
      <c r="P1514" s="1519">
        <v>163</v>
      </c>
      <c r="Q1514" s="865">
        <v>1</v>
      </c>
      <c r="R1514" s="865" t="s">
        <v>2092</v>
      </c>
      <c r="S1514" s="866"/>
      <c r="T1514" s="170"/>
    </row>
    <row r="1515" spans="2:20">
      <c r="B1515" s="71"/>
      <c r="C1515" s="71"/>
      <c r="D1515" s="858" t="s">
        <v>3581</v>
      </c>
      <c r="E1515" s="859">
        <v>45578</v>
      </c>
      <c r="F1515" s="860">
        <v>0.92770833333333336</v>
      </c>
      <c r="G1515" s="859">
        <v>45578</v>
      </c>
      <c r="H1515" s="860">
        <v>0.93937499999999996</v>
      </c>
      <c r="I1515" s="861" t="s">
        <v>2290</v>
      </c>
      <c r="J1515" s="861" t="s">
        <v>2269</v>
      </c>
      <c r="K1515" s="862" t="s">
        <v>1399</v>
      </c>
      <c r="L1515" s="863" t="s">
        <v>2037</v>
      </c>
      <c r="M1515" s="863" t="s">
        <v>1482</v>
      </c>
      <c r="N1515" s="864">
        <v>78</v>
      </c>
      <c r="O1515" s="1518">
        <v>1310</v>
      </c>
      <c r="P1515" s="1519">
        <v>16.794871794871796</v>
      </c>
      <c r="Q1515" s="865">
        <v>1</v>
      </c>
      <c r="R1515" s="865" t="s">
        <v>2092</v>
      </c>
      <c r="S1515" s="866"/>
      <c r="T1515" s="170"/>
    </row>
    <row r="1516" spans="2:20">
      <c r="B1516" s="71"/>
      <c r="C1516" s="71"/>
      <c r="D1516" s="858" t="s">
        <v>3582</v>
      </c>
      <c r="E1516" s="859">
        <v>45578</v>
      </c>
      <c r="F1516" s="860">
        <v>0.94351851851851853</v>
      </c>
      <c r="G1516" s="859">
        <v>45579</v>
      </c>
      <c r="H1516" s="860">
        <v>0.20420138888888889</v>
      </c>
      <c r="I1516" s="861" t="s">
        <v>2224</v>
      </c>
      <c r="J1516" s="861" t="s">
        <v>2225</v>
      </c>
      <c r="K1516" s="862" t="s">
        <v>1399</v>
      </c>
      <c r="L1516" s="863" t="s">
        <v>2039</v>
      </c>
      <c r="M1516" s="863" t="s">
        <v>2042</v>
      </c>
      <c r="N1516" s="864">
        <v>14</v>
      </c>
      <c r="O1516" s="1518">
        <v>5255</v>
      </c>
      <c r="P1516" s="1519">
        <v>375.35714285714283</v>
      </c>
      <c r="Q1516" s="865">
        <v>1</v>
      </c>
      <c r="R1516" s="865" t="s">
        <v>2092</v>
      </c>
      <c r="S1516" s="866"/>
      <c r="T1516" s="170"/>
    </row>
    <row r="1517" spans="2:20">
      <c r="B1517" s="71"/>
      <c r="C1517" s="71"/>
      <c r="D1517" s="858" t="s">
        <v>3583</v>
      </c>
      <c r="E1517" s="859">
        <v>45578</v>
      </c>
      <c r="F1517" s="860">
        <v>0.3192476851851852</v>
      </c>
      <c r="G1517" s="859">
        <v>45578</v>
      </c>
      <c r="H1517" s="860">
        <v>0.56084490740740744</v>
      </c>
      <c r="I1517" s="861" t="s">
        <v>2331</v>
      </c>
      <c r="J1517" s="861" t="s">
        <v>2241</v>
      </c>
      <c r="K1517" s="862" t="s">
        <v>1399</v>
      </c>
      <c r="L1517" s="863" t="s">
        <v>2043</v>
      </c>
      <c r="M1517" s="863"/>
      <c r="N1517" s="864">
        <v>4</v>
      </c>
      <c r="O1517" s="1518">
        <v>1392</v>
      </c>
      <c r="P1517" s="1519">
        <v>348</v>
      </c>
      <c r="Q1517" s="865">
        <v>1</v>
      </c>
      <c r="R1517" s="865" t="s">
        <v>2092</v>
      </c>
      <c r="S1517" s="866"/>
      <c r="T1517" s="170"/>
    </row>
    <row r="1518" spans="2:20">
      <c r="B1518" s="71"/>
      <c r="C1518" s="71"/>
      <c r="D1518" s="858" t="s">
        <v>3583</v>
      </c>
      <c r="E1518" s="859">
        <v>45578</v>
      </c>
      <c r="F1518" s="860">
        <v>0.33629629629629632</v>
      </c>
      <c r="G1518" s="859">
        <v>45578</v>
      </c>
      <c r="H1518" s="860">
        <v>0.57489583333333338</v>
      </c>
      <c r="I1518" s="861" t="s">
        <v>2331</v>
      </c>
      <c r="J1518" s="861" t="s">
        <v>2241</v>
      </c>
      <c r="K1518" s="862" t="s">
        <v>1399</v>
      </c>
      <c r="L1518" s="863" t="s">
        <v>2043</v>
      </c>
      <c r="M1518" s="863"/>
      <c r="N1518" s="864">
        <v>10</v>
      </c>
      <c r="O1518" s="1518">
        <v>3436</v>
      </c>
      <c r="P1518" s="1519">
        <v>343.6</v>
      </c>
      <c r="Q1518" s="865">
        <v>1</v>
      </c>
      <c r="R1518" s="865" t="s">
        <v>2092</v>
      </c>
      <c r="S1518" s="866"/>
      <c r="T1518" s="170"/>
    </row>
    <row r="1519" spans="2:20">
      <c r="B1519" s="71"/>
      <c r="C1519" s="71"/>
      <c r="D1519" s="858" t="s">
        <v>3584</v>
      </c>
      <c r="E1519" s="859">
        <v>45578</v>
      </c>
      <c r="F1519" s="860">
        <v>0.33680555555555558</v>
      </c>
      <c r="G1519" s="859">
        <v>45578</v>
      </c>
      <c r="H1519" s="860">
        <v>0.56980324074074074</v>
      </c>
      <c r="I1519" s="861" t="s">
        <v>2310</v>
      </c>
      <c r="J1519" s="861" t="s">
        <v>2244</v>
      </c>
      <c r="K1519" s="862" t="s">
        <v>1399</v>
      </c>
      <c r="L1519" s="863" t="s">
        <v>2043</v>
      </c>
      <c r="M1519" s="863"/>
      <c r="N1519" s="864">
        <v>19</v>
      </c>
      <c r="O1519" s="1518">
        <v>6375</v>
      </c>
      <c r="P1519" s="1519">
        <v>335.5263157894737</v>
      </c>
      <c r="Q1519" s="865">
        <v>1</v>
      </c>
      <c r="R1519" s="865" t="s">
        <v>2092</v>
      </c>
      <c r="S1519" s="866"/>
      <c r="T1519" s="170"/>
    </row>
    <row r="1520" spans="2:20">
      <c r="B1520" s="71"/>
      <c r="C1520" s="71"/>
      <c r="D1520" s="858" t="s">
        <v>3584</v>
      </c>
      <c r="E1520" s="859">
        <v>45578</v>
      </c>
      <c r="F1520" s="860">
        <v>0.33748842592592593</v>
      </c>
      <c r="G1520" s="859">
        <v>45578</v>
      </c>
      <c r="H1520" s="860">
        <v>0.56944444444444442</v>
      </c>
      <c r="I1520" s="861" t="s">
        <v>2310</v>
      </c>
      <c r="J1520" s="861" t="s">
        <v>2244</v>
      </c>
      <c r="K1520" s="862" t="s">
        <v>1399</v>
      </c>
      <c r="L1520" s="863" t="s">
        <v>2043</v>
      </c>
      <c r="M1520" s="863"/>
      <c r="N1520" s="864">
        <v>1</v>
      </c>
      <c r="O1520" s="1518">
        <v>334</v>
      </c>
      <c r="P1520" s="1519">
        <v>334</v>
      </c>
      <c r="Q1520" s="865">
        <v>1</v>
      </c>
      <c r="R1520" s="865" t="s">
        <v>2092</v>
      </c>
      <c r="S1520" s="866"/>
      <c r="T1520" s="170"/>
    </row>
    <row r="1521" spans="2:20">
      <c r="B1521" s="71"/>
      <c r="C1521" s="71"/>
      <c r="D1521" s="858" t="s">
        <v>3584</v>
      </c>
      <c r="E1521" s="859">
        <v>45578</v>
      </c>
      <c r="F1521" s="860">
        <v>0.33748842592592593</v>
      </c>
      <c r="G1521" s="859">
        <v>45578</v>
      </c>
      <c r="H1521" s="860">
        <v>0.57012731481481482</v>
      </c>
      <c r="I1521" s="861" t="s">
        <v>2310</v>
      </c>
      <c r="J1521" s="861" t="s">
        <v>2244</v>
      </c>
      <c r="K1521" s="862" t="s">
        <v>1399</v>
      </c>
      <c r="L1521" s="863" t="s">
        <v>2043</v>
      </c>
      <c r="M1521" s="863"/>
      <c r="N1521" s="864">
        <v>174</v>
      </c>
      <c r="O1521" s="1518">
        <v>58290</v>
      </c>
      <c r="P1521" s="1519">
        <v>335</v>
      </c>
      <c r="Q1521" s="865">
        <v>1</v>
      </c>
      <c r="R1521" s="865" t="s">
        <v>2092</v>
      </c>
      <c r="S1521" s="866"/>
      <c r="T1521" s="170"/>
    </row>
    <row r="1522" spans="2:20">
      <c r="B1522" s="71"/>
      <c r="C1522" s="71"/>
      <c r="D1522" s="858" t="s">
        <v>3585</v>
      </c>
      <c r="E1522" s="859">
        <v>45578</v>
      </c>
      <c r="F1522" s="860">
        <v>0.34837962962962965</v>
      </c>
      <c r="G1522" s="859">
        <v>45578</v>
      </c>
      <c r="H1522" s="860">
        <v>0.71925925925925926</v>
      </c>
      <c r="I1522" s="861" t="s">
        <v>2411</v>
      </c>
      <c r="J1522" s="861" t="s">
        <v>2225</v>
      </c>
      <c r="K1522" s="862" t="s">
        <v>1399</v>
      </c>
      <c r="L1522" s="863" t="s">
        <v>2043</v>
      </c>
      <c r="M1522" s="863"/>
      <c r="N1522" s="864">
        <v>7</v>
      </c>
      <c r="O1522" s="1518">
        <v>3738</v>
      </c>
      <c r="P1522" s="1519">
        <v>534</v>
      </c>
      <c r="Q1522" s="865">
        <v>1</v>
      </c>
      <c r="R1522" s="865" t="s">
        <v>2092</v>
      </c>
      <c r="S1522" s="866"/>
      <c r="T1522" s="170"/>
    </row>
    <row r="1523" spans="2:20">
      <c r="B1523" s="71"/>
      <c r="C1523" s="71"/>
      <c r="D1523" s="858" t="s">
        <v>3585</v>
      </c>
      <c r="E1523" s="859">
        <v>45578</v>
      </c>
      <c r="F1523" s="860">
        <v>0.36222222222222222</v>
      </c>
      <c r="G1523" s="859">
        <v>45578</v>
      </c>
      <c r="H1523" s="860">
        <v>0.73925925925925928</v>
      </c>
      <c r="I1523" s="861" t="s">
        <v>2411</v>
      </c>
      <c r="J1523" s="861" t="s">
        <v>2225</v>
      </c>
      <c r="K1523" s="862" t="s">
        <v>1399</v>
      </c>
      <c r="L1523" s="863" t="s">
        <v>2043</v>
      </c>
      <c r="M1523" s="863"/>
      <c r="N1523" s="864">
        <v>40</v>
      </c>
      <c r="O1523" s="1518">
        <v>21717</v>
      </c>
      <c r="P1523" s="1519">
        <v>542.92499999999995</v>
      </c>
      <c r="Q1523" s="865">
        <v>1</v>
      </c>
      <c r="R1523" s="865" t="s">
        <v>2092</v>
      </c>
      <c r="S1523" s="866"/>
      <c r="T1523" s="170"/>
    </row>
    <row r="1524" spans="2:20">
      <c r="B1524" s="71"/>
      <c r="C1524" s="71"/>
      <c r="D1524" s="858" t="s">
        <v>3586</v>
      </c>
      <c r="E1524" s="859">
        <v>45578</v>
      </c>
      <c r="F1524" s="860">
        <v>0.35375000000000001</v>
      </c>
      <c r="G1524" s="859">
        <v>45578</v>
      </c>
      <c r="H1524" s="860">
        <v>0.66342592592592597</v>
      </c>
      <c r="I1524" s="861" t="s">
        <v>3157</v>
      </c>
      <c r="J1524" s="861" t="s">
        <v>2228</v>
      </c>
      <c r="K1524" s="862" t="s">
        <v>1399</v>
      </c>
      <c r="L1524" s="863" t="s">
        <v>2043</v>
      </c>
      <c r="M1524" s="863"/>
      <c r="N1524" s="864">
        <v>6</v>
      </c>
      <c r="O1524" s="1518">
        <v>2676</v>
      </c>
      <c r="P1524" s="1519">
        <v>446</v>
      </c>
      <c r="Q1524" s="865">
        <v>1</v>
      </c>
      <c r="R1524" s="865" t="s">
        <v>2092</v>
      </c>
      <c r="S1524" s="866"/>
      <c r="T1524" s="170"/>
    </row>
    <row r="1525" spans="2:20">
      <c r="B1525" s="71"/>
      <c r="C1525" s="71"/>
      <c r="D1525" s="858" t="s">
        <v>3586</v>
      </c>
      <c r="E1525" s="859">
        <v>45578</v>
      </c>
      <c r="F1525" s="860">
        <v>0.35953703703703704</v>
      </c>
      <c r="G1525" s="859">
        <v>45578</v>
      </c>
      <c r="H1525" s="860">
        <v>0.66583333333333339</v>
      </c>
      <c r="I1525" s="861" t="s">
        <v>3157</v>
      </c>
      <c r="J1525" s="861" t="s">
        <v>2228</v>
      </c>
      <c r="K1525" s="862" t="s">
        <v>1399</v>
      </c>
      <c r="L1525" s="863" t="s">
        <v>2043</v>
      </c>
      <c r="M1525" s="863"/>
      <c r="N1525" s="864">
        <v>11</v>
      </c>
      <c r="O1525" s="1518">
        <v>4851</v>
      </c>
      <c r="P1525" s="1519">
        <v>441</v>
      </c>
      <c r="Q1525" s="865">
        <v>1</v>
      </c>
      <c r="R1525" s="865" t="s">
        <v>2092</v>
      </c>
      <c r="S1525" s="866"/>
      <c r="T1525" s="170"/>
    </row>
    <row r="1526" spans="2:20">
      <c r="B1526" s="71"/>
      <c r="C1526" s="71"/>
      <c r="D1526" s="858" t="s">
        <v>3587</v>
      </c>
      <c r="E1526" s="859">
        <v>45579</v>
      </c>
      <c r="F1526" s="860">
        <v>0.10409722222222222</v>
      </c>
      <c r="G1526" s="859">
        <v>45579</v>
      </c>
      <c r="H1526" s="860">
        <v>0.16975694444444445</v>
      </c>
      <c r="I1526" s="861" t="s">
        <v>2227</v>
      </c>
      <c r="J1526" s="861" t="s">
        <v>2228</v>
      </c>
      <c r="K1526" s="862" t="s">
        <v>1399</v>
      </c>
      <c r="L1526" s="863" t="s">
        <v>2039</v>
      </c>
      <c r="M1526" s="863" t="s">
        <v>2044</v>
      </c>
      <c r="N1526" s="864">
        <v>70</v>
      </c>
      <c r="O1526" s="1518">
        <v>6618</v>
      </c>
      <c r="P1526" s="1519">
        <v>94.542857142857144</v>
      </c>
      <c r="Q1526" s="865">
        <v>1</v>
      </c>
      <c r="R1526" s="865" t="s">
        <v>2092</v>
      </c>
      <c r="S1526" s="866"/>
      <c r="T1526" s="170"/>
    </row>
    <row r="1527" spans="2:20">
      <c r="B1527" s="71"/>
      <c r="C1527" s="71"/>
      <c r="D1527" s="858" t="s">
        <v>3587</v>
      </c>
      <c r="E1527" s="859">
        <v>45579</v>
      </c>
      <c r="F1527" s="860">
        <v>0.10409722222222222</v>
      </c>
      <c r="G1527" s="859">
        <v>45579</v>
      </c>
      <c r="H1527" s="860">
        <v>0.17961805555555554</v>
      </c>
      <c r="I1527" s="861" t="s">
        <v>2227</v>
      </c>
      <c r="J1527" s="861" t="s">
        <v>2228</v>
      </c>
      <c r="K1527" s="862" t="s">
        <v>1399</v>
      </c>
      <c r="L1527" s="863" t="s">
        <v>2039</v>
      </c>
      <c r="M1527" s="863" t="s">
        <v>2044</v>
      </c>
      <c r="N1527" s="864">
        <v>67</v>
      </c>
      <c r="O1527" s="1518">
        <v>7286</v>
      </c>
      <c r="P1527" s="1519">
        <v>108.74626865671642</v>
      </c>
      <c r="Q1527" s="865">
        <v>1</v>
      </c>
      <c r="R1527" s="865" t="s">
        <v>2092</v>
      </c>
      <c r="S1527" s="866"/>
      <c r="T1527" s="170"/>
    </row>
    <row r="1528" spans="2:20">
      <c r="B1528" s="71"/>
      <c r="C1528" s="71"/>
      <c r="D1528" s="858" t="s">
        <v>3587</v>
      </c>
      <c r="E1528" s="859">
        <v>45579</v>
      </c>
      <c r="F1528" s="860">
        <v>0.10409722222222222</v>
      </c>
      <c r="G1528" s="859">
        <v>45579</v>
      </c>
      <c r="H1528" s="860">
        <v>0.17969907407407407</v>
      </c>
      <c r="I1528" s="861" t="s">
        <v>2227</v>
      </c>
      <c r="J1528" s="861" t="s">
        <v>2228</v>
      </c>
      <c r="K1528" s="862" t="s">
        <v>1399</v>
      </c>
      <c r="L1528" s="863" t="s">
        <v>2039</v>
      </c>
      <c r="M1528" s="863" t="s">
        <v>2044</v>
      </c>
      <c r="N1528" s="864">
        <v>86</v>
      </c>
      <c r="O1528" s="1518">
        <v>9363</v>
      </c>
      <c r="P1528" s="1519">
        <v>108.87209302325581</v>
      </c>
      <c r="Q1528" s="865">
        <v>1</v>
      </c>
      <c r="R1528" s="865" t="s">
        <v>2092</v>
      </c>
      <c r="S1528" s="866"/>
      <c r="T1528" s="170"/>
    </row>
    <row r="1529" spans="2:20">
      <c r="B1529" s="71"/>
      <c r="C1529" s="71"/>
      <c r="D1529" s="858" t="s">
        <v>3588</v>
      </c>
      <c r="E1529" s="859">
        <v>45579</v>
      </c>
      <c r="F1529" s="860">
        <v>0.35799768518518521</v>
      </c>
      <c r="G1529" s="859">
        <v>45579</v>
      </c>
      <c r="H1529" s="860">
        <v>0.37417824074074074</v>
      </c>
      <c r="I1529" s="861" t="s">
        <v>2548</v>
      </c>
      <c r="J1529" s="861" t="s">
        <v>2266</v>
      </c>
      <c r="K1529" s="862" t="s">
        <v>1399</v>
      </c>
      <c r="L1529" s="863" t="s">
        <v>2039</v>
      </c>
      <c r="M1529" s="863" t="s">
        <v>2042</v>
      </c>
      <c r="N1529" s="864">
        <v>1</v>
      </c>
      <c r="O1529" s="1518">
        <v>83</v>
      </c>
      <c r="P1529" s="1519">
        <v>83</v>
      </c>
      <c r="Q1529" s="865">
        <v>1</v>
      </c>
      <c r="R1529" s="865" t="s">
        <v>2092</v>
      </c>
      <c r="S1529" s="866"/>
      <c r="T1529" s="170"/>
    </row>
    <row r="1530" spans="2:20">
      <c r="B1530" s="71"/>
      <c r="C1530" s="71"/>
      <c r="D1530" s="858" t="s">
        <v>3589</v>
      </c>
      <c r="E1530" s="859">
        <v>45579</v>
      </c>
      <c r="F1530" s="860">
        <v>0.41469907407407408</v>
      </c>
      <c r="G1530" s="859">
        <v>45579</v>
      </c>
      <c r="H1530" s="860">
        <v>0.45319444444444446</v>
      </c>
      <c r="I1530" s="861" t="s">
        <v>2251</v>
      </c>
      <c r="J1530" s="861" t="s">
        <v>2228</v>
      </c>
      <c r="K1530" s="862" t="s">
        <v>1399</v>
      </c>
      <c r="L1530" s="863" t="s">
        <v>2039</v>
      </c>
      <c r="M1530" s="863" t="s">
        <v>2042</v>
      </c>
      <c r="N1530" s="864">
        <v>1</v>
      </c>
      <c r="O1530" s="1518">
        <v>55</v>
      </c>
      <c r="P1530" s="1519">
        <v>55</v>
      </c>
      <c r="Q1530" s="865">
        <v>1</v>
      </c>
      <c r="R1530" s="865" t="s">
        <v>2092</v>
      </c>
      <c r="S1530" s="866"/>
      <c r="T1530" s="170"/>
    </row>
    <row r="1531" spans="2:20">
      <c r="B1531" s="71"/>
      <c r="C1531" s="71"/>
      <c r="D1531" s="858" t="s">
        <v>3590</v>
      </c>
      <c r="E1531" s="859">
        <v>45579</v>
      </c>
      <c r="F1531" s="860">
        <v>0.54600694444444442</v>
      </c>
      <c r="G1531" s="859">
        <v>45579</v>
      </c>
      <c r="H1531" s="860">
        <v>0.61109953703703701</v>
      </c>
      <c r="I1531" s="861" t="s">
        <v>2307</v>
      </c>
      <c r="J1531" s="861" t="s">
        <v>2185</v>
      </c>
      <c r="K1531" s="862" t="s">
        <v>1399</v>
      </c>
      <c r="L1531" s="863" t="s">
        <v>2039</v>
      </c>
      <c r="M1531" s="863" t="s">
        <v>2042</v>
      </c>
      <c r="N1531" s="864">
        <v>1</v>
      </c>
      <c r="O1531" s="1518">
        <v>154</v>
      </c>
      <c r="P1531" s="1519">
        <v>154</v>
      </c>
      <c r="Q1531" s="865">
        <v>1</v>
      </c>
      <c r="R1531" s="865" t="s">
        <v>2092</v>
      </c>
      <c r="S1531" s="866"/>
      <c r="T1531" s="170"/>
    </row>
    <row r="1532" spans="2:20">
      <c r="B1532" s="71"/>
      <c r="C1532" s="71"/>
      <c r="D1532" s="858" t="s">
        <v>3591</v>
      </c>
      <c r="E1532" s="859">
        <v>45579</v>
      </c>
      <c r="F1532" s="860">
        <v>0.77064814814814819</v>
      </c>
      <c r="G1532" s="859">
        <v>45579</v>
      </c>
      <c r="H1532" s="860">
        <v>0.93472222222222223</v>
      </c>
      <c r="I1532" s="861" t="s">
        <v>2337</v>
      </c>
      <c r="J1532" s="861" t="s">
        <v>2189</v>
      </c>
      <c r="K1532" s="862" t="s">
        <v>1</v>
      </c>
      <c r="L1532" s="863" t="s">
        <v>2039</v>
      </c>
      <c r="M1532" s="863" t="s">
        <v>2042</v>
      </c>
      <c r="N1532" s="864">
        <v>1</v>
      </c>
      <c r="O1532" s="1518">
        <v>236</v>
      </c>
      <c r="P1532" s="1519">
        <v>236</v>
      </c>
      <c r="Q1532" s="865">
        <v>1</v>
      </c>
      <c r="R1532" s="865" t="s">
        <v>2092</v>
      </c>
      <c r="S1532" s="866"/>
      <c r="T1532" s="170"/>
    </row>
    <row r="1533" spans="2:20">
      <c r="B1533" s="71"/>
      <c r="C1533" s="71"/>
      <c r="D1533" s="858" t="s">
        <v>3592</v>
      </c>
      <c r="E1533" s="859">
        <v>45579</v>
      </c>
      <c r="F1533" s="860">
        <v>0.90211805555555558</v>
      </c>
      <c r="G1533" s="859">
        <v>45580</v>
      </c>
      <c r="H1533" s="860">
        <v>0.16280092592592593</v>
      </c>
      <c r="I1533" s="861" t="s">
        <v>2411</v>
      </c>
      <c r="J1533" s="861" t="s">
        <v>2225</v>
      </c>
      <c r="K1533" s="862" t="s">
        <v>1399</v>
      </c>
      <c r="L1533" s="863" t="s">
        <v>2047</v>
      </c>
      <c r="M1533" s="863" t="s">
        <v>1490</v>
      </c>
      <c r="N1533" s="864">
        <v>9</v>
      </c>
      <c r="O1533" s="1518">
        <v>3378</v>
      </c>
      <c r="P1533" s="1519">
        <v>375.33333333333331</v>
      </c>
      <c r="Q1533" s="865">
        <v>1</v>
      </c>
      <c r="R1533" s="865" t="s">
        <v>2092</v>
      </c>
      <c r="S1533" s="866"/>
      <c r="T1533" s="170"/>
    </row>
    <row r="1534" spans="2:20">
      <c r="B1534" s="71"/>
      <c r="C1534" s="71"/>
      <c r="D1534" s="858" t="s">
        <v>3593</v>
      </c>
      <c r="E1534" s="859">
        <v>45579</v>
      </c>
      <c r="F1534" s="860">
        <v>0.34005787037037039</v>
      </c>
      <c r="G1534" s="859">
        <v>45579</v>
      </c>
      <c r="H1534" s="860">
        <v>0.59037037037037032</v>
      </c>
      <c r="I1534" s="861" t="s">
        <v>2277</v>
      </c>
      <c r="J1534" s="861" t="s">
        <v>2257</v>
      </c>
      <c r="K1534" s="862" t="s">
        <v>1399</v>
      </c>
      <c r="L1534" s="863" t="s">
        <v>2043</v>
      </c>
      <c r="M1534" s="863"/>
      <c r="N1534" s="864">
        <v>38</v>
      </c>
      <c r="O1534" s="1518">
        <v>13697</v>
      </c>
      <c r="P1534" s="1519">
        <v>360.44736842105266</v>
      </c>
      <c r="Q1534" s="865">
        <v>1</v>
      </c>
      <c r="R1534" s="865" t="s">
        <v>2092</v>
      </c>
      <c r="S1534" s="866"/>
      <c r="T1534" s="170"/>
    </row>
    <row r="1535" spans="2:20">
      <c r="B1535" s="71"/>
      <c r="C1535" s="71"/>
      <c r="D1535" s="858" t="s">
        <v>3594</v>
      </c>
      <c r="E1535" s="859">
        <v>45579</v>
      </c>
      <c r="F1535" s="860">
        <v>0.34778935185185184</v>
      </c>
      <c r="G1535" s="859">
        <v>45579</v>
      </c>
      <c r="H1535" s="860">
        <v>0.48273148148148148</v>
      </c>
      <c r="I1535" s="861" t="s">
        <v>2249</v>
      </c>
      <c r="J1535" s="861" t="s">
        <v>2247</v>
      </c>
      <c r="K1535" s="862" t="s">
        <v>1399</v>
      </c>
      <c r="L1535" s="863" t="s">
        <v>2043</v>
      </c>
      <c r="M1535" s="863"/>
      <c r="N1535" s="864">
        <v>62</v>
      </c>
      <c r="O1535" s="1518">
        <v>12048</v>
      </c>
      <c r="P1535" s="1519">
        <v>194.32258064516128</v>
      </c>
      <c r="Q1535" s="865">
        <v>1</v>
      </c>
      <c r="R1535" s="865" t="s">
        <v>2092</v>
      </c>
      <c r="S1535" s="866"/>
      <c r="T1535" s="170"/>
    </row>
    <row r="1536" spans="2:20">
      <c r="B1536" s="71"/>
      <c r="C1536" s="71"/>
      <c r="D1536" s="858" t="s">
        <v>3594</v>
      </c>
      <c r="E1536" s="859">
        <v>45579</v>
      </c>
      <c r="F1536" s="860">
        <v>0.36862268518518521</v>
      </c>
      <c r="G1536" s="859">
        <v>45579</v>
      </c>
      <c r="H1536" s="860">
        <v>0.48377314814814815</v>
      </c>
      <c r="I1536" s="861" t="s">
        <v>2249</v>
      </c>
      <c r="J1536" s="861" t="s">
        <v>2247</v>
      </c>
      <c r="K1536" s="862" t="s">
        <v>1399</v>
      </c>
      <c r="L1536" s="863" t="s">
        <v>2043</v>
      </c>
      <c r="M1536" s="863"/>
      <c r="N1536" s="864">
        <v>4</v>
      </c>
      <c r="O1536" s="1518">
        <v>663</v>
      </c>
      <c r="P1536" s="1519">
        <v>165.75</v>
      </c>
      <c r="Q1536" s="865">
        <v>1</v>
      </c>
      <c r="R1536" s="865" t="s">
        <v>2092</v>
      </c>
      <c r="S1536" s="866"/>
      <c r="T1536" s="170"/>
    </row>
    <row r="1537" spans="2:20">
      <c r="B1537" s="71"/>
      <c r="C1537" s="71"/>
      <c r="D1537" s="858" t="s">
        <v>3595</v>
      </c>
      <c r="E1537" s="859">
        <v>45579</v>
      </c>
      <c r="F1537" s="860">
        <v>0.3346527777777778</v>
      </c>
      <c r="G1537" s="859">
        <v>45579</v>
      </c>
      <c r="H1537" s="860">
        <v>0.49692129629629628</v>
      </c>
      <c r="I1537" s="861" t="s">
        <v>2483</v>
      </c>
      <c r="J1537" s="861" t="s">
        <v>2272</v>
      </c>
      <c r="K1537" s="862" t="s">
        <v>1399</v>
      </c>
      <c r="L1537" s="863" t="s">
        <v>2043</v>
      </c>
      <c r="M1537" s="863"/>
      <c r="N1537" s="864">
        <v>67</v>
      </c>
      <c r="O1537" s="1518">
        <v>15656</v>
      </c>
      <c r="P1537" s="1519">
        <v>233.67164179104478</v>
      </c>
      <c r="Q1537" s="865">
        <v>1</v>
      </c>
      <c r="R1537" s="865" t="s">
        <v>2092</v>
      </c>
      <c r="S1537" s="866"/>
      <c r="T1537" s="170"/>
    </row>
    <row r="1538" spans="2:20">
      <c r="B1538" s="71"/>
      <c r="C1538" s="71"/>
      <c r="D1538" s="858" t="s">
        <v>3595</v>
      </c>
      <c r="E1538" s="859">
        <v>45579</v>
      </c>
      <c r="F1538" s="860">
        <v>0.35435185185185186</v>
      </c>
      <c r="G1538" s="859">
        <v>45579</v>
      </c>
      <c r="H1538" s="860">
        <v>0.51346064814814818</v>
      </c>
      <c r="I1538" s="861" t="s">
        <v>2483</v>
      </c>
      <c r="J1538" s="861" t="s">
        <v>2272</v>
      </c>
      <c r="K1538" s="862" t="s">
        <v>1399</v>
      </c>
      <c r="L1538" s="863" t="s">
        <v>2043</v>
      </c>
      <c r="M1538" s="863"/>
      <c r="N1538" s="864">
        <v>42</v>
      </c>
      <c r="O1538" s="1518">
        <v>9623</v>
      </c>
      <c r="P1538" s="1519">
        <v>229.11904761904762</v>
      </c>
      <c r="Q1538" s="865">
        <v>1</v>
      </c>
      <c r="R1538" s="865" t="s">
        <v>2092</v>
      </c>
      <c r="S1538" s="866"/>
      <c r="T1538" s="170"/>
    </row>
    <row r="1539" spans="2:20">
      <c r="B1539" s="71"/>
      <c r="C1539" s="71"/>
      <c r="D1539" s="858" t="s">
        <v>3596</v>
      </c>
      <c r="E1539" s="859">
        <v>45579</v>
      </c>
      <c r="F1539" s="860">
        <v>0.43774305555555554</v>
      </c>
      <c r="G1539" s="859">
        <v>45579</v>
      </c>
      <c r="H1539" s="860">
        <v>0.56968750000000001</v>
      </c>
      <c r="I1539" s="861" t="s">
        <v>2577</v>
      </c>
      <c r="J1539" s="861" t="s">
        <v>2257</v>
      </c>
      <c r="K1539" s="862" t="s">
        <v>1399</v>
      </c>
      <c r="L1539" s="863" t="s">
        <v>2043</v>
      </c>
      <c r="M1539" s="863"/>
      <c r="N1539" s="864">
        <v>30</v>
      </c>
      <c r="O1539" s="1518">
        <v>5700</v>
      </c>
      <c r="P1539" s="1519">
        <v>190</v>
      </c>
      <c r="Q1539" s="865">
        <v>1</v>
      </c>
      <c r="R1539" s="865" t="s">
        <v>2092</v>
      </c>
      <c r="S1539" s="866"/>
      <c r="T1539" s="170"/>
    </row>
    <row r="1540" spans="2:20">
      <c r="B1540" s="71"/>
      <c r="C1540" s="71"/>
      <c r="D1540" s="858" t="s">
        <v>3597</v>
      </c>
      <c r="E1540" s="859">
        <v>45579</v>
      </c>
      <c r="F1540" s="860">
        <v>0.32222222222222224</v>
      </c>
      <c r="G1540" s="859">
        <v>45579</v>
      </c>
      <c r="H1540" s="860">
        <v>0.51269675925925928</v>
      </c>
      <c r="I1540" s="861" t="s">
        <v>2848</v>
      </c>
      <c r="J1540" s="861" t="s">
        <v>2195</v>
      </c>
      <c r="K1540" s="862" t="s">
        <v>1</v>
      </c>
      <c r="L1540" s="863" t="s">
        <v>2043</v>
      </c>
      <c r="M1540" s="863"/>
      <c r="N1540" s="864">
        <v>23</v>
      </c>
      <c r="O1540" s="1518">
        <v>6309</v>
      </c>
      <c r="P1540" s="1519">
        <v>274.30434782608694</v>
      </c>
      <c r="Q1540" s="865">
        <v>1</v>
      </c>
      <c r="R1540" s="865" t="s">
        <v>2092</v>
      </c>
      <c r="S1540" s="866"/>
      <c r="T1540" s="170"/>
    </row>
    <row r="1541" spans="2:20">
      <c r="B1541" s="71"/>
      <c r="C1541" s="71"/>
      <c r="D1541" s="858" t="s">
        <v>3597</v>
      </c>
      <c r="E1541" s="859">
        <v>45579</v>
      </c>
      <c r="F1541" s="860">
        <v>0.35097222222222224</v>
      </c>
      <c r="G1541" s="859">
        <v>45579</v>
      </c>
      <c r="H1541" s="860">
        <v>0.54090277777777773</v>
      </c>
      <c r="I1541" s="861" t="s">
        <v>2848</v>
      </c>
      <c r="J1541" s="861" t="s">
        <v>2195</v>
      </c>
      <c r="K1541" s="862" t="s">
        <v>1</v>
      </c>
      <c r="L1541" s="863" t="s">
        <v>2043</v>
      </c>
      <c r="M1541" s="863"/>
      <c r="N1541" s="864">
        <v>23</v>
      </c>
      <c r="O1541" s="1518">
        <v>6290</v>
      </c>
      <c r="P1541" s="1519">
        <v>273.47826086956519</v>
      </c>
      <c r="Q1541" s="865">
        <v>1</v>
      </c>
      <c r="R1541" s="865" t="s">
        <v>2092</v>
      </c>
      <c r="S1541" s="866"/>
      <c r="T1541" s="170"/>
    </row>
    <row r="1542" spans="2:20">
      <c r="B1542" s="71"/>
      <c r="C1542" s="71"/>
      <c r="D1542" s="858" t="s">
        <v>3598</v>
      </c>
      <c r="E1542" s="859">
        <v>45580</v>
      </c>
      <c r="F1542" s="860">
        <v>3.4768518518518518E-2</v>
      </c>
      <c r="G1542" s="859">
        <v>45580</v>
      </c>
      <c r="H1542" s="860">
        <v>9.9918981481481484E-2</v>
      </c>
      <c r="I1542" s="861" t="s">
        <v>2329</v>
      </c>
      <c r="J1542" s="861" t="s">
        <v>2272</v>
      </c>
      <c r="K1542" s="862" t="s">
        <v>1399</v>
      </c>
      <c r="L1542" s="863" t="s">
        <v>2047</v>
      </c>
      <c r="M1542" s="863" t="s">
        <v>1490</v>
      </c>
      <c r="N1542" s="864">
        <v>44</v>
      </c>
      <c r="O1542" s="1518">
        <v>4128</v>
      </c>
      <c r="P1542" s="1519">
        <v>93.818181818181813</v>
      </c>
      <c r="Q1542" s="865">
        <v>1</v>
      </c>
      <c r="R1542" s="865" t="s">
        <v>2092</v>
      </c>
      <c r="S1542" s="866"/>
      <c r="T1542" s="170"/>
    </row>
    <row r="1543" spans="2:20">
      <c r="B1543" s="71"/>
      <c r="C1543" s="71"/>
      <c r="D1543" s="858" t="s">
        <v>3599</v>
      </c>
      <c r="E1543" s="859">
        <v>45580</v>
      </c>
      <c r="F1543" s="860">
        <v>0.11174768518518519</v>
      </c>
      <c r="G1543" s="859">
        <v>45580</v>
      </c>
      <c r="H1543" s="860">
        <v>0.36569444444444443</v>
      </c>
      <c r="I1543" s="861" t="s">
        <v>2337</v>
      </c>
      <c r="J1543" s="861" t="s">
        <v>2189</v>
      </c>
      <c r="K1543" s="862" t="s">
        <v>1</v>
      </c>
      <c r="L1543" s="863" t="s">
        <v>2039</v>
      </c>
      <c r="M1543" s="863" t="s">
        <v>2042</v>
      </c>
      <c r="N1543" s="864">
        <v>1</v>
      </c>
      <c r="O1543" s="1518">
        <v>426</v>
      </c>
      <c r="P1543" s="1519">
        <v>426</v>
      </c>
      <c r="Q1543" s="865">
        <v>1</v>
      </c>
      <c r="R1543" s="865" t="s">
        <v>2092</v>
      </c>
      <c r="S1543" s="866"/>
      <c r="T1543" s="170"/>
    </row>
    <row r="1544" spans="2:20">
      <c r="B1544" s="71"/>
      <c r="C1544" s="71"/>
      <c r="D1544" s="858" t="s">
        <v>3600</v>
      </c>
      <c r="E1544" s="859">
        <v>45580</v>
      </c>
      <c r="F1544" s="860">
        <v>0.37596064814814817</v>
      </c>
      <c r="G1544" s="859">
        <v>45580</v>
      </c>
      <c r="H1544" s="860">
        <v>0.55886574074074069</v>
      </c>
      <c r="I1544" s="861" t="s">
        <v>2286</v>
      </c>
      <c r="J1544" s="861" t="s">
        <v>2203</v>
      </c>
      <c r="K1544" s="862" t="s">
        <v>1399</v>
      </c>
      <c r="L1544" s="863" t="s">
        <v>2039</v>
      </c>
      <c r="M1544" s="863" t="s">
        <v>2042</v>
      </c>
      <c r="N1544" s="864">
        <v>1</v>
      </c>
      <c r="O1544" s="1518">
        <v>263</v>
      </c>
      <c r="P1544" s="1519">
        <v>263</v>
      </c>
      <c r="Q1544" s="865">
        <v>1</v>
      </c>
      <c r="R1544" s="865" t="s">
        <v>2092</v>
      </c>
      <c r="S1544" s="866"/>
      <c r="T1544" s="170"/>
    </row>
    <row r="1545" spans="2:20">
      <c r="B1545" s="71"/>
      <c r="C1545" s="71"/>
      <c r="D1545" s="858" t="s">
        <v>3601</v>
      </c>
      <c r="E1545" s="859">
        <v>45580</v>
      </c>
      <c r="F1545" s="860">
        <v>0.39121527777777776</v>
      </c>
      <c r="G1545" s="859">
        <v>45580</v>
      </c>
      <c r="H1545" s="860">
        <v>0.4332523148148148</v>
      </c>
      <c r="I1545" s="861" t="s">
        <v>2854</v>
      </c>
      <c r="J1545" s="861" t="s">
        <v>2206</v>
      </c>
      <c r="K1545" s="862" t="s">
        <v>1399</v>
      </c>
      <c r="L1545" s="863" t="s">
        <v>2039</v>
      </c>
      <c r="M1545" s="863" t="s">
        <v>2042</v>
      </c>
      <c r="N1545" s="864">
        <v>1</v>
      </c>
      <c r="O1545" s="1518">
        <v>121</v>
      </c>
      <c r="P1545" s="1519">
        <v>121</v>
      </c>
      <c r="Q1545" s="865">
        <v>1</v>
      </c>
      <c r="R1545" s="865" t="s">
        <v>2092</v>
      </c>
      <c r="S1545" s="866"/>
      <c r="T1545" s="170"/>
    </row>
    <row r="1546" spans="2:20">
      <c r="B1546" s="71"/>
      <c r="C1546" s="71"/>
      <c r="D1546" s="858" t="s">
        <v>3602</v>
      </c>
      <c r="E1546" s="859">
        <v>45580</v>
      </c>
      <c r="F1546" s="860">
        <v>0.62099537037037034</v>
      </c>
      <c r="G1546" s="859">
        <v>45580</v>
      </c>
      <c r="H1546" s="860">
        <v>0.65304398148148146</v>
      </c>
      <c r="I1546" s="861" t="s">
        <v>2872</v>
      </c>
      <c r="J1546" s="861" t="s">
        <v>2439</v>
      </c>
      <c r="K1546" s="862" t="s">
        <v>1399</v>
      </c>
      <c r="L1546" s="863" t="s">
        <v>2039</v>
      </c>
      <c r="M1546" s="863" t="s">
        <v>2042</v>
      </c>
      <c r="N1546" s="864">
        <v>1</v>
      </c>
      <c r="O1546" s="1518">
        <v>106</v>
      </c>
      <c r="P1546" s="1519">
        <v>106</v>
      </c>
      <c r="Q1546" s="865">
        <v>1</v>
      </c>
      <c r="R1546" s="865" t="s">
        <v>2092</v>
      </c>
      <c r="S1546" s="866"/>
      <c r="T1546" s="170"/>
    </row>
    <row r="1547" spans="2:20">
      <c r="B1547" s="71"/>
      <c r="C1547" s="71"/>
      <c r="D1547" s="858" t="s">
        <v>3603</v>
      </c>
      <c r="E1547" s="859">
        <v>45580</v>
      </c>
      <c r="F1547" s="860">
        <v>0.64785879629629628</v>
      </c>
      <c r="G1547" s="859">
        <v>45580</v>
      </c>
      <c r="H1547" s="860">
        <v>0.73336805555555551</v>
      </c>
      <c r="I1547" s="861" t="s">
        <v>2557</v>
      </c>
      <c r="J1547" s="861" t="s">
        <v>2247</v>
      </c>
      <c r="K1547" s="862" t="s">
        <v>1399</v>
      </c>
      <c r="L1547" s="863" t="s">
        <v>2039</v>
      </c>
      <c r="M1547" s="863" t="s">
        <v>2046</v>
      </c>
      <c r="N1547" s="864">
        <v>3</v>
      </c>
      <c r="O1547" s="1518">
        <v>369</v>
      </c>
      <c r="P1547" s="1519">
        <v>123</v>
      </c>
      <c r="Q1547" s="865">
        <v>1</v>
      </c>
      <c r="R1547" s="865" t="s">
        <v>2092</v>
      </c>
      <c r="S1547" s="866"/>
      <c r="T1547" s="170"/>
    </row>
    <row r="1548" spans="2:20">
      <c r="B1548" s="71"/>
      <c r="C1548" s="71"/>
      <c r="D1548" s="858" t="s">
        <v>3604</v>
      </c>
      <c r="E1548" s="859">
        <v>45580</v>
      </c>
      <c r="F1548" s="860">
        <v>0.84856481481481483</v>
      </c>
      <c r="G1548" s="859">
        <v>45580</v>
      </c>
      <c r="H1548" s="860">
        <v>0.85615740740740742</v>
      </c>
      <c r="I1548" s="861" t="s">
        <v>2483</v>
      </c>
      <c r="J1548" s="861" t="s">
        <v>2272</v>
      </c>
      <c r="K1548" s="862" t="s">
        <v>1399</v>
      </c>
      <c r="L1548" s="863" t="s">
        <v>2039</v>
      </c>
      <c r="M1548" s="863" t="s">
        <v>2046</v>
      </c>
      <c r="N1548" s="864">
        <v>653</v>
      </c>
      <c r="O1548" s="1518">
        <v>7139</v>
      </c>
      <c r="P1548" s="1519">
        <v>10.932618683001531</v>
      </c>
      <c r="Q1548" s="865">
        <v>1</v>
      </c>
      <c r="R1548" s="865" t="s">
        <v>2092</v>
      </c>
      <c r="S1548" s="866"/>
      <c r="T1548" s="170"/>
    </row>
    <row r="1549" spans="2:20">
      <c r="B1549" s="71"/>
      <c r="C1549" s="71"/>
      <c r="D1549" s="858" t="s">
        <v>3604</v>
      </c>
      <c r="E1549" s="859">
        <v>45580</v>
      </c>
      <c r="F1549" s="860">
        <v>0.84856481481481483</v>
      </c>
      <c r="G1549" s="859">
        <v>45580</v>
      </c>
      <c r="H1549" s="860">
        <v>0.88207175925925929</v>
      </c>
      <c r="I1549" s="861" t="s">
        <v>2483</v>
      </c>
      <c r="J1549" s="861" t="s">
        <v>2272</v>
      </c>
      <c r="K1549" s="862" t="s">
        <v>1399</v>
      </c>
      <c r="L1549" s="863" t="s">
        <v>2039</v>
      </c>
      <c r="M1549" s="863" t="s">
        <v>2046</v>
      </c>
      <c r="N1549" s="864">
        <v>184</v>
      </c>
      <c r="O1549" s="1518">
        <v>8878</v>
      </c>
      <c r="P1549" s="1519">
        <v>48.25</v>
      </c>
      <c r="Q1549" s="865">
        <v>1</v>
      </c>
      <c r="R1549" s="865" t="s">
        <v>2092</v>
      </c>
      <c r="S1549" s="866"/>
      <c r="T1549" s="170"/>
    </row>
    <row r="1550" spans="2:20">
      <c r="B1550" s="71"/>
      <c r="C1550" s="71"/>
      <c r="D1550" s="858" t="s">
        <v>3604</v>
      </c>
      <c r="E1550" s="859">
        <v>45580</v>
      </c>
      <c r="F1550" s="860">
        <v>0.84856481481481483</v>
      </c>
      <c r="G1550" s="859">
        <v>45580</v>
      </c>
      <c r="H1550" s="860">
        <v>0.90728009259259257</v>
      </c>
      <c r="I1550" s="861" t="s">
        <v>2483</v>
      </c>
      <c r="J1550" s="861" t="s">
        <v>2272</v>
      </c>
      <c r="K1550" s="862" t="s">
        <v>1399</v>
      </c>
      <c r="L1550" s="863" t="s">
        <v>2039</v>
      </c>
      <c r="M1550" s="863" t="s">
        <v>2046</v>
      </c>
      <c r="N1550" s="864">
        <v>890</v>
      </c>
      <c r="O1550" s="1518">
        <v>75250</v>
      </c>
      <c r="P1550" s="1519">
        <v>84.550561797752806</v>
      </c>
      <c r="Q1550" s="865">
        <v>1</v>
      </c>
      <c r="R1550" s="865" t="s">
        <v>2092</v>
      </c>
      <c r="S1550" s="866"/>
      <c r="T1550" s="170"/>
    </row>
    <row r="1551" spans="2:20">
      <c r="B1551" s="71"/>
      <c r="C1551" s="71"/>
      <c r="D1551" s="858" t="s">
        <v>3604</v>
      </c>
      <c r="E1551" s="859">
        <v>45580</v>
      </c>
      <c r="F1551" s="860">
        <v>0.84856481481481483</v>
      </c>
      <c r="G1551" s="859">
        <v>45580</v>
      </c>
      <c r="H1551" s="860">
        <v>0.91081018518518519</v>
      </c>
      <c r="I1551" s="861" t="s">
        <v>2483</v>
      </c>
      <c r="J1551" s="861" t="s">
        <v>2272</v>
      </c>
      <c r="K1551" s="862" t="s">
        <v>1399</v>
      </c>
      <c r="L1551" s="863" t="s">
        <v>2039</v>
      </c>
      <c r="M1551" s="863" t="s">
        <v>2046</v>
      </c>
      <c r="N1551" s="864">
        <v>167</v>
      </c>
      <c r="O1551" s="1518">
        <v>14969</v>
      </c>
      <c r="P1551" s="1519">
        <v>89.634730538922156</v>
      </c>
      <c r="Q1551" s="865">
        <v>1</v>
      </c>
      <c r="R1551" s="865" t="s">
        <v>2092</v>
      </c>
      <c r="S1551" s="866"/>
      <c r="T1551" s="170"/>
    </row>
    <row r="1552" spans="2:20">
      <c r="B1552" s="71"/>
      <c r="C1552" s="71"/>
      <c r="D1552" s="858" t="s">
        <v>3604</v>
      </c>
      <c r="E1552" s="859">
        <v>45580</v>
      </c>
      <c r="F1552" s="860">
        <v>0.84856481481481483</v>
      </c>
      <c r="G1552" s="859">
        <v>45580</v>
      </c>
      <c r="H1552" s="860">
        <v>0.93687500000000001</v>
      </c>
      <c r="I1552" s="861" t="s">
        <v>2483</v>
      </c>
      <c r="J1552" s="861" t="s">
        <v>2272</v>
      </c>
      <c r="K1552" s="862" t="s">
        <v>1399</v>
      </c>
      <c r="L1552" s="863" t="s">
        <v>2039</v>
      </c>
      <c r="M1552" s="863" t="s">
        <v>2046</v>
      </c>
      <c r="N1552" s="864">
        <v>30</v>
      </c>
      <c r="O1552" s="1518">
        <v>3815</v>
      </c>
      <c r="P1552" s="1519">
        <v>127.16666666666667</v>
      </c>
      <c r="Q1552" s="865">
        <v>1</v>
      </c>
      <c r="R1552" s="865" t="s">
        <v>2092</v>
      </c>
      <c r="S1552" s="866"/>
      <c r="T1552" s="170"/>
    </row>
    <row r="1553" spans="2:20">
      <c r="B1553" s="71"/>
      <c r="C1553" s="71"/>
      <c r="D1553" s="858" t="s">
        <v>3604</v>
      </c>
      <c r="E1553" s="859">
        <v>45580</v>
      </c>
      <c r="F1553" s="860">
        <v>0.84856481481481483</v>
      </c>
      <c r="G1553" s="859">
        <v>45580</v>
      </c>
      <c r="H1553" s="860">
        <v>0.94586805555555553</v>
      </c>
      <c r="I1553" s="861" t="s">
        <v>2483</v>
      </c>
      <c r="J1553" s="861" t="s">
        <v>2272</v>
      </c>
      <c r="K1553" s="862" t="s">
        <v>1399</v>
      </c>
      <c r="L1553" s="863" t="s">
        <v>2039</v>
      </c>
      <c r="M1553" s="863" t="s">
        <v>2046</v>
      </c>
      <c r="N1553" s="864">
        <v>34</v>
      </c>
      <c r="O1553" s="1518">
        <v>4764</v>
      </c>
      <c r="P1553" s="1519">
        <v>140.11764705882354</v>
      </c>
      <c r="Q1553" s="865">
        <v>1</v>
      </c>
      <c r="R1553" s="865" t="s">
        <v>2092</v>
      </c>
      <c r="S1553" s="866"/>
      <c r="T1553" s="170"/>
    </row>
    <row r="1554" spans="2:20">
      <c r="B1554" s="71"/>
      <c r="C1554" s="71"/>
      <c r="D1554" s="858" t="s">
        <v>3604</v>
      </c>
      <c r="E1554" s="859">
        <v>45580</v>
      </c>
      <c r="F1554" s="860">
        <v>0.84856481481481483</v>
      </c>
      <c r="G1554" s="859">
        <v>45580</v>
      </c>
      <c r="H1554" s="860">
        <v>0.95521990740740736</v>
      </c>
      <c r="I1554" s="861" t="s">
        <v>2483</v>
      </c>
      <c r="J1554" s="861" t="s">
        <v>2272</v>
      </c>
      <c r="K1554" s="862" t="s">
        <v>1399</v>
      </c>
      <c r="L1554" s="863" t="s">
        <v>2039</v>
      </c>
      <c r="M1554" s="863" t="s">
        <v>2046</v>
      </c>
      <c r="N1554" s="864">
        <v>18</v>
      </c>
      <c r="O1554" s="1518">
        <v>2764</v>
      </c>
      <c r="P1554" s="1519">
        <v>153.55555555555554</v>
      </c>
      <c r="Q1554" s="865">
        <v>1</v>
      </c>
      <c r="R1554" s="865" t="s">
        <v>2092</v>
      </c>
      <c r="S1554" s="866"/>
      <c r="T1554" s="170"/>
    </row>
    <row r="1555" spans="2:20">
      <c r="B1555" s="71"/>
      <c r="C1555" s="71"/>
      <c r="D1555" s="858" t="s">
        <v>3604</v>
      </c>
      <c r="E1555" s="859">
        <v>45580</v>
      </c>
      <c r="F1555" s="860">
        <v>0.84856481481481483</v>
      </c>
      <c r="G1555" s="859">
        <v>45580</v>
      </c>
      <c r="H1555" s="860">
        <v>0.95620370370370367</v>
      </c>
      <c r="I1555" s="861" t="s">
        <v>2483</v>
      </c>
      <c r="J1555" s="861" t="s">
        <v>2272</v>
      </c>
      <c r="K1555" s="862" t="s">
        <v>1399</v>
      </c>
      <c r="L1555" s="863" t="s">
        <v>2039</v>
      </c>
      <c r="M1555" s="863" t="s">
        <v>2046</v>
      </c>
      <c r="N1555" s="864">
        <v>2153</v>
      </c>
      <c r="O1555" s="1518">
        <v>333715</v>
      </c>
      <c r="P1555" s="1519">
        <v>155</v>
      </c>
      <c r="Q1555" s="865">
        <v>1</v>
      </c>
      <c r="R1555" s="865" t="s">
        <v>2092</v>
      </c>
      <c r="S1555" s="866"/>
      <c r="T1555" s="170"/>
    </row>
    <row r="1556" spans="2:20">
      <c r="B1556" s="71"/>
      <c r="C1556" s="71"/>
      <c r="D1556" s="858" t="s">
        <v>3604</v>
      </c>
      <c r="E1556" s="859">
        <v>45580</v>
      </c>
      <c r="F1556" s="860">
        <v>0.84856481481481483</v>
      </c>
      <c r="G1556" s="859">
        <v>45580</v>
      </c>
      <c r="H1556" s="860">
        <v>0.96744212962962961</v>
      </c>
      <c r="I1556" s="861" t="s">
        <v>2483</v>
      </c>
      <c r="J1556" s="861" t="s">
        <v>2272</v>
      </c>
      <c r="K1556" s="862" t="s">
        <v>1399</v>
      </c>
      <c r="L1556" s="863" t="s">
        <v>2039</v>
      </c>
      <c r="M1556" s="863" t="s">
        <v>2046</v>
      </c>
      <c r="N1556" s="864">
        <v>39</v>
      </c>
      <c r="O1556" s="1518">
        <v>6676</v>
      </c>
      <c r="P1556" s="1519">
        <v>171.17948717948718</v>
      </c>
      <c r="Q1556" s="865">
        <v>1</v>
      </c>
      <c r="R1556" s="865" t="s">
        <v>2092</v>
      </c>
      <c r="S1556" s="866"/>
      <c r="T1556" s="170"/>
    </row>
    <row r="1557" spans="2:20">
      <c r="B1557" s="71"/>
      <c r="C1557" s="71"/>
      <c r="D1557" s="858" t="s">
        <v>3605</v>
      </c>
      <c r="E1557" s="859">
        <v>45580</v>
      </c>
      <c r="F1557" s="860">
        <v>0.38177083333333334</v>
      </c>
      <c r="G1557" s="859">
        <v>45580</v>
      </c>
      <c r="H1557" s="860">
        <v>0.53068287037037032</v>
      </c>
      <c r="I1557" s="861" t="s">
        <v>2277</v>
      </c>
      <c r="J1557" s="861" t="s">
        <v>2257</v>
      </c>
      <c r="K1557" s="862" t="s">
        <v>1399</v>
      </c>
      <c r="L1557" s="863" t="s">
        <v>2043</v>
      </c>
      <c r="M1557" s="863"/>
      <c r="N1557" s="864">
        <v>44</v>
      </c>
      <c r="O1557" s="1518">
        <v>9435</v>
      </c>
      <c r="P1557" s="1519">
        <v>214.43181818181819</v>
      </c>
      <c r="Q1557" s="865">
        <v>1</v>
      </c>
      <c r="R1557" s="865" t="s">
        <v>2092</v>
      </c>
      <c r="S1557" s="866"/>
      <c r="T1557" s="170"/>
    </row>
    <row r="1558" spans="2:20">
      <c r="B1558" s="71"/>
      <c r="C1558" s="71"/>
      <c r="D1558" s="858" t="s">
        <v>3606</v>
      </c>
      <c r="E1558" s="859">
        <v>45580</v>
      </c>
      <c r="F1558" s="860">
        <v>0.3808449074074074</v>
      </c>
      <c r="G1558" s="859">
        <v>45580</v>
      </c>
      <c r="H1558" s="860">
        <v>0.48354166666666665</v>
      </c>
      <c r="I1558" s="861" t="s">
        <v>2471</v>
      </c>
      <c r="J1558" s="861" t="s">
        <v>2254</v>
      </c>
      <c r="K1558" s="862" t="s">
        <v>1399</v>
      </c>
      <c r="L1558" s="863" t="s">
        <v>2043</v>
      </c>
      <c r="M1558" s="863"/>
      <c r="N1558" s="864">
        <v>54</v>
      </c>
      <c r="O1558" s="1518">
        <v>7986</v>
      </c>
      <c r="P1558" s="1519">
        <v>147.88888888888889</v>
      </c>
      <c r="Q1558" s="865">
        <v>1</v>
      </c>
      <c r="R1558" s="865" t="s">
        <v>2092</v>
      </c>
      <c r="S1558" s="866"/>
      <c r="T1558" s="170"/>
    </row>
    <row r="1559" spans="2:20">
      <c r="B1559" s="71"/>
      <c r="C1559" s="71"/>
      <c r="D1559" s="858" t="s">
        <v>3607</v>
      </c>
      <c r="E1559" s="859">
        <v>45580</v>
      </c>
      <c r="F1559" s="860">
        <v>0.37567129629629631</v>
      </c>
      <c r="G1559" s="859">
        <v>45580</v>
      </c>
      <c r="H1559" s="860">
        <v>0.62907407407407412</v>
      </c>
      <c r="I1559" s="861" t="s">
        <v>2318</v>
      </c>
      <c r="J1559" s="861" t="s">
        <v>2185</v>
      </c>
      <c r="K1559" s="862" t="s">
        <v>1399</v>
      </c>
      <c r="L1559" s="863" t="s">
        <v>2043</v>
      </c>
      <c r="M1559" s="863"/>
      <c r="N1559" s="864">
        <v>18</v>
      </c>
      <c r="O1559" s="1518">
        <v>6568</v>
      </c>
      <c r="P1559" s="1519">
        <v>364.88888888888891</v>
      </c>
      <c r="Q1559" s="865">
        <v>1</v>
      </c>
      <c r="R1559" s="865" t="s">
        <v>2092</v>
      </c>
      <c r="S1559" s="866"/>
      <c r="T1559" s="170"/>
    </row>
    <row r="1560" spans="2:20">
      <c r="B1560" s="71"/>
      <c r="C1560" s="71"/>
      <c r="D1560" s="858" t="s">
        <v>3607</v>
      </c>
      <c r="E1560" s="859">
        <v>45580</v>
      </c>
      <c r="F1560" s="860">
        <v>0.40888888888888891</v>
      </c>
      <c r="G1560" s="859">
        <v>45580</v>
      </c>
      <c r="H1560" s="860">
        <v>0.65248842592592593</v>
      </c>
      <c r="I1560" s="861" t="s">
        <v>2318</v>
      </c>
      <c r="J1560" s="861" t="s">
        <v>2185</v>
      </c>
      <c r="K1560" s="862" t="s">
        <v>1399</v>
      </c>
      <c r="L1560" s="863" t="s">
        <v>2043</v>
      </c>
      <c r="M1560" s="863"/>
      <c r="N1560" s="864">
        <v>3</v>
      </c>
      <c r="O1560" s="1518">
        <v>1052</v>
      </c>
      <c r="P1560" s="1519">
        <v>350.66666666666669</v>
      </c>
      <c r="Q1560" s="865">
        <v>1</v>
      </c>
      <c r="R1560" s="865" t="s">
        <v>2092</v>
      </c>
      <c r="S1560" s="866"/>
      <c r="T1560" s="170"/>
    </row>
    <row r="1561" spans="2:20">
      <c r="B1561" s="71"/>
      <c r="C1561" s="71"/>
      <c r="D1561" s="858" t="s">
        <v>3608</v>
      </c>
      <c r="E1561" s="859">
        <v>45580</v>
      </c>
      <c r="F1561" s="860">
        <v>0.33662037037037035</v>
      </c>
      <c r="G1561" s="859">
        <v>45580</v>
      </c>
      <c r="H1561" s="860">
        <v>0.49453703703703705</v>
      </c>
      <c r="I1561" s="861" t="s">
        <v>2208</v>
      </c>
      <c r="J1561" s="861" t="s">
        <v>2209</v>
      </c>
      <c r="K1561" s="862" t="s">
        <v>1399</v>
      </c>
      <c r="L1561" s="863" t="s">
        <v>2043</v>
      </c>
      <c r="M1561" s="863"/>
      <c r="N1561" s="864">
        <v>49</v>
      </c>
      <c r="O1561" s="1518">
        <v>11143</v>
      </c>
      <c r="P1561" s="1519">
        <v>227.40816326530611</v>
      </c>
      <c r="Q1561" s="865">
        <v>1</v>
      </c>
      <c r="R1561" s="865" t="s">
        <v>2092</v>
      </c>
      <c r="S1561" s="866"/>
      <c r="T1561" s="170"/>
    </row>
    <row r="1562" spans="2:20">
      <c r="B1562" s="71"/>
      <c r="C1562" s="71"/>
      <c r="D1562" s="858" t="s">
        <v>3609</v>
      </c>
      <c r="E1562" s="859">
        <v>45580</v>
      </c>
      <c r="F1562" s="860">
        <v>0.31394675925925924</v>
      </c>
      <c r="G1562" s="859">
        <v>45580</v>
      </c>
      <c r="H1562" s="860">
        <v>0.56524305555555554</v>
      </c>
      <c r="I1562" s="861" t="s">
        <v>2329</v>
      </c>
      <c r="J1562" s="861" t="s">
        <v>2272</v>
      </c>
      <c r="K1562" s="862" t="s">
        <v>1399</v>
      </c>
      <c r="L1562" s="863" t="s">
        <v>2043</v>
      </c>
      <c r="M1562" s="863"/>
      <c r="N1562" s="864">
        <v>65</v>
      </c>
      <c r="O1562" s="1518">
        <v>23521</v>
      </c>
      <c r="P1562" s="1519">
        <v>361.86153846153849</v>
      </c>
      <c r="Q1562" s="865">
        <v>1</v>
      </c>
      <c r="R1562" s="865" t="s">
        <v>2092</v>
      </c>
      <c r="S1562" s="866"/>
      <c r="T1562" s="170"/>
    </row>
    <row r="1563" spans="2:20">
      <c r="B1563" s="71"/>
      <c r="C1563" s="71"/>
      <c r="D1563" s="858" t="s">
        <v>3609</v>
      </c>
      <c r="E1563" s="859">
        <v>45580</v>
      </c>
      <c r="F1563" s="860">
        <v>0.31431712962962965</v>
      </c>
      <c r="G1563" s="859">
        <v>45580</v>
      </c>
      <c r="H1563" s="860">
        <v>0.56256944444444446</v>
      </c>
      <c r="I1563" s="861" t="s">
        <v>2329</v>
      </c>
      <c r="J1563" s="861" t="s">
        <v>2272</v>
      </c>
      <c r="K1563" s="862" t="s">
        <v>1399</v>
      </c>
      <c r="L1563" s="863" t="s">
        <v>2043</v>
      </c>
      <c r="M1563" s="863"/>
      <c r="N1563" s="864">
        <v>58</v>
      </c>
      <c r="O1563" s="1518">
        <v>20734</v>
      </c>
      <c r="P1563" s="1519">
        <v>357.48275862068965</v>
      </c>
      <c r="Q1563" s="865">
        <v>1</v>
      </c>
      <c r="R1563" s="865" t="s">
        <v>2092</v>
      </c>
      <c r="S1563" s="866"/>
      <c r="T1563" s="170"/>
    </row>
    <row r="1564" spans="2:20">
      <c r="B1564" s="71"/>
      <c r="C1564" s="71"/>
      <c r="D1564" s="858" t="s">
        <v>3610</v>
      </c>
      <c r="E1564" s="859">
        <v>45580</v>
      </c>
      <c r="F1564" s="860">
        <v>0.33450231481481479</v>
      </c>
      <c r="G1564" s="859">
        <v>45580</v>
      </c>
      <c r="H1564" s="860">
        <v>0.59624999999999995</v>
      </c>
      <c r="I1564" s="861" t="s">
        <v>2978</v>
      </c>
      <c r="J1564" s="861" t="s">
        <v>2282</v>
      </c>
      <c r="K1564" s="862" t="s">
        <v>1399</v>
      </c>
      <c r="L1564" s="863" t="s">
        <v>2043</v>
      </c>
      <c r="M1564" s="863"/>
      <c r="N1564" s="864">
        <v>87</v>
      </c>
      <c r="O1564" s="1518">
        <v>32792</v>
      </c>
      <c r="P1564" s="1519">
        <v>376.91954022988506</v>
      </c>
      <c r="Q1564" s="865">
        <v>1</v>
      </c>
      <c r="R1564" s="865" t="s">
        <v>2092</v>
      </c>
      <c r="S1564" s="866"/>
      <c r="T1564" s="170"/>
    </row>
    <row r="1565" spans="2:20">
      <c r="B1565" s="71"/>
      <c r="C1565" s="71"/>
      <c r="D1565" s="858" t="s">
        <v>3610</v>
      </c>
      <c r="E1565" s="859">
        <v>45580</v>
      </c>
      <c r="F1565" s="860">
        <v>0.39771990740740742</v>
      </c>
      <c r="G1565" s="859">
        <v>45580</v>
      </c>
      <c r="H1565" s="860">
        <v>0.61458333333333337</v>
      </c>
      <c r="I1565" s="861" t="s">
        <v>2978</v>
      </c>
      <c r="J1565" s="861" t="s">
        <v>2282</v>
      </c>
      <c r="K1565" s="862" t="s">
        <v>1399</v>
      </c>
      <c r="L1565" s="863" t="s">
        <v>2043</v>
      </c>
      <c r="M1565" s="863"/>
      <c r="N1565" s="864">
        <v>27</v>
      </c>
      <c r="O1565" s="1518">
        <v>8432</v>
      </c>
      <c r="P1565" s="1519">
        <v>312.2962962962963</v>
      </c>
      <c r="Q1565" s="865">
        <v>1</v>
      </c>
      <c r="R1565" s="865" t="s">
        <v>2092</v>
      </c>
      <c r="S1565" s="866"/>
      <c r="T1565" s="170"/>
    </row>
    <row r="1566" spans="2:20">
      <c r="B1566" s="71"/>
      <c r="C1566" s="71"/>
      <c r="D1566" s="858" t="s">
        <v>3611</v>
      </c>
      <c r="E1566" s="859">
        <v>45580</v>
      </c>
      <c r="F1566" s="860">
        <v>0.48125000000000001</v>
      </c>
      <c r="G1566" s="859">
        <v>45580</v>
      </c>
      <c r="H1566" s="860">
        <v>0.62777777777777777</v>
      </c>
      <c r="I1566" s="861" t="s">
        <v>2463</v>
      </c>
      <c r="J1566" s="861" t="s">
        <v>2269</v>
      </c>
      <c r="K1566" s="862" t="s">
        <v>1399</v>
      </c>
      <c r="L1566" s="863" t="s">
        <v>2043</v>
      </c>
      <c r="M1566" s="863"/>
      <c r="N1566" s="864">
        <v>2</v>
      </c>
      <c r="O1566" s="1518">
        <v>422</v>
      </c>
      <c r="P1566" s="1519">
        <v>211</v>
      </c>
      <c r="Q1566" s="865">
        <v>1</v>
      </c>
      <c r="R1566" s="865" t="s">
        <v>2092</v>
      </c>
      <c r="S1566" s="866"/>
      <c r="T1566" s="170"/>
    </row>
    <row r="1567" spans="2:20">
      <c r="B1567" s="71"/>
      <c r="C1567" s="71"/>
      <c r="D1567" s="858" t="s">
        <v>3612</v>
      </c>
      <c r="E1567" s="859">
        <v>45580</v>
      </c>
      <c r="F1567" s="860">
        <v>0.42707175925925928</v>
      </c>
      <c r="G1567" s="859">
        <v>45580</v>
      </c>
      <c r="H1567" s="860">
        <v>0.57991898148148147</v>
      </c>
      <c r="I1567" s="861" t="s">
        <v>2848</v>
      </c>
      <c r="J1567" s="861" t="s">
        <v>2195</v>
      </c>
      <c r="K1567" s="862" t="s">
        <v>1</v>
      </c>
      <c r="L1567" s="863" t="s">
        <v>2043</v>
      </c>
      <c r="M1567" s="863"/>
      <c r="N1567" s="864">
        <v>1</v>
      </c>
      <c r="O1567" s="1518">
        <v>220</v>
      </c>
      <c r="P1567" s="1519">
        <v>220</v>
      </c>
      <c r="Q1567" s="865">
        <v>1</v>
      </c>
      <c r="R1567" s="865" t="s">
        <v>2092</v>
      </c>
      <c r="S1567" s="866"/>
      <c r="T1567" s="170"/>
    </row>
    <row r="1568" spans="2:20">
      <c r="B1568" s="71"/>
      <c r="C1568" s="71"/>
      <c r="D1568" s="858" t="s">
        <v>3613</v>
      </c>
      <c r="E1568" s="859">
        <v>45581</v>
      </c>
      <c r="F1568" s="860">
        <v>7.5347222222222218E-2</v>
      </c>
      <c r="G1568" s="859">
        <v>45581</v>
      </c>
      <c r="H1568" s="860">
        <v>0.2464699074074074</v>
      </c>
      <c r="I1568" s="861" t="s">
        <v>2471</v>
      </c>
      <c r="J1568" s="861" t="s">
        <v>2254</v>
      </c>
      <c r="K1568" s="862" t="s">
        <v>1399</v>
      </c>
      <c r="L1568" s="863" t="s">
        <v>2047</v>
      </c>
      <c r="M1568" s="863" t="s">
        <v>1490</v>
      </c>
      <c r="N1568" s="864">
        <v>63</v>
      </c>
      <c r="O1568" s="1518">
        <v>15524</v>
      </c>
      <c r="P1568" s="1519">
        <v>246.4126984126984</v>
      </c>
      <c r="Q1568" s="865">
        <v>1</v>
      </c>
      <c r="R1568" s="865" t="s">
        <v>2092</v>
      </c>
      <c r="S1568" s="866"/>
      <c r="T1568" s="170"/>
    </row>
    <row r="1569" spans="2:20">
      <c r="B1569" s="71"/>
      <c r="C1569" s="71"/>
      <c r="D1569" s="858" t="s">
        <v>3614</v>
      </c>
      <c r="E1569" s="859">
        <v>45581</v>
      </c>
      <c r="F1569" s="860">
        <v>0.22017361111111111</v>
      </c>
      <c r="G1569" s="859">
        <v>45581</v>
      </c>
      <c r="H1569" s="860">
        <v>0.32631944444444444</v>
      </c>
      <c r="I1569" s="861" t="s">
        <v>2256</v>
      </c>
      <c r="J1569" s="861" t="s">
        <v>2257</v>
      </c>
      <c r="K1569" s="862" t="s">
        <v>1399</v>
      </c>
      <c r="L1569" s="863" t="s">
        <v>2039</v>
      </c>
      <c r="M1569" s="863" t="s">
        <v>2042</v>
      </c>
      <c r="N1569" s="864">
        <v>1</v>
      </c>
      <c r="O1569" s="1518">
        <v>153</v>
      </c>
      <c r="P1569" s="1519">
        <v>153</v>
      </c>
      <c r="Q1569" s="865">
        <v>1</v>
      </c>
      <c r="R1569" s="865" t="s">
        <v>2092</v>
      </c>
      <c r="S1569" s="866"/>
      <c r="T1569" s="170"/>
    </row>
    <row r="1570" spans="2:20">
      <c r="B1570" s="71"/>
      <c r="C1570" s="71"/>
      <c r="D1570" s="858" t="s">
        <v>3615</v>
      </c>
      <c r="E1570" s="859">
        <v>45581</v>
      </c>
      <c r="F1570" s="860">
        <v>0.22430555555555556</v>
      </c>
      <c r="G1570" s="859">
        <v>45581</v>
      </c>
      <c r="H1570" s="860">
        <v>0.36469907407407409</v>
      </c>
      <c r="I1570" s="861" t="s">
        <v>2329</v>
      </c>
      <c r="J1570" s="861" t="s">
        <v>2272</v>
      </c>
      <c r="K1570" s="862" t="s">
        <v>1399</v>
      </c>
      <c r="L1570" s="863" t="s">
        <v>2039</v>
      </c>
      <c r="M1570" s="863" t="s">
        <v>2042</v>
      </c>
      <c r="N1570" s="864">
        <v>66</v>
      </c>
      <c r="O1570" s="1518">
        <v>13410</v>
      </c>
      <c r="P1570" s="1519">
        <v>203.18181818181819</v>
      </c>
      <c r="Q1570" s="865">
        <v>1</v>
      </c>
      <c r="R1570" s="865" t="s">
        <v>2092</v>
      </c>
      <c r="S1570" s="866"/>
      <c r="T1570" s="170"/>
    </row>
    <row r="1571" spans="2:20">
      <c r="B1571" s="71"/>
      <c r="C1571" s="71"/>
      <c r="D1571" s="858" t="s">
        <v>3615</v>
      </c>
      <c r="E1571" s="859">
        <v>45581</v>
      </c>
      <c r="F1571" s="860">
        <v>0.22462962962962962</v>
      </c>
      <c r="G1571" s="859">
        <v>45581</v>
      </c>
      <c r="H1571" s="860">
        <v>0.36766203703703704</v>
      </c>
      <c r="I1571" s="861" t="s">
        <v>2329</v>
      </c>
      <c r="J1571" s="861" t="s">
        <v>2272</v>
      </c>
      <c r="K1571" s="862" t="s">
        <v>1399</v>
      </c>
      <c r="L1571" s="863" t="s">
        <v>2039</v>
      </c>
      <c r="M1571" s="863" t="s">
        <v>2042</v>
      </c>
      <c r="N1571" s="864">
        <v>66</v>
      </c>
      <c r="O1571" s="1518">
        <v>13524</v>
      </c>
      <c r="P1571" s="1519">
        <v>204.90909090909091</v>
      </c>
      <c r="Q1571" s="865">
        <v>1</v>
      </c>
      <c r="R1571" s="865" t="s">
        <v>2092</v>
      </c>
      <c r="S1571" s="866"/>
      <c r="T1571" s="170"/>
    </row>
    <row r="1572" spans="2:20">
      <c r="B1572" s="71"/>
      <c r="C1572" s="71"/>
      <c r="D1572" s="858" t="s">
        <v>3615</v>
      </c>
      <c r="E1572" s="859">
        <v>45581</v>
      </c>
      <c r="F1572" s="860">
        <v>0.34615740740740741</v>
      </c>
      <c r="G1572" s="859">
        <v>45581</v>
      </c>
      <c r="H1572" s="860">
        <v>0.37898148148148147</v>
      </c>
      <c r="I1572" s="861" t="s">
        <v>2329</v>
      </c>
      <c r="J1572" s="861" t="s">
        <v>2272</v>
      </c>
      <c r="K1572" s="862" t="s">
        <v>1399</v>
      </c>
      <c r="L1572" s="863" t="s">
        <v>2039</v>
      </c>
      <c r="M1572" s="863" t="s">
        <v>2042</v>
      </c>
      <c r="N1572" s="864">
        <v>1</v>
      </c>
      <c r="O1572" s="1518">
        <v>63</v>
      </c>
      <c r="P1572" s="1519">
        <v>63</v>
      </c>
      <c r="Q1572" s="865">
        <v>1</v>
      </c>
      <c r="R1572" s="865" t="s">
        <v>2092</v>
      </c>
      <c r="S1572" s="866"/>
      <c r="T1572" s="170"/>
    </row>
    <row r="1573" spans="2:20">
      <c r="B1573" s="71"/>
      <c r="C1573" s="71"/>
      <c r="D1573" s="858" t="s">
        <v>3616</v>
      </c>
      <c r="E1573" s="859">
        <v>45581</v>
      </c>
      <c r="F1573" s="860">
        <v>0.32194444444444442</v>
      </c>
      <c r="G1573" s="859">
        <v>45581</v>
      </c>
      <c r="H1573" s="860">
        <v>0.42067129629629629</v>
      </c>
      <c r="I1573" s="861" t="s">
        <v>2331</v>
      </c>
      <c r="J1573" s="861" t="s">
        <v>2241</v>
      </c>
      <c r="K1573" s="862" t="s">
        <v>1399</v>
      </c>
      <c r="L1573" s="863" t="s">
        <v>2039</v>
      </c>
      <c r="M1573" s="863" t="s">
        <v>2042</v>
      </c>
      <c r="N1573" s="864">
        <v>1</v>
      </c>
      <c r="O1573" s="1518">
        <v>196</v>
      </c>
      <c r="P1573" s="1519">
        <v>196</v>
      </c>
      <c r="Q1573" s="865">
        <v>1</v>
      </c>
      <c r="R1573" s="865" t="s">
        <v>2092</v>
      </c>
      <c r="S1573" s="866"/>
      <c r="T1573" s="170"/>
    </row>
    <row r="1574" spans="2:20">
      <c r="B1574" s="71"/>
      <c r="C1574" s="71"/>
      <c r="D1574" s="858" t="s">
        <v>3617</v>
      </c>
      <c r="E1574" s="859">
        <v>45581</v>
      </c>
      <c r="F1574" s="860">
        <v>0.33678240740740739</v>
      </c>
      <c r="G1574" s="859">
        <v>45581</v>
      </c>
      <c r="H1574" s="860">
        <v>0.67681712962962959</v>
      </c>
      <c r="I1574" s="861" t="s">
        <v>2243</v>
      </c>
      <c r="J1574" s="861" t="s">
        <v>2244</v>
      </c>
      <c r="K1574" s="862" t="s">
        <v>1399</v>
      </c>
      <c r="L1574" s="863" t="s">
        <v>2039</v>
      </c>
      <c r="M1574" s="863" t="s">
        <v>2042</v>
      </c>
      <c r="N1574" s="864">
        <v>1</v>
      </c>
      <c r="O1574" s="1518">
        <v>550</v>
      </c>
      <c r="P1574" s="1519">
        <v>550</v>
      </c>
      <c r="Q1574" s="865">
        <v>1</v>
      </c>
      <c r="R1574" s="865" t="s">
        <v>2092</v>
      </c>
      <c r="S1574" s="866"/>
      <c r="T1574" s="170"/>
    </row>
    <row r="1575" spans="2:20">
      <c r="B1575" s="71"/>
      <c r="C1575" s="71"/>
      <c r="D1575" s="858" t="s">
        <v>3618</v>
      </c>
      <c r="E1575" s="859">
        <v>45581</v>
      </c>
      <c r="F1575" s="860">
        <v>0.38819444444444445</v>
      </c>
      <c r="G1575" s="859">
        <v>45581</v>
      </c>
      <c r="H1575" s="860">
        <v>0.41903935185185187</v>
      </c>
      <c r="I1575" s="861" t="s">
        <v>2284</v>
      </c>
      <c r="J1575" s="861" t="s">
        <v>2195</v>
      </c>
      <c r="K1575" s="862" t="s">
        <v>1399</v>
      </c>
      <c r="L1575" s="863" t="s">
        <v>2047</v>
      </c>
      <c r="M1575" s="863" t="s">
        <v>2409</v>
      </c>
      <c r="N1575" s="864">
        <v>1</v>
      </c>
      <c r="O1575" s="1518">
        <v>101</v>
      </c>
      <c r="P1575" s="1519">
        <v>101</v>
      </c>
      <c r="Q1575" s="865">
        <v>1</v>
      </c>
      <c r="R1575" s="865" t="s">
        <v>2092</v>
      </c>
      <c r="S1575" s="866"/>
      <c r="T1575" s="170"/>
    </row>
    <row r="1576" spans="2:20">
      <c r="B1576" s="71"/>
      <c r="C1576" s="71"/>
      <c r="D1576" s="858" t="s">
        <v>3619</v>
      </c>
      <c r="E1576" s="859">
        <v>45581</v>
      </c>
      <c r="F1576" s="860">
        <v>0.83723379629629635</v>
      </c>
      <c r="G1576" s="859">
        <v>45582</v>
      </c>
      <c r="H1576" s="860">
        <v>9.5949074074074079E-3</v>
      </c>
      <c r="I1576" s="861" t="s">
        <v>2251</v>
      </c>
      <c r="J1576" s="861" t="s">
        <v>2228</v>
      </c>
      <c r="K1576" s="862" t="s">
        <v>1399</v>
      </c>
      <c r="L1576" s="863" t="s">
        <v>2037</v>
      </c>
      <c r="M1576" s="863" t="s">
        <v>1482</v>
      </c>
      <c r="N1576" s="864">
        <v>63</v>
      </c>
      <c r="O1576" s="1518">
        <v>15726</v>
      </c>
      <c r="P1576" s="1519">
        <v>249.61904761904762</v>
      </c>
      <c r="Q1576" s="865">
        <v>1</v>
      </c>
      <c r="R1576" s="865" t="s">
        <v>2092</v>
      </c>
      <c r="S1576" s="866"/>
      <c r="T1576" s="170"/>
    </row>
    <row r="1577" spans="2:20">
      <c r="B1577" s="71"/>
      <c r="C1577" s="71"/>
      <c r="D1577" s="858" t="s">
        <v>3620</v>
      </c>
      <c r="E1577" s="859">
        <v>45581</v>
      </c>
      <c r="F1577" s="860">
        <v>0.35888888888888887</v>
      </c>
      <c r="G1577" s="859">
        <v>45581</v>
      </c>
      <c r="H1577" s="860">
        <v>0.52329861111111109</v>
      </c>
      <c r="I1577" s="861" t="s">
        <v>2530</v>
      </c>
      <c r="J1577" s="861" t="s">
        <v>2209</v>
      </c>
      <c r="K1577" s="862" t="s">
        <v>1399</v>
      </c>
      <c r="L1577" s="863" t="s">
        <v>2043</v>
      </c>
      <c r="M1577" s="863"/>
      <c r="N1577" s="864">
        <v>66</v>
      </c>
      <c r="O1577" s="1518">
        <v>15626</v>
      </c>
      <c r="P1577" s="1519">
        <v>236.75757575757575</v>
      </c>
      <c r="Q1577" s="865">
        <v>1</v>
      </c>
      <c r="R1577" s="865" t="s">
        <v>2092</v>
      </c>
      <c r="S1577" s="866"/>
      <c r="T1577" s="170"/>
    </row>
    <row r="1578" spans="2:20">
      <c r="B1578" s="71"/>
      <c r="C1578" s="71"/>
      <c r="D1578" s="858" t="s">
        <v>3621</v>
      </c>
      <c r="E1578" s="859">
        <v>45581</v>
      </c>
      <c r="F1578" s="860">
        <v>0.33091435185185186</v>
      </c>
      <c r="G1578" s="859">
        <v>45581</v>
      </c>
      <c r="H1578" s="860">
        <v>0.47616898148148146</v>
      </c>
      <c r="I1578" s="861" t="s">
        <v>2307</v>
      </c>
      <c r="J1578" s="861" t="s">
        <v>2185</v>
      </c>
      <c r="K1578" s="862" t="s">
        <v>1399</v>
      </c>
      <c r="L1578" s="863" t="s">
        <v>2043</v>
      </c>
      <c r="M1578" s="863"/>
      <c r="N1578" s="864">
        <v>42</v>
      </c>
      <c r="O1578" s="1518">
        <v>8785</v>
      </c>
      <c r="P1578" s="1519">
        <v>209.16666666666666</v>
      </c>
      <c r="Q1578" s="865">
        <v>1</v>
      </c>
      <c r="R1578" s="865" t="s">
        <v>2092</v>
      </c>
      <c r="S1578" s="866"/>
      <c r="T1578" s="170"/>
    </row>
    <row r="1579" spans="2:20">
      <c r="B1579" s="71"/>
      <c r="C1579" s="71"/>
      <c r="D1579" s="858" t="s">
        <v>3622</v>
      </c>
      <c r="E1579" s="859">
        <v>45581</v>
      </c>
      <c r="F1579" s="860">
        <v>0.39274305555555555</v>
      </c>
      <c r="G1579" s="859">
        <v>45581</v>
      </c>
      <c r="H1579" s="860">
        <v>0.62952546296296297</v>
      </c>
      <c r="I1579" s="861" t="s">
        <v>2222</v>
      </c>
      <c r="J1579" s="861" t="s">
        <v>2200</v>
      </c>
      <c r="K1579" s="862" t="s">
        <v>1399</v>
      </c>
      <c r="L1579" s="863" t="s">
        <v>2043</v>
      </c>
      <c r="M1579" s="863"/>
      <c r="N1579" s="864">
        <v>71</v>
      </c>
      <c r="O1579" s="1518">
        <v>24209</v>
      </c>
      <c r="P1579" s="1519">
        <v>340.97183098591552</v>
      </c>
      <c r="Q1579" s="865">
        <v>1</v>
      </c>
      <c r="R1579" s="865" t="s">
        <v>2092</v>
      </c>
      <c r="S1579" s="866"/>
      <c r="T1579" s="170"/>
    </row>
    <row r="1580" spans="2:20">
      <c r="B1580" s="71"/>
      <c r="C1580" s="71"/>
      <c r="D1580" s="858" t="s">
        <v>3622</v>
      </c>
      <c r="E1580" s="859">
        <v>45581</v>
      </c>
      <c r="F1580" s="860">
        <v>0.39346064814814813</v>
      </c>
      <c r="G1580" s="859">
        <v>45581</v>
      </c>
      <c r="H1580" s="860">
        <v>0.63031250000000005</v>
      </c>
      <c r="I1580" s="861" t="s">
        <v>2222</v>
      </c>
      <c r="J1580" s="861" t="s">
        <v>2200</v>
      </c>
      <c r="K1580" s="862" t="s">
        <v>1399</v>
      </c>
      <c r="L1580" s="863" t="s">
        <v>2043</v>
      </c>
      <c r="M1580" s="863"/>
      <c r="N1580" s="864">
        <v>54</v>
      </c>
      <c r="O1580" s="1518">
        <v>18418</v>
      </c>
      <c r="P1580" s="1519">
        <v>341.07407407407408</v>
      </c>
      <c r="Q1580" s="865">
        <v>1</v>
      </c>
      <c r="R1580" s="865" t="s">
        <v>2092</v>
      </c>
      <c r="S1580" s="866"/>
      <c r="T1580" s="170"/>
    </row>
    <row r="1581" spans="2:20">
      <c r="B1581" s="71"/>
      <c r="C1581" s="71"/>
      <c r="D1581" s="858" t="s">
        <v>3623</v>
      </c>
      <c r="E1581" s="859">
        <v>45581</v>
      </c>
      <c r="F1581" s="860">
        <v>0.36942129629629628</v>
      </c>
      <c r="G1581" s="859">
        <v>45581</v>
      </c>
      <c r="H1581" s="860">
        <v>0.47270833333333334</v>
      </c>
      <c r="I1581" s="861" t="s">
        <v>2354</v>
      </c>
      <c r="J1581" s="861" t="s">
        <v>2192</v>
      </c>
      <c r="K1581" s="862" t="s">
        <v>1399</v>
      </c>
      <c r="L1581" s="863" t="s">
        <v>2043</v>
      </c>
      <c r="M1581" s="863"/>
      <c r="N1581" s="864">
        <v>33</v>
      </c>
      <c r="O1581" s="1518">
        <v>4908</v>
      </c>
      <c r="P1581" s="1519">
        <v>148.72727272727272</v>
      </c>
      <c r="Q1581" s="865">
        <v>1</v>
      </c>
      <c r="R1581" s="865" t="s">
        <v>2092</v>
      </c>
      <c r="S1581" s="866"/>
      <c r="T1581" s="170"/>
    </row>
    <row r="1582" spans="2:20">
      <c r="B1582" s="71"/>
      <c r="C1582" s="71"/>
      <c r="D1582" s="858" t="s">
        <v>3624</v>
      </c>
      <c r="E1582" s="859">
        <v>45581</v>
      </c>
      <c r="F1582" s="860">
        <v>0.36510416666666667</v>
      </c>
      <c r="G1582" s="859">
        <v>45581</v>
      </c>
      <c r="H1582" s="860">
        <v>0.49715277777777778</v>
      </c>
      <c r="I1582" s="861" t="s">
        <v>2290</v>
      </c>
      <c r="J1582" s="861" t="s">
        <v>2269</v>
      </c>
      <c r="K1582" s="862" t="s">
        <v>1399</v>
      </c>
      <c r="L1582" s="863" t="s">
        <v>2043</v>
      </c>
      <c r="M1582" s="863"/>
      <c r="N1582" s="864">
        <v>42</v>
      </c>
      <c r="O1582" s="1518">
        <v>7986</v>
      </c>
      <c r="P1582" s="1519">
        <v>190.14285714285714</v>
      </c>
      <c r="Q1582" s="865">
        <v>1</v>
      </c>
      <c r="R1582" s="865" t="s">
        <v>2092</v>
      </c>
      <c r="S1582" s="866"/>
      <c r="T1582" s="170"/>
    </row>
    <row r="1583" spans="2:20">
      <c r="B1583" s="71"/>
      <c r="C1583" s="71"/>
      <c r="D1583" s="858" t="s">
        <v>3625</v>
      </c>
      <c r="E1583" s="859">
        <v>45581</v>
      </c>
      <c r="F1583" s="860">
        <v>0.31974537037037037</v>
      </c>
      <c r="G1583" s="859">
        <v>45581</v>
      </c>
      <c r="H1583" s="860">
        <v>0.73765046296296299</v>
      </c>
      <c r="I1583" s="861" t="s">
        <v>2197</v>
      </c>
      <c r="J1583" s="861" t="s">
        <v>2185</v>
      </c>
      <c r="K1583" s="862" t="s">
        <v>1399</v>
      </c>
      <c r="L1583" s="863" t="s">
        <v>2043</v>
      </c>
      <c r="M1583" s="863"/>
      <c r="N1583" s="864">
        <v>63</v>
      </c>
      <c r="O1583" s="1518">
        <v>37912</v>
      </c>
      <c r="P1583" s="1519">
        <v>601.77777777777783</v>
      </c>
      <c r="Q1583" s="865">
        <v>1</v>
      </c>
      <c r="R1583" s="865" t="s">
        <v>2092</v>
      </c>
      <c r="S1583" s="866"/>
      <c r="T1583" s="170"/>
    </row>
    <row r="1584" spans="2:20">
      <c r="B1584" s="71"/>
      <c r="C1584" s="71"/>
      <c r="D1584" s="858" t="s">
        <v>3625</v>
      </c>
      <c r="E1584" s="859">
        <v>45581</v>
      </c>
      <c r="F1584" s="860">
        <v>0.32010416666666669</v>
      </c>
      <c r="G1584" s="859">
        <v>45581</v>
      </c>
      <c r="H1584" s="860">
        <v>0.73767361111111107</v>
      </c>
      <c r="I1584" s="861" t="s">
        <v>2197</v>
      </c>
      <c r="J1584" s="861" t="s">
        <v>2185</v>
      </c>
      <c r="K1584" s="862" t="s">
        <v>1399</v>
      </c>
      <c r="L1584" s="863" t="s">
        <v>2043</v>
      </c>
      <c r="M1584" s="863"/>
      <c r="N1584" s="864">
        <v>46</v>
      </c>
      <c r="O1584" s="1518">
        <v>27660</v>
      </c>
      <c r="P1584" s="1519">
        <v>601.304347826087</v>
      </c>
      <c r="Q1584" s="865">
        <v>1</v>
      </c>
      <c r="R1584" s="865" t="s">
        <v>2092</v>
      </c>
      <c r="S1584" s="866"/>
      <c r="T1584" s="170"/>
    </row>
    <row r="1585" spans="2:20">
      <c r="B1585" s="71"/>
      <c r="C1585" s="71"/>
      <c r="D1585" s="858" t="s">
        <v>3626</v>
      </c>
      <c r="E1585" s="859">
        <v>45581</v>
      </c>
      <c r="F1585" s="860">
        <v>0.41677083333333331</v>
      </c>
      <c r="G1585" s="859">
        <v>45581</v>
      </c>
      <c r="H1585" s="860">
        <v>0.49</v>
      </c>
      <c r="I1585" s="861" t="s">
        <v>2548</v>
      </c>
      <c r="J1585" s="861" t="s">
        <v>2266</v>
      </c>
      <c r="K1585" s="862" t="s">
        <v>1399</v>
      </c>
      <c r="L1585" s="863" t="s">
        <v>2043</v>
      </c>
      <c r="M1585" s="863"/>
      <c r="N1585" s="864">
        <v>60</v>
      </c>
      <c r="O1585" s="1518">
        <v>6327</v>
      </c>
      <c r="P1585" s="1519">
        <v>105.45</v>
      </c>
      <c r="Q1585" s="865">
        <v>1</v>
      </c>
      <c r="R1585" s="865" t="s">
        <v>2092</v>
      </c>
      <c r="S1585" s="866"/>
      <c r="T1585" s="170"/>
    </row>
    <row r="1586" spans="2:20">
      <c r="B1586" s="71"/>
      <c r="C1586" s="71"/>
      <c r="D1586" s="858" t="s">
        <v>3627</v>
      </c>
      <c r="E1586" s="859">
        <v>45581</v>
      </c>
      <c r="F1586" s="860">
        <v>0.51045138888888886</v>
      </c>
      <c r="G1586" s="859">
        <v>45581</v>
      </c>
      <c r="H1586" s="860">
        <v>0.63460648148148147</v>
      </c>
      <c r="I1586" s="861" t="s">
        <v>2548</v>
      </c>
      <c r="J1586" s="861" t="s">
        <v>2266</v>
      </c>
      <c r="K1586" s="862" t="s">
        <v>1399</v>
      </c>
      <c r="L1586" s="863" t="s">
        <v>2043</v>
      </c>
      <c r="M1586" s="863"/>
      <c r="N1586" s="864">
        <v>53</v>
      </c>
      <c r="O1586" s="1518">
        <v>9476</v>
      </c>
      <c r="P1586" s="1519">
        <v>178.79245283018867</v>
      </c>
      <c r="Q1586" s="865">
        <v>1</v>
      </c>
      <c r="R1586" s="865" t="s">
        <v>2092</v>
      </c>
      <c r="S1586" s="866"/>
      <c r="T1586" s="170"/>
    </row>
    <row r="1587" spans="2:20">
      <c r="B1587" s="71"/>
      <c r="C1587" s="71"/>
      <c r="D1587" s="858" t="s">
        <v>3628</v>
      </c>
      <c r="E1587" s="859">
        <v>45581</v>
      </c>
      <c r="F1587" s="860">
        <v>0.32981481481481484</v>
      </c>
      <c r="G1587" s="859">
        <v>45581</v>
      </c>
      <c r="H1587" s="860">
        <v>0.72495370370370371</v>
      </c>
      <c r="I1587" s="861" t="s">
        <v>2274</v>
      </c>
      <c r="J1587" s="861" t="s">
        <v>2241</v>
      </c>
      <c r="K1587" s="862" t="s">
        <v>1399</v>
      </c>
      <c r="L1587" s="863" t="s">
        <v>2043</v>
      </c>
      <c r="M1587" s="863"/>
      <c r="N1587" s="864">
        <v>22</v>
      </c>
      <c r="O1587" s="1518">
        <v>12518</v>
      </c>
      <c r="P1587" s="1519">
        <v>569</v>
      </c>
      <c r="Q1587" s="865">
        <v>1</v>
      </c>
      <c r="R1587" s="865" t="s">
        <v>2092</v>
      </c>
      <c r="S1587" s="866"/>
      <c r="T1587" s="170"/>
    </row>
    <row r="1588" spans="2:20">
      <c r="B1588" s="71"/>
      <c r="C1588" s="71"/>
      <c r="D1588" s="858" t="s">
        <v>3628</v>
      </c>
      <c r="E1588" s="859">
        <v>45581</v>
      </c>
      <c r="F1588" s="860">
        <v>0.38263888888888886</v>
      </c>
      <c r="G1588" s="859">
        <v>45581</v>
      </c>
      <c r="H1588" s="860">
        <v>0.72608796296296296</v>
      </c>
      <c r="I1588" s="861" t="s">
        <v>2274</v>
      </c>
      <c r="J1588" s="861" t="s">
        <v>2241</v>
      </c>
      <c r="K1588" s="862" t="s">
        <v>1399</v>
      </c>
      <c r="L1588" s="863" t="s">
        <v>2043</v>
      </c>
      <c r="M1588" s="863"/>
      <c r="N1588" s="864">
        <v>1</v>
      </c>
      <c r="O1588" s="1518">
        <v>495</v>
      </c>
      <c r="P1588" s="1519">
        <v>495</v>
      </c>
      <c r="Q1588" s="865">
        <v>1</v>
      </c>
      <c r="R1588" s="865" t="s">
        <v>2092</v>
      </c>
      <c r="S1588" s="866"/>
      <c r="T1588" s="170"/>
    </row>
    <row r="1589" spans="2:20">
      <c r="B1589" s="71"/>
      <c r="C1589" s="71"/>
      <c r="D1589" s="858" t="s">
        <v>3629</v>
      </c>
      <c r="E1589" s="859">
        <v>45581</v>
      </c>
      <c r="F1589" s="860">
        <v>0.50694444444444442</v>
      </c>
      <c r="G1589" s="859">
        <v>45581</v>
      </c>
      <c r="H1589" s="860">
        <v>0.59930555555555554</v>
      </c>
      <c r="I1589" s="861" t="s">
        <v>2483</v>
      </c>
      <c r="J1589" s="861" t="s">
        <v>2272</v>
      </c>
      <c r="K1589" s="862" t="s">
        <v>1399</v>
      </c>
      <c r="L1589" s="863" t="s">
        <v>2043</v>
      </c>
      <c r="M1589" s="863"/>
      <c r="N1589" s="864">
        <v>2</v>
      </c>
      <c r="O1589" s="1518">
        <v>266</v>
      </c>
      <c r="P1589" s="1519">
        <v>133</v>
      </c>
      <c r="Q1589" s="865">
        <v>1</v>
      </c>
      <c r="R1589" s="865" t="s">
        <v>2092</v>
      </c>
      <c r="S1589" s="866"/>
      <c r="T1589" s="170"/>
    </row>
    <row r="1590" spans="2:20">
      <c r="B1590" s="71"/>
      <c r="C1590" s="71"/>
      <c r="D1590" s="858" t="s">
        <v>3630</v>
      </c>
      <c r="E1590" s="859">
        <v>45582</v>
      </c>
      <c r="F1590" s="860">
        <v>0.13469907407407408</v>
      </c>
      <c r="G1590" s="859">
        <v>45582</v>
      </c>
      <c r="H1590" s="860">
        <v>0.33733796296296298</v>
      </c>
      <c r="I1590" s="861" t="s">
        <v>2277</v>
      </c>
      <c r="J1590" s="861" t="s">
        <v>2257</v>
      </c>
      <c r="K1590" s="862" t="s">
        <v>1399</v>
      </c>
      <c r="L1590" s="863" t="s">
        <v>2037</v>
      </c>
      <c r="M1590" s="863" t="s">
        <v>1482</v>
      </c>
      <c r="N1590" s="864">
        <v>163</v>
      </c>
      <c r="O1590" s="1518">
        <v>47563</v>
      </c>
      <c r="P1590" s="1519">
        <v>291.79754601226995</v>
      </c>
      <c r="Q1590" s="865">
        <v>1</v>
      </c>
      <c r="R1590" s="865" t="s">
        <v>2092</v>
      </c>
      <c r="S1590" s="866"/>
      <c r="T1590" s="170"/>
    </row>
    <row r="1591" spans="2:20">
      <c r="B1591" s="71"/>
      <c r="C1591" s="71"/>
      <c r="D1591" s="858" t="s">
        <v>3631</v>
      </c>
      <c r="E1591" s="859">
        <v>45582</v>
      </c>
      <c r="F1591" s="860">
        <v>0.28247685185185184</v>
      </c>
      <c r="G1591" s="859">
        <v>45582</v>
      </c>
      <c r="H1591" s="860">
        <v>0.39620370370370372</v>
      </c>
      <c r="I1591" s="861" t="s">
        <v>2520</v>
      </c>
      <c r="J1591" s="861" t="s">
        <v>2335</v>
      </c>
      <c r="K1591" s="862" t="s">
        <v>1399</v>
      </c>
      <c r="L1591" s="863" t="s">
        <v>2039</v>
      </c>
      <c r="M1591" s="863" t="s">
        <v>2042</v>
      </c>
      <c r="N1591" s="864">
        <v>1</v>
      </c>
      <c r="O1591" s="1518">
        <v>164</v>
      </c>
      <c r="P1591" s="1519">
        <v>164</v>
      </c>
      <c r="Q1591" s="865">
        <v>1</v>
      </c>
      <c r="R1591" s="865" t="s">
        <v>2092</v>
      </c>
      <c r="S1591" s="866"/>
      <c r="T1591" s="170"/>
    </row>
    <row r="1592" spans="2:20">
      <c r="B1592" s="71"/>
      <c r="C1592" s="71"/>
      <c r="D1592" s="858" t="s">
        <v>3632</v>
      </c>
      <c r="E1592" s="859">
        <v>45582</v>
      </c>
      <c r="F1592" s="860">
        <v>0.41670138888888891</v>
      </c>
      <c r="G1592" s="859">
        <v>45582</v>
      </c>
      <c r="H1592" s="860">
        <v>0.51798611111111115</v>
      </c>
      <c r="I1592" s="861" t="s">
        <v>2249</v>
      </c>
      <c r="J1592" s="861" t="s">
        <v>2247</v>
      </c>
      <c r="K1592" s="862" t="s">
        <v>1399</v>
      </c>
      <c r="L1592" s="863" t="s">
        <v>2043</v>
      </c>
      <c r="M1592" s="863"/>
      <c r="N1592" s="864">
        <v>1</v>
      </c>
      <c r="O1592" s="1518">
        <v>146</v>
      </c>
      <c r="P1592" s="1519">
        <v>146</v>
      </c>
      <c r="Q1592" s="865">
        <v>1</v>
      </c>
      <c r="R1592" s="865" t="s">
        <v>2092</v>
      </c>
      <c r="S1592" s="866"/>
      <c r="T1592" s="170"/>
    </row>
    <row r="1593" spans="2:20">
      <c r="B1593" s="71"/>
      <c r="C1593" s="71"/>
      <c r="D1593" s="858" t="s">
        <v>3632</v>
      </c>
      <c r="E1593" s="859">
        <v>45582</v>
      </c>
      <c r="F1593" s="860">
        <v>0.41670138888888891</v>
      </c>
      <c r="G1593" s="859">
        <v>45582</v>
      </c>
      <c r="H1593" s="860">
        <v>0.52226851851851852</v>
      </c>
      <c r="I1593" s="861" t="s">
        <v>2249</v>
      </c>
      <c r="J1593" s="861" t="s">
        <v>2247</v>
      </c>
      <c r="K1593" s="862" t="s">
        <v>1399</v>
      </c>
      <c r="L1593" s="863" t="s">
        <v>2043</v>
      </c>
      <c r="M1593" s="863"/>
      <c r="N1593" s="864">
        <v>58</v>
      </c>
      <c r="O1593" s="1518">
        <v>8817</v>
      </c>
      <c r="P1593" s="1519">
        <v>152.01724137931035</v>
      </c>
      <c r="Q1593" s="865">
        <v>1</v>
      </c>
      <c r="R1593" s="865" t="s">
        <v>2092</v>
      </c>
      <c r="S1593" s="866"/>
      <c r="T1593" s="170"/>
    </row>
    <row r="1594" spans="2:20">
      <c r="B1594" s="71"/>
      <c r="C1594" s="71"/>
      <c r="D1594" s="858" t="s">
        <v>3633</v>
      </c>
      <c r="E1594" s="859">
        <v>45582</v>
      </c>
      <c r="F1594" s="860">
        <v>0.35241898148148149</v>
      </c>
      <c r="G1594" s="859">
        <v>45582</v>
      </c>
      <c r="H1594" s="860">
        <v>0.58854166666666663</v>
      </c>
      <c r="I1594" s="861" t="s">
        <v>2318</v>
      </c>
      <c r="J1594" s="861" t="s">
        <v>2185</v>
      </c>
      <c r="K1594" s="862" t="s">
        <v>1399</v>
      </c>
      <c r="L1594" s="863" t="s">
        <v>2043</v>
      </c>
      <c r="M1594" s="863"/>
      <c r="N1594" s="864">
        <v>151</v>
      </c>
      <c r="O1594" s="1518">
        <v>51343</v>
      </c>
      <c r="P1594" s="1519">
        <v>340.0198675496689</v>
      </c>
      <c r="Q1594" s="865">
        <v>1</v>
      </c>
      <c r="R1594" s="865" t="s">
        <v>2092</v>
      </c>
      <c r="S1594" s="866"/>
      <c r="T1594" s="170"/>
    </row>
    <row r="1595" spans="2:20">
      <c r="B1595" s="71"/>
      <c r="C1595" s="71"/>
      <c r="D1595" s="858" t="s">
        <v>3633</v>
      </c>
      <c r="E1595" s="859">
        <v>45582</v>
      </c>
      <c r="F1595" s="860">
        <v>0.35605324074074074</v>
      </c>
      <c r="G1595" s="859">
        <v>45582</v>
      </c>
      <c r="H1595" s="860">
        <v>0.59005787037037039</v>
      </c>
      <c r="I1595" s="861" t="s">
        <v>2318</v>
      </c>
      <c r="J1595" s="861" t="s">
        <v>2185</v>
      </c>
      <c r="K1595" s="862" t="s">
        <v>1399</v>
      </c>
      <c r="L1595" s="863" t="s">
        <v>2043</v>
      </c>
      <c r="M1595" s="863"/>
      <c r="N1595" s="864">
        <v>111</v>
      </c>
      <c r="O1595" s="1518">
        <v>37403</v>
      </c>
      <c r="P1595" s="1519">
        <v>336.96396396396398</v>
      </c>
      <c r="Q1595" s="865">
        <v>1</v>
      </c>
      <c r="R1595" s="865" t="s">
        <v>2092</v>
      </c>
      <c r="S1595" s="866"/>
      <c r="T1595" s="170"/>
    </row>
    <row r="1596" spans="2:20">
      <c r="B1596" s="71"/>
      <c r="C1596" s="71"/>
      <c r="D1596" s="858" t="s">
        <v>3633</v>
      </c>
      <c r="E1596" s="859">
        <v>45582</v>
      </c>
      <c r="F1596" s="860">
        <v>0.3589236111111111</v>
      </c>
      <c r="G1596" s="859">
        <v>45582</v>
      </c>
      <c r="H1596" s="860">
        <v>0.58365740740740746</v>
      </c>
      <c r="I1596" s="861" t="s">
        <v>2318</v>
      </c>
      <c r="J1596" s="861" t="s">
        <v>2185</v>
      </c>
      <c r="K1596" s="862" t="s">
        <v>1399</v>
      </c>
      <c r="L1596" s="863" t="s">
        <v>2043</v>
      </c>
      <c r="M1596" s="863"/>
      <c r="N1596" s="864">
        <v>1</v>
      </c>
      <c r="O1596" s="1518">
        <v>324</v>
      </c>
      <c r="P1596" s="1519">
        <v>324</v>
      </c>
      <c r="Q1596" s="865">
        <v>1</v>
      </c>
      <c r="R1596" s="865" t="s">
        <v>2092</v>
      </c>
      <c r="S1596" s="866"/>
      <c r="T1596" s="170"/>
    </row>
    <row r="1597" spans="2:20">
      <c r="B1597" s="71"/>
      <c r="C1597" s="71"/>
      <c r="D1597" s="858" t="s">
        <v>3633</v>
      </c>
      <c r="E1597" s="859">
        <v>45582</v>
      </c>
      <c r="F1597" s="860">
        <v>0.3589236111111111</v>
      </c>
      <c r="G1597" s="859">
        <v>45582</v>
      </c>
      <c r="H1597" s="860">
        <v>0.58395833333333336</v>
      </c>
      <c r="I1597" s="861" t="s">
        <v>2318</v>
      </c>
      <c r="J1597" s="861" t="s">
        <v>2185</v>
      </c>
      <c r="K1597" s="862" t="s">
        <v>1399</v>
      </c>
      <c r="L1597" s="863" t="s">
        <v>2043</v>
      </c>
      <c r="M1597" s="863"/>
      <c r="N1597" s="864">
        <v>51</v>
      </c>
      <c r="O1597" s="1518">
        <v>16527</v>
      </c>
      <c r="P1597" s="1519">
        <v>324.05882352941177</v>
      </c>
      <c r="Q1597" s="865">
        <v>1</v>
      </c>
      <c r="R1597" s="865" t="s">
        <v>2092</v>
      </c>
      <c r="S1597" s="866"/>
      <c r="T1597" s="170"/>
    </row>
    <row r="1598" spans="2:20">
      <c r="B1598" s="71"/>
      <c r="C1598" s="71"/>
      <c r="D1598" s="858" t="s">
        <v>3634</v>
      </c>
      <c r="E1598" s="859">
        <v>45582</v>
      </c>
      <c r="F1598" s="860">
        <v>0.37537037037037035</v>
      </c>
      <c r="G1598" s="859">
        <v>45582</v>
      </c>
      <c r="H1598" s="860">
        <v>0.63432870370370376</v>
      </c>
      <c r="I1598" s="861" t="s">
        <v>2536</v>
      </c>
      <c r="J1598" s="861" t="s">
        <v>2244</v>
      </c>
      <c r="K1598" s="862" t="s">
        <v>1399</v>
      </c>
      <c r="L1598" s="863" t="s">
        <v>2043</v>
      </c>
      <c r="M1598" s="863"/>
      <c r="N1598" s="864">
        <v>41</v>
      </c>
      <c r="O1598" s="1518">
        <v>15289</v>
      </c>
      <c r="P1598" s="1519">
        <v>372.90243902439022</v>
      </c>
      <c r="Q1598" s="865">
        <v>1</v>
      </c>
      <c r="R1598" s="865" t="s">
        <v>2092</v>
      </c>
      <c r="S1598" s="866"/>
      <c r="T1598" s="170"/>
    </row>
    <row r="1599" spans="2:20">
      <c r="B1599" s="71"/>
      <c r="C1599" s="71"/>
      <c r="D1599" s="858" t="s">
        <v>3635</v>
      </c>
      <c r="E1599" s="859">
        <v>45582</v>
      </c>
      <c r="F1599" s="860">
        <v>0.34745370370370371</v>
      </c>
      <c r="G1599" s="859">
        <v>45582</v>
      </c>
      <c r="H1599" s="860">
        <v>0.5</v>
      </c>
      <c r="I1599" s="861" t="s">
        <v>2208</v>
      </c>
      <c r="J1599" s="861" t="s">
        <v>2209</v>
      </c>
      <c r="K1599" s="862" t="s">
        <v>1399</v>
      </c>
      <c r="L1599" s="863" t="s">
        <v>2043</v>
      </c>
      <c r="M1599" s="863"/>
      <c r="N1599" s="864">
        <v>48</v>
      </c>
      <c r="O1599" s="1518">
        <v>10544</v>
      </c>
      <c r="P1599" s="1519">
        <v>219.66666666666666</v>
      </c>
      <c r="Q1599" s="865">
        <v>1</v>
      </c>
      <c r="R1599" s="865" t="s">
        <v>2092</v>
      </c>
      <c r="S1599" s="866"/>
      <c r="T1599" s="170"/>
    </row>
    <row r="1600" spans="2:20">
      <c r="B1600" s="71"/>
      <c r="C1600" s="71"/>
      <c r="D1600" s="858" t="s">
        <v>3636</v>
      </c>
      <c r="E1600" s="859">
        <v>45582</v>
      </c>
      <c r="F1600" s="860">
        <v>0.35083333333333333</v>
      </c>
      <c r="G1600" s="859">
        <v>45582</v>
      </c>
      <c r="H1600" s="860">
        <v>0.74062499999999998</v>
      </c>
      <c r="I1600" s="861" t="s">
        <v>2217</v>
      </c>
      <c r="J1600" s="861" t="s">
        <v>2206</v>
      </c>
      <c r="K1600" s="862" t="s">
        <v>1399</v>
      </c>
      <c r="L1600" s="863" t="s">
        <v>2043</v>
      </c>
      <c r="M1600" s="863"/>
      <c r="N1600" s="864">
        <v>17</v>
      </c>
      <c r="O1600" s="1518">
        <v>9542</v>
      </c>
      <c r="P1600" s="1519">
        <v>561.29411764705878</v>
      </c>
      <c r="Q1600" s="865">
        <v>1</v>
      </c>
      <c r="R1600" s="865" t="s">
        <v>2092</v>
      </c>
      <c r="S1600" s="866"/>
      <c r="T1600" s="170"/>
    </row>
    <row r="1601" spans="2:20">
      <c r="B1601" s="71"/>
      <c r="C1601" s="71"/>
      <c r="D1601" s="858" t="s">
        <v>3636</v>
      </c>
      <c r="E1601" s="859">
        <v>45582</v>
      </c>
      <c r="F1601" s="860">
        <v>0.35945601851851849</v>
      </c>
      <c r="G1601" s="859">
        <v>45582</v>
      </c>
      <c r="H1601" s="860">
        <v>0.75813657407407409</v>
      </c>
      <c r="I1601" s="861" t="s">
        <v>2217</v>
      </c>
      <c r="J1601" s="861" t="s">
        <v>2206</v>
      </c>
      <c r="K1601" s="862" t="s">
        <v>1399</v>
      </c>
      <c r="L1601" s="863" t="s">
        <v>2043</v>
      </c>
      <c r="M1601" s="863"/>
      <c r="N1601" s="864">
        <v>50</v>
      </c>
      <c r="O1601" s="1518">
        <v>28705</v>
      </c>
      <c r="P1601" s="1519">
        <v>574.1</v>
      </c>
      <c r="Q1601" s="865">
        <v>1</v>
      </c>
      <c r="R1601" s="865" t="s">
        <v>2092</v>
      </c>
      <c r="S1601" s="866"/>
      <c r="T1601" s="170"/>
    </row>
    <row r="1602" spans="2:20">
      <c r="B1602" s="71"/>
      <c r="C1602" s="71"/>
      <c r="D1602" s="858" t="s">
        <v>3637</v>
      </c>
      <c r="E1602" s="859">
        <v>45582</v>
      </c>
      <c r="F1602" s="860">
        <v>0.34675925925925927</v>
      </c>
      <c r="G1602" s="859">
        <v>45582</v>
      </c>
      <c r="H1602" s="860">
        <v>0.54292824074074075</v>
      </c>
      <c r="I1602" s="861" t="s">
        <v>2499</v>
      </c>
      <c r="J1602" s="861" t="s">
        <v>2225</v>
      </c>
      <c r="K1602" s="862" t="s">
        <v>1399</v>
      </c>
      <c r="L1602" s="863" t="s">
        <v>2043</v>
      </c>
      <c r="M1602" s="863"/>
      <c r="N1602" s="864">
        <v>80</v>
      </c>
      <c r="O1602" s="1518">
        <v>22599</v>
      </c>
      <c r="P1602" s="1519">
        <v>282.48750000000001</v>
      </c>
      <c r="Q1602" s="865">
        <v>1</v>
      </c>
      <c r="R1602" s="865" t="s">
        <v>2092</v>
      </c>
      <c r="S1602" s="866"/>
      <c r="T1602" s="170"/>
    </row>
    <row r="1603" spans="2:20">
      <c r="B1603" s="71"/>
      <c r="C1603" s="71"/>
      <c r="D1603" s="858" t="s">
        <v>3638</v>
      </c>
      <c r="E1603" s="859">
        <v>45582</v>
      </c>
      <c r="F1603" s="860">
        <v>0.50972222222222219</v>
      </c>
      <c r="G1603" s="859">
        <v>45582</v>
      </c>
      <c r="H1603" s="860">
        <v>0.53819444444444442</v>
      </c>
      <c r="I1603" s="861" t="s">
        <v>2411</v>
      </c>
      <c r="J1603" s="861" t="s">
        <v>2225</v>
      </c>
      <c r="K1603" s="862" t="s">
        <v>1399</v>
      </c>
      <c r="L1603" s="863" t="s">
        <v>2043</v>
      </c>
      <c r="M1603" s="863"/>
      <c r="N1603" s="864">
        <v>13</v>
      </c>
      <c r="O1603" s="1518">
        <v>533</v>
      </c>
      <c r="P1603" s="1519">
        <v>41</v>
      </c>
      <c r="Q1603" s="865">
        <v>1</v>
      </c>
      <c r="R1603" s="865" t="s">
        <v>2092</v>
      </c>
      <c r="S1603" s="866"/>
      <c r="T1603" s="170"/>
    </row>
    <row r="1604" spans="2:20">
      <c r="B1604" s="71"/>
      <c r="C1604" s="71"/>
      <c r="D1604" s="858" t="s">
        <v>3639</v>
      </c>
      <c r="E1604" s="859">
        <v>45583</v>
      </c>
      <c r="F1604" s="860">
        <v>0.38145833333333334</v>
      </c>
      <c r="G1604" s="859">
        <v>45583</v>
      </c>
      <c r="H1604" s="860">
        <v>0.4229398148148148</v>
      </c>
      <c r="I1604" s="861" t="s">
        <v>2277</v>
      </c>
      <c r="J1604" s="861" t="s">
        <v>2257</v>
      </c>
      <c r="K1604" s="862" t="s">
        <v>1399</v>
      </c>
      <c r="L1604" s="863" t="s">
        <v>2039</v>
      </c>
      <c r="M1604" s="863" t="s">
        <v>2042</v>
      </c>
      <c r="N1604" s="864">
        <v>1</v>
      </c>
      <c r="O1604" s="1518">
        <v>60</v>
      </c>
      <c r="P1604" s="1519">
        <v>60</v>
      </c>
      <c r="Q1604" s="865">
        <v>1</v>
      </c>
      <c r="R1604" s="865" t="s">
        <v>2092</v>
      </c>
      <c r="S1604" s="866"/>
      <c r="T1604" s="170"/>
    </row>
    <row r="1605" spans="2:20">
      <c r="B1605" s="71"/>
      <c r="C1605" s="71"/>
      <c r="D1605" s="858" t="s">
        <v>3640</v>
      </c>
      <c r="E1605" s="859">
        <v>45583</v>
      </c>
      <c r="F1605" s="860">
        <v>0.40424768518518517</v>
      </c>
      <c r="G1605" s="859">
        <v>45583</v>
      </c>
      <c r="H1605" s="860">
        <v>0.43841435185185185</v>
      </c>
      <c r="I1605" s="861" t="s">
        <v>2265</v>
      </c>
      <c r="J1605" s="861" t="s">
        <v>2266</v>
      </c>
      <c r="K1605" s="862" t="s">
        <v>1399</v>
      </c>
      <c r="L1605" s="863" t="s">
        <v>2039</v>
      </c>
      <c r="M1605" s="863" t="s">
        <v>2042</v>
      </c>
      <c r="N1605" s="864">
        <v>1</v>
      </c>
      <c r="O1605" s="1518">
        <v>109</v>
      </c>
      <c r="P1605" s="1519">
        <v>109</v>
      </c>
      <c r="Q1605" s="865">
        <v>1</v>
      </c>
      <c r="R1605" s="865" t="s">
        <v>2092</v>
      </c>
      <c r="S1605" s="866"/>
      <c r="T1605" s="170"/>
    </row>
    <row r="1606" spans="2:20">
      <c r="B1606" s="71"/>
      <c r="C1606" s="71"/>
      <c r="D1606" s="858" t="s">
        <v>3641</v>
      </c>
      <c r="E1606" s="859">
        <v>45583</v>
      </c>
      <c r="F1606" s="860">
        <v>0.4465277777777778</v>
      </c>
      <c r="G1606" s="859">
        <v>45583</v>
      </c>
      <c r="H1606" s="860">
        <v>0.47542824074074075</v>
      </c>
      <c r="I1606" s="861" t="s">
        <v>3139</v>
      </c>
      <c r="J1606" s="861" t="s">
        <v>2323</v>
      </c>
      <c r="K1606" s="862" t="s">
        <v>1399</v>
      </c>
      <c r="L1606" s="863" t="s">
        <v>2039</v>
      </c>
      <c r="M1606" s="863" t="s">
        <v>2042</v>
      </c>
      <c r="N1606" s="864">
        <v>24</v>
      </c>
      <c r="O1606" s="1518">
        <v>999</v>
      </c>
      <c r="P1606" s="1519">
        <v>41.625</v>
      </c>
      <c r="Q1606" s="865">
        <v>1</v>
      </c>
      <c r="R1606" s="865" t="s">
        <v>2092</v>
      </c>
      <c r="S1606" s="866"/>
      <c r="T1606" s="170"/>
    </row>
    <row r="1607" spans="2:20">
      <c r="B1607" s="71"/>
      <c r="C1607" s="71"/>
      <c r="D1607" s="858" t="s">
        <v>3641</v>
      </c>
      <c r="E1607" s="859">
        <v>45583</v>
      </c>
      <c r="F1607" s="860">
        <v>0.4465277777777778</v>
      </c>
      <c r="G1607" s="859">
        <v>45583</v>
      </c>
      <c r="H1607" s="860">
        <v>0.48103009259259261</v>
      </c>
      <c r="I1607" s="861" t="s">
        <v>3139</v>
      </c>
      <c r="J1607" s="861" t="s">
        <v>2323</v>
      </c>
      <c r="K1607" s="862" t="s">
        <v>1399</v>
      </c>
      <c r="L1607" s="863" t="s">
        <v>2039</v>
      </c>
      <c r="M1607" s="863" t="s">
        <v>2042</v>
      </c>
      <c r="N1607" s="864">
        <v>55</v>
      </c>
      <c r="O1607" s="1518">
        <v>2733</v>
      </c>
      <c r="P1607" s="1519">
        <v>49.690909090909088</v>
      </c>
      <c r="Q1607" s="865">
        <v>1</v>
      </c>
      <c r="R1607" s="865" t="s">
        <v>2092</v>
      </c>
      <c r="S1607" s="866"/>
      <c r="T1607" s="170"/>
    </row>
    <row r="1608" spans="2:20">
      <c r="B1608" s="71"/>
      <c r="C1608" s="71"/>
      <c r="D1608" s="858" t="s">
        <v>3642</v>
      </c>
      <c r="E1608" s="859">
        <v>45583</v>
      </c>
      <c r="F1608" s="860">
        <v>0.55570601851851853</v>
      </c>
      <c r="G1608" s="859">
        <v>45583</v>
      </c>
      <c r="H1608" s="860">
        <v>0.55984953703703699</v>
      </c>
      <c r="I1608" s="861" t="s">
        <v>2251</v>
      </c>
      <c r="J1608" s="861" t="s">
        <v>2228</v>
      </c>
      <c r="K1608" s="862" t="s">
        <v>1399</v>
      </c>
      <c r="L1608" s="863" t="s">
        <v>2039</v>
      </c>
      <c r="M1608" s="863" t="s">
        <v>2042</v>
      </c>
      <c r="N1608" s="864">
        <v>1</v>
      </c>
      <c r="O1608" s="1518">
        <v>66</v>
      </c>
      <c r="P1608" s="1519">
        <v>66</v>
      </c>
      <c r="Q1608" s="865">
        <v>1</v>
      </c>
      <c r="R1608" s="865" t="s">
        <v>2092</v>
      </c>
      <c r="S1608" s="866"/>
      <c r="T1608" s="170"/>
    </row>
    <row r="1609" spans="2:20">
      <c r="B1609" s="71"/>
      <c r="C1609" s="71"/>
      <c r="D1609" s="858" t="s">
        <v>3643</v>
      </c>
      <c r="E1609" s="859">
        <v>45583</v>
      </c>
      <c r="F1609" s="860">
        <v>0.56336805555555558</v>
      </c>
      <c r="G1609" s="859">
        <v>45583</v>
      </c>
      <c r="H1609" s="860">
        <v>0.64583333333333337</v>
      </c>
      <c r="I1609" s="861" t="s">
        <v>2411</v>
      </c>
      <c r="J1609" s="861" t="s">
        <v>2225</v>
      </c>
      <c r="K1609" s="862" t="s">
        <v>1399</v>
      </c>
      <c r="L1609" s="863" t="s">
        <v>2039</v>
      </c>
      <c r="M1609" s="863" t="s">
        <v>2042</v>
      </c>
      <c r="N1609" s="864">
        <v>1</v>
      </c>
      <c r="O1609" s="1518">
        <v>119</v>
      </c>
      <c r="P1609" s="1519">
        <v>119</v>
      </c>
      <c r="Q1609" s="865">
        <v>1</v>
      </c>
      <c r="R1609" s="865" t="s">
        <v>2092</v>
      </c>
      <c r="S1609" s="866"/>
      <c r="T1609" s="170"/>
    </row>
    <row r="1610" spans="2:20">
      <c r="B1610" s="71"/>
      <c r="C1610" s="71"/>
      <c r="D1610" s="858" t="s">
        <v>3644</v>
      </c>
      <c r="E1610" s="859">
        <v>45583</v>
      </c>
      <c r="F1610" s="860">
        <v>0.69785879629629632</v>
      </c>
      <c r="G1610" s="859">
        <v>45583</v>
      </c>
      <c r="H1610" s="860">
        <v>0.74688657407407411</v>
      </c>
      <c r="I1610" s="861" t="s">
        <v>2188</v>
      </c>
      <c r="J1610" s="861" t="s">
        <v>2189</v>
      </c>
      <c r="K1610" s="862" t="s">
        <v>1</v>
      </c>
      <c r="L1610" s="863" t="s">
        <v>2039</v>
      </c>
      <c r="M1610" s="863" t="s">
        <v>2042</v>
      </c>
      <c r="N1610" s="864">
        <v>1</v>
      </c>
      <c r="O1610" s="1518">
        <v>137</v>
      </c>
      <c r="P1610" s="1519">
        <v>137</v>
      </c>
      <c r="Q1610" s="865">
        <v>1</v>
      </c>
      <c r="R1610" s="865" t="s">
        <v>2092</v>
      </c>
      <c r="S1610" s="866"/>
      <c r="T1610" s="170"/>
    </row>
    <row r="1611" spans="2:20">
      <c r="B1611" s="71"/>
      <c r="C1611" s="71"/>
      <c r="D1611" s="858" t="s">
        <v>3645</v>
      </c>
      <c r="E1611" s="859">
        <v>45583</v>
      </c>
      <c r="F1611" s="860">
        <v>0.72201388888888884</v>
      </c>
      <c r="G1611" s="859">
        <v>45583</v>
      </c>
      <c r="H1611" s="860">
        <v>0.81700231481481478</v>
      </c>
      <c r="I1611" s="861" t="s">
        <v>3239</v>
      </c>
      <c r="J1611" s="861" t="s">
        <v>2257</v>
      </c>
      <c r="K1611" s="862" t="s">
        <v>1399</v>
      </c>
      <c r="L1611" s="863" t="s">
        <v>2040</v>
      </c>
      <c r="M1611" s="863" t="s">
        <v>2052</v>
      </c>
      <c r="N1611" s="864">
        <v>6</v>
      </c>
      <c r="O1611" s="1518">
        <v>825</v>
      </c>
      <c r="P1611" s="1519">
        <v>137.5</v>
      </c>
      <c r="Q1611" s="865">
        <v>1</v>
      </c>
      <c r="R1611" s="865" t="s">
        <v>2092</v>
      </c>
      <c r="S1611" s="866"/>
      <c r="T1611" s="170"/>
    </row>
    <row r="1612" spans="2:20">
      <c r="B1612" s="71"/>
      <c r="C1612" s="71"/>
      <c r="D1612" s="858" t="s">
        <v>3646</v>
      </c>
      <c r="E1612" s="859">
        <v>45583</v>
      </c>
      <c r="F1612" s="860">
        <v>0.90447916666666661</v>
      </c>
      <c r="G1612" s="859">
        <v>45583</v>
      </c>
      <c r="H1612" s="860">
        <v>0.97777777777777775</v>
      </c>
      <c r="I1612" s="861" t="s">
        <v>2548</v>
      </c>
      <c r="J1612" s="861" t="s">
        <v>2266</v>
      </c>
      <c r="K1612" s="862" t="s">
        <v>1399</v>
      </c>
      <c r="L1612" s="863" t="s">
        <v>2039</v>
      </c>
      <c r="M1612" s="863" t="s">
        <v>2042</v>
      </c>
      <c r="N1612" s="864">
        <v>1</v>
      </c>
      <c r="O1612" s="1518">
        <v>106</v>
      </c>
      <c r="P1612" s="1519">
        <v>106</v>
      </c>
      <c r="Q1612" s="865">
        <v>1</v>
      </c>
      <c r="R1612" s="865" t="s">
        <v>2092</v>
      </c>
      <c r="S1612" s="866"/>
      <c r="T1612" s="170"/>
    </row>
    <row r="1613" spans="2:20">
      <c r="B1613" s="71"/>
      <c r="C1613" s="71"/>
      <c r="D1613" s="858" t="s">
        <v>3647</v>
      </c>
      <c r="E1613" s="859">
        <v>45583</v>
      </c>
      <c r="F1613" s="860">
        <v>0.93942129629629634</v>
      </c>
      <c r="G1613" s="859">
        <v>45583</v>
      </c>
      <c r="H1613" s="860">
        <v>0.97151620370370373</v>
      </c>
      <c r="I1613" s="861" t="s">
        <v>2249</v>
      </c>
      <c r="J1613" s="861" t="s">
        <v>2247</v>
      </c>
      <c r="K1613" s="862" t="s">
        <v>1399</v>
      </c>
      <c r="L1613" s="863" t="s">
        <v>2037</v>
      </c>
      <c r="M1613" s="863" t="s">
        <v>1482</v>
      </c>
      <c r="N1613" s="864">
        <v>54</v>
      </c>
      <c r="O1613" s="1518">
        <v>2477</v>
      </c>
      <c r="P1613" s="1519">
        <v>45.870370370370374</v>
      </c>
      <c r="Q1613" s="865">
        <v>1</v>
      </c>
      <c r="R1613" s="865" t="s">
        <v>2092</v>
      </c>
      <c r="S1613" s="866"/>
      <c r="T1613" s="170"/>
    </row>
    <row r="1614" spans="2:20">
      <c r="B1614" s="71"/>
      <c r="C1614" s="71"/>
      <c r="D1614" s="858" t="s">
        <v>3647</v>
      </c>
      <c r="E1614" s="859">
        <v>45583</v>
      </c>
      <c r="F1614" s="860">
        <v>0.93942129629629634</v>
      </c>
      <c r="G1614" s="859">
        <v>45583</v>
      </c>
      <c r="H1614" s="860">
        <v>0.98043981481481479</v>
      </c>
      <c r="I1614" s="861" t="s">
        <v>2249</v>
      </c>
      <c r="J1614" s="861" t="s">
        <v>2247</v>
      </c>
      <c r="K1614" s="862" t="s">
        <v>1399</v>
      </c>
      <c r="L1614" s="863" t="s">
        <v>2037</v>
      </c>
      <c r="M1614" s="863" t="s">
        <v>1482</v>
      </c>
      <c r="N1614" s="864">
        <v>5</v>
      </c>
      <c r="O1614" s="1518">
        <v>277</v>
      </c>
      <c r="P1614" s="1519">
        <v>55.4</v>
      </c>
      <c r="Q1614" s="865">
        <v>1</v>
      </c>
      <c r="R1614" s="865" t="s">
        <v>2092</v>
      </c>
      <c r="S1614" s="866"/>
      <c r="T1614" s="170"/>
    </row>
    <row r="1615" spans="2:20">
      <c r="B1615" s="71"/>
      <c r="C1615" s="71"/>
      <c r="D1615" s="858" t="s">
        <v>3647</v>
      </c>
      <c r="E1615" s="859">
        <v>45583</v>
      </c>
      <c r="F1615" s="860">
        <v>0.93942129629629634</v>
      </c>
      <c r="G1615" s="859">
        <v>45583</v>
      </c>
      <c r="H1615" s="860">
        <v>0.98113425925925923</v>
      </c>
      <c r="I1615" s="861" t="s">
        <v>2249</v>
      </c>
      <c r="J1615" s="861" t="s">
        <v>2247</v>
      </c>
      <c r="K1615" s="862" t="s">
        <v>1399</v>
      </c>
      <c r="L1615" s="863" t="s">
        <v>2037</v>
      </c>
      <c r="M1615" s="863" t="s">
        <v>1482</v>
      </c>
      <c r="N1615" s="864">
        <v>43</v>
      </c>
      <c r="O1615" s="1518">
        <v>2576</v>
      </c>
      <c r="P1615" s="1519">
        <v>59.906976744186046</v>
      </c>
      <c r="Q1615" s="865">
        <v>1</v>
      </c>
      <c r="R1615" s="865" t="s">
        <v>2092</v>
      </c>
      <c r="S1615" s="866"/>
      <c r="T1615" s="170"/>
    </row>
    <row r="1616" spans="2:20">
      <c r="B1616" s="71"/>
      <c r="C1616" s="71"/>
      <c r="D1616" s="858" t="s">
        <v>3648</v>
      </c>
      <c r="E1616" s="859">
        <v>45583</v>
      </c>
      <c r="F1616" s="860">
        <v>0.36864583333333334</v>
      </c>
      <c r="G1616" s="859">
        <v>45583</v>
      </c>
      <c r="H1616" s="860">
        <v>0.49239583333333331</v>
      </c>
      <c r="I1616" s="861" t="s">
        <v>2337</v>
      </c>
      <c r="J1616" s="861" t="s">
        <v>2189</v>
      </c>
      <c r="K1616" s="862" t="s">
        <v>1</v>
      </c>
      <c r="L1616" s="863" t="s">
        <v>2043</v>
      </c>
      <c r="M1616" s="863"/>
      <c r="N1616" s="864">
        <v>15</v>
      </c>
      <c r="O1616" s="1518">
        <v>2673</v>
      </c>
      <c r="P1616" s="1519">
        <v>178.2</v>
      </c>
      <c r="Q1616" s="865">
        <v>1</v>
      </c>
      <c r="R1616" s="865" t="s">
        <v>2092</v>
      </c>
      <c r="S1616" s="866"/>
      <c r="T1616" s="170"/>
    </row>
    <row r="1617" spans="2:20">
      <c r="B1617" s="71"/>
      <c r="C1617" s="71"/>
      <c r="D1617" s="858" t="s">
        <v>3649</v>
      </c>
      <c r="E1617" s="859">
        <v>45583</v>
      </c>
      <c r="F1617" s="860">
        <v>0.3523148148148148</v>
      </c>
      <c r="G1617" s="859">
        <v>45583</v>
      </c>
      <c r="H1617" s="860">
        <v>0.47473379629629631</v>
      </c>
      <c r="I1617" s="861" t="s">
        <v>2329</v>
      </c>
      <c r="J1617" s="861" t="s">
        <v>2272</v>
      </c>
      <c r="K1617" s="862" t="s">
        <v>1399</v>
      </c>
      <c r="L1617" s="863" t="s">
        <v>2043</v>
      </c>
      <c r="M1617" s="863"/>
      <c r="N1617" s="864">
        <v>17</v>
      </c>
      <c r="O1617" s="1518">
        <v>2997</v>
      </c>
      <c r="P1617" s="1519">
        <v>176.29411764705881</v>
      </c>
      <c r="Q1617" s="865">
        <v>1</v>
      </c>
      <c r="R1617" s="865" t="s">
        <v>2092</v>
      </c>
      <c r="S1617" s="866"/>
      <c r="T1617" s="170"/>
    </row>
    <row r="1618" spans="2:20">
      <c r="B1618" s="71"/>
      <c r="C1618" s="71"/>
      <c r="D1618" s="858" t="s">
        <v>3650</v>
      </c>
      <c r="E1618" s="859">
        <v>45583</v>
      </c>
      <c r="F1618" s="860">
        <v>0.32069444444444445</v>
      </c>
      <c r="G1618" s="859">
        <v>45583</v>
      </c>
      <c r="H1618" s="860">
        <v>0.57141203703703702</v>
      </c>
      <c r="I1618" s="861" t="s">
        <v>2530</v>
      </c>
      <c r="J1618" s="861" t="s">
        <v>2209</v>
      </c>
      <c r="K1618" s="862" t="s">
        <v>1399</v>
      </c>
      <c r="L1618" s="863" t="s">
        <v>2043</v>
      </c>
      <c r="M1618" s="863"/>
      <c r="N1618" s="864">
        <v>39</v>
      </c>
      <c r="O1618" s="1518">
        <v>14080</v>
      </c>
      <c r="P1618" s="1519">
        <v>361.02564102564105</v>
      </c>
      <c r="Q1618" s="865">
        <v>1</v>
      </c>
      <c r="R1618" s="865" t="s">
        <v>2092</v>
      </c>
      <c r="S1618" s="866"/>
      <c r="T1618" s="170"/>
    </row>
    <row r="1619" spans="2:20">
      <c r="B1619" s="71"/>
      <c r="C1619" s="71"/>
      <c r="D1619" s="858" t="s">
        <v>3650</v>
      </c>
      <c r="E1619" s="859">
        <v>45583</v>
      </c>
      <c r="F1619" s="860">
        <v>0.32078703703703704</v>
      </c>
      <c r="G1619" s="859">
        <v>45583</v>
      </c>
      <c r="H1619" s="860">
        <v>0.57090277777777776</v>
      </c>
      <c r="I1619" s="861" t="s">
        <v>2530</v>
      </c>
      <c r="J1619" s="861" t="s">
        <v>2209</v>
      </c>
      <c r="K1619" s="862" t="s">
        <v>1399</v>
      </c>
      <c r="L1619" s="863" t="s">
        <v>2043</v>
      </c>
      <c r="M1619" s="863"/>
      <c r="N1619" s="864">
        <v>60</v>
      </c>
      <c r="O1619" s="1518">
        <v>21610</v>
      </c>
      <c r="P1619" s="1519">
        <v>360.16666666666669</v>
      </c>
      <c r="Q1619" s="865">
        <v>1</v>
      </c>
      <c r="R1619" s="865" t="s">
        <v>2092</v>
      </c>
      <c r="S1619" s="866"/>
      <c r="T1619" s="170"/>
    </row>
    <row r="1620" spans="2:20">
      <c r="B1620" s="71"/>
      <c r="C1620" s="71"/>
      <c r="D1620" s="858" t="s">
        <v>3651</v>
      </c>
      <c r="E1620" s="859">
        <v>45583</v>
      </c>
      <c r="F1620" s="860">
        <v>0.34875</v>
      </c>
      <c r="G1620" s="859">
        <v>45583</v>
      </c>
      <c r="H1620" s="860">
        <v>0.50237268518518519</v>
      </c>
      <c r="I1620" s="861" t="s">
        <v>2414</v>
      </c>
      <c r="J1620" s="861" t="s">
        <v>2203</v>
      </c>
      <c r="K1620" s="862" t="s">
        <v>1399</v>
      </c>
      <c r="L1620" s="863" t="s">
        <v>2043</v>
      </c>
      <c r="M1620" s="863"/>
      <c r="N1620" s="864">
        <v>44</v>
      </c>
      <c r="O1620" s="1518">
        <v>9734</v>
      </c>
      <c r="P1620" s="1519">
        <v>221.22727272727272</v>
      </c>
      <c r="Q1620" s="865">
        <v>1</v>
      </c>
      <c r="R1620" s="865" t="s">
        <v>2092</v>
      </c>
      <c r="S1620" s="866"/>
      <c r="T1620" s="170"/>
    </row>
    <row r="1621" spans="2:20">
      <c r="B1621" s="71"/>
      <c r="C1621" s="71"/>
      <c r="D1621" s="858" t="s">
        <v>3652</v>
      </c>
      <c r="E1621" s="859">
        <v>45583</v>
      </c>
      <c r="F1621" s="860">
        <v>0.37694444444444447</v>
      </c>
      <c r="G1621" s="859">
        <v>45583</v>
      </c>
      <c r="H1621" s="860">
        <v>0.45550925925925928</v>
      </c>
      <c r="I1621" s="861" t="s">
        <v>2872</v>
      </c>
      <c r="J1621" s="861" t="s">
        <v>2439</v>
      </c>
      <c r="K1621" s="862" t="s">
        <v>1399</v>
      </c>
      <c r="L1621" s="863" t="s">
        <v>2043</v>
      </c>
      <c r="M1621" s="863"/>
      <c r="N1621" s="864">
        <v>18</v>
      </c>
      <c r="O1621" s="1518">
        <v>2036</v>
      </c>
      <c r="P1621" s="1519">
        <v>113.11111111111111</v>
      </c>
      <c r="Q1621" s="865">
        <v>1</v>
      </c>
      <c r="R1621" s="865" t="s">
        <v>2092</v>
      </c>
      <c r="S1621" s="866"/>
      <c r="T1621" s="170"/>
    </row>
    <row r="1622" spans="2:20">
      <c r="B1622" s="71"/>
      <c r="C1622" s="71"/>
      <c r="D1622" s="858" t="s">
        <v>3652</v>
      </c>
      <c r="E1622" s="859">
        <v>45583</v>
      </c>
      <c r="F1622" s="860">
        <v>0.37694444444444447</v>
      </c>
      <c r="G1622" s="859">
        <v>45583</v>
      </c>
      <c r="H1622" s="860">
        <v>0.45880787037037035</v>
      </c>
      <c r="I1622" s="861" t="s">
        <v>2872</v>
      </c>
      <c r="J1622" s="861" t="s">
        <v>2439</v>
      </c>
      <c r="K1622" s="862" t="s">
        <v>1399</v>
      </c>
      <c r="L1622" s="863" t="s">
        <v>2043</v>
      </c>
      <c r="M1622" s="863"/>
      <c r="N1622" s="864">
        <v>31</v>
      </c>
      <c r="O1622" s="1518">
        <v>3654</v>
      </c>
      <c r="P1622" s="1519">
        <v>117.87096774193549</v>
      </c>
      <c r="Q1622" s="865">
        <v>1</v>
      </c>
      <c r="R1622" s="865" t="s">
        <v>2092</v>
      </c>
      <c r="S1622" s="866"/>
      <c r="T1622" s="170"/>
    </row>
    <row r="1623" spans="2:20">
      <c r="B1623" s="71"/>
      <c r="C1623" s="71"/>
      <c r="D1623" s="858" t="s">
        <v>3652</v>
      </c>
      <c r="E1623" s="859">
        <v>45583</v>
      </c>
      <c r="F1623" s="860">
        <v>0.37694444444444447</v>
      </c>
      <c r="G1623" s="859">
        <v>45583</v>
      </c>
      <c r="H1623" s="860">
        <v>0.45892361111111113</v>
      </c>
      <c r="I1623" s="861" t="s">
        <v>2872</v>
      </c>
      <c r="J1623" s="861" t="s">
        <v>2439</v>
      </c>
      <c r="K1623" s="862" t="s">
        <v>1399</v>
      </c>
      <c r="L1623" s="863" t="s">
        <v>2043</v>
      </c>
      <c r="M1623" s="863"/>
      <c r="N1623" s="864">
        <v>35</v>
      </c>
      <c r="O1623" s="1518">
        <v>4132</v>
      </c>
      <c r="P1623" s="1519">
        <v>118.05714285714286</v>
      </c>
      <c r="Q1623" s="865">
        <v>1</v>
      </c>
      <c r="R1623" s="865" t="s">
        <v>2092</v>
      </c>
      <c r="S1623" s="866"/>
      <c r="T1623" s="170"/>
    </row>
    <row r="1624" spans="2:20">
      <c r="B1624" s="71"/>
      <c r="C1624" s="71"/>
      <c r="D1624" s="858" t="s">
        <v>3652</v>
      </c>
      <c r="E1624" s="859">
        <v>45583</v>
      </c>
      <c r="F1624" s="860">
        <v>0.37694444444444447</v>
      </c>
      <c r="G1624" s="859">
        <v>45583</v>
      </c>
      <c r="H1624" s="860">
        <v>0.45928240740740739</v>
      </c>
      <c r="I1624" s="861" t="s">
        <v>2872</v>
      </c>
      <c r="J1624" s="861" t="s">
        <v>2439</v>
      </c>
      <c r="K1624" s="862" t="s">
        <v>1399</v>
      </c>
      <c r="L1624" s="863" t="s">
        <v>2043</v>
      </c>
      <c r="M1624" s="863"/>
      <c r="N1624" s="864">
        <v>33</v>
      </c>
      <c r="O1624" s="1518">
        <v>3913</v>
      </c>
      <c r="P1624" s="1519">
        <v>118.57575757575758</v>
      </c>
      <c r="Q1624" s="865">
        <v>1</v>
      </c>
      <c r="R1624" s="865" t="s">
        <v>2092</v>
      </c>
      <c r="S1624" s="866"/>
      <c r="T1624" s="170"/>
    </row>
    <row r="1625" spans="2:20">
      <c r="B1625" s="71"/>
      <c r="C1625" s="71"/>
      <c r="D1625" s="858" t="s">
        <v>3653</v>
      </c>
      <c r="E1625" s="859">
        <v>45583</v>
      </c>
      <c r="F1625" s="860">
        <v>0.55486111111111114</v>
      </c>
      <c r="G1625" s="859">
        <v>45583</v>
      </c>
      <c r="H1625" s="860">
        <v>0.55763888888888891</v>
      </c>
      <c r="I1625" s="861" t="s">
        <v>2791</v>
      </c>
      <c r="J1625" s="861" t="s">
        <v>2214</v>
      </c>
      <c r="K1625" s="862" t="s">
        <v>1399</v>
      </c>
      <c r="L1625" s="863" t="s">
        <v>2043</v>
      </c>
      <c r="M1625" s="863"/>
      <c r="N1625" s="864">
        <v>1</v>
      </c>
      <c r="O1625" s="1518">
        <v>4</v>
      </c>
      <c r="P1625" s="1519">
        <v>4</v>
      </c>
      <c r="Q1625" s="865">
        <v>1</v>
      </c>
      <c r="R1625" s="865" t="s">
        <v>2092</v>
      </c>
      <c r="S1625" s="866"/>
      <c r="T1625" s="170"/>
    </row>
    <row r="1626" spans="2:20">
      <c r="B1626" s="71"/>
      <c r="C1626" s="71"/>
      <c r="D1626" s="858" t="s">
        <v>3654</v>
      </c>
      <c r="E1626" s="859">
        <v>45584</v>
      </c>
      <c r="F1626" s="860">
        <v>0.40378472222222223</v>
      </c>
      <c r="G1626" s="859">
        <v>45584</v>
      </c>
      <c r="H1626" s="860">
        <v>0.42464120370370373</v>
      </c>
      <c r="I1626" s="861" t="s">
        <v>2450</v>
      </c>
      <c r="J1626" s="861" t="s">
        <v>2192</v>
      </c>
      <c r="K1626" s="862" t="s">
        <v>1399</v>
      </c>
      <c r="L1626" s="863" t="s">
        <v>2039</v>
      </c>
      <c r="M1626" s="863" t="s">
        <v>2042</v>
      </c>
      <c r="N1626" s="864">
        <v>1</v>
      </c>
      <c r="O1626" s="1518">
        <v>90</v>
      </c>
      <c r="P1626" s="1519">
        <v>90</v>
      </c>
      <c r="Q1626" s="865">
        <v>1</v>
      </c>
      <c r="R1626" s="865" t="s">
        <v>2092</v>
      </c>
      <c r="S1626" s="866"/>
      <c r="T1626" s="170"/>
    </row>
    <row r="1627" spans="2:20">
      <c r="B1627" s="71"/>
      <c r="C1627" s="71"/>
      <c r="D1627" s="858" t="s">
        <v>3655</v>
      </c>
      <c r="E1627" s="859">
        <v>45584</v>
      </c>
      <c r="F1627" s="860">
        <v>0.42291666666666666</v>
      </c>
      <c r="G1627" s="859">
        <v>45584</v>
      </c>
      <c r="H1627" s="860">
        <v>0.57565972222222217</v>
      </c>
      <c r="I1627" s="861" t="s">
        <v>2523</v>
      </c>
      <c r="J1627" s="861" t="s">
        <v>2335</v>
      </c>
      <c r="K1627" s="862" t="s">
        <v>1399</v>
      </c>
      <c r="L1627" s="863" t="s">
        <v>2039</v>
      </c>
      <c r="M1627" s="863" t="s">
        <v>2042</v>
      </c>
      <c r="N1627" s="864">
        <v>1</v>
      </c>
      <c r="O1627" s="1518">
        <v>280</v>
      </c>
      <c r="P1627" s="1519">
        <v>280</v>
      </c>
      <c r="Q1627" s="865">
        <v>1</v>
      </c>
      <c r="R1627" s="865" t="s">
        <v>2092</v>
      </c>
      <c r="S1627" s="866"/>
      <c r="T1627" s="170"/>
    </row>
    <row r="1628" spans="2:20">
      <c r="B1628" s="71"/>
      <c r="C1628" s="71"/>
      <c r="D1628" s="858" t="s">
        <v>3656</v>
      </c>
      <c r="E1628" s="859">
        <v>45584</v>
      </c>
      <c r="F1628" s="860">
        <v>0.46016203703703706</v>
      </c>
      <c r="G1628" s="859">
        <v>45584</v>
      </c>
      <c r="H1628" s="860">
        <v>0.50813657407407409</v>
      </c>
      <c r="I1628" s="861" t="s">
        <v>2307</v>
      </c>
      <c r="J1628" s="861" t="s">
        <v>2185</v>
      </c>
      <c r="K1628" s="862" t="s">
        <v>1399</v>
      </c>
      <c r="L1628" s="863" t="s">
        <v>2039</v>
      </c>
      <c r="M1628" s="863" t="s">
        <v>2042</v>
      </c>
      <c r="N1628" s="864">
        <v>1</v>
      </c>
      <c r="O1628" s="1518">
        <v>129</v>
      </c>
      <c r="P1628" s="1519">
        <v>129</v>
      </c>
      <c r="Q1628" s="865">
        <v>1</v>
      </c>
      <c r="R1628" s="865" t="s">
        <v>2092</v>
      </c>
      <c r="S1628" s="866"/>
      <c r="T1628" s="170"/>
    </row>
    <row r="1629" spans="2:20">
      <c r="B1629" s="71"/>
      <c r="C1629" s="71"/>
      <c r="D1629" s="858" t="s">
        <v>3657</v>
      </c>
      <c r="E1629" s="859">
        <v>45584</v>
      </c>
      <c r="F1629" s="860">
        <v>0.71855324074074078</v>
      </c>
      <c r="G1629" s="859">
        <v>45584</v>
      </c>
      <c r="H1629" s="860">
        <v>0.82172453703703707</v>
      </c>
      <c r="I1629" s="861" t="s">
        <v>2505</v>
      </c>
      <c r="J1629" s="861" t="s">
        <v>2228</v>
      </c>
      <c r="K1629" s="862" t="s">
        <v>1399</v>
      </c>
      <c r="L1629" s="863" t="s">
        <v>2039</v>
      </c>
      <c r="M1629" s="863" t="s">
        <v>2042</v>
      </c>
      <c r="N1629" s="864">
        <v>35</v>
      </c>
      <c r="O1629" s="1518">
        <v>5200</v>
      </c>
      <c r="P1629" s="1519">
        <v>148.57142857142858</v>
      </c>
      <c r="Q1629" s="865">
        <v>1</v>
      </c>
      <c r="R1629" s="865" t="s">
        <v>2092</v>
      </c>
      <c r="S1629" s="866"/>
      <c r="T1629" s="170"/>
    </row>
    <row r="1630" spans="2:20">
      <c r="B1630" s="71"/>
      <c r="C1630" s="71"/>
      <c r="D1630" s="858" t="s">
        <v>3658</v>
      </c>
      <c r="E1630" s="859">
        <v>45584</v>
      </c>
      <c r="F1630" s="860">
        <v>0.72229166666666667</v>
      </c>
      <c r="G1630" s="859">
        <v>45584</v>
      </c>
      <c r="H1630" s="860">
        <v>0.74857638888888889</v>
      </c>
      <c r="I1630" s="861" t="s">
        <v>3139</v>
      </c>
      <c r="J1630" s="861" t="s">
        <v>2323</v>
      </c>
      <c r="K1630" s="862" t="s">
        <v>1399</v>
      </c>
      <c r="L1630" s="863" t="s">
        <v>2039</v>
      </c>
      <c r="M1630" s="863" t="s">
        <v>2042</v>
      </c>
      <c r="N1630" s="864">
        <v>51</v>
      </c>
      <c r="O1630" s="1518">
        <v>1930</v>
      </c>
      <c r="P1630" s="1519">
        <v>37.843137254901961</v>
      </c>
      <c r="Q1630" s="865">
        <v>1</v>
      </c>
      <c r="R1630" s="865" t="s">
        <v>2092</v>
      </c>
      <c r="S1630" s="866"/>
      <c r="T1630" s="170"/>
    </row>
    <row r="1631" spans="2:20">
      <c r="B1631" s="71"/>
      <c r="C1631" s="71"/>
      <c r="D1631" s="858" t="s">
        <v>3659</v>
      </c>
      <c r="E1631" s="859">
        <v>45584</v>
      </c>
      <c r="F1631" s="860">
        <v>0.3820601851851852</v>
      </c>
      <c r="G1631" s="859">
        <v>45584</v>
      </c>
      <c r="H1631" s="860">
        <v>0.56656249999999997</v>
      </c>
      <c r="I1631" s="861" t="s">
        <v>2220</v>
      </c>
      <c r="J1631" s="861" t="s">
        <v>2192</v>
      </c>
      <c r="K1631" s="862" t="s">
        <v>1399</v>
      </c>
      <c r="L1631" s="863" t="s">
        <v>2043</v>
      </c>
      <c r="M1631" s="863"/>
      <c r="N1631" s="864">
        <v>73</v>
      </c>
      <c r="O1631" s="1518">
        <v>19394</v>
      </c>
      <c r="P1631" s="1519">
        <v>265.67123287671234</v>
      </c>
      <c r="Q1631" s="865">
        <v>1</v>
      </c>
      <c r="R1631" s="865" t="s">
        <v>2092</v>
      </c>
      <c r="S1631" s="866"/>
      <c r="T1631" s="170"/>
    </row>
    <row r="1632" spans="2:20">
      <c r="B1632" s="71"/>
      <c r="C1632" s="71"/>
      <c r="D1632" s="858" t="s">
        <v>3660</v>
      </c>
      <c r="E1632" s="859">
        <v>45584</v>
      </c>
      <c r="F1632" s="860">
        <v>0.35585648148148147</v>
      </c>
      <c r="G1632" s="859">
        <v>45584</v>
      </c>
      <c r="H1632" s="860">
        <v>0.54173611111111108</v>
      </c>
      <c r="I1632" s="861" t="s">
        <v>2220</v>
      </c>
      <c r="J1632" s="861" t="s">
        <v>2192</v>
      </c>
      <c r="K1632" s="862" t="s">
        <v>1399</v>
      </c>
      <c r="L1632" s="863" t="s">
        <v>2043</v>
      </c>
      <c r="M1632" s="863"/>
      <c r="N1632" s="864">
        <v>22</v>
      </c>
      <c r="O1632" s="1518">
        <v>5888</v>
      </c>
      <c r="P1632" s="1519">
        <v>267.63636363636363</v>
      </c>
      <c r="Q1632" s="865">
        <v>1</v>
      </c>
      <c r="R1632" s="865" t="s">
        <v>2092</v>
      </c>
      <c r="S1632" s="866"/>
      <c r="T1632" s="170"/>
    </row>
    <row r="1633" spans="2:20">
      <c r="B1633" s="71"/>
      <c r="C1633" s="71"/>
      <c r="D1633" s="858" t="s">
        <v>3661</v>
      </c>
      <c r="E1633" s="859">
        <v>45584</v>
      </c>
      <c r="F1633" s="860">
        <v>0.32261574074074073</v>
      </c>
      <c r="G1633" s="859">
        <v>45585</v>
      </c>
      <c r="H1633" s="860">
        <v>0.78175925925925926</v>
      </c>
      <c r="I1633" s="861" t="s">
        <v>2518</v>
      </c>
      <c r="J1633" s="861" t="s">
        <v>2323</v>
      </c>
      <c r="K1633" s="862" t="s">
        <v>1399</v>
      </c>
      <c r="L1633" s="863" t="s">
        <v>2043</v>
      </c>
      <c r="M1633" s="863"/>
      <c r="N1633" s="864">
        <v>11</v>
      </c>
      <c r="O1633" s="1518">
        <v>23113</v>
      </c>
      <c r="P1633" s="1519">
        <v>2101.181818181818</v>
      </c>
      <c r="Q1633" s="865">
        <v>1</v>
      </c>
      <c r="R1633" s="865" t="s">
        <v>2092</v>
      </c>
      <c r="S1633" s="866"/>
      <c r="T1633" s="170"/>
    </row>
    <row r="1634" spans="2:20">
      <c r="B1634" s="71"/>
      <c r="C1634" s="71"/>
      <c r="D1634" s="858" t="s">
        <v>3662</v>
      </c>
      <c r="E1634" s="859">
        <v>45585</v>
      </c>
      <c r="F1634" s="860">
        <v>0.26070601851851855</v>
      </c>
      <c r="G1634" s="859">
        <v>45585</v>
      </c>
      <c r="H1634" s="860">
        <v>0.3057523148148148</v>
      </c>
      <c r="I1634" s="861" t="s">
        <v>2752</v>
      </c>
      <c r="J1634" s="861" t="s">
        <v>2189</v>
      </c>
      <c r="K1634" s="862" t="s">
        <v>1399</v>
      </c>
      <c r="L1634" s="863" t="s">
        <v>2039</v>
      </c>
      <c r="M1634" s="863" t="s">
        <v>2046</v>
      </c>
      <c r="N1634" s="864">
        <v>238</v>
      </c>
      <c r="O1634" s="1518">
        <v>15438</v>
      </c>
      <c r="P1634" s="1519">
        <v>64.865546218487395</v>
      </c>
      <c r="Q1634" s="865">
        <v>1</v>
      </c>
      <c r="R1634" s="865" t="s">
        <v>2092</v>
      </c>
      <c r="S1634" s="866"/>
      <c r="T1634" s="170"/>
    </row>
    <row r="1635" spans="2:20">
      <c r="B1635" s="71"/>
      <c r="C1635" s="71"/>
      <c r="D1635" s="858" t="s">
        <v>3662</v>
      </c>
      <c r="E1635" s="859">
        <v>45585</v>
      </c>
      <c r="F1635" s="860">
        <v>0.26070601851851855</v>
      </c>
      <c r="G1635" s="859">
        <v>45585</v>
      </c>
      <c r="H1635" s="860">
        <v>0.30851851851851853</v>
      </c>
      <c r="I1635" s="861" t="s">
        <v>2752</v>
      </c>
      <c r="J1635" s="861" t="s">
        <v>2189</v>
      </c>
      <c r="K1635" s="862" t="s">
        <v>1399</v>
      </c>
      <c r="L1635" s="863" t="s">
        <v>2039</v>
      </c>
      <c r="M1635" s="863" t="s">
        <v>2046</v>
      </c>
      <c r="N1635" s="864">
        <v>153</v>
      </c>
      <c r="O1635" s="1518">
        <v>10534</v>
      </c>
      <c r="P1635" s="1519">
        <v>68.849673202614383</v>
      </c>
      <c r="Q1635" s="865">
        <v>1</v>
      </c>
      <c r="R1635" s="865" t="s">
        <v>2092</v>
      </c>
      <c r="S1635" s="866"/>
      <c r="T1635" s="170"/>
    </row>
    <row r="1636" spans="2:20">
      <c r="B1636" s="71"/>
      <c r="C1636" s="71"/>
      <c r="D1636" s="858" t="s">
        <v>3662</v>
      </c>
      <c r="E1636" s="859">
        <v>45585</v>
      </c>
      <c r="F1636" s="860">
        <v>0.26070601851851855</v>
      </c>
      <c r="G1636" s="859">
        <v>45585</v>
      </c>
      <c r="H1636" s="860">
        <v>0.30903935185185183</v>
      </c>
      <c r="I1636" s="861" t="s">
        <v>2752</v>
      </c>
      <c r="J1636" s="861" t="s">
        <v>2189</v>
      </c>
      <c r="K1636" s="862" t="s">
        <v>1399</v>
      </c>
      <c r="L1636" s="863" t="s">
        <v>2039</v>
      </c>
      <c r="M1636" s="863" t="s">
        <v>2046</v>
      </c>
      <c r="N1636" s="864">
        <v>288</v>
      </c>
      <c r="O1636" s="1518">
        <v>20045</v>
      </c>
      <c r="P1636" s="1519">
        <v>69.600694444444443</v>
      </c>
      <c r="Q1636" s="865">
        <v>1</v>
      </c>
      <c r="R1636" s="865" t="s">
        <v>2092</v>
      </c>
      <c r="S1636" s="866"/>
      <c r="T1636" s="170"/>
    </row>
    <row r="1637" spans="2:20">
      <c r="B1637" s="71"/>
      <c r="C1637" s="71"/>
      <c r="D1637" s="858" t="s">
        <v>3662</v>
      </c>
      <c r="E1637" s="859">
        <v>45585</v>
      </c>
      <c r="F1637" s="860">
        <v>0.26070601851851855</v>
      </c>
      <c r="G1637" s="859">
        <v>45585</v>
      </c>
      <c r="H1637" s="860">
        <v>0.31870370370370371</v>
      </c>
      <c r="I1637" s="861" t="s">
        <v>2752</v>
      </c>
      <c r="J1637" s="861" t="s">
        <v>2189</v>
      </c>
      <c r="K1637" s="862" t="s">
        <v>1399</v>
      </c>
      <c r="L1637" s="863" t="s">
        <v>2039</v>
      </c>
      <c r="M1637" s="863" t="s">
        <v>2046</v>
      </c>
      <c r="N1637" s="864">
        <v>636</v>
      </c>
      <c r="O1637" s="1518">
        <v>53117</v>
      </c>
      <c r="P1637" s="1519">
        <v>83.517295597484278</v>
      </c>
      <c r="Q1637" s="865">
        <v>1</v>
      </c>
      <c r="R1637" s="865" t="s">
        <v>2092</v>
      </c>
      <c r="S1637" s="866"/>
      <c r="T1637" s="170"/>
    </row>
    <row r="1638" spans="2:20">
      <c r="B1638" s="71"/>
      <c r="C1638" s="71"/>
      <c r="D1638" s="858" t="s">
        <v>3662</v>
      </c>
      <c r="E1638" s="859">
        <v>45585</v>
      </c>
      <c r="F1638" s="860">
        <v>0.26070601851851855</v>
      </c>
      <c r="G1638" s="859">
        <v>45585</v>
      </c>
      <c r="H1638" s="860">
        <v>0.32809027777777777</v>
      </c>
      <c r="I1638" s="861" t="s">
        <v>2752</v>
      </c>
      <c r="J1638" s="861" t="s">
        <v>2189</v>
      </c>
      <c r="K1638" s="862" t="s">
        <v>1399</v>
      </c>
      <c r="L1638" s="863" t="s">
        <v>2039</v>
      </c>
      <c r="M1638" s="863" t="s">
        <v>2046</v>
      </c>
      <c r="N1638" s="864">
        <v>156</v>
      </c>
      <c r="O1638" s="1518">
        <v>15137</v>
      </c>
      <c r="P1638" s="1519">
        <v>97.032051282051285</v>
      </c>
      <c r="Q1638" s="865">
        <v>1</v>
      </c>
      <c r="R1638" s="865" t="s">
        <v>2092</v>
      </c>
      <c r="S1638" s="866"/>
      <c r="T1638" s="170"/>
    </row>
    <row r="1639" spans="2:20">
      <c r="B1639" s="71"/>
      <c r="C1639" s="71"/>
      <c r="D1639" s="858" t="s">
        <v>3663</v>
      </c>
      <c r="E1639" s="859">
        <v>45585</v>
      </c>
      <c r="F1639" s="860">
        <v>0.47212962962962962</v>
      </c>
      <c r="G1639" s="859">
        <v>45585</v>
      </c>
      <c r="H1639" s="860">
        <v>0.72046296296296297</v>
      </c>
      <c r="I1639" s="861" t="s">
        <v>2249</v>
      </c>
      <c r="J1639" s="861" t="s">
        <v>2247</v>
      </c>
      <c r="K1639" s="862" t="s">
        <v>1399</v>
      </c>
      <c r="L1639" s="863" t="s">
        <v>2039</v>
      </c>
      <c r="M1639" s="863" t="s">
        <v>2042</v>
      </c>
      <c r="N1639" s="864">
        <v>1</v>
      </c>
      <c r="O1639" s="1518">
        <v>418</v>
      </c>
      <c r="P1639" s="1519">
        <v>418</v>
      </c>
      <c r="Q1639" s="865">
        <v>1</v>
      </c>
      <c r="R1639" s="865" t="s">
        <v>2092</v>
      </c>
      <c r="S1639" s="866"/>
      <c r="T1639" s="170"/>
    </row>
    <row r="1640" spans="2:20">
      <c r="B1640" s="71"/>
      <c r="C1640" s="71"/>
      <c r="D1640" s="858" t="s">
        <v>3664</v>
      </c>
      <c r="E1640" s="859">
        <v>45585</v>
      </c>
      <c r="F1640" s="860">
        <v>0.69298611111111108</v>
      </c>
      <c r="G1640" s="859">
        <v>45585</v>
      </c>
      <c r="H1640" s="860">
        <v>0.76828703703703705</v>
      </c>
      <c r="I1640" s="861" t="s">
        <v>2237</v>
      </c>
      <c r="J1640" s="861" t="s">
        <v>2235</v>
      </c>
      <c r="K1640" s="862" t="s">
        <v>1399</v>
      </c>
      <c r="L1640" s="863" t="s">
        <v>2047</v>
      </c>
      <c r="M1640" s="863" t="s">
        <v>2409</v>
      </c>
      <c r="N1640" s="864">
        <v>1</v>
      </c>
      <c r="O1640" s="1518">
        <v>168</v>
      </c>
      <c r="P1640" s="1519">
        <v>168</v>
      </c>
      <c r="Q1640" s="865">
        <v>1</v>
      </c>
      <c r="R1640" s="865" t="s">
        <v>2092</v>
      </c>
      <c r="S1640" s="866"/>
      <c r="T1640" s="170"/>
    </row>
    <row r="1641" spans="2:20">
      <c r="B1641" s="71"/>
      <c r="C1641" s="71"/>
      <c r="D1641" s="858" t="s">
        <v>3665</v>
      </c>
      <c r="E1641" s="859">
        <v>45585</v>
      </c>
      <c r="F1641" s="860">
        <v>0.75332175925925926</v>
      </c>
      <c r="G1641" s="859">
        <v>45585</v>
      </c>
      <c r="H1641" s="860">
        <v>0.78159722222222228</v>
      </c>
      <c r="I1641" s="861" t="s">
        <v>2249</v>
      </c>
      <c r="J1641" s="861" t="s">
        <v>2247</v>
      </c>
      <c r="K1641" s="862" t="s">
        <v>1399</v>
      </c>
      <c r="L1641" s="863" t="s">
        <v>2039</v>
      </c>
      <c r="M1641" s="863" t="s">
        <v>2042</v>
      </c>
      <c r="N1641" s="864">
        <v>1</v>
      </c>
      <c r="O1641" s="1518">
        <v>41</v>
      </c>
      <c r="P1641" s="1519">
        <v>41</v>
      </c>
      <c r="Q1641" s="865">
        <v>1</v>
      </c>
      <c r="R1641" s="865" t="s">
        <v>2092</v>
      </c>
      <c r="S1641" s="866"/>
      <c r="T1641" s="170"/>
    </row>
    <row r="1642" spans="2:20">
      <c r="B1642" s="71"/>
      <c r="C1642" s="71"/>
      <c r="D1642" s="858" t="s">
        <v>3666</v>
      </c>
      <c r="E1642" s="859">
        <v>45585</v>
      </c>
      <c r="F1642" s="860">
        <v>0.34740740740740739</v>
      </c>
      <c r="G1642" s="859">
        <v>45585</v>
      </c>
      <c r="H1642" s="860">
        <v>0.68055555555555558</v>
      </c>
      <c r="I1642" s="861" t="s">
        <v>2476</v>
      </c>
      <c r="J1642" s="861" t="s">
        <v>2228</v>
      </c>
      <c r="K1642" s="862" t="s">
        <v>1399</v>
      </c>
      <c r="L1642" s="863" t="s">
        <v>2043</v>
      </c>
      <c r="M1642" s="863"/>
      <c r="N1642" s="864">
        <v>5</v>
      </c>
      <c r="O1642" s="1518">
        <v>2399</v>
      </c>
      <c r="P1642" s="1519">
        <v>479.8</v>
      </c>
      <c r="Q1642" s="865">
        <v>1</v>
      </c>
      <c r="R1642" s="865" t="s">
        <v>2092</v>
      </c>
      <c r="S1642" s="866"/>
      <c r="T1642" s="170"/>
    </row>
    <row r="1643" spans="2:20">
      <c r="B1643" s="71"/>
      <c r="C1643" s="71"/>
      <c r="D1643" s="858" t="s">
        <v>3666</v>
      </c>
      <c r="E1643" s="859">
        <v>45585</v>
      </c>
      <c r="F1643" s="860">
        <v>0.34740740740740739</v>
      </c>
      <c r="G1643" s="859">
        <v>45585</v>
      </c>
      <c r="H1643" s="860">
        <v>0.68246527777777777</v>
      </c>
      <c r="I1643" s="861" t="s">
        <v>2476</v>
      </c>
      <c r="J1643" s="861" t="s">
        <v>2228</v>
      </c>
      <c r="K1643" s="862" t="s">
        <v>1399</v>
      </c>
      <c r="L1643" s="863" t="s">
        <v>2043</v>
      </c>
      <c r="M1643" s="863"/>
      <c r="N1643" s="864">
        <v>7</v>
      </c>
      <c r="O1643" s="1518">
        <v>3377</v>
      </c>
      <c r="P1643" s="1519">
        <v>482.42857142857144</v>
      </c>
      <c r="Q1643" s="865">
        <v>1</v>
      </c>
      <c r="R1643" s="865" t="s">
        <v>2092</v>
      </c>
      <c r="S1643" s="866"/>
      <c r="T1643" s="170"/>
    </row>
    <row r="1644" spans="2:20">
      <c r="B1644" s="71"/>
      <c r="C1644" s="71"/>
      <c r="D1644" s="858" t="s">
        <v>3667</v>
      </c>
      <c r="E1644" s="859">
        <v>45585</v>
      </c>
      <c r="F1644" s="860">
        <v>0.34320601851851851</v>
      </c>
      <c r="G1644" s="859">
        <v>45585</v>
      </c>
      <c r="H1644" s="860">
        <v>0.51506944444444447</v>
      </c>
      <c r="I1644" s="861" t="s">
        <v>2821</v>
      </c>
      <c r="J1644" s="861" t="s">
        <v>2189</v>
      </c>
      <c r="K1644" s="862" t="s">
        <v>1399</v>
      </c>
      <c r="L1644" s="863" t="s">
        <v>2043</v>
      </c>
      <c r="M1644" s="863"/>
      <c r="N1644" s="864">
        <v>2</v>
      </c>
      <c r="O1644" s="1518">
        <v>495</v>
      </c>
      <c r="P1644" s="1519">
        <v>247.5</v>
      </c>
      <c r="Q1644" s="865">
        <v>1</v>
      </c>
      <c r="R1644" s="865" t="s">
        <v>2092</v>
      </c>
      <c r="S1644" s="866"/>
      <c r="T1644" s="170"/>
    </row>
    <row r="1645" spans="2:20">
      <c r="B1645" s="71"/>
      <c r="C1645" s="71"/>
      <c r="D1645" s="858" t="s">
        <v>3668</v>
      </c>
      <c r="E1645" s="859">
        <v>45585</v>
      </c>
      <c r="F1645" s="860">
        <v>0.3071875</v>
      </c>
      <c r="G1645" s="859">
        <v>45585</v>
      </c>
      <c r="H1645" s="860">
        <v>0.59430555555555553</v>
      </c>
      <c r="I1645" s="861" t="s">
        <v>3131</v>
      </c>
      <c r="J1645" s="861" t="s">
        <v>2257</v>
      </c>
      <c r="K1645" s="862" t="s">
        <v>1399</v>
      </c>
      <c r="L1645" s="863" t="s">
        <v>2043</v>
      </c>
      <c r="M1645" s="863"/>
      <c r="N1645" s="864">
        <v>5</v>
      </c>
      <c r="O1645" s="1518">
        <v>2067</v>
      </c>
      <c r="P1645" s="1519">
        <v>413.4</v>
      </c>
      <c r="Q1645" s="865">
        <v>1</v>
      </c>
      <c r="R1645" s="865" t="s">
        <v>2092</v>
      </c>
      <c r="S1645" s="866"/>
      <c r="T1645" s="170"/>
    </row>
    <row r="1646" spans="2:20">
      <c r="B1646" s="71"/>
      <c r="C1646" s="71"/>
      <c r="D1646" s="858" t="s">
        <v>3668</v>
      </c>
      <c r="E1646" s="859">
        <v>45585</v>
      </c>
      <c r="F1646" s="860">
        <v>0.3071875</v>
      </c>
      <c r="G1646" s="859">
        <v>45585</v>
      </c>
      <c r="H1646" s="860">
        <v>0.59513888888888888</v>
      </c>
      <c r="I1646" s="861" t="s">
        <v>3131</v>
      </c>
      <c r="J1646" s="861" t="s">
        <v>2257</v>
      </c>
      <c r="K1646" s="862" t="s">
        <v>1399</v>
      </c>
      <c r="L1646" s="863" t="s">
        <v>2043</v>
      </c>
      <c r="M1646" s="863"/>
      <c r="N1646" s="864">
        <v>10</v>
      </c>
      <c r="O1646" s="1518">
        <v>4147</v>
      </c>
      <c r="P1646" s="1519">
        <v>414.7</v>
      </c>
      <c r="Q1646" s="865">
        <v>1</v>
      </c>
      <c r="R1646" s="865" t="s">
        <v>2092</v>
      </c>
      <c r="S1646" s="866"/>
      <c r="T1646" s="170"/>
    </row>
    <row r="1647" spans="2:20">
      <c r="B1647" s="71"/>
      <c r="C1647" s="71"/>
      <c r="D1647" s="858" t="s">
        <v>3668</v>
      </c>
      <c r="E1647" s="859">
        <v>45585</v>
      </c>
      <c r="F1647" s="860">
        <v>0.3071875</v>
      </c>
      <c r="G1647" s="859">
        <v>45585</v>
      </c>
      <c r="H1647" s="860">
        <v>0.59892361111111114</v>
      </c>
      <c r="I1647" s="861" t="s">
        <v>3131</v>
      </c>
      <c r="J1647" s="861" t="s">
        <v>2257</v>
      </c>
      <c r="K1647" s="862" t="s">
        <v>1399</v>
      </c>
      <c r="L1647" s="863" t="s">
        <v>2043</v>
      </c>
      <c r="M1647" s="863"/>
      <c r="N1647" s="864">
        <v>8</v>
      </c>
      <c r="O1647" s="1518">
        <v>3360</v>
      </c>
      <c r="P1647" s="1519">
        <v>420</v>
      </c>
      <c r="Q1647" s="865">
        <v>1</v>
      </c>
      <c r="R1647" s="865" t="s">
        <v>2092</v>
      </c>
      <c r="S1647" s="866"/>
      <c r="T1647" s="170"/>
    </row>
    <row r="1648" spans="2:20">
      <c r="B1648" s="71"/>
      <c r="C1648" s="71"/>
      <c r="D1648" s="858" t="s">
        <v>3668</v>
      </c>
      <c r="E1648" s="859">
        <v>45585</v>
      </c>
      <c r="F1648" s="860">
        <v>0.3071875</v>
      </c>
      <c r="G1648" s="859">
        <v>45585</v>
      </c>
      <c r="H1648" s="860">
        <v>0.599212962962963</v>
      </c>
      <c r="I1648" s="861" t="s">
        <v>3131</v>
      </c>
      <c r="J1648" s="861" t="s">
        <v>2257</v>
      </c>
      <c r="K1648" s="862" t="s">
        <v>1399</v>
      </c>
      <c r="L1648" s="863" t="s">
        <v>2043</v>
      </c>
      <c r="M1648" s="863"/>
      <c r="N1648" s="864">
        <v>23</v>
      </c>
      <c r="O1648" s="1518">
        <v>9672</v>
      </c>
      <c r="P1648" s="1519">
        <v>420.52173913043481</v>
      </c>
      <c r="Q1648" s="865">
        <v>1</v>
      </c>
      <c r="R1648" s="865" t="s">
        <v>2092</v>
      </c>
      <c r="S1648" s="866"/>
      <c r="T1648" s="170"/>
    </row>
    <row r="1649" spans="2:20">
      <c r="B1649" s="71"/>
      <c r="C1649" s="71"/>
      <c r="D1649" s="858" t="s">
        <v>3668</v>
      </c>
      <c r="E1649" s="859">
        <v>45585</v>
      </c>
      <c r="F1649" s="860">
        <v>0.3071875</v>
      </c>
      <c r="G1649" s="859">
        <v>45585</v>
      </c>
      <c r="H1649" s="860">
        <v>0.68311342592592594</v>
      </c>
      <c r="I1649" s="861" t="s">
        <v>3131</v>
      </c>
      <c r="J1649" s="861" t="s">
        <v>2257</v>
      </c>
      <c r="K1649" s="862" t="s">
        <v>1399</v>
      </c>
      <c r="L1649" s="863" t="s">
        <v>2043</v>
      </c>
      <c r="M1649" s="863"/>
      <c r="N1649" s="864">
        <v>26</v>
      </c>
      <c r="O1649" s="1518">
        <v>14075</v>
      </c>
      <c r="P1649" s="1519">
        <v>541.34615384615381</v>
      </c>
      <c r="Q1649" s="865">
        <v>1</v>
      </c>
      <c r="R1649" s="865" t="s">
        <v>2092</v>
      </c>
      <c r="S1649" s="866"/>
      <c r="T1649" s="170"/>
    </row>
    <row r="1650" spans="2:20">
      <c r="B1650" s="71"/>
      <c r="C1650" s="71"/>
      <c r="D1650" s="858" t="s">
        <v>3669</v>
      </c>
      <c r="E1650" s="859">
        <v>45585</v>
      </c>
      <c r="F1650" s="860">
        <v>0.31115740740740738</v>
      </c>
      <c r="G1650" s="859">
        <v>45585</v>
      </c>
      <c r="H1650" s="860">
        <v>0.81364583333333329</v>
      </c>
      <c r="I1650" s="861" t="s">
        <v>2334</v>
      </c>
      <c r="J1650" s="861" t="s">
        <v>2335</v>
      </c>
      <c r="K1650" s="862" t="s">
        <v>1</v>
      </c>
      <c r="L1650" s="863" t="s">
        <v>2043</v>
      </c>
      <c r="M1650" s="863"/>
      <c r="N1650" s="864">
        <v>4</v>
      </c>
      <c r="O1650" s="1518">
        <v>2894</v>
      </c>
      <c r="P1650" s="1519">
        <v>723.5</v>
      </c>
      <c r="Q1650" s="865">
        <v>1</v>
      </c>
      <c r="R1650" s="865" t="s">
        <v>2092</v>
      </c>
      <c r="S1650" s="866"/>
      <c r="T1650" s="170"/>
    </row>
    <row r="1651" spans="2:20">
      <c r="B1651" s="71"/>
      <c r="C1651" s="71"/>
      <c r="D1651" s="858" t="s">
        <v>3670</v>
      </c>
      <c r="E1651" s="859">
        <v>45586</v>
      </c>
      <c r="F1651" s="860">
        <v>0.28030092592592593</v>
      </c>
      <c r="G1651" s="859">
        <v>45586</v>
      </c>
      <c r="H1651" s="860">
        <v>0.37851851851851853</v>
      </c>
      <c r="I1651" s="861" t="s">
        <v>2253</v>
      </c>
      <c r="J1651" s="861" t="s">
        <v>2254</v>
      </c>
      <c r="K1651" s="862" t="s">
        <v>1399</v>
      </c>
      <c r="L1651" s="863" t="s">
        <v>2039</v>
      </c>
      <c r="M1651" s="863" t="s">
        <v>2042</v>
      </c>
      <c r="N1651" s="864">
        <v>1</v>
      </c>
      <c r="O1651" s="1518">
        <v>201</v>
      </c>
      <c r="P1651" s="1519">
        <v>201</v>
      </c>
      <c r="Q1651" s="865">
        <v>1</v>
      </c>
      <c r="R1651" s="865" t="s">
        <v>2092</v>
      </c>
      <c r="S1651" s="866"/>
      <c r="T1651" s="170"/>
    </row>
    <row r="1652" spans="2:20">
      <c r="B1652" s="71"/>
      <c r="C1652" s="71"/>
      <c r="D1652" s="858" t="s">
        <v>3671</v>
      </c>
      <c r="E1652" s="859">
        <v>45586</v>
      </c>
      <c r="F1652" s="860">
        <v>0.35666666666666669</v>
      </c>
      <c r="G1652" s="859">
        <v>45586</v>
      </c>
      <c r="H1652" s="860">
        <v>0.44444444444444442</v>
      </c>
      <c r="I1652" s="861" t="s">
        <v>2878</v>
      </c>
      <c r="J1652" s="861" t="s">
        <v>2257</v>
      </c>
      <c r="K1652" s="862" t="s">
        <v>1399</v>
      </c>
      <c r="L1652" s="863" t="s">
        <v>2048</v>
      </c>
      <c r="M1652" s="863" t="s">
        <v>2048</v>
      </c>
      <c r="N1652" s="864">
        <v>1</v>
      </c>
      <c r="O1652" s="1518">
        <v>83</v>
      </c>
      <c r="P1652" s="1519">
        <v>83</v>
      </c>
      <c r="Q1652" s="865">
        <v>1</v>
      </c>
      <c r="R1652" s="865" t="s">
        <v>2092</v>
      </c>
      <c r="S1652" s="866"/>
      <c r="T1652" s="170"/>
    </row>
    <row r="1653" spans="2:20">
      <c r="B1653" s="71"/>
      <c r="C1653" s="71"/>
      <c r="D1653" s="858" t="s">
        <v>3672</v>
      </c>
      <c r="E1653" s="859">
        <v>45586</v>
      </c>
      <c r="F1653" s="860">
        <v>0.38591435185185186</v>
      </c>
      <c r="G1653" s="859">
        <v>45586</v>
      </c>
      <c r="H1653" s="860">
        <v>0.42619212962962966</v>
      </c>
      <c r="I1653" s="861" t="s">
        <v>2722</v>
      </c>
      <c r="J1653" s="861" t="s">
        <v>2228</v>
      </c>
      <c r="K1653" s="862" t="s">
        <v>1399</v>
      </c>
      <c r="L1653" s="863" t="s">
        <v>2039</v>
      </c>
      <c r="M1653" s="863" t="s">
        <v>2042</v>
      </c>
      <c r="N1653" s="864">
        <v>1</v>
      </c>
      <c r="O1653" s="1518">
        <v>129</v>
      </c>
      <c r="P1653" s="1519">
        <v>129</v>
      </c>
      <c r="Q1653" s="865">
        <v>1</v>
      </c>
      <c r="R1653" s="865" t="s">
        <v>2092</v>
      </c>
      <c r="S1653" s="866"/>
      <c r="T1653" s="170"/>
    </row>
    <row r="1654" spans="2:20">
      <c r="B1654" s="71"/>
      <c r="C1654" s="71"/>
      <c r="D1654" s="858" t="s">
        <v>3673</v>
      </c>
      <c r="E1654" s="859">
        <v>45586</v>
      </c>
      <c r="F1654" s="860">
        <v>0.49210648148148151</v>
      </c>
      <c r="G1654" s="859">
        <v>45586</v>
      </c>
      <c r="H1654" s="860">
        <v>0.625</v>
      </c>
      <c r="I1654" s="861" t="s">
        <v>2188</v>
      </c>
      <c r="J1654" s="861" t="s">
        <v>2189</v>
      </c>
      <c r="K1654" s="862" t="s">
        <v>1</v>
      </c>
      <c r="L1654" s="863" t="s">
        <v>2047</v>
      </c>
      <c r="M1654" s="863" t="s">
        <v>2409</v>
      </c>
      <c r="N1654" s="864">
        <v>1</v>
      </c>
      <c r="O1654" s="1518">
        <v>191</v>
      </c>
      <c r="P1654" s="1519">
        <v>191</v>
      </c>
      <c r="Q1654" s="865">
        <v>1</v>
      </c>
      <c r="R1654" s="865" t="s">
        <v>2092</v>
      </c>
      <c r="S1654" s="866"/>
      <c r="T1654" s="170"/>
    </row>
    <row r="1655" spans="2:20">
      <c r="B1655" s="71"/>
      <c r="C1655" s="71"/>
      <c r="D1655" s="858" t="s">
        <v>3674</v>
      </c>
      <c r="E1655" s="859">
        <v>45586</v>
      </c>
      <c r="F1655" s="860">
        <v>0.57340277777777782</v>
      </c>
      <c r="G1655" s="859">
        <v>45586</v>
      </c>
      <c r="H1655" s="860">
        <v>0.61581018518518515</v>
      </c>
      <c r="I1655" s="861" t="s">
        <v>2337</v>
      </c>
      <c r="J1655" s="861" t="s">
        <v>2189</v>
      </c>
      <c r="K1655" s="862" t="s">
        <v>1</v>
      </c>
      <c r="L1655" s="863" t="s">
        <v>2039</v>
      </c>
      <c r="M1655" s="863" t="s">
        <v>2042</v>
      </c>
      <c r="N1655" s="864">
        <v>1</v>
      </c>
      <c r="O1655" s="1518">
        <v>121</v>
      </c>
      <c r="P1655" s="1519">
        <v>121</v>
      </c>
      <c r="Q1655" s="865">
        <v>1</v>
      </c>
      <c r="R1655" s="865" t="s">
        <v>2092</v>
      </c>
      <c r="S1655" s="866"/>
      <c r="T1655" s="170"/>
    </row>
    <row r="1656" spans="2:20">
      <c r="B1656" s="71"/>
      <c r="C1656" s="71"/>
      <c r="D1656" s="858" t="s">
        <v>3675</v>
      </c>
      <c r="E1656" s="859">
        <v>45586</v>
      </c>
      <c r="F1656" s="860">
        <v>0.74790509259259264</v>
      </c>
      <c r="G1656" s="859">
        <v>45586</v>
      </c>
      <c r="H1656" s="860">
        <v>0.78408564814814818</v>
      </c>
      <c r="I1656" s="861" t="s">
        <v>2483</v>
      </c>
      <c r="J1656" s="861" t="s">
        <v>2272</v>
      </c>
      <c r="K1656" s="862" t="s">
        <v>1399</v>
      </c>
      <c r="L1656" s="863" t="s">
        <v>2039</v>
      </c>
      <c r="M1656" s="863" t="s">
        <v>2042</v>
      </c>
      <c r="N1656" s="864">
        <v>1</v>
      </c>
      <c r="O1656" s="1518">
        <v>52</v>
      </c>
      <c r="P1656" s="1519">
        <v>52</v>
      </c>
      <c r="Q1656" s="865">
        <v>1</v>
      </c>
      <c r="R1656" s="865" t="s">
        <v>2092</v>
      </c>
      <c r="S1656" s="866"/>
      <c r="T1656" s="170"/>
    </row>
    <row r="1657" spans="2:20">
      <c r="B1657" s="71"/>
      <c r="C1657" s="71"/>
      <c r="D1657" s="858" t="s">
        <v>3676</v>
      </c>
      <c r="E1657" s="859">
        <v>45586</v>
      </c>
      <c r="F1657" s="860">
        <v>0.98993055555555554</v>
      </c>
      <c r="G1657" s="859">
        <v>45587</v>
      </c>
      <c r="H1657" s="860">
        <v>1.4814814814814815E-2</v>
      </c>
      <c r="I1657" s="861" t="s">
        <v>2222</v>
      </c>
      <c r="J1657" s="861" t="s">
        <v>2200</v>
      </c>
      <c r="K1657" s="862" t="s">
        <v>1399</v>
      </c>
      <c r="L1657" s="863" t="s">
        <v>2048</v>
      </c>
      <c r="M1657" s="863" t="s">
        <v>2048</v>
      </c>
      <c r="N1657" s="864">
        <v>194</v>
      </c>
      <c r="O1657" s="1518">
        <v>6962</v>
      </c>
      <c r="P1657" s="1519">
        <v>35.886597938144327</v>
      </c>
      <c r="Q1657" s="865">
        <v>1</v>
      </c>
      <c r="R1657" s="865" t="s">
        <v>2092</v>
      </c>
      <c r="S1657" s="866"/>
      <c r="T1657" s="170"/>
    </row>
    <row r="1658" spans="2:20">
      <c r="B1658" s="71"/>
      <c r="C1658" s="71"/>
      <c r="D1658" s="858" t="s">
        <v>3677</v>
      </c>
      <c r="E1658" s="859">
        <v>45586</v>
      </c>
      <c r="F1658" s="860">
        <v>0.36804398148148149</v>
      </c>
      <c r="G1658" s="859">
        <v>45586</v>
      </c>
      <c r="H1658" s="860">
        <v>0.4967361111111111</v>
      </c>
      <c r="I1658" s="861" t="s">
        <v>2286</v>
      </c>
      <c r="J1658" s="861" t="s">
        <v>2203</v>
      </c>
      <c r="K1658" s="862" t="s">
        <v>1399</v>
      </c>
      <c r="L1658" s="863" t="s">
        <v>2043</v>
      </c>
      <c r="M1658" s="863"/>
      <c r="N1658" s="864">
        <v>36</v>
      </c>
      <c r="O1658" s="1518">
        <v>6671</v>
      </c>
      <c r="P1658" s="1519">
        <v>185.30555555555554</v>
      </c>
      <c r="Q1658" s="865">
        <v>1</v>
      </c>
      <c r="R1658" s="865" t="s">
        <v>2092</v>
      </c>
      <c r="S1658" s="866"/>
      <c r="T1658" s="170"/>
    </row>
    <row r="1659" spans="2:20">
      <c r="B1659" s="71"/>
      <c r="C1659" s="71"/>
      <c r="D1659" s="858" t="s">
        <v>3678</v>
      </c>
      <c r="E1659" s="859">
        <v>45587</v>
      </c>
      <c r="F1659" s="860">
        <v>0.16826388888888888</v>
      </c>
      <c r="G1659" s="859">
        <v>45587</v>
      </c>
      <c r="H1659" s="860">
        <v>0.19090277777777778</v>
      </c>
      <c r="I1659" s="861" t="s">
        <v>3679</v>
      </c>
      <c r="J1659" s="861" t="s">
        <v>2257</v>
      </c>
      <c r="K1659" s="862" t="s">
        <v>1399</v>
      </c>
      <c r="L1659" s="863" t="s">
        <v>2047</v>
      </c>
      <c r="M1659" s="863" t="s">
        <v>2409</v>
      </c>
      <c r="N1659" s="864">
        <v>1</v>
      </c>
      <c r="O1659" s="1518">
        <v>33</v>
      </c>
      <c r="P1659" s="1519">
        <v>33</v>
      </c>
      <c r="Q1659" s="865">
        <v>1</v>
      </c>
      <c r="R1659" s="865" t="s">
        <v>2092</v>
      </c>
      <c r="S1659" s="866"/>
      <c r="T1659" s="170"/>
    </row>
    <row r="1660" spans="2:20">
      <c r="B1660" s="71"/>
      <c r="C1660" s="71"/>
      <c r="D1660" s="858" t="s">
        <v>3680</v>
      </c>
      <c r="E1660" s="859">
        <v>45587</v>
      </c>
      <c r="F1660" s="860">
        <v>0.39702546296296298</v>
      </c>
      <c r="G1660" s="859">
        <v>45587</v>
      </c>
      <c r="H1660" s="860">
        <v>0.44179398148148147</v>
      </c>
      <c r="I1660" s="861" t="s">
        <v>2366</v>
      </c>
      <c r="J1660" s="861" t="s">
        <v>2362</v>
      </c>
      <c r="K1660" s="862" t="s">
        <v>1399</v>
      </c>
      <c r="L1660" s="863" t="s">
        <v>2039</v>
      </c>
      <c r="M1660" s="863" t="s">
        <v>2042</v>
      </c>
      <c r="N1660" s="864">
        <v>1</v>
      </c>
      <c r="O1660" s="1518">
        <v>124</v>
      </c>
      <c r="P1660" s="1519">
        <v>124</v>
      </c>
      <c r="Q1660" s="865">
        <v>1</v>
      </c>
      <c r="R1660" s="865" t="s">
        <v>2092</v>
      </c>
      <c r="S1660" s="866"/>
      <c r="T1660" s="170"/>
    </row>
    <row r="1661" spans="2:20">
      <c r="B1661" s="71"/>
      <c r="C1661" s="71"/>
      <c r="D1661" s="858" t="s">
        <v>3681</v>
      </c>
      <c r="E1661" s="859">
        <v>45587</v>
      </c>
      <c r="F1661" s="860">
        <v>0.5090393518518519</v>
      </c>
      <c r="G1661" s="859">
        <v>45587</v>
      </c>
      <c r="H1661" s="860">
        <v>0.53245370370370371</v>
      </c>
      <c r="I1661" s="861" t="s">
        <v>2202</v>
      </c>
      <c r="J1661" s="861" t="s">
        <v>2203</v>
      </c>
      <c r="K1661" s="862" t="s">
        <v>1399</v>
      </c>
      <c r="L1661" s="863" t="s">
        <v>2047</v>
      </c>
      <c r="M1661" s="863" t="s">
        <v>2409</v>
      </c>
      <c r="N1661" s="864">
        <v>1</v>
      </c>
      <c r="O1661" s="1518">
        <v>94</v>
      </c>
      <c r="P1661" s="1519">
        <v>94</v>
      </c>
      <c r="Q1661" s="865">
        <v>1</v>
      </c>
      <c r="R1661" s="865" t="s">
        <v>2092</v>
      </c>
      <c r="S1661" s="866"/>
      <c r="T1661" s="170"/>
    </row>
    <row r="1662" spans="2:20">
      <c r="B1662" s="71"/>
      <c r="C1662" s="71"/>
      <c r="D1662" s="858" t="s">
        <v>3682</v>
      </c>
      <c r="E1662" s="859">
        <v>45587</v>
      </c>
      <c r="F1662" s="860">
        <v>0.76315972222222217</v>
      </c>
      <c r="G1662" s="859">
        <v>45587</v>
      </c>
      <c r="H1662" s="860">
        <v>0.79962962962962958</v>
      </c>
      <c r="I1662" s="861" t="s">
        <v>2188</v>
      </c>
      <c r="J1662" s="861" t="s">
        <v>2189</v>
      </c>
      <c r="K1662" s="862" t="s">
        <v>1</v>
      </c>
      <c r="L1662" s="863" t="s">
        <v>2039</v>
      </c>
      <c r="M1662" s="863" t="s">
        <v>2046</v>
      </c>
      <c r="N1662" s="864">
        <v>12</v>
      </c>
      <c r="O1662" s="1518">
        <v>630</v>
      </c>
      <c r="P1662" s="1519">
        <v>52.5</v>
      </c>
      <c r="Q1662" s="865">
        <v>1</v>
      </c>
      <c r="R1662" s="865" t="s">
        <v>2092</v>
      </c>
      <c r="S1662" s="866"/>
      <c r="T1662" s="170"/>
    </row>
    <row r="1663" spans="2:20">
      <c r="B1663" s="71"/>
      <c r="C1663" s="71"/>
      <c r="D1663" s="858" t="s">
        <v>3683</v>
      </c>
      <c r="E1663" s="859">
        <v>45587</v>
      </c>
      <c r="F1663" s="860">
        <v>0.79055555555555557</v>
      </c>
      <c r="G1663" s="859">
        <v>45587</v>
      </c>
      <c r="H1663" s="860">
        <v>0.81793981481481481</v>
      </c>
      <c r="I1663" s="861" t="s">
        <v>2368</v>
      </c>
      <c r="J1663" s="861" t="s">
        <v>2323</v>
      </c>
      <c r="K1663" s="862" t="s">
        <v>1399</v>
      </c>
      <c r="L1663" s="863" t="s">
        <v>2039</v>
      </c>
      <c r="M1663" s="863" t="s">
        <v>2046</v>
      </c>
      <c r="N1663" s="864">
        <v>16</v>
      </c>
      <c r="O1663" s="1518">
        <v>631</v>
      </c>
      <c r="P1663" s="1519">
        <v>39.4375</v>
      </c>
      <c r="Q1663" s="865">
        <v>1</v>
      </c>
      <c r="R1663" s="865" t="s">
        <v>2092</v>
      </c>
      <c r="S1663" s="866"/>
      <c r="T1663" s="170"/>
    </row>
    <row r="1664" spans="2:20">
      <c r="B1664" s="71"/>
      <c r="C1664" s="71"/>
      <c r="D1664" s="858" t="s">
        <v>3684</v>
      </c>
      <c r="E1664" s="859">
        <v>45587</v>
      </c>
      <c r="F1664" s="860">
        <v>0.80821759259259263</v>
      </c>
      <c r="G1664" s="859">
        <v>45587</v>
      </c>
      <c r="H1664" s="860">
        <v>0.8579282407407407</v>
      </c>
      <c r="I1664" s="861" t="s">
        <v>2188</v>
      </c>
      <c r="J1664" s="861" t="s">
        <v>2189</v>
      </c>
      <c r="K1664" s="862" t="s">
        <v>1</v>
      </c>
      <c r="L1664" s="863" t="s">
        <v>2039</v>
      </c>
      <c r="M1664" s="863" t="s">
        <v>2046</v>
      </c>
      <c r="N1664" s="864">
        <v>21</v>
      </c>
      <c r="O1664" s="1518">
        <v>1503</v>
      </c>
      <c r="P1664" s="1519">
        <v>71.571428571428569</v>
      </c>
      <c r="Q1664" s="865">
        <v>1</v>
      </c>
      <c r="R1664" s="865" t="s">
        <v>2092</v>
      </c>
      <c r="S1664" s="866"/>
      <c r="T1664" s="170"/>
    </row>
    <row r="1665" spans="2:20">
      <c r="B1665" s="71"/>
      <c r="C1665" s="71"/>
      <c r="D1665" s="858" t="s">
        <v>3685</v>
      </c>
      <c r="E1665" s="859">
        <v>45587</v>
      </c>
      <c r="F1665" s="860">
        <v>0.34097222222222223</v>
      </c>
      <c r="G1665" s="859">
        <v>45587</v>
      </c>
      <c r="H1665" s="860">
        <v>0.52268518518518514</v>
      </c>
      <c r="I1665" s="861" t="s">
        <v>2227</v>
      </c>
      <c r="J1665" s="861" t="s">
        <v>2228</v>
      </c>
      <c r="K1665" s="862" t="s">
        <v>1399</v>
      </c>
      <c r="L1665" s="863" t="s">
        <v>2043</v>
      </c>
      <c r="M1665" s="863"/>
      <c r="N1665" s="864">
        <v>44</v>
      </c>
      <c r="O1665" s="1518">
        <v>11513</v>
      </c>
      <c r="P1665" s="1519">
        <v>261.65909090909093</v>
      </c>
      <c r="Q1665" s="865">
        <v>1</v>
      </c>
      <c r="R1665" s="865" t="s">
        <v>2092</v>
      </c>
      <c r="S1665" s="866"/>
      <c r="T1665" s="170"/>
    </row>
    <row r="1666" spans="2:20">
      <c r="B1666" s="71"/>
      <c r="C1666" s="71"/>
      <c r="D1666" s="858" t="s">
        <v>3686</v>
      </c>
      <c r="E1666" s="859">
        <v>45587</v>
      </c>
      <c r="F1666" s="860">
        <v>0.39429398148148148</v>
      </c>
      <c r="G1666" s="859">
        <v>45587</v>
      </c>
      <c r="H1666" s="860">
        <v>0.53836805555555556</v>
      </c>
      <c r="I1666" s="861" t="s">
        <v>2293</v>
      </c>
      <c r="J1666" s="861" t="s">
        <v>2203</v>
      </c>
      <c r="K1666" s="862" t="s">
        <v>1399</v>
      </c>
      <c r="L1666" s="863" t="s">
        <v>2043</v>
      </c>
      <c r="M1666" s="863"/>
      <c r="N1666" s="864">
        <v>46</v>
      </c>
      <c r="O1666" s="1518">
        <v>9543</v>
      </c>
      <c r="P1666" s="1519">
        <v>207.45652173913044</v>
      </c>
      <c r="Q1666" s="865">
        <v>1</v>
      </c>
      <c r="R1666" s="865" t="s">
        <v>2092</v>
      </c>
      <c r="S1666" s="866"/>
      <c r="T1666" s="170"/>
    </row>
    <row r="1667" spans="2:20">
      <c r="B1667" s="71"/>
      <c r="C1667" s="71"/>
      <c r="D1667" s="858" t="s">
        <v>3687</v>
      </c>
      <c r="E1667" s="859">
        <v>45587</v>
      </c>
      <c r="F1667" s="860">
        <v>0.36388888888888887</v>
      </c>
      <c r="G1667" s="859">
        <v>45587</v>
      </c>
      <c r="H1667" s="860">
        <v>0.57222222222222219</v>
      </c>
      <c r="I1667" s="861" t="s">
        <v>2843</v>
      </c>
      <c r="J1667" s="861" t="s">
        <v>2209</v>
      </c>
      <c r="K1667" s="862" t="s">
        <v>1399</v>
      </c>
      <c r="L1667" s="863" t="s">
        <v>2043</v>
      </c>
      <c r="M1667" s="863"/>
      <c r="N1667" s="864">
        <v>30</v>
      </c>
      <c r="O1667" s="1518">
        <v>9000</v>
      </c>
      <c r="P1667" s="1519">
        <v>300</v>
      </c>
      <c r="Q1667" s="865">
        <v>1</v>
      </c>
      <c r="R1667" s="865" t="s">
        <v>2092</v>
      </c>
      <c r="S1667" s="866"/>
      <c r="T1667" s="170"/>
    </row>
    <row r="1668" spans="2:20">
      <c r="B1668" s="71"/>
      <c r="C1668" s="71"/>
      <c r="D1668" s="858" t="s">
        <v>3688</v>
      </c>
      <c r="E1668" s="859">
        <v>45587</v>
      </c>
      <c r="F1668" s="860">
        <v>0.32291666666666669</v>
      </c>
      <c r="G1668" s="859">
        <v>45587</v>
      </c>
      <c r="H1668" s="860">
        <v>0.50347222222222221</v>
      </c>
      <c r="I1668" s="861" t="s">
        <v>2580</v>
      </c>
      <c r="J1668" s="861" t="s">
        <v>2209</v>
      </c>
      <c r="K1668" s="862" t="s">
        <v>1399</v>
      </c>
      <c r="L1668" s="863" t="s">
        <v>2043</v>
      </c>
      <c r="M1668" s="863"/>
      <c r="N1668" s="864">
        <v>41</v>
      </c>
      <c r="O1668" s="1518">
        <v>10660</v>
      </c>
      <c r="P1668" s="1519">
        <v>260</v>
      </c>
      <c r="Q1668" s="865">
        <v>1</v>
      </c>
      <c r="R1668" s="865" t="s">
        <v>2092</v>
      </c>
      <c r="S1668" s="866"/>
      <c r="T1668" s="170"/>
    </row>
    <row r="1669" spans="2:20">
      <c r="B1669" s="71"/>
      <c r="C1669" s="71"/>
      <c r="D1669" s="858" t="s">
        <v>3689</v>
      </c>
      <c r="E1669" s="859">
        <v>45587</v>
      </c>
      <c r="F1669" s="860">
        <v>0.35130787037037037</v>
      </c>
      <c r="G1669" s="859">
        <v>45587</v>
      </c>
      <c r="H1669" s="860">
        <v>0.65993055555555558</v>
      </c>
      <c r="I1669" s="861" t="s">
        <v>2249</v>
      </c>
      <c r="J1669" s="861" t="s">
        <v>2247</v>
      </c>
      <c r="K1669" s="862" t="s">
        <v>1399</v>
      </c>
      <c r="L1669" s="863" t="s">
        <v>2043</v>
      </c>
      <c r="M1669" s="863"/>
      <c r="N1669" s="864">
        <v>21</v>
      </c>
      <c r="O1669" s="1518">
        <v>9333</v>
      </c>
      <c r="P1669" s="1519">
        <v>444.42857142857144</v>
      </c>
      <c r="Q1669" s="865">
        <v>1</v>
      </c>
      <c r="R1669" s="865" t="s">
        <v>2092</v>
      </c>
      <c r="S1669" s="866"/>
      <c r="T1669" s="170"/>
    </row>
    <row r="1670" spans="2:20">
      <c r="B1670" s="71"/>
      <c r="C1670" s="71"/>
      <c r="D1670" s="858" t="s">
        <v>3690</v>
      </c>
      <c r="E1670" s="859">
        <v>45588</v>
      </c>
      <c r="F1670" s="860">
        <v>0.29747685185185185</v>
      </c>
      <c r="G1670" s="859">
        <v>45588</v>
      </c>
      <c r="H1670" s="860">
        <v>0.30807870370370372</v>
      </c>
      <c r="I1670" s="861" t="s">
        <v>2441</v>
      </c>
      <c r="J1670" s="861" t="s">
        <v>2203</v>
      </c>
      <c r="K1670" s="862" t="s">
        <v>1399</v>
      </c>
      <c r="L1670" s="863" t="s">
        <v>2039</v>
      </c>
      <c r="M1670" s="863" t="s">
        <v>2042</v>
      </c>
      <c r="N1670" s="864">
        <v>1</v>
      </c>
      <c r="O1670" s="1518">
        <v>73</v>
      </c>
      <c r="P1670" s="1519">
        <v>73</v>
      </c>
      <c r="Q1670" s="865">
        <v>1</v>
      </c>
      <c r="R1670" s="865" t="s">
        <v>2092</v>
      </c>
      <c r="S1670" s="866"/>
      <c r="T1670" s="170"/>
    </row>
    <row r="1671" spans="2:20">
      <c r="B1671" s="71"/>
      <c r="C1671" s="71"/>
      <c r="D1671" s="858" t="s">
        <v>3691</v>
      </c>
      <c r="E1671" s="859">
        <v>45588</v>
      </c>
      <c r="F1671" s="860">
        <v>0.37341435185185184</v>
      </c>
      <c r="G1671" s="859">
        <v>45588</v>
      </c>
      <c r="H1671" s="860">
        <v>0.43739583333333332</v>
      </c>
      <c r="I1671" s="861" t="s">
        <v>2490</v>
      </c>
      <c r="J1671" s="861" t="s">
        <v>2189</v>
      </c>
      <c r="K1671" s="862" t="s">
        <v>1</v>
      </c>
      <c r="L1671" s="863" t="s">
        <v>2039</v>
      </c>
      <c r="M1671" s="863" t="s">
        <v>2042</v>
      </c>
      <c r="N1671" s="864">
        <v>1</v>
      </c>
      <c r="O1671" s="1518">
        <v>152</v>
      </c>
      <c r="P1671" s="1519">
        <v>152</v>
      </c>
      <c r="Q1671" s="865">
        <v>1</v>
      </c>
      <c r="R1671" s="865" t="s">
        <v>2092</v>
      </c>
      <c r="S1671" s="866"/>
      <c r="T1671" s="170"/>
    </row>
    <row r="1672" spans="2:20">
      <c r="B1672" s="71"/>
      <c r="C1672" s="71"/>
      <c r="D1672" s="858" t="s">
        <v>3692</v>
      </c>
      <c r="E1672" s="859">
        <v>45588</v>
      </c>
      <c r="F1672" s="860">
        <v>0.43677083333333333</v>
      </c>
      <c r="G1672" s="859">
        <v>45588</v>
      </c>
      <c r="H1672" s="860">
        <v>0.66048611111111111</v>
      </c>
      <c r="I1672" s="861" t="s">
        <v>2490</v>
      </c>
      <c r="J1672" s="861" t="s">
        <v>2189</v>
      </c>
      <c r="K1672" s="862" t="s">
        <v>1</v>
      </c>
      <c r="L1672" s="863" t="s">
        <v>2048</v>
      </c>
      <c r="M1672" s="863" t="s">
        <v>2048</v>
      </c>
      <c r="N1672" s="864">
        <v>1</v>
      </c>
      <c r="O1672" s="1518">
        <v>382</v>
      </c>
      <c r="P1672" s="1519">
        <v>382</v>
      </c>
      <c r="Q1672" s="865">
        <v>1</v>
      </c>
      <c r="R1672" s="865" t="s">
        <v>2092</v>
      </c>
      <c r="S1672" s="866"/>
      <c r="T1672" s="170"/>
    </row>
    <row r="1673" spans="2:20">
      <c r="B1673" s="71"/>
      <c r="C1673" s="71"/>
      <c r="D1673" s="858" t="s">
        <v>3693</v>
      </c>
      <c r="E1673" s="859">
        <v>45588</v>
      </c>
      <c r="F1673" s="860">
        <v>0.55439814814814814</v>
      </c>
      <c r="G1673" s="859">
        <v>45588</v>
      </c>
      <c r="H1673" s="860">
        <v>0.65673611111111108</v>
      </c>
      <c r="I1673" s="861" t="s">
        <v>2580</v>
      </c>
      <c r="J1673" s="861" t="s">
        <v>2209</v>
      </c>
      <c r="K1673" s="862" t="s">
        <v>1399</v>
      </c>
      <c r="L1673" s="863" t="s">
        <v>2039</v>
      </c>
      <c r="M1673" s="863" t="s">
        <v>2042</v>
      </c>
      <c r="N1673" s="864">
        <v>1</v>
      </c>
      <c r="O1673" s="1518">
        <v>148</v>
      </c>
      <c r="P1673" s="1519">
        <v>148</v>
      </c>
      <c r="Q1673" s="865">
        <v>1</v>
      </c>
      <c r="R1673" s="865" t="s">
        <v>2092</v>
      </c>
      <c r="S1673" s="866"/>
      <c r="T1673" s="170"/>
    </row>
    <row r="1674" spans="2:20">
      <c r="B1674" s="71"/>
      <c r="C1674" s="71"/>
      <c r="D1674" s="858" t="s">
        <v>3694</v>
      </c>
      <c r="E1674" s="859">
        <v>45588</v>
      </c>
      <c r="F1674" s="860">
        <v>0.72361111111111109</v>
      </c>
      <c r="G1674" s="859">
        <v>45588</v>
      </c>
      <c r="H1674" s="860">
        <v>0.78348379629629628</v>
      </c>
      <c r="I1674" s="861" t="s">
        <v>3157</v>
      </c>
      <c r="J1674" s="861" t="s">
        <v>2228</v>
      </c>
      <c r="K1674" s="862" t="s">
        <v>1399</v>
      </c>
      <c r="L1674" s="863" t="s">
        <v>7</v>
      </c>
      <c r="M1674" s="863" t="s">
        <v>2186</v>
      </c>
      <c r="N1674" s="864">
        <v>1</v>
      </c>
      <c r="O1674" s="1518">
        <v>86</v>
      </c>
      <c r="P1674" s="1519">
        <v>86</v>
      </c>
      <c r="Q1674" s="865">
        <v>1</v>
      </c>
      <c r="R1674" s="865" t="s">
        <v>2092</v>
      </c>
      <c r="S1674" s="866"/>
      <c r="T1674" s="170"/>
    </row>
    <row r="1675" spans="2:20">
      <c r="B1675" s="71"/>
      <c r="C1675" s="71"/>
      <c r="D1675" s="858" t="s">
        <v>3695</v>
      </c>
      <c r="E1675" s="859">
        <v>45588</v>
      </c>
      <c r="F1675" s="860">
        <v>0.86190972222222217</v>
      </c>
      <c r="G1675" s="859">
        <v>45589</v>
      </c>
      <c r="H1675" s="860">
        <v>7.2569444444444443E-3</v>
      </c>
      <c r="I1675" s="861" t="s">
        <v>2211</v>
      </c>
      <c r="J1675" s="861" t="s">
        <v>2192</v>
      </c>
      <c r="K1675" s="862" t="s">
        <v>1399</v>
      </c>
      <c r="L1675" s="863" t="s">
        <v>2036</v>
      </c>
      <c r="M1675" s="863"/>
      <c r="N1675" s="864">
        <v>84</v>
      </c>
      <c r="O1675" s="1518">
        <v>17581</v>
      </c>
      <c r="P1675" s="1519">
        <v>209.29761904761904</v>
      </c>
      <c r="Q1675" s="865">
        <v>1</v>
      </c>
      <c r="R1675" s="865" t="s">
        <v>2092</v>
      </c>
      <c r="S1675" s="866"/>
      <c r="T1675" s="170"/>
    </row>
    <row r="1676" spans="2:20">
      <c r="B1676" s="71"/>
      <c r="C1676" s="71"/>
      <c r="D1676" s="858" t="s">
        <v>3696</v>
      </c>
      <c r="E1676" s="859">
        <v>45588</v>
      </c>
      <c r="F1676" s="860">
        <v>0.35069444444444442</v>
      </c>
      <c r="G1676" s="859">
        <v>45588</v>
      </c>
      <c r="H1676" s="860">
        <v>0.55694444444444446</v>
      </c>
      <c r="I1676" s="861" t="s">
        <v>3426</v>
      </c>
      <c r="J1676" s="861" t="s">
        <v>2209</v>
      </c>
      <c r="K1676" s="862" t="s">
        <v>1399</v>
      </c>
      <c r="L1676" s="863" t="s">
        <v>2043</v>
      </c>
      <c r="M1676" s="863"/>
      <c r="N1676" s="864">
        <v>60</v>
      </c>
      <c r="O1676" s="1518">
        <v>17820</v>
      </c>
      <c r="P1676" s="1519">
        <v>297</v>
      </c>
      <c r="Q1676" s="865">
        <v>1</v>
      </c>
      <c r="R1676" s="865" t="s">
        <v>2092</v>
      </c>
      <c r="S1676" s="866"/>
      <c r="T1676" s="170"/>
    </row>
    <row r="1677" spans="2:20">
      <c r="B1677" s="71"/>
      <c r="C1677" s="71"/>
      <c r="D1677" s="858" t="s">
        <v>3697</v>
      </c>
      <c r="E1677" s="859">
        <v>45588</v>
      </c>
      <c r="F1677" s="860">
        <v>0.33150462962962962</v>
      </c>
      <c r="G1677" s="859">
        <v>45588</v>
      </c>
      <c r="H1677" s="860">
        <v>0.58607638888888891</v>
      </c>
      <c r="I1677" s="861" t="s">
        <v>2610</v>
      </c>
      <c r="J1677" s="861" t="s">
        <v>2209</v>
      </c>
      <c r="K1677" s="862" t="s">
        <v>1399</v>
      </c>
      <c r="L1677" s="863" t="s">
        <v>2043</v>
      </c>
      <c r="M1677" s="863"/>
      <c r="N1677" s="864">
        <v>98</v>
      </c>
      <c r="O1677" s="1518">
        <v>35925</v>
      </c>
      <c r="P1677" s="1519">
        <v>366.58163265306121</v>
      </c>
      <c r="Q1677" s="865">
        <v>1</v>
      </c>
      <c r="R1677" s="865" t="s">
        <v>2092</v>
      </c>
      <c r="S1677" s="866"/>
      <c r="T1677" s="170"/>
    </row>
    <row r="1678" spans="2:20">
      <c r="B1678" s="71"/>
      <c r="C1678" s="71"/>
      <c r="D1678" s="858" t="s">
        <v>3697</v>
      </c>
      <c r="E1678" s="859">
        <v>45588</v>
      </c>
      <c r="F1678" s="860">
        <v>0.33609953703703704</v>
      </c>
      <c r="G1678" s="859">
        <v>45588</v>
      </c>
      <c r="H1678" s="860">
        <v>0.58827546296296296</v>
      </c>
      <c r="I1678" s="861" t="s">
        <v>2610</v>
      </c>
      <c r="J1678" s="861" t="s">
        <v>2209</v>
      </c>
      <c r="K1678" s="862" t="s">
        <v>1399</v>
      </c>
      <c r="L1678" s="863" t="s">
        <v>2043</v>
      </c>
      <c r="M1678" s="863"/>
      <c r="N1678" s="864">
        <v>9</v>
      </c>
      <c r="O1678" s="1518">
        <v>3268</v>
      </c>
      <c r="P1678" s="1519">
        <v>363.11111111111109</v>
      </c>
      <c r="Q1678" s="865">
        <v>1</v>
      </c>
      <c r="R1678" s="865" t="s">
        <v>2092</v>
      </c>
      <c r="S1678" s="866"/>
      <c r="T1678" s="170"/>
    </row>
    <row r="1679" spans="2:20">
      <c r="B1679" s="71"/>
      <c r="C1679" s="71"/>
      <c r="D1679" s="858" t="s">
        <v>3698</v>
      </c>
      <c r="E1679" s="859">
        <v>45588</v>
      </c>
      <c r="F1679" s="860">
        <v>0.37950231481481483</v>
      </c>
      <c r="G1679" s="859">
        <v>45588</v>
      </c>
      <c r="H1679" s="860">
        <v>0.49474537037037036</v>
      </c>
      <c r="I1679" s="861" t="s">
        <v>2379</v>
      </c>
      <c r="J1679" s="861" t="s">
        <v>2189</v>
      </c>
      <c r="K1679" s="862" t="s">
        <v>1399</v>
      </c>
      <c r="L1679" s="863" t="s">
        <v>2043</v>
      </c>
      <c r="M1679" s="863"/>
      <c r="N1679" s="864">
        <v>15</v>
      </c>
      <c r="O1679" s="1518">
        <v>2489</v>
      </c>
      <c r="P1679" s="1519">
        <v>165.93333333333334</v>
      </c>
      <c r="Q1679" s="865">
        <v>1</v>
      </c>
      <c r="R1679" s="865" t="s">
        <v>2092</v>
      </c>
      <c r="S1679" s="866"/>
      <c r="T1679" s="170"/>
    </row>
    <row r="1680" spans="2:20">
      <c r="B1680" s="71"/>
      <c r="C1680" s="71"/>
      <c r="D1680" s="858" t="s">
        <v>3699</v>
      </c>
      <c r="E1680" s="859">
        <v>45588</v>
      </c>
      <c r="F1680" s="860">
        <v>0.36832175925925925</v>
      </c>
      <c r="G1680" s="859">
        <v>45588</v>
      </c>
      <c r="H1680" s="860">
        <v>0.69982638888888893</v>
      </c>
      <c r="I1680" s="861" t="s">
        <v>2256</v>
      </c>
      <c r="J1680" s="861" t="s">
        <v>2257</v>
      </c>
      <c r="K1680" s="862" t="s">
        <v>1399</v>
      </c>
      <c r="L1680" s="863" t="s">
        <v>2043</v>
      </c>
      <c r="M1680" s="863"/>
      <c r="N1680" s="864">
        <v>206</v>
      </c>
      <c r="O1680" s="1518">
        <v>98337</v>
      </c>
      <c r="P1680" s="1519">
        <v>477.36407766990294</v>
      </c>
      <c r="Q1680" s="865">
        <v>1</v>
      </c>
      <c r="R1680" s="865" t="s">
        <v>2092</v>
      </c>
      <c r="S1680" s="866"/>
      <c r="T1680" s="170"/>
    </row>
    <row r="1681" spans="2:20">
      <c r="B1681" s="71"/>
      <c r="C1681" s="71"/>
      <c r="D1681" s="858" t="s">
        <v>3700</v>
      </c>
      <c r="E1681" s="859">
        <v>45588</v>
      </c>
      <c r="F1681" s="860">
        <v>0.33334490740740741</v>
      </c>
      <c r="G1681" s="859">
        <v>45588</v>
      </c>
      <c r="H1681" s="860">
        <v>0.57328703703703698</v>
      </c>
      <c r="I1681" s="861" t="s">
        <v>2184</v>
      </c>
      <c r="J1681" s="861" t="s">
        <v>2185</v>
      </c>
      <c r="K1681" s="862" t="s">
        <v>1399</v>
      </c>
      <c r="L1681" s="863" t="s">
        <v>2043</v>
      </c>
      <c r="M1681" s="863"/>
      <c r="N1681" s="864">
        <v>38</v>
      </c>
      <c r="O1681" s="1518">
        <v>13130</v>
      </c>
      <c r="P1681" s="1519">
        <v>345.5263157894737</v>
      </c>
      <c r="Q1681" s="865">
        <v>1</v>
      </c>
      <c r="R1681" s="865" t="s">
        <v>2092</v>
      </c>
      <c r="S1681" s="866"/>
      <c r="T1681" s="170"/>
    </row>
    <row r="1682" spans="2:20">
      <c r="B1682" s="71"/>
      <c r="C1682" s="71"/>
      <c r="D1682" s="858" t="s">
        <v>3701</v>
      </c>
      <c r="E1682" s="859">
        <v>45588</v>
      </c>
      <c r="F1682" s="860">
        <v>0.41111111111111109</v>
      </c>
      <c r="G1682" s="859">
        <v>45588</v>
      </c>
      <c r="H1682" s="860">
        <v>0.51736111111111116</v>
      </c>
      <c r="I1682" s="861" t="s">
        <v>2293</v>
      </c>
      <c r="J1682" s="861" t="s">
        <v>2203</v>
      </c>
      <c r="K1682" s="862" t="s">
        <v>1399</v>
      </c>
      <c r="L1682" s="863" t="s">
        <v>2043</v>
      </c>
      <c r="M1682" s="863"/>
      <c r="N1682" s="864">
        <v>18</v>
      </c>
      <c r="O1682" s="1518">
        <v>2754</v>
      </c>
      <c r="P1682" s="1519">
        <v>153</v>
      </c>
      <c r="Q1682" s="865">
        <v>1</v>
      </c>
      <c r="R1682" s="865" t="s">
        <v>2092</v>
      </c>
      <c r="S1682" s="866"/>
      <c r="T1682" s="170"/>
    </row>
    <row r="1683" spans="2:20">
      <c r="B1683" s="71"/>
      <c r="C1683" s="71"/>
      <c r="D1683" s="858" t="s">
        <v>3702</v>
      </c>
      <c r="E1683" s="859">
        <v>45588</v>
      </c>
      <c r="F1683" s="860">
        <v>0.34185185185185185</v>
      </c>
      <c r="G1683" s="859">
        <v>45588</v>
      </c>
      <c r="H1683" s="860">
        <v>0.60611111111111116</v>
      </c>
      <c r="I1683" s="861" t="s">
        <v>2530</v>
      </c>
      <c r="J1683" s="861" t="s">
        <v>2209</v>
      </c>
      <c r="K1683" s="862" t="s">
        <v>1399</v>
      </c>
      <c r="L1683" s="863" t="s">
        <v>2043</v>
      </c>
      <c r="M1683" s="863"/>
      <c r="N1683" s="864">
        <v>88</v>
      </c>
      <c r="O1683" s="1518">
        <v>33487</v>
      </c>
      <c r="P1683" s="1519">
        <v>380.53409090909093</v>
      </c>
      <c r="Q1683" s="865">
        <v>1</v>
      </c>
      <c r="R1683" s="865" t="s">
        <v>2092</v>
      </c>
      <c r="S1683" s="866"/>
      <c r="T1683" s="170"/>
    </row>
    <row r="1684" spans="2:20">
      <c r="B1684" s="71"/>
      <c r="C1684" s="71"/>
      <c r="D1684" s="858" t="s">
        <v>3703</v>
      </c>
      <c r="E1684" s="859">
        <v>45588</v>
      </c>
      <c r="F1684" s="860">
        <v>0.91621527777777778</v>
      </c>
      <c r="G1684" s="859">
        <v>45589</v>
      </c>
      <c r="H1684" s="860">
        <v>0.17724537037037036</v>
      </c>
      <c r="I1684" s="861" t="s">
        <v>2293</v>
      </c>
      <c r="J1684" s="861" t="s">
        <v>2203</v>
      </c>
      <c r="K1684" s="862" t="s">
        <v>1399</v>
      </c>
      <c r="L1684" s="863" t="s">
        <v>2043</v>
      </c>
      <c r="M1684" s="863"/>
      <c r="N1684" s="864">
        <v>98</v>
      </c>
      <c r="O1684" s="1518">
        <v>36836</v>
      </c>
      <c r="P1684" s="1519">
        <v>375.87755102040819</v>
      </c>
      <c r="Q1684" s="865">
        <v>1</v>
      </c>
      <c r="R1684" s="865" t="s">
        <v>2092</v>
      </c>
      <c r="S1684" s="866"/>
      <c r="T1684" s="170"/>
    </row>
    <row r="1685" spans="2:20">
      <c r="B1685" s="71"/>
      <c r="C1685" s="71"/>
      <c r="D1685" s="858" t="s">
        <v>3704</v>
      </c>
      <c r="E1685" s="859">
        <v>45589</v>
      </c>
      <c r="F1685" s="860">
        <v>0.36988425925925927</v>
      </c>
      <c r="G1685" s="859">
        <v>45589</v>
      </c>
      <c r="H1685" s="860">
        <v>0.52336805555555554</v>
      </c>
      <c r="I1685" s="861" t="s">
        <v>2246</v>
      </c>
      <c r="J1685" s="861" t="s">
        <v>2247</v>
      </c>
      <c r="K1685" s="862" t="s">
        <v>1399</v>
      </c>
      <c r="L1685" s="863" t="s">
        <v>2043</v>
      </c>
      <c r="M1685" s="863"/>
      <c r="N1685" s="864">
        <v>82</v>
      </c>
      <c r="O1685" s="1518">
        <v>18123</v>
      </c>
      <c r="P1685" s="1519">
        <v>221.01219512195121</v>
      </c>
      <c r="Q1685" s="865">
        <v>1</v>
      </c>
      <c r="R1685" s="865" t="s">
        <v>2092</v>
      </c>
      <c r="S1685" s="866"/>
      <c r="T1685" s="170"/>
    </row>
    <row r="1686" spans="2:20">
      <c r="B1686" s="71"/>
      <c r="C1686" s="71"/>
      <c r="D1686" s="858" t="s">
        <v>3705</v>
      </c>
      <c r="E1686" s="859">
        <v>45589</v>
      </c>
      <c r="F1686" s="860">
        <v>0.90579861111111115</v>
      </c>
      <c r="G1686" s="859">
        <v>45590</v>
      </c>
      <c r="H1686" s="860">
        <v>0.12833333333333333</v>
      </c>
      <c r="I1686" s="861" t="s">
        <v>2300</v>
      </c>
      <c r="J1686" s="861" t="s">
        <v>2257</v>
      </c>
      <c r="K1686" s="862" t="s">
        <v>1399</v>
      </c>
      <c r="L1686" s="863" t="s">
        <v>2043</v>
      </c>
      <c r="M1686" s="863"/>
      <c r="N1686" s="864">
        <v>1</v>
      </c>
      <c r="O1686" s="1518">
        <v>320</v>
      </c>
      <c r="P1686" s="1519">
        <v>320</v>
      </c>
      <c r="Q1686" s="865">
        <v>1</v>
      </c>
      <c r="R1686" s="865" t="s">
        <v>2092</v>
      </c>
      <c r="S1686" s="866"/>
      <c r="T1686" s="170"/>
    </row>
    <row r="1687" spans="2:20">
      <c r="B1687" s="71"/>
      <c r="C1687" s="71"/>
      <c r="D1687" s="858" t="s">
        <v>3705</v>
      </c>
      <c r="E1687" s="859">
        <v>45589</v>
      </c>
      <c r="F1687" s="860">
        <v>0.90579861111111115</v>
      </c>
      <c r="G1687" s="859">
        <v>45590</v>
      </c>
      <c r="H1687" s="860">
        <v>0.12840277777777778</v>
      </c>
      <c r="I1687" s="861" t="s">
        <v>2300</v>
      </c>
      <c r="J1687" s="861" t="s">
        <v>2257</v>
      </c>
      <c r="K1687" s="862" t="s">
        <v>1399</v>
      </c>
      <c r="L1687" s="863" t="s">
        <v>2043</v>
      </c>
      <c r="M1687" s="863"/>
      <c r="N1687" s="864">
        <v>4</v>
      </c>
      <c r="O1687" s="1518">
        <v>1282</v>
      </c>
      <c r="P1687" s="1519">
        <v>320.5</v>
      </c>
      <c r="Q1687" s="865">
        <v>1</v>
      </c>
      <c r="R1687" s="865" t="s">
        <v>2092</v>
      </c>
      <c r="S1687" s="866"/>
      <c r="T1687" s="170"/>
    </row>
    <row r="1688" spans="2:20">
      <c r="B1688" s="71"/>
      <c r="C1688" s="71"/>
      <c r="D1688" s="858" t="s">
        <v>3706</v>
      </c>
      <c r="E1688" s="859">
        <v>45589</v>
      </c>
      <c r="F1688" s="860">
        <v>0.34840277777777778</v>
      </c>
      <c r="G1688" s="859">
        <v>45589</v>
      </c>
      <c r="H1688" s="860">
        <v>0.54781250000000004</v>
      </c>
      <c r="I1688" s="861" t="s">
        <v>2463</v>
      </c>
      <c r="J1688" s="861" t="s">
        <v>2269</v>
      </c>
      <c r="K1688" s="862" t="s">
        <v>1399</v>
      </c>
      <c r="L1688" s="863" t="s">
        <v>2043</v>
      </c>
      <c r="M1688" s="863"/>
      <c r="N1688" s="864">
        <v>36</v>
      </c>
      <c r="O1688" s="1518">
        <v>10337</v>
      </c>
      <c r="P1688" s="1519">
        <v>287.13888888888891</v>
      </c>
      <c r="Q1688" s="865">
        <v>1</v>
      </c>
      <c r="R1688" s="865" t="s">
        <v>2092</v>
      </c>
      <c r="S1688" s="866"/>
      <c r="T1688" s="170"/>
    </row>
    <row r="1689" spans="2:20">
      <c r="B1689" s="71"/>
      <c r="C1689" s="71"/>
      <c r="D1689" s="858" t="s">
        <v>3707</v>
      </c>
      <c r="E1689" s="859">
        <v>45589</v>
      </c>
      <c r="F1689" s="860">
        <v>0.33541666666666664</v>
      </c>
      <c r="G1689" s="859">
        <v>45589</v>
      </c>
      <c r="H1689" s="860">
        <v>0.67664351851851856</v>
      </c>
      <c r="I1689" s="861" t="s">
        <v>2796</v>
      </c>
      <c r="J1689" s="861" t="s">
        <v>2711</v>
      </c>
      <c r="K1689" s="862" t="s">
        <v>1</v>
      </c>
      <c r="L1689" s="863" t="s">
        <v>2043</v>
      </c>
      <c r="M1689" s="863"/>
      <c r="N1689" s="864">
        <v>16</v>
      </c>
      <c r="O1689" s="1518">
        <v>7862</v>
      </c>
      <c r="P1689" s="1519">
        <v>491.375</v>
      </c>
      <c r="Q1689" s="865">
        <v>1</v>
      </c>
      <c r="R1689" s="865" t="s">
        <v>2092</v>
      </c>
      <c r="S1689" s="866"/>
      <c r="T1689" s="170"/>
    </row>
    <row r="1690" spans="2:20">
      <c r="B1690" s="71"/>
      <c r="C1690" s="71"/>
      <c r="D1690" s="858" t="s">
        <v>3708</v>
      </c>
      <c r="E1690" s="859">
        <v>45590</v>
      </c>
      <c r="F1690" s="860">
        <v>0.35590277777777779</v>
      </c>
      <c r="G1690" s="859">
        <v>45590</v>
      </c>
      <c r="H1690" s="860">
        <v>0.36981481481481482</v>
      </c>
      <c r="I1690" s="861" t="s">
        <v>2635</v>
      </c>
      <c r="J1690" s="861" t="s">
        <v>2225</v>
      </c>
      <c r="K1690" s="862" t="s">
        <v>1399</v>
      </c>
      <c r="L1690" s="863" t="s">
        <v>2039</v>
      </c>
      <c r="M1690" s="863" t="s">
        <v>2042</v>
      </c>
      <c r="N1690" s="864">
        <v>1</v>
      </c>
      <c r="O1690" s="1518">
        <v>20</v>
      </c>
      <c r="P1690" s="1519">
        <v>20</v>
      </c>
      <c r="Q1690" s="865">
        <v>1</v>
      </c>
      <c r="R1690" s="865" t="s">
        <v>2092</v>
      </c>
      <c r="S1690" s="866"/>
      <c r="T1690" s="170"/>
    </row>
    <row r="1691" spans="2:20">
      <c r="B1691" s="71"/>
      <c r="C1691" s="71"/>
      <c r="D1691" s="858" t="s">
        <v>3709</v>
      </c>
      <c r="E1691" s="859">
        <v>45590</v>
      </c>
      <c r="F1691" s="860">
        <v>0.52592592592592591</v>
      </c>
      <c r="G1691" s="859">
        <v>45590</v>
      </c>
      <c r="H1691" s="860">
        <v>0.54946759259259259</v>
      </c>
      <c r="I1691" s="861" t="s">
        <v>2631</v>
      </c>
      <c r="J1691" s="861" t="s">
        <v>2200</v>
      </c>
      <c r="K1691" s="862" t="s">
        <v>1399</v>
      </c>
      <c r="L1691" s="863" t="s">
        <v>2047</v>
      </c>
      <c r="M1691" s="863" t="s">
        <v>1490</v>
      </c>
      <c r="N1691" s="864">
        <v>231</v>
      </c>
      <c r="O1691" s="1518">
        <v>7831</v>
      </c>
      <c r="P1691" s="1519">
        <v>33.900432900432904</v>
      </c>
      <c r="Q1691" s="865">
        <v>1</v>
      </c>
      <c r="R1691" s="865" t="s">
        <v>2092</v>
      </c>
      <c r="S1691" s="866"/>
      <c r="T1691" s="170"/>
    </row>
    <row r="1692" spans="2:20">
      <c r="B1692" s="71"/>
      <c r="C1692" s="71"/>
      <c r="D1692" s="858" t="s">
        <v>3709</v>
      </c>
      <c r="E1692" s="859">
        <v>45590</v>
      </c>
      <c r="F1692" s="860">
        <v>0.52592592592592591</v>
      </c>
      <c r="G1692" s="859">
        <v>45590</v>
      </c>
      <c r="H1692" s="860">
        <v>0.55939814814814814</v>
      </c>
      <c r="I1692" s="861" t="s">
        <v>2631</v>
      </c>
      <c r="J1692" s="861" t="s">
        <v>2200</v>
      </c>
      <c r="K1692" s="862" t="s">
        <v>1399</v>
      </c>
      <c r="L1692" s="863" t="s">
        <v>2047</v>
      </c>
      <c r="M1692" s="863" t="s">
        <v>1490</v>
      </c>
      <c r="N1692" s="864">
        <v>253</v>
      </c>
      <c r="O1692" s="1518">
        <v>12195</v>
      </c>
      <c r="P1692" s="1519">
        <v>48.201581027667984</v>
      </c>
      <c r="Q1692" s="865">
        <v>1</v>
      </c>
      <c r="R1692" s="865" t="s">
        <v>2092</v>
      </c>
      <c r="S1692" s="866"/>
      <c r="T1692" s="170"/>
    </row>
    <row r="1693" spans="2:20">
      <c r="B1693" s="71"/>
      <c r="C1693" s="71"/>
      <c r="D1693" s="858" t="s">
        <v>3710</v>
      </c>
      <c r="E1693" s="859">
        <v>45590</v>
      </c>
      <c r="F1693" s="860">
        <v>0.60893518518518519</v>
      </c>
      <c r="G1693" s="859">
        <v>45590</v>
      </c>
      <c r="H1693" s="860">
        <v>0.64131944444444444</v>
      </c>
      <c r="I1693" s="861" t="s">
        <v>2300</v>
      </c>
      <c r="J1693" s="861" t="s">
        <v>2257</v>
      </c>
      <c r="K1693" s="862" t="s">
        <v>1399</v>
      </c>
      <c r="L1693" s="863" t="s">
        <v>7</v>
      </c>
      <c r="M1693" s="863" t="s">
        <v>2388</v>
      </c>
      <c r="N1693" s="864">
        <v>1</v>
      </c>
      <c r="O1693" s="1518">
        <v>107</v>
      </c>
      <c r="P1693" s="1519">
        <v>107</v>
      </c>
      <c r="Q1693" s="865">
        <v>1</v>
      </c>
      <c r="R1693" s="865" t="s">
        <v>2092</v>
      </c>
      <c r="S1693" s="866"/>
      <c r="T1693" s="170"/>
    </row>
    <row r="1694" spans="2:20">
      <c r="B1694" s="71"/>
      <c r="C1694" s="71"/>
      <c r="D1694" s="858" t="s">
        <v>3711</v>
      </c>
      <c r="E1694" s="859">
        <v>45590</v>
      </c>
      <c r="F1694" s="860">
        <v>0.31788194444444445</v>
      </c>
      <c r="G1694" s="859">
        <v>45590</v>
      </c>
      <c r="H1694" s="860">
        <v>0.60482638888888884</v>
      </c>
      <c r="I1694" s="861" t="s">
        <v>2610</v>
      </c>
      <c r="J1694" s="861" t="s">
        <v>2209</v>
      </c>
      <c r="K1694" s="862" t="s">
        <v>1399</v>
      </c>
      <c r="L1694" s="863" t="s">
        <v>2043</v>
      </c>
      <c r="M1694" s="863"/>
      <c r="N1694" s="864">
        <v>110</v>
      </c>
      <c r="O1694" s="1518">
        <v>45452</v>
      </c>
      <c r="P1694" s="1519">
        <v>413.2</v>
      </c>
      <c r="Q1694" s="865">
        <v>1</v>
      </c>
      <c r="R1694" s="865" t="s">
        <v>2092</v>
      </c>
      <c r="S1694" s="866"/>
      <c r="T1694" s="170"/>
    </row>
    <row r="1695" spans="2:20">
      <c r="B1695" s="71"/>
      <c r="C1695" s="71"/>
      <c r="D1695" s="858" t="s">
        <v>3712</v>
      </c>
      <c r="E1695" s="859">
        <v>45590</v>
      </c>
      <c r="F1695" s="860">
        <v>0.35203703703703704</v>
      </c>
      <c r="G1695" s="859">
        <v>45590</v>
      </c>
      <c r="H1695" s="860">
        <v>0.55475694444444446</v>
      </c>
      <c r="I1695" s="861" t="s">
        <v>2833</v>
      </c>
      <c r="J1695" s="861" t="s">
        <v>2362</v>
      </c>
      <c r="K1695" s="862" t="s">
        <v>1399</v>
      </c>
      <c r="L1695" s="863" t="s">
        <v>2043</v>
      </c>
      <c r="M1695" s="863"/>
      <c r="N1695" s="864">
        <v>32</v>
      </c>
      <c r="O1695" s="1518">
        <v>9341</v>
      </c>
      <c r="P1695" s="1519">
        <v>291.90625</v>
      </c>
      <c r="Q1695" s="865">
        <v>1</v>
      </c>
      <c r="R1695" s="865" t="s">
        <v>2092</v>
      </c>
      <c r="S1695" s="866"/>
      <c r="T1695" s="170"/>
    </row>
    <row r="1696" spans="2:20">
      <c r="B1696" s="71"/>
      <c r="C1696" s="71"/>
      <c r="D1696" s="858" t="s">
        <v>3713</v>
      </c>
      <c r="E1696" s="859">
        <v>45591</v>
      </c>
      <c r="F1696" s="860">
        <v>0.27767361111111111</v>
      </c>
      <c r="G1696" s="859">
        <v>45591</v>
      </c>
      <c r="H1696" s="860">
        <v>0.4798263888888889</v>
      </c>
      <c r="I1696" s="861" t="s">
        <v>2444</v>
      </c>
      <c r="J1696" s="861" t="s">
        <v>2192</v>
      </c>
      <c r="K1696" s="862" t="s">
        <v>1399</v>
      </c>
      <c r="L1696" s="863" t="s">
        <v>2039</v>
      </c>
      <c r="M1696" s="863" t="s">
        <v>2042</v>
      </c>
      <c r="N1696" s="864">
        <v>1</v>
      </c>
      <c r="O1696" s="1518">
        <v>291</v>
      </c>
      <c r="P1696" s="1519">
        <v>291</v>
      </c>
      <c r="Q1696" s="865">
        <v>1</v>
      </c>
      <c r="R1696" s="865" t="s">
        <v>2092</v>
      </c>
      <c r="S1696" s="866"/>
      <c r="T1696" s="170"/>
    </row>
    <row r="1697" spans="2:20">
      <c r="B1697" s="71"/>
      <c r="C1697" s="71"/>
      <c r="D1697" s="858" t="s">
        <v>3714</v>
      </c>
      <c r="E1697" s="859">
        <v>45591</v>
      </c>
      <c r="F1697" s="860">
        <v>0.38953703703703701</v>
      </c>
      <c r="G1697" s="859">
        <v>45591</v>
      </c>
      <c r="H1697" s="860">
        <v>0.48853009259259261</v>
      </c>
      <c r="I1697" s="861" t="s">
        <v>2434</v>
      </c>
      <c r="J1697" s="861" t="s">
        <v>2241</v>
      </c>
      <c r="K1697" s="862" t="s">
        <v>1399</v>
      </c>
      <c r="L1697" s="863" t="s">
        <v>2039</v>
      </c>
      <c r="M1697" s="863" t="s">
        <v>2042</v>
      </c>
      <c r="N1697" s="864">
        <v>1</v>
      </c>
      <c r="O1697" s="1518">
        <v>143</v>
      </c>
      <c r="P1697" s="1519">
        <v>143</v>
      </c>
      <c r="Q1697" s="865">
        <v>1</v>
      </c>
      <c r="R1697" s="865" t="s">
        <v>2092</v>
      </c>
      <c r="S1697" s="866"/>
      <c r="T1697" s="170"/>
    </row>
    <row r="1698" spans="2:20">
      <c r="B1698" s="71"/>
      <c r="C1698" s="71"/>
      <c r="D1698" s="858" t="s">
        <v>3715</v>
      </c>
      <c r="E1698" s="859">
        <v>45591</v>
      </c>
      <c r="F1698" s="860">
        <v>0.39230324074074074</v>
      </c>
      <c r="G1698" s="859">
        <v>45591</v>
      </c>
      <c r="H1698" s="860">
        <v>0.50001157407407404</v>
      </c>
      <c r="I1698" s="861" t="s">
        <v>2454</v>
      </c>
      <c r="J1698" s="861" t="s">
        <v>2257</v>
      </c>
      <c r="K1698" s="862" t="s">
        <v>1399</v>
      </c>
      <c r="L1698" s="863" t="s">
        <v>2048</v>
      </c>
      <c r="M1698" s="863" t="s">
        <v>2048</v>
      </c>
      <c r="N1698" s="864">
        <v>1</v>
      </c>
      <c r="O1698" s="1518">
        <v>155</v>
      </c>
      <c r="P1698" s="1519">
        <v>155</v>
      </c>
      <c r="Q1698" s="865">
        <v>1</v>
      </c>
      <c r="R1698" s="865" t="s">
        <v>2092</v>
      </c>
      <c r="S1698" s="866"/>
      <c r="T1698" s="170"/>
    </row>
    <row r="1699" spans="2:20">
      <c r="B1699" s="71"/>
      <c r="C1699" s="71"/>
      <c r="D1699" s="858" t="s">
        <v>3716</v>
      </c>
      <c r="E1699" s="859">
        <v>45591</v>
      </c>
      <c r="F1699" s="860">
        <v>0.54140046296296296</v>
      </c>
      <c r="G1699" s="859">
        <v>45591</v>
      </c>
      <c r="H1699" s="860">
        <v>0.57677083333333334</v>
      </c>
      <c r="I1699" s="861" t="s">
        <v>2659</v>
      </c>
      <c r="J1699" s="861" t="s">
        <v>2195</v>
      </c>
      <c r="K1699" s="862" t="s">
        <v>1399</v>
      </c>
      <c r="L1699" s="863" t="s">
        <v>2039</v>
      </c>
      <c r="M1699" s="863" t="s">
        <v>2042</v>
      </c>
      <c r="N1699" s="864">
        <v>3</v>
      </c>
      <c r="O1699" s="1518">
        <v>153</v>
      </c>
      <c r="P1699" s="1519">
        <v>51</v>
      </c>
      <c r="Q1699" s="865">
        <v>1</v>
      </c>
      <c r="R1699" s="865" t="s">
        <v>2092</v>
      </c>
      <c r="S1699" s="866"/>
      <c r="T1699" s="170"/>
    </row>
    <row r="1700" spans="2:20">
      <c r="B1700" s="71"/>
      <c r="C1700" s="71"/>
      <c r="D1700" s="858" t="s">
        <v>3717</v>
      </c>
      <c r="E1700" s="859">
        <v>45591</v>
      </c>
      <c r="F1700" s="860">
        <v>0.85523148148148154</v>
      </c>
      <c r="G1700" s="859">
        <v>45591</v>
      </c>
      <c r="H1700" s="860">
        <v>0.90447916666666661</v>
      </c>
      <c r="I1700" s="861" t="s">
        <v>2872</v>
      </c>
      <c r="J1700" s="861" t="s">
        <v>2439</v>
      </c>
      <c r="K1700" s="862" t="s">
        <v>1399</v>
      </c>
      <c r="L1700" s="863" t="s">
        <v>2037</v>
      </c>
      <c r="M1700" s="863" t="s">
        <v>1482</v>
      </c>
      <c r="N1700" s="864">
        <v>19</v>
      </c>
      <c r="O1700" s="1518">
        <v>1330</v>
      </c>
      <c r="P1700" s="1519">
        <v>70</v>
      </c>
      <c r="Q1700" s="865">
        <v>1</v>
      </c>
      <c r="R1700" s="865" t="s">
        <v>2092</v>
      </c>
      <c r="S1700" s="866"/>
      <c r="T1700" s="170"/>
    </row>
    <row r="1701" spans="2:20">
      <c r="B1701" s="71"/>
      <c r="C1701" s="71"/>
      <c r="D1701" s="858" t="s">
        <v>3718</v>
      </c>
      <c r="E1701" s="859">
        <v>45591</v>
      </c>
      <c r="F1701" s="860">
        <v>0.32092592592592595</v>
      </c>
      <c r="G1701" s="859">
        <v>45591</v>
      </c>
      <c r="H1701" s="860">
        <v>0.58344907407407409</v>
      </c>
      <c r="I1701" s="861" t="s">
        <v>2390</v>
      </c>
      <c r="J1701" s="861" t="s">
        <v>2282</v>
      </c>
      <c r="K1701" s="862" t="s">
        <v>1399</v>
      </c>
      <c r="L1701" s="863" t="s">
        <v>2043</v>
      </c>
      <c r="M1701" s="863"/>
      <c r="N1701" s="864">
        <v>35</v>
      </c>
      <c r="O1701" s="1518">
        <v>13231</v>
      </c>
      <c r="P1701" s="1519">
        <v>378.02857142857141</v>
      </c>
      <c r="Q1701" s="865">
        <v>1</v>
      </c>
      <c r="R1701" s="865" t="s">
        <v>2092</v>
      </c>
      <c r="S1701" s="866"/>
      <c r="T1701" s="170"/>
    </row>
    <row r="1702" spans="2:20">
      <c r="B1702" s="71"/>
      <c r="C1702" s="71"/>
      <c r="D1702" s="858" t="s">
        <v>3719</v>
      </c>
      <c r="E1702" s="859">
        <v>45591</v>
      </c>
      <c r="F1702" s="860">
        <v>0.39581018518518518</v>
      </c>
      <c r="G1702" s="859">
        <v>45591</v>
      </c>
      <c r="H1702" s="860">
        <v>0.50991898148148151</v>
      </c>
      <c r="I1702" s="861" t="s">
        <v>2945</v>
      </c>
      <c r="J1702" s="861" t="s">
        <v>2214</v>
      </c>
      <c r="K1702" s="862" t="s">
        <v>1399</v>
      </c>
      <c r="L1702" s="863" t="s">
        <v>2043</v>
      </c>
      <c r="M1702" s="863"/>
      <c r="N1702" s="864">
        <v>12</v>
      </c>
      <c r="O1702" s="1518">
        <v>1972</v>
      </c>
      <c r="P1702" s="1519">
        <v>164.33333333333334</v>
      </c>
      <c r="Q1702" s="865">
        <v>1</v>
      </c>
      <c r="R1702" s="865" t="s">
        <v>2092</v>
      </c>
      <c r="S1702" s="866"/>
      <c r="T1702" s="170"/>
    </row>
    <row r="1703" spans="2:20">
      <c r="B1703" s="71"/>
      <c r="C1703" s="71"/>
      <c r="D1703" s="858" t="s">
        <v>3720</v>
      </c>
      <c r="E1703" s="859">
        <v>45592</v>
      </c>
      <c r="F1703" s="860">
        <v>0.18049768518518519</v>
      </c>
      <c r="G1703" s="859">
        <v>45592</v>
      </c>
      <c r="H1703" s="860">
        <v>0.92420138888888892</v>
      </c>
      <c r="I1703" s="861" t="s">
        <v>3679</v>
      </c>
      <c r="J1703" s="861" t="s">
        <v>2257</v>
      </c>
      <c r="K1703" s="862" t="s">
        <v>1399</v>
      </c>
      <c r="L1703" s="863" t="s">
        <v>2047</v>
      </c>
      <c r="M1703" s="863" t="s">
        <v>2409</v>
      </c>
      <c r="N1703" s="864">
        <v>2</v>
      </c>
      <c r="O1703" s="1518">
        <v>2142</v>
      </c>
      <c r="P1703" s="1519">
        <v>1071</v>
      </c>
      <c r="Q1703" s="865">
        <v>1</v>
      </c>
      <c r="R1703" s="865" t="s">
        <v>2092</v>
      </c>
      <c r="S1703" s="866"/>
      <c r="T1703" s="170"/>
    </row>
    <row r="1704" spans="2:20">
      <c r="B1704" s="71"/>
      <c r="C1704" s="71"/>
      <c r="D1704" s="858" t="s">
        <v>3721</v>
      </c>
      <c r="E1704" s="859">
        <v>45592</v>
      </c>
      <c r="F1704" s="860">
        <v>0.4067824074074074</v>
      </c>
      <c r="G1704" s="859">
        <v>45592</v>
      </c>
      <c r="H1704" s="860">
        <v>0.41241898148148148</v>
      </c>
      <c r="I1704" s="861" t="s">
        <v>2606</v>
      </c>
      <c r="J1704" s="861" t="s">
        <v>2209</v>
      </c>
      <c r="K1704" s="862" t="s">
        <v>1399</v>
      </c>
      <c r="L1704" s="863" t="s">
        <v>2039</v>
      </c>
      <c r="M1704" s="863" t="s">
        <v>2042</v>
      </c>
      <c r="N1704" s="864">
        <v>1</v>
      </c>
      <c r="O1704" s="1518">
        <v>68</v>
      </c>
      <c r="P1704" s="1519">
        <v>68</v>
      </c>
      <c r="Q1704" s="865">
        <v>1</v>
      </c>
      <c r="R1704" s="865" t="s">
        <v>2092</v>
      </c>
      <c r="S1704" s="866"/>
      <c r="T1704" s="170"/>
    </row>
    <row r="1705" spans="2:20">
      <c r="B1705" s="71"/>
      <c r="C1705" s="71"/>
      <c r="D1705" s="858" t="s">
        <v>3722</v>
      </c>
      <c r="E1705" s="859">
        <v>45592</v>
      </c>
      <c r="F1705" s="860">
        <v>0.38694444444444442</v>
      </c>
      <c r="G1705" s="859">
        <v>45592</v>
      </c>
      <c r="H1705" s="860">
        <v>0.67675925925925928</v>
      </c>
      <c r="I1705" s="861" t="s">
        <v>2277</v>
      </c>
      <c r="J1705" s="861" t="s">
        <v>2257</v>
      </c>
      <c r="K1705" s="862" t="s">
        <v>1399</v>
      </c>
      <c r="L1705" s="863" t="s">
        <v>2039</v>
      </c>
      <c r="M1705" s="863" t="s">
        <v>2042</v>
      </c>
      <c r="N1705" s="864">
        <v>1</v>
      </c>
      <c r="O1705" s="1518">
        <v>477</v>
      </c>
      <c r="P1705" s="1519">
        <v>477</v>
      </c>
      <c r="Q1705" s="865">
        <v>1</v>
      </c>
      <c r="R1705" s="865" t="s">
        <v>2092</v>
      </c>
      <c r="S1705" s="866"/>
      <c r="T1705" s="170"/>
    </row>
    <row r="1706" spans="2:20">
      <c r="B1706" s="71"/>
      <c r="C1706" s="71"/>
      <c r="D1706" s="858" t="s">
        <v>3723</v>
      </c>
      <c r="E1706" s="859">
        <v>45592</v>
      </c>
      <c r="F1706" s="860">
        <v>0.39454861111111111</v>
      </c>
      <c r="G1706" s="859">
        <v>45592</v>
      </c>
      <c r="H1706" s="860">
        <v>0.79223379629629631</v>
      </c>
      <c r="I1706" s="861" t="s">
        <v>2507</v>
      </c>
      <c r="J1706" s="861" t="s">
        <v>2244</v>
      </c>
      <c r="K1706" s="862" t="s">
        <v>1399</v>
      </c>
      <c r="L1706" s="863" t="s">
        <v>2039</v>
      </c>
      <c r="M1706" s="863" t="s">
        <v>2042</v>
      </c>
      <c r="N1706" s="864">
        <v>1</v>
      </c>
      <c r="O1706" s="1518">
        <v>573</v>
      </c>
      <c r="P1706" s="1519">
        <v>573</v>
      </c>
      <c r="Q1706" s="865">
        <v>1</v>
      </c>
      <c r="R1706" s="865" t="s">
        <v>2092</v>
      </c>
      <c r="S1706" s="866"/>
      <c r="T1706" s="170"/>
    </row>
    <row r="1707" spans="2:20">
      <c r="B1707" s="71"/>
      <c r="C1707" s="71"/>
      <c r="D1707" s="858" t="s">
        <v>3724</v>
      </c>
      <c r="E1707" s="859">
        <v>45592</v>
      </c>
      <c r="F1707" s="860">
        <v>0.94965277777777779</v>
      </c>
      <c r="G1707" s="859">
        <v>45593</v>
      </c>
      <c r="H1707" s="860">
        <v>8.5694444444444448E-2</v>
      </c>
      <c r="I1707" s="861" t="s">
        <v>2631</v>
      </c>
      <c r="J1707" s="861" t="s">
        <v>2200</v>
      </c>
      <c r="K1707" s="862" t="s">
        <v>1399</v>
      </c>
      <c r="L1707" s="863" t="s">
        <v>2047</v>
      </c>
      <c r="M1707" s="863" t="s">
        <v>1490</v>
      </c>
      <c r="N1707" s="864">
        <v>150</v>
      </c>
      <c r="O1707" s="1518">
        <v>29385</v>
      </c>
      <c r="P1707" s="1519">
        <v>195.9</v>
      </c>
      <c r="Q1707" s="865">
        <v>1</v>
      </c>
      <c r="R1707" s="865" t="s">
        <v>2092</v>
      </c>
      <c r="S1707" s="866"/>
      <c r="T1707" s="170"/>
    </row>
    <row r="1708" spans="2:20">
      <c r="B1708" s="71"/>
      <c r="C1708" s="71"/>
      <c r="D1708" s="858" t="s">
        <v>3725</v>
      </c>
      <c r="E1708" s="859">
        <v>45592</v>
      </c>
      <c r="F1708" s="860">
        <v>0.99614583333333329</v>
      </c>
      <c r="G1708" s="859">
        <v>45593</v>
      </c>
      <c r="H1708" s="860">
        <v>2.824074074074074E-2</v>
      </c>
      <c r="I1708" s="861" t="s">
        <v>2259</v>
      </c>
      <c r="J1708" s="861" t="s">
        <v>2260</v>
      </c>
      <c r="K1708" s="862" t="s">
        <v>1399</v>
      </c>
      <c r="L1708" s="863" t="s">
        <v>2039</v>
      </c>
      <c r="M1708" s="863" t="s">
        <v>2042</v>
      </c>
      <c r="N1708" s="864">
        <v>1</v>
      </c>
      <c r="O1708" s="1518">
        <v>46</v>
      </c>
      <c r="P1708" s="1519">
        <v>46</v>
      </c>
      <c r="Q1708" s="865">
        <v>1</v>
      </c>
      <c r="R1708" s="865" t="s">
        <v>2092</v>
      </c>
      <c r="S1708" s="866"/>
      <c r="T1708" s="170"/>
    </row>
    <row r="1709" spans="2:20">
      <c r="B1709" s="71"/>
      <c r="C1709" s="71"/>
      <c r="D1709" s="858" t="s">
        <v>3726</v>
      </c>
      <c r="E1709" s="859">
        <v>45592</v>
      </c>
      <c r="F1709" s="860">
        <v>0.29275462962962961</v>
      </c>
      <c r="G1709" s="859">
        <v>45592</v>
      </c>
      <c r="H1709" s="860">
        <v>0.39567129629629627</v>
      </c>
      <c r="I1709" s="861" t="s">
        <v>2184</v>
      </c>
      <c r="J1709" s="861" t="s">
        <v>2185</v>
      </c>
      <c r="K1709" s="862" t="s">
        <v>1399</v>
      </c>
      <c r="L1709" s="863" t="s">
        <v>2043</v>
      </c>
      <c r="M1709" s="863"/>
      <c r="N1709" s="864">
        <v>6</v>
      </c>
      <c r="O1709" s="1518">
        <v>888</v>
      </c>
      <c r="P1709" s="1519">
        <v>148</v>
      </c>
      <c r="Q1709" s="865">
        <v>1</v>
      </c>
      <c r="R1709" s="865" t="s">
        <v>2092</v>
      </c>
      <c r="S1709" s="866"/>
      <c r="T1709" s="170"/>
    </row>
    <row r="1710" spans="2:20">
      <c r="B1710" s="71"/>
      <c r="C1710" s="71"/>
      <c r="D1710" s="858" t="s">
        <v>3726</v>
      </c>
      <c r="E1710" s="859">
        <v>45592</v>
      </c>
      <c r="F1710" s="860">
        <v>0.31615740740740739</v>
      </c>
      <c r="G1710" s="859">
        <v>45592</v>
      </c>
      <c r="H1710" s="860">
        <v>0.42342592592592593</v>
      </c>
      <c r="I1710" s="861" t="s">
        <v>2184</v>
      </c>
      <c r="J1710" s="861" t="s">
        <v>2185</v>
      </c>
      <c r="K1710" s="862" t="s">
        <v>1399</v>
      </c>
      <c r="L1710" s="863" t="s">
        <v>2043</v>
      </c>
      <c r="M1710" s="863"/>
      <c r="N1710" s="864">
        <v>1</v>
      </c>
      <c r="O1710" s="1518">
        <v>154</v>
      </c>
      <c r="P1710" s="1519">
        <v>154</v>
      </c>
      <c r="Q1710" s="865">
        <v>1</v>
      </c>
      <c r="R1710" s="865" t="s">
        <v>2092</v>
      </c>
      <c r="S1710" s="866"/>
      <c r="T1710" s="170"/>
    </row>
    <row r="1711" spans="2:20">
      <c r="B1711" s="71"/>
      <c r="C1711" s="71"/>
      <c r="D1711" s="858" t="s">
        <v>3727</v>
      </c>
      <c r="E1711" s="859">
        <v>45592</v>
      </c>
      <c r="F1711" s="860">
        <v>0.3410185185185185</v>
      </c>
      <c r="G1711" s="859">
        <v>45592</v>
      </c>
      <c r="H1711" s="860">
        <v>0.6642824074074074</v>
      </c>
      <c r="I1711" s="861" t="s">
        <v>2668</v>
      </c>
      <c r="J1711" s="861" t="s">
        <v>2282</v>
      </c>
      <c r="K1711" s="862" t="s">
        <v>1399</v>
      </c>
      <c r="L1711" s="863" t="s">
        <v>2043</v>
      </c>
      <c r="M1711" s="863"/>
      <c r="N1711" s="864">
        <v>112</v>
      </c>
      <c r="O1711" s="1518">
        <v>52135</v>
      </c>
      <c r="P1711" s="1519">
        <v>465.49107142857144</v>
      </c>
      <c r="Q1711" s="865">
        <v>1</v>
      </c>
      <c r="R1711" s="865" t="s">
        <v>2092</v>
      </c>
      <c r="S1711" s="866"/>
      <c r="T1711" s="170"/>
    </row>
    <row r="1712" spans="2:20">
      <c r="B1712" s="71"/>
      <c r="C1712" s="71"/>
      <c r="D1712" s="858" t="s">
        <v>3727</v>
      </c>
      <c r="E1712" s="859">
        <v>45592</v>
      </c>
      <c r="F1712" s="860">
        <v>0.34164351851851854</v>
      </c>
      <c r="G1712" s="859">
        <v>45592</v>
      </c>
      <c r="H1712" s="860">
        <v>0.66447916666666662</v>
      </c>
      <c r="I1712" s="861" t="s">
        <v>2668</v>
      </c>
      <c r="J1712" s="861" t="s">
        <v>2282</v>
      </c>
      <c r="K1712" s="862" t="s">
        <v>1399</v>
      </c>
      <c r="L1712" s="863" t="s">
        <v>2043</v>
      </c>
      <c r="M1712" s="863"/>
      <c r="N1712" s="864">
        <v>76</v>
      </c>
      <c r="O1712" s="1518">
        <v>35332</v>
      </c>
      <c r="P1712" s="1519">
        <v>464.89473684210526</v>
      </c>
      <c r="Q1712" s="865">
        <v>1</v>
      </c>
      <c r="R1712" s="865" t="s">
        <v>2092</v>
      </c>
      <c r="S1712" s="866"/>
      <c r="T1712" s="170"/>
    </row>
    <row r="1713" spans="2:20">
      <c r="B1713" s="71"/>
      <c r="C1713" s="71"/>
      <c r="D1713" s="858" t="s">
        <v>3728</v>
      </c>
      <c r="E1713" s="859">
        <v>45592</v>
      </c>
      <c r="F1713" s="860">
        <v>0.41115740740740742</v>
      </c>
      <c r="G1713" s="859">
        <v>45592</v>
      </c>
      <c r="H1713" s="860">
        <v>0.44737268518518519</v>
      </c>
      <c r="I1713" s="861" t="s">
        <v>2318</v>
      </c>
      <c r="J1713" s="861" t="s">
        <v>2185</v>
      </c>
      <c r="K1713" s="862" t="s">
        <v>1399</v>
      </c>
      <c r="L1713" s="863" t="s">
        <v>2043</v>
      </c>
      <c r="M1713" s="863"/>
      <c r="N1713" s="864">
        <v>14</v>
      </c>
      <c r="O1713" s="1518">
        <v>730</v>
      </c>
      <c r="P1713" s="1519">
        <v>52.142857142857146</v>
      </c>
      <c r="Q1713" s="865">
        <v>1</v>
      </c>
      <c r="R1713" s="865" t="s">
        <v>2092</v>
      </c>
      <c r="S1713" s="866"/>
      <c r="T1713" s="170"/>
    </row>
    <row r="1714" spans="2:20">
      <c r="B1714" s="71"/>
      <c r="C1714" s="71"/>
      <c r="D1714" s="858" t="s">
        <v>3729</v>
      </c>
      <c r="E1714" s="859">
        <v>45592</v>
      </c>
      <c r="F1714" s="860">
        <v>0.39391203703703703</v>
      </c>
      <c r="G1714" s="859">
        <v>45592</v>
      </c>
      <c r="H1714" s="860">
        <v>0.4853703703703704</v>
      </c>
      <c r="I1714" s="861" t="s">
        <v>2274</v>
      </c>
      <c r="J1714" s="861" t="s">
        <v>2241</v>
      </c>
      <c r="K1714" s="862" t="s">
        <v>1399</v>
      </c>
      <c r="L1714" s="863" t="s">
        <v>2043</v>
      </c>
      <c r="M1714" s="863"/>
      <c r="N1714" s="864">
        <v>19</v>
      </c>
      <c r="O1714" s="1518">
        <v>2502</v>
      </c>
      <c r="P1714" s="1519">
        <v>131.68421052631578</v>
      </c>
      <c r="Q1714" s="865">
        <v>1</v>
      </c>
      <c r="R1714" s="865" t="s">
        <v>2092</v>
      </c>
      <c r="S1714" s="866"/>
      <c r="T1714" s="170"/>
    </row>
    <row r="1715" spans="2:20">
      <c r="B1715" s="71"/>
      <c r="C1715" s="71"/>
      <c r="D1715" s="858" t="s">
        <v>3730</v>
      </c>
      <c r="E1715" s="859">
        <v>45592</v>
      </c>
      <c r="F1715" s="860">
        <v>0.33731481481481479</v>
      </c>
      <c r="G1715" s="859">
        <v>45592</v>
      </c>
      <c r="H1715" s="860">
        <v>0.5028125</v>
      </c>
      <c r="I1715" s="861" t="s">
        <v>2450</v>
      </c>
      <c r="J1715" s="861" t="s">
        <v>2192</v>
      </c>
      <c r="K1715" s="862" t="s">
        <v>1399</v>
      </c>
      <c r="L1715" s="863" t="s">
        <v>2043</v>
      </c>
      <c r="M1715" s="863"/>
      <c r="N1715" s="864">
        <v>20</v>
      </c>
      <c r="O1715" s="1518">
        <v>4767</v>
      </c>
      <c r="P1715" s="1519">
        <v>238.35</v>
      </c>
      <c r="Q1715" s="865">
        <v>1</v>
      </c>
      <c r="R1715" s="865" t="s">
        <v>2092</v>
      </c>
      <c r="S1715" s="866"/>
      <c r="T1715" s="170"/>
    </row>
    <row r="1716" spans="2:20">
      <c r="B1716" s="71"/>
      <c r="C1716" s="71"/>
      <c r="D1716" s="858" t="s">
        <v>3731</v>
      </c>
      <c r="E1716" s="859">
        <v>45592</v>
      </c>
      <c r="F1716" s="860">
        <v>0.40091435185185187</v>
      </c>
      <c r="G1716" s="859">
        <v>45592</v>
      </c>
      <c r="H1716" s="860">
        <v>0.46817129629629628</v>
      </c>
      <c r="I1716" s="861" t="s">
        <v>2202</v>
      </c>
      <c r="J1716" s="861" t="s">
        <v>2203</v>
      </c>
      <c r="K1716" s="862" t="s">
        <v>1399</v>
      </c>
      <c r="L1716" s="863" t="s">
        <v>2043</v>
      </c>
      <c r="M1716" s="863"/>
      <c r="N1716" s="864">
        <v>54</v>
      </c>
      <c r="O1716" s="1518">
        <v>5230</v>
      </c>
      <c r="P1716" s="1519">
        <v>96.851851851851848</v>
      </c>
      <c r="Q1716" s="865">
        <v>1</v>
      </c>
      <c r="R1716" s="865" t="s">
        <v>2092</v>
      </c>
      <c r="S1716" s="866"/>
      <c r="T1716" s="170"/>
    </row>
    <row r="1717" spans="2:20">
      <c r="B1717" s="71"/>
      <c r="C1717" s="71"/>
      <c r="D1717" s="858" t="s">
        <v>3732</v>
      </c>
      <c r="E1717" s="859">
        <v>45592</v>
      </c>
      <c r="F1717" s="860">
        <v>0.3414814814814815</v>
      </c>
      <c r="G1717" s="859">
        <v>45592</v>
      </c>
      <c r="H1717" s="860">
        <v>0.49273148148148149</v>
      </c>
      <c r="I1717" s="861" t="s">
        <v>2208</v>
      </c>
      <c r="J1717" s="861" t="s">
        <v>2209</v>
      </c>
      <c r="K1717" s="862" t="s">
        <v>1399</v>
      </c>
      <c r="L1717" s="863" t="s">
        <v>2043</v>
      </c>
      <c r="M1717" s="863"/>
      <c r="N1717" s="864">
        <v>6</v>
      </c>
      <c r="O1717" s="1518">
        <v>1307</v>
      </c>
      <c r="P1717" s="1519">
        <v>217.83333333333334</v>
      </c>
      <c r="Q1717" s="865">
        <v>1</v>
      </c>
      <c r="R1717" s="865" t="s">
        <v>2092</v>
      </c>
      <c r="S1717" s="866"/>
      <c r="T1717" s="170"/>
    </row>
    <row r="1718" spans="2:20">
      <c r="B1718" s="71"/>
      <c r="C1718" s="71"/>
      <c r="D1718" s="858" t="s">
        <v>3733</v>
      </c>
      <c r="E1718" s="859">
        <v>45593</v>
      </c>
      <c r="F1718" s="860">
        <v>0.33280092592592592</v>
      </c>
      <c r="G1718" s="859">
        <v>45593</v>
      </c>
      <c r="H1718" s="860">
        <v>0.35949074074074072</v>
      </c>
      <c r="I1718" s="861" t="s">
        <v>2530</v>
      </c>
      <c r="J1718" s="861" t="s">
        <v>2209</v>
      </c>
      <c r="K1718" s="862" t="s">
        <v>1399</v>
      </c>
      <c r="L1718" s="863" t="s">
        <v>2039</v>
      </c>
      <c r="M1718" s="863" t="s">
        <v>2042</v>
      </c>
      <c r="N1718" s="864">
        <v>1</v>
      </c>
      <c r="O1718" s="1518">
        <v>38</v>
      </c>
      <c r="P1718" s="1519">
        <v>38</v>
      </c>
      <c r="Q1718" s="865">
        <v>1</v>
      </c>
      <c r="R1718" s="865" t="s">
        <v>2092</v>
      </c>
      <c r="S1718" s="866"/>
      <c r="T1718" s="170"/>
    </row>
    <row r="1719" spans="2:20">
      <c r="B1719" s="71"/>
      <c r="C1719" s="71"/>
      <c r="D1719" s="858" t="s">
        <v>3734</v>
      </c>
      <c r="E1719" s="859">
        <v>45593</v>
      </c>
      <c r="F1719" s="860">
        <v>0.39640046296296294</v>
      </c>
      <c r="G1719" s="859">
        <v>45593</v>
      </c>
      <c r="H1719" s="860">
        <v>0.43028935185185185</v>
      </c>
      <c r="I1719" s="861" t="s">
        <v>2277</v>
      </c>
      <c r="J1719" s="861" t="s">
        <v>2257</v>
      </c>
      <c r="K1719" s="862" t="s">
        <v>1399</v>
      </c>
      <c r="L1719" s="863" t="s">
        <v>2039</v>
      </c>
      <c r="M1719" s="863" t="s">
        <v>2042</v>
      </c>
      <c r="N1719" s="864">
        <v>1</v>
      </c>
      <c r="O1719" s="1518">
        <v>49</v>
      </c>
      <c r="P1719" s="1519">
        <v>49</v>
      </c>
      <c r="Q1719" s="865">
        <v>1</v>
      </c>
      <c r="R1719" s="865" t="s">
        <v>2092</v>
      </c>
      <c r="S1719" s="866"/>
      <c r="T1719" s="170"/>
    </row>
    <row r="1720" spans="2:20">
      <c r="B1720" s="71"/>
      <c r="C1720" s="71"/>
      <c r="D1720" s="858" t="s">
        <v>3735</v>
      </c>
      <c r="E1720" s="859">
        <v>45593</v>
      </c>
      <c r="F1720" s="860">
        <v>0.41134259259259259</v>
      </c>
      <c r="G1720" s="859">
        <v>45593</v>
      </c>
      <c r="H1720" s="860">
        <v>0.44396990740740738</v>
      </c>
      <c r="I1720" s="861" t="s">
        <v>2296</v>
      </c>
      <c r="J1720" s="861" t="s">
        <v>2195</v>
      </c>
      <c r="K1720" s="862" t="s">
        <v>1399</v>
      </c>
      <c r="L1720" s="863" t="s">
        <v>2039</v>
      </c>
      <c r="M1720" s="863" t="s">
        <v>2042</v>
      </c>
      <c r="N1720" s="864">
        <v>1</v>
      </c>
      <c r="O1720" s="1518">
        <v>47</v>
      </c>
      <c r="P1720" s="1519">
        <v>47</v>
      </c>
      <c r="Q1720" s="865">
        <v>1</v>
      </c>
      <c r="R1720" s="865" t="s">
        <v>2092</v>
      </c>
      <c r="S1720" s="866"/>
      <c r="T1720" s="170"/>
    </row>
    <row r="1721" spans="2:20">
      <c r="B1721" s="71"/>
      <c r="C1721" s="71"/>
      <c r="D1721" s="858" t="s">
        <v>3736</v>
      </c>
      <c r="E1721" s="859">
        <v>45593</v>
      </c>
      <c r="F1721" s="860">
        <v>0.42395833333333333</v>
      </c>
      <c r="G1721" s="859">
        <v>45593</v>
      </c>
      <c r="H1721" s="860">
        <v>0.43053240740740739</v>
      </c>
      <c r="I1721" s="861" t="s">
        <v>2217</v>
      </c>
      <c r="J1721" s="861" t="s">
        <v>2206</v>
      </c>
      <c r="K1721" s="862" t="s">
        <v>1399</v>
      </c>
      <c r="L1721" s="863" t="s">
        <v>2048</v>
      </c>
      <c r="M1721" s="863" t="s">
        <v>2048</v>
      </c>
      <c r="N1721" s="864">
        <v>1</v>
      </c>
      <c r="O1721" s="1518">
        <v>69</v>
      </c>
      <c r="P1721" s="1519">
        <v>69</v>
      </c>
      <c r="Q1721" s="865">
        <v>1</v>
      </c>
      <c r="R1721" s="865" t="s">
        <v>2092</v>
      </c>
      <c r="S1721" s="866"/>
      <c r="T1721" s="170"/>
    </row>
    <row r="1722" spans="2:20">
      <c r="B1722" s="71"/>
      <c r="C1722" s="71"/>
      <c r="D1722" s="858" t="s">
        <v>3737</v>
      </c>
      <c r="E1722" s="859">
        <v>45593</v>
      </c>
      <c r="F1722" s="860">
        <v>0.47458333333333336</v>
      </c>
      <c r="G1722" s="859">
        <v>45593</v>
      </c>
      <c r="H1722" s="860">
        <v>0.55072916666666671</v>
      </c>
      <c r="I1722" s="861" t="s">
        <v>2349</v>
      </c>
      <c r="J1722" s="861" t="s">
        <v>2244</v>
      </c>
      <c r="K1722" s="862" t="s">
        <v>1399</v>
      </c>
      <c r="L1722" s="863" t="s">
        <v>2039</v>
      </c>
      <c r="M1722" s="863" t="s">
        <v>2042</v>
      </c>
      <c r="N1722" s="864">
        <v>133</v>
      </c>
      <c r="O1722" s="1518">
        <v>14583</v>
      </c>
      <c r="P1722" s="1519">
        <v>109.64661654135338</v>
      </c>
      <c r="Q1722" s="865">
        <v>1</v>
      </c>
      <c r="R1722" s="865" t="s">
        <v>2092</v>
      </c>
      <c r="S1722" s="866"/>
      <c r="T1722" s="170"/>
    </row>
    <row r="1723" spans="2:20">
      <c r="B1723" s="71"/>
      <c r="C1723" s="71"/>
      <c r="D1723" s="858" t="s">
        <v>3738</v>
      </c>
      <c r="E1723" s="859">
        <v>45593</v>
      </c>
      <c r="F1723" s="860">
        <v>0.44322916666666667</v>
      </c>
      <c r="G1723" s="859">
        <v>45593</v>
      </c>
      <c r="H1723" s="860">
        <v>0.5</v>
      </c>
      <c r="I1723" s="861" t="s">
        <v>2463</v>
      </c>
      <c r="J1723" s="861" t="s">
        <v>2269</v>
      </c>
      <c r="K1723" s="862" t="s">
        <v>1399</v>
      </c>
      <c r="L1723" s="863" t="s">
        <v>2037</v>
      </c>
      <c r="M1723" s="863" t="s">
        <v>1482</v>
      </c>
      <c r="N1723" s="864">
        <v>32</v>
      </c>
      <c r="O1723" s="1518">
        <v>2644</v>
      </c>
      <c r="P1723" s="1519">
        <v>82.625</v>
      </c>
      <c r="Q1723" s="865">
        <v>1</v>
      </c>
      <c r="R1723" s="865" t="s">
        <v>2092</v>
      </c>
      <c r="S1723" s="866"/>
      <c r="T1723" s="170"/>
    </row>
    <row r="1724" spans="2:20">
      <c r="B1724" s="71"/>
      <c r="C1724" s="71"/>
      <c r="D1724" s="858" t="s">
        <v>3738</v>
      </c>
      <c r="E1724" s="859">
        <v>45593</v>
      </c>
      <c r="F1724" s="860">
        <v>0.49717592592592591</v>
      </c>
      <c r="G1724" s="859">
        <v>45593</v>
      </c>
      <c r="H1724" s="860">
        <v>0.50026620370370367</v>
      </c>
      <c r="I1724" s="861" t="s">
        <v>2463</v>
      </c>
      <c r="J1724" s="861" t="s">
        <v>2269</v>
      </c>
      <c r="K1724" s="862" t="s">
        <v>1399</v>
      </c>
      <c r="L1724" s="863" t="s">
        <v>2037</v>
      </c>
      <c r="M1724" s="863" t="s">
        <v>1482</v>
      </c>
      <c r="N1724" s="864">
        <v>30</v>
      </c>
      <c r="O1724" s="1518">
        <v>132</v>
      </c>
      <c r="P1724" s="1519">
        <v>4.4000000000000004</v>
      </c>
      <c r="Q1724" s="865">
        <v>1</v>
      </c>
      <c r="R1724" s="865" t="s">
        <v>2092</v>
      </c>
      <c r="S1724" s="866"/>
      <c r="T1724" s="170"/>
    </row>
    <row r="1725" spans="2:20">
      <c r="B1725" s="71"/>
      <c r="C1725" s="71"/>
      <c r="D1725" s="858" t="s">
        <v>3739</v>
      </c>
      <c r="E1725" s="859">
        <v>45593</v>
      </c>
      <c r="F1725" s="860">
        <v>0.50612268518518522</v>
      </c>
      <c r="G1725" s="859">
        <v>45593</v>
      </c>
      <c r="H1725" s="860">
        <v>0.58333333333333337</v>
      </c>
      <c r="I1725" s="861" t="s">
        <v>2548</v>
      </c>
      <c r="J1725" s="861" t="s">
        <v>2266</v>
      </c>
      <c r="K1725" s="862" t="s">
        <v>1399</v>
      </c>
      <c r="L1725" s="863" t="s">
        <v>2047</v>
      </c>
      <c r="M1725" s="863" t="s">
        <v>2409</v>
      </c>
      <c r="N1725" s="864">
        <v>1</v>
      </c>
      <c r="O1725" s="1518">
        <v>111</v>
      </c>
      <c r="P1725" s="1519">
        <v>111</v>
      </c>
      <c r="Q1725" s="865">
        <v>1</v>
      </c>
      <c r="R1725" s="865" t="s">
        <v>2092</v>
      </c>
      <c r="S1725" s="866"/>
      <c r="T1725" s="170"/>
    </row>
    <row r="1726" spans="2:20">
      <c r="B1726" s="71"/>
      <c r="C1726" s="71"/>
      <c r="D1726" s="858" t="s">
        <v>3740</v>
      </c>
      <c r="E1726" s="859">
        <v>45593</v>
      </c>
      <c r="F1726" s="860">
        <v>0.52186342592592594</v>
      </c>
      <c r="G1726" s="859">
        <v>45593</v>
      </c>
      <c r="H1726" s="860">
        <v>0.65277777777777779</v>
      </c>
      <c r="I1726" s="861" t="s">
        <v>2318</v>
      </c>
      <c r="J1726" s="861" t="s">
        <v>2185</v>
      </c>
      <c r="K1726" s="862" t="s">
        <v>1399</v>
      </c>
      <c r="L1726" s="863" t="s">
        <v>2039</v>
      </c>
      <c r="M1726" s="863" t="s">
        <v>2042</v>
      </c>
      <c r="N1726" s="864">
        <v>1</v>
      </c>
      <c r="O1726" s="1518">
        <v>189</v>
      </c>
      <c r="P1726" s="1519">
        <v>189</v>
      </c>
      <c r="Q1726" s="865">
        <v>1</v>
      </c>
      <c r="R1726" s="865" t="s">
        <v>2092</v>
      </c>
      <c r="S1726" s="866"/>
      <c r="T1726" s="170"/>
    </row>
    <row r="1727" spans="2:20">
      <c r="B1727" s="71"/>
      <c r="C1727" s="71"/>
      <c r="D1727" s="858" t="s">
        <v>3741</v>
      </c>
      <c r="E1727" s="859">
        <v>45593</v>
      </c>
      <c r="F1727" s="860">
        <v>0.33813657407407405</v>
      </c>
      <c r="G1727" s="859">
        <v>45593</v>
      </c>
      <c r="H1727" s="860">
        <v>0.5750925925925926</v>
      </c>
      <c r="I1727" s="861" t="s">
        <v>2610</v>
      </c>
      <c r="J1727" s="861" t="s">
        <v>2209</v>
      </c>
      <c r="K1727" s="862" t="s">
        <v>1399</v>
      </c>
      <c r="L1727" s="863" t="s">
        <v>2043</v>
      </c>
      <c r="M1727" s="863"/>
      <c r="N1727" s="864">
        <v>1</v>
      </c>
      <c r="O1727" s="1518">
        <v>341</v>
      </c>
      <c r="P1727" s="1519">
        <v>341</v>
      </c>
      <c r="Q1727" s="865">
        <v>1</v>
      </c>
      <c r="R1727" s="865" t="s">
        <v>2092</v>
      </c>
      <c r="S1727" s="866"/>
      <c r="T1727" s="170"/>
    </row>
    <row r="1728" spans="2:20">
      <c r="B1728" s="71"/>
      <c r="C1728" s="71"/>
      <c r="D1728" s="858" t="s">
        <v>3741</v>
      </c>
      <c r="E1728" s="859">
        <v>45593</v>
      </c>
      <c r="F1728" s="860">
        <v>0.34230324074074076</v>
      </c>
      <c r="G1728" s="859">
        <v>45593</v>
      </c>
      <c r="H1728" s="860">
        <v>0.57511574074074079</v>
      </c>
      <c r="I1728" s="861" t="s">
        <v>2610</v>
      </c>
      <c r="J1728" s="861" t="s">
        <v>2209</v>
      </c>
      <c r="K1728" s="862" t="s">
        <v>1399</v>
      </c>
      <c r="L1728" s="863" t="s">
        <v>2043</v>
      </c>
      <c r="M1728" s="863"/>
      <c r="N1728" s="864">
        <v>99</v>
      </c>
      <c r="O1728" s="1518">
        <v>33190</v>
      </c>
      <c r="P1728" s="1519">
        <v>335.25252525252523</v>
      </c>
      <c r="Q1728" s="865">
        <v>1</v>
      </c>
      <c r="R1728" s="865" t="s">
        <v>2092</v>
      </c>
      <c r="S1728" s="866"/>
      <c r="T1728" s="170"/>
    </row>
    <row r="1729" spans="2:20">
      <c r="B1729" s="71"/>
      <c r="C1729" s="71"/>
      <c r="D1729" s="858" t="s">
        <v>3742</v>
      </c>
      <c r="E1729" s="859">
        <v>45594</v>
      </c>
      <c r="F1729" s="860">
        <v>0.3871412037037037</v>
      </c>
      <c r="G1729" s="859">
        <v>45594</v>
      </c>
      <c r="H1729" s="860">
        <v>0.54166666666666663</v>
      </c>
      <c r="I1729" s="861" t="s">
        <v>2262</v>
      </c>
      <c r="J1729" s="861" t="s">
        <v>2200</v>
      </c>
      <c r="K1729" s="862" t="s">
        <v>1399</v>
      </c>
      <c r="L1729" s="863" t="s">
        <v>2039</v>
      </c>
      <c r="M1729" s="863" t="s">
        <v>2042</v>
      </c>
      <c r="N1729" s="864">
        <v>7</v>
      </c>
      <c r="O1729" s="1518">
        <v>1558</v>
      </c>
      <c r="P1729" s="1519">
        <v>222.57142857142858</v>
      </c>
      <c r="Q1729" s="865">
        <v>1</v>
      </c>
      <c r="R1729" s="865" t="s">
        <v>2092</v>
      </c>
      <c r="S1729" s="866"/>
      <c r="T1729" s="170"/>
    </row>
    <row r="1730" spans="2:20">
      <c r="B1730" s="71"/>
      <c r="C1730" s="71"/>
      <c r="D1730" s="858" t="s">
        <v>3743</v>
      </c>
      <c r="E1730" s="859">
        <v>45594</v>
      </c>
      <c r="F1730" s="860">
        <v>0.7840625</v>
      </c>
      <c r="G1730" s="859">
        <v>45594</v>
      </c>
      <c r="H1730" s="860">
        <v>0.8040046296296296</v>
      </c>
      <c r="I1730" s="861" t="s">
        <v>2307</v>
      </c>
      <c r="J1730" s="861" t="s">
        <v>2185</v>
      </c>
      <c r="K1730" s="862" t="s">
        <v>1399</v>
      </c>
      <c r="L1730" s="863" t="s">
        <v>2039</v>
      </c>
      <c r="M1730" s="863" t="s">
        <v>2042</v>
      </c>
      <c r="N1730" s="864">
        <v>1</v>
      </c>
      <c r="O1730" s="1518">
        <v>91</v>
      </c>
      <c r="P1730" s="1519">
        <v>91</v>
      </c>
      <c r="Q1730" s="865">
        <v>1</v>
      </c>
      <c r="R1730" s="865" t="s">
        <v>2092</v>
      </c>
      <c r="S1730" s="866"/>
      <c r="T1730" s="170"/>
    </row>
    <row r="1731" spans="2:20">
      <c r="B1731" s="71"/>
      <c r="C1731" s="71"/>
      <c r="D1731" s="858" t="s">
        <v>3744</v>
      </c>
      <c r="E1731" s="859">
        <v>45594</v>
      </c>
      <c r="F1731" s="860">
        <v>0.8228240740740741</v>
      </c>
      <c r="G1731" s="859">
        <v>45594</v>
      </c>
      <c r="H1731" s="860">
        <v>0.85365740740740736</v>
      </c>
      <c r="I1731" s="861" t="s">
        <v>2978</v>
      </c>
      <c r="J1731" s="861" t="s">
        <v>2282</v>
      </c>
      <c r="K1731" s="862" t="s">
        <v>1399</v>
      </c>
      <c r="L1731" s="863" t="s">
        <v>2039</v>
      </c>
      <c r="M1731" s="863" t="s">
        <v>2042</v>
      </c>
      <c r="N1731" s="864">
        <v>1</v>
      </c>
      <c r="O1731" s="1518">
        <v>104</v>
      </c>
      <c r="P1731" s="1519">
        <v>104</v>
      </c>
      <c r="Q1731" s="865">
        <v>1</v>
      </c>
      <c r="R1731" s="865" t="s">
        <v>2092</v>
      </c>
      <c r="S1731" s="866"/>
      <c r="T1731" s="170"/>
    </row>
    <row r="1732" spans="2:20">
      <c r="B1732" s="71"/>
      <c r="C1732" s="71"/>
      <c r="D1732" s="858" t="s">
        <v>3745</v>
      </c>
      <c r="E1732" s="859">
        <v>45594</v>
      </c>
      <c r="F1732" s="860">
        <v>0.33172453703703703</v>
      </c>
      <c r="G1732" s="859">
        <v>45594</v>
      </c>
      <c r="H1732" s="860">
        <v>0.52212962962962961</v>
      </c>
      <c r="I1732" s="861" t="s">
        <v>2483</v>
      </c>
      <c r="J1732" s="861" t="s">
        <v>2272</v>
      </c>
      <c r="K1732" s="862" t="s">
        <v>1399</v>
      </c>
      <c r="L1732" s="863" t="s">
        <v>2043</v>
      </c>
      <c r="M1732" s="863"/>
      <c r="N1732" s="864">
        <v>26</v>
      </c>
      <c r="O1732" s="1518">
        <v>7129</v>
      </c>
      <c r="P1732" s="1519">
        <v>274.19230769230768</v>
      </c>
      <c r="Q1732" s="865">
        <v>1</v>
      </c>
      <c r="R1732" s="865" t="s">
        <v>2092</v>
      </c>
      <c r="S1732" s="866"/>
      <c r="T1732" s="170"/>
    </row>
    <row r="1733" spans="2:20">
      <c r="B1733" s="71"/>
      <c r="C1733" s="71"/>
      <c r="D1733" s="858" t="s">
        <v>3745</v>
      </c>
      <c r="E1733" s="859">
        <v>45594</v>
      </c>
      <c r="F1733" s="860">
        <v>0.33178240740740739</v>
      </c>
      <c r="G1733" s="859">
        <v>45594</v>
      </c>
      <c r="H1733" s="860">
        <v>0.52171296296296299</v>
      </c>
      <c r="I1733" s="861" t="s">
        <v>2483</v>
      </c>
      <c r="J1733" s="861" t="s">
        <v>2272</v>
      </c>
      <c r="K1733" s="862" t="s">
        <v>1399</v>
      </c>
      <c r="L1733" s="863" t="s">
        <v>2043</v>
      </c>
      <c r="M1733" s="863"/>
      <c r="N1733" s="864">
        <v>23</v>
      </c>
      <c r="O1733" s="1518">
        <v>6290</v>
      </c>
      <c r="P1733" s="1519">
        <v>273.47826086956519</v>
      </c>
      <c r="Q1733" s="865">
        <v>1</v>
      </c>
      <c r="R1733" s="865" t="s">
        <v>2092</v>
      </c>
      <c r="S1733" s="866"/>
      <c r="T1733" s="170"/>
    </row>
    <row r="1734" spans="2:20">
      <c r="B1734" s="71"/>
      <c r="C1734" s="71"/>
      <c r="D1734" s="858" t="s">
        <v>3746</v>
      </c>
      <c r="E1734" s="859">
        <v>45594</v>
      </c>
      <c r="F1734" s="860">
        <v>0.31603009259259257</v>
      </c>
      <c r="G1734" s="859">
        <v>45594</v>
      </c>
      <c r="H1734" s="860">
        <v>0.54533564814814817</v>
      </c>
      <c r="I1734" s="861" t="s">
        <v>2277</v>
      </c>
      <c r="J1734" s="861" t="s">
        <v>2257</v>
      </c>
      <c r="K1734" s="862" t="s">
        <v>1399</v>
      </c>
      <c r="L1734" s="863" t="s">
        <v>2043</v>
      </c>
      <c r="M1734" s="863"/>
      <c r="N1734" s="864">
        <v>1</v>
      </c>
      <c r="O1734" s="1518">
        <v>330</v>
      </c>
      <c r="P1734" s="1519">
        <v>330</v>
      </c>
      <c r="Q1734" s="865">
        <v>1</v>
      </c>
      <c r="R1734" s="865" t="s">
        <v>2092</v>
      </c>
      <c r="S1734" s="866"/>
      <c r="T1734" s="170"/>
    </row>
    <row r="1735" spans="2:20">
      <c r="B1735" s="71"/>
      <c r="C1735" s="71"/>
      <c r="D1735" s="858" t="s">
        <v>3746</v>
      </c>
      <c r="E1735" s="859">
        <v>45594</v>
      </c>
      <c r="F1735" s="860">
        <v>0.31603009259259257</v>
      </c>
      <c r="G1735" s="859">
        <v>45594</v>
      </c>
      <c r="H1735" s="860">
        <v>0.5582407407407407</v>
      </c>
      <c r="I1735" s="861" t="s">
        <v>2277</v>
      </c>
      <c r="J1735" s="861" t="s">
        <v>2257</v>
      </c>
      <c r="K1735" s="862" t="s">
        <v>1399</v>
      </c>
      <c r="L1735" s="863" t="s">
        <v>2043</v>
      </c>
      <c r="M1735" s="863"/>
      <c r="N1735" s="864">
        <v>22</v>
      </c>
      <c r="O1735" s="1518">
        <v>7673</v>
      </c>
      <c r="P1735" s="1519">
        <v>348.77272727272725</v>
      </c>
      <c r="Q1735" s="865">
        <v>1</v>
      </c>
      <c r="R1735" s="865" t="s">
        <v>2092</v>
      </c>
      <c r="S1735" s="866"/>
      <c r="T1735" s="170"/>
    </row>
    <row r="1736" spans="2:20">
      <c r="B1736" s="71"/>
      <c r="C1736" s="71"/>
      <c r="D1736" s="858" t="s">
        <v>3746</v>
      </c>
      <c r="E1736" s="859">
        <v>45594</v>
      </c>
      <c r="F1736" s="860">
        <v>0.31880787037037039</v>
      </c>
      <c r="G1736" s="859">
        <v>45594</v>
      </c>
      <c r="H1736" s="860">
        <v>0.55175925925925928</v>
      </c>
      <c r="I1736" s="861" t="s">
        <v>2277</v>
      </c>
      <c r="J1736" s="861" t="s">
        <v>2257</v>
      </c>
      <c r="K1736" s="862" t="s">
        <v>1399</v>
      </c>
      <c r="L1736" s="863" t="s">
        <v>2043</v>
      </c>
      <c r="M1736" s="863"/>
      <c r="N1736" s="864">
        <v>25</v>
      </c>
      <c r="O1736" s="1518">
        <v>8386</v>
      </c>
      <c r="P1736" s="1519">
        <v>335.44</v>
      </c>
      <c r="Q1736" s="865">
        <v>1</v>
      </c>
      <c r="R1736" s="865" t="s">
        <v>2092</v>
      </c>
      <c r="S1736" s="866"/>
      <c r="T1736" s="170"/>
    </row>
    <row r="1737" spans="2:20">
      <c r="B1737" s="71"/>
      <c r="C1737" s="71"/>
      <c r="D1737" s="858" t="s">
        <v>3747</v>
      </c>
      <c r="E1737" s="859">
        <v>45594</v>
      </c>
      <c r="F1737" s="860">
        <v>0.39927083333333335</v>
      </c>
      <c r="G1737" s="859">
        <v>45594</v>
      </c>
      <c r="H1737" s="860">
        <v>0.71072916666666663</v>
      </c>
      <c r="I1737" s="861" t="s">
        <v>2243</v>
      </c>
      <c r="J1737" s="861" t="s">
        <v>2244</v>
      </c>
      <c r="K1737" s="862" t="s">
        <v>1399</v>
      </c>
      <c r="L1737" s="863" t="s">
        <v>2043</v>
      </c>
      <c r="M1737" s="863"/>
      <c r="N1737" s="864">
        <v>56</v>
      </c>
      <c r="O1737" s="1518">
        <v>25116</v>
      </c>
      <c r="P1737" s="1519">
        <v>448.5</v>
      </c>
      <c r="Q1737" s="865">
        <v>1</v>
      </c>
      <c r="R1737" s="865" t="s">
        <v>2092</v>
      </c>
      <c r="S1737" s="866"/>
      <c r="T1737" s="170"/>
    </row>
    <row r="1738" spans="2:20">
      <c r="B1738" s="71"/>
      <c r="C1738" s="71"/>
      <c r="D1738" s="858" t="s">
        <v>3748</v>
      </c>
      <c r="E1738" s="859">
        <v>45594</v>
      </c>
      <c r="F1738" s="860">
        <v>0.3333564814814815</v>
      </c>
      <c r="G1738" s="859">
        <v>45594</v>
      </c>
      <c r="H1738" s="860">
        <v>0.63398148148148148</v>
      </c>
      <c r="I1738" s="861" t="s">
        <v>2246</v>
      </c>
      <c r="J1738" s="861" t="s">
        <v>2247</v>
      </c>
      <c r="K1738" s="862" t="s">
        <v>1399</v>
      </c>
      <c r="L1738" s="863" t="s">
        <v>2043</v>
      </c>
      <c r="M1738" s="863"/>
      <c r="N1738" s="864">
        <v>155</v>
      </c>
      <c r="O1738" s="1518">
        <v>67099</v>
      </c>
      <c r="P1738" s="1519">
        <v>432.89677419354837</v>
      </c>
      <c r="Q1738" s="865">
        <v>1</v>
      </c>
      <c r="R1738" s="865" t="s">
        <v>2092</v>
      </c>
      <c r="S1738" s="866"/>
      <c r="T1738" s="170"/>
    </row>
    <row r="1739" spans="2:20">
      <c r="B1739" s="71"/>
      <c r="C1739" s="71"/>
      <c r="D1739" s="858" t="s">
        <v>3748</v>
      </c>
      <c r="E1739" s="859">
        <v>45594</v>
      </c>
      <c r="F1739" s="860">
        <v>0.36859953703703702</v>
      </c>
      <c r="G1739" s="859">
        <v>45594</v>
      </c>
      <c r="H1739" s="860">
        <v>0.71711805555555552</v>
      </c>
      <c r="I1739" s="861" t="s">
        <v>2246</v>
      </c>
      <c r="J1739" s="861" t="s">
        <v>2247</v>
      </c>
      <c r="K1739" s="862" t="s">
        <v>1399</v>
      </c>
      <c r="L1739" s="863" t="s">
        <v>2043</v>
      </c>
      <c r="M1739" s="863"/>
      <c r="N1739" s="864">
        <v>114</v>
      </c>
      <c r="O1739" s="1518">
        <v>57213</v>
      </c>
      <c r="P1739" s="1519">
        <v>501.86842105263156</v>
      </c>
      <c r="Q1739" s="865">
        <v>1</v>
      </c>
      <c r="R1739" s="865" t="s">
        <v>2092</v>
      </c>
      <c r="S1739" s="866"/>
      <c r="T1739" s="170"/>
    </row>
    <row r="1740" spans="2:20">
      <c r="B1740" s="71"/>
      <c r="C1740" s="71"/>
      <c r="D1740" s="858" t="s">
        <v>3749</v>
      </c>
      <c r="E1740" s="859">
        <v>45594</v>
      </c>
      <c r="F1740" s="860">
        <v>0.34256944444444443</v>
      </c>
      <c r="G1740" s="859">
        <v>45594</v>
      </c>
      <c r="H1740" s="860">
        <v>0.661712962962963</v>
      </c>
      <c r="I1740" s="861" t="s">
        <v>2480</v>
      </c>
      <c r="J1740" s="861" t="s">
        <v>2269</v>
      </c>
      <c r="K1740" s="862" t="s">
        <v>1399</v>
      </c>
      <c r="L1740" s="863" t="s">
        <v>2043</v>
      </c>
      <c r="M1740" s="863"/>
      <c r="N1740" s="864">
        <v>17</v>
      </c>
      <c r="O1740" s="1518">
        <v>7813</v>
      </c>
      <c r="P1740" s="1519">
        <v>459.58823529411762</v>
      </c>
      <c r="Q1740" s="865">
        <v>1</v>
      </c>
      <c r="R1740" s="865" t="s">
        <v>2092</v>
      </c>
      <c r="S1740" s="866"/>
      <c r="T1740" s="170"/>
    </row>
    <row r="1741" spans="2:20">
      <c r="B1741" s="71"/>
      <c r="C1741" s="71"/>
      <c r="D1741" s="858" t="s">
        <v>3750</v>
      </c>
      <c r="E1741" s="859">
        <v>45594</v>
      </c>
      <c r="F1741" s="860">
        <v>0.6166666666666667</v>
      </c>
      <c r="G1741" s="859">
        <v>45594</v>
      </c>
      <c r="H1741" s="860">
        <v>0.6821990740740741</v>
      </c>
      <c r="I1741" s="861" t="s">
        <v>2205</v>
      </c>
      <c r="J1741" s="861" t="s">
        <v>2206</v>
      </c>
      <c r="K1741" s="862" t="s">
        <v>1399</v>
      </c>
      <c r="L1741" s="863" t="s">
        <v>2043</v>
      </c>
      <c r="M1741" s="863"/>
      <c r="N1741" s="864">
        <v>4</v>
      </c>
      <c r="O1741" s="1518">
        <v>377</v>
      </c>
      <c r="P1741" s="1519">
        <v>94.25</v>
      </c>
      <c r="Q1741" s="865">
        <v>1</v>
      </c>
      <c r="R1741" s="865" t="s">
        <v>2092</v>
      </c>
      <c r="S1741" s="866"/>
      <c r="T1741" s="170"/>
    </row>
    <row r="1742" spans="2:20">
      <c r="B1742" s="71"/>
      <c r="C1742" s="71"/>
      <c r="D1742" s="858" t="s">
        <v>3751</v>
      </c>
      <c r="E1742" s="859">
        <v>45595</v>
      </c>
      <c r="F1742" s="860">
        <v>0.40935185185185186</v>
      </c>
      <c r="G1742" s="859">
        <v>45595</v>
      </c>
      <c r="H1742" s="860">
        <v>0.42959490740740741</v>
      </c>
      <c r="I1742" s="861" t="s">
        <v>2722</v>
      </c>
      <c r="J1742" s="861" t="s">
        <v>2228</v>
      </c>
      <c r="K1742" s="862" t="s">
        <v>1399</v>
      </c>
      <c r="L1742" s="863" t="s">
        <v>2039</v>
      </c>
      <c r="M1742" s="863" t="s">
        <v>2042</v>
      </c>
      <c r="N1742" s="864">
        <v>1</v>
      </c>
      <c r="O1742" s="1518">
        <v>29</v>
      </c>
      <c r="P1742" s="1519">
        <v>29</v>
      </c>
      <c r="Q1742" s="865">
        <v>1</v>
      </c>
      <c r="R1742" s="865" t="s">
        <v>2092</v>
      </c>
      <c r="S1742" s="866"/>
      <c r="T1742" s="170"/>
    </row>
    <row r="1743" spans="2:20">
      <c r="B1743" s="71"/>
      <c r="C1743" s="71"/>
      <c r="D1743" s="858" t="s">
        <v>3752</v>
      </c>
      <c r="E1743" s="859">
        <v>45595</v>
      </c>
      <c r="F1743" s="860">
        <v>0.45340277777777777</v>
      </c>
      <c r="G1743" s="859">
        <v>45595</v>
      </c>
      <c r="H1743" s="860">
        <v>0.50138888888888888</v>
      </c>
      <c r="I1743" s="861" t="s">
        <v>2184</v>
      </c>
      <c r="J1743" s="861" t="s">
        <v>2185</v>
      </c>
      <c r="K1743" s="862" t="s">
        <v>1399</v>
      </c>
      <c r="L1743" s="863" t="s">
        <v>2039</v>
      </c>
      <c r="M1743" s="863" t="s">
        <v>2042</v>
      </c>
      <c r="N1743" s="864">
        <v>1</v>
      </c>
      <c r="O1743" s="1518">
        <v>69</v>
      </c>
      <c r="P1743" s="1519">
        <v>69</v>
      </c>
      <c r="Q1743" s="865">
        <v>1</v>
      </c>
      <c r="R1743" s="865" t="s">
        <v>2092</v>
      </c>
      <c r="S1743" s="866"/>
      <c r="T1743" s="170"/>
    </row>
    <row r="1744" spans="2:20">
      <c r="B1744" s="71"/>
      <c r="C1744" s="71"/>
      <c r="D1744" s="858" t="s">
        <v>3753</v>
      </c>
      <c r="E1744" s="859">
        <v>45595</v>
      </c>
      <c r="F1744" s="860">
        <v>0.5794907407407407</v>
      </c>
      <c r="G1744" s="859">
        <v>45595</v>
      </c>
      <c r="H1744" s="860">
        <v>0.6875</v>
      </c>
      <c r="I1744" s="861" t="s">
        <v>2450</v>
      </c>
      <c r="J1744" s="861" t="s">
        <v>2192</v>
      </c>
      <c r="K1744" s="862" t="s">
        <v>1399</v>
      </c>
      <c r="L1744" s="863" t="s">
        <v>2039</v>
      </c>
      <c r="M1744" s="863" t="s">
        <v>2042</v>
      </c>
      <c r="N1744" s="864">
        <v>1</v>
      </c>
      <c r="O1744" s="1518">
        <v>156</v>
      </c>
      <c r="P1744" s="1519">
        <v>156</v>
      </c>
      <c r="Q1744" s="865">
        <v>1</v>
      </c>
      <c r="R1744" s="865" t="s">
        <v>2092</v>
      </c>
      <c r="S1744" s="866"/>
      <c r="T1744" s="170"/>
    </row>
    <row r="1745" spans="2:20">
      <c r="B1745" s="71"/>
      <c r="C1745" s="71"/>
      <c r="D1745" s="858" t="s">
        <v>3754</v>
      </c>
      <c r="E1745" s="859">
        <v>45595</v>
      </c>
      <c r="F1745" s="860">
        <v>0.59600694444444446</v>
      </c>
      <c r="G1745" s="859">
        <v>45595</v>
      </c>
      <c r="H1745" s="860">
        <v>0.65995370370370365</v>
      </c>
      <c r="I1745" s="861" t="s">
        <v>2978</v>
      </c>
      <c r="J1745" s="861" t="s">
        <v>2282</v>
      </c>
      <c r="K1745" s="862" t="s">
        <v>1399</v>
      </c>
      <c r="L1745" s="863" t="s">
        <v>2039</v>
      </c>
      <c r="M1745" s="863" t="s">
        <v>2042</v>
      </c>
      <c r="N1745" s="864">
        <v>1</v>
      </c>
      <c r="O1745" s="1518">
        <v>152</v>
      </c>
      <c r="P1745" s="1519">
        <v>152</v>
      </c>
      <c r="Q1745" s="865">
        <v>1</v>
      </c>
      <c r="R1745" s="865" t="s">
        <v>2092</v>
      </c>
      <c r="S1745" s="866"/>
      <c r="T1745" s="170"/>
    </row>
    <row r="1746" spans="2:20">
      <c r="B1746" s="71"/>
      <c r="C1746" s="71"/>
      <c r="D1746" s="858" t="s">
        <v>3755</v>
      </c>
      <c r="E1746" s="859">
        <v>45595</v>
      </c>
      <c r="F1746" s="860">
        <v>0.31747685185185187</v>
      </c>
      <c r="G1746" s="859">
        <v>45595</v>
      </c>
      <c r="H1746" s="860">
        <v>0.57216435185185188</v>
      </c>
      <c r="I1746" s="861" t="s">
        <v>3426</v>
      </c>
      <c r="J1746" s="861" t="s">
        <v>2209</v>
      </c>
      <c r="K1746" s="862" t="s">
        <v>1399</v>
      </c>
      <c r="L1746" s="863" t="s">
        <v>2043</v>
      </c>
      <c r="M1746" s="863"/>
      <c r="N1746" s="864">
        <v>68</v>
      </c>
      <c r="O1746" s="1518">
        <v>24939</v>
      </c>
      <c r="P1746" s="1519">
        <v>366.75</v>
      </c>
      <c r="Q1746" s="865">
        <v>1</v>
      </c>
      <c r="R1746" s="865" t="s">
        <v>2092</v>
      </c>
      <c r="S1746" s="866"/>
      <c r="T1746" s="170"/>
    </row>
    <row r="1747" spans="2:20">
      <c r="B1747" s="71"/>
      <c r="C1747" s="71"/>
      <c r="D1747" s="858" t="s">
        <v>3756</v>
      </c>
      <c r="E1747" s="859">
        <v>45595</v>
      </c>
      <c r="F1747" s="860">
        <v>0.32847222222222222</v>
      </c>
      <c r="G1747" s="859">
        <v>45595</v>
      </c>
      <c r="H1747" s="860">
        <v>0.52446759259259257</v>
      </c>
      <c r="I1747" s="861" t="s">
        <v>2530</v>
      </c>
      <c r="J1747" s="861" t="s">
        <v>2209</v>
      </c>
      <c r="K1747" s="862" t="s">
        <v>1399</v>
      </c>
      <c r="L1747" s="863" t="s">
        <v>2043</v>
      </c>
      <c r="M1747" s="863"/>
      <c r="N1747" s="864">
        <v>33</v>
      </c>
      <c r="O1747" s="1518">
        <v>9313</v>
      </c>
      <c r="P1747" s="1519">
        <v>282.21212121212119</v>
      </c>
      <c r="Q1747" s="865">
        <v>1</v>
      </c>
      <c r="R1747" s="865" t="s">
        <v>2092</v>
      </c>
      <c r="S1747" s="866"/>
      <c r="T1747" s="170"/>
    </row>
    <row r="1748" spans="2:20">
      <c r="B1748" s="71"/>
      <c r="C1748" s="71"/>
      <c r="D1748" s="858" t="s">
        <v>3757</v>
      </c>
      <c r="E1748" s="859">
        <v>45595</v>
      </c>
      <c r="F1748" s="860">
        <v>0.32569444444444445</v>
      </c>
      <c r="G1748" s="859">
        <v>45595</v>
      </c>
      <c r="H1748" s="860">
        <v>0.58782407407407411</v>
      </c>
      <c r="I1748" s="861" t="s">
        <v>2843</v>
      </c>
      <c r="J1748" s="861" t="s">
        <v>2209</v>
      </c>
      <c r="K1748" s="862" t="s">
        <v>1399</v>
      </c>
      <c r="L1748" s="863" t="s">
        <v>2043</v>
      </c>
      <c r="M1748" s="863"/>
      <c r="N1748" s="864">
        <v>21</v>
      </c>
      <c r="O1748" s="1518">
        <v>7927</v>
      </c>
      <c r="P1748" s="1519">
        <v>377.47619047619048</v>
      </c>
      <c r="Q1748" s="865">
        <v>1</v>
      </c>
      <c r="R1748" s="865" t="s">
        <v>2092</v>
      </c>
      <c r="S1748" s="866"/>
      <c r="T1748" s="170"/>
    </row>
    <row r="1749" spans="2:20">
      <c r="B1749" s="71"/>
      <c r="C1749" s="71"/>
      <c r="D1749" s="858" t="s">
        <v>3757</v>
      </c>
      <c r="E1749" s="859">
        <v>45595</v>
      </c>
      <c r="F1749" s="860">
        <v>0.32622685185185185</v>
      </c>
      <c r="G1749" s="859">
        <v>45595</v>
      </c>
      <c r="H1749" s="860">
        <v>0.58796296296296291</v>
      </c>
      <c r="I1749" s="861" t="s">
        <v>2843</v>
      </c>
      <c r="J1749" s="861" t="s">
        <v>2209</v>
      </c>
      <c r="K1749" s="862" t="s">
        <v>1399</v>
      </c>
      <c r="L1749" s="863" t="s">
        <v>2043</v>
      </c>
      <c r="M1749" s="863"/>
      <c r="N1749" s="864">
        <v>56</v>
      </c>
      <c r="O1749" s="1518">
        <v>21106</v>
      </c>
      <c r="P1749" s="1519">
        <v>376.89285714285717</v>
      </c>
      <c r="Q1749" s="865">
        <v>1</v>
      </c>
      <c r="R1749" s="865" t="s">
        <v>2092</v>
      </c>
      <c r="S1749" s="866"/>
      <c r="T1749" s="170"/>
    </row>
    <row r="1750" spans="2:20">
      <c r="B1750" s="71"/>
      <c r="C1750" s="71"/>
      <c r="D1750" s="858" t="s">
        <v>3757</v>
      </c>
      <c r="E1750" s="859">
        <v>45595</v>
      </c>
      <c r="F1750" s="860">
        <v>0.40935185185185186</v>
      </c>
      <c r="G1750" s="859">
        <v>45595</v>
      </c>
      <c r="H1750" s="860">
        <v>0.62318287037037035</v>
      </c>
      <c r="I1750" s="861" t="s">
        <v>2843</v>
      </c>
      <c r="J1750" s="861" t="s">
        <v>2209</v>
      </c>
      <c r="K1750" s="862" t="s">
        <v>1399</v>
      </c>
      <c r="L1750" s="863" t="s">
        <v>2043</v>
      </c>
      <c r="M1750" s="863"/>
      <c r="N1750" s="864">
        <v>45</v>
      </c>
      <c r="O1750" s="1518">
        <v>13856</v>
      </c>
      <c r="P1750" s="1519">
        <v>307.9111111111111</v>
      </c>
      <c r="Q1750" s="865">
        <v>1</v>
      </c>
      <c r="R1750" s="865" t="s">
        <v>2092</v>
      </c>
      <c r="S1750" s="866"/>
      <c r="T1750" s="170"/>
    </row>
    <row r="1751" spans="2:20">
      <c r="B1751" s="71"/>
      <c r="C1751" s="71"/>
      <c r="D1751" s="858" t="s">
        <v>3757</v>
      </c>
      <c r="E1751" s="859">
        <v>45595</v>
      </c>
      <c r="F1751" s="860">
        <v>0.4097337962962963</v>
      </c>
      <c r="G1751" s="859">
        <v>45595</v>
      </c>
      <c r="H1751" s="860">
        <v>0.62459490740740742</v>
      </c>
      <c r="I1751" s="861" t="s">
        <v>2843</v>
      </c>
      <c r="J1751" s="861" t="s">
        <v>2209</v>
      </c>
      <c r="K1751" s="862" t="s">
        <v>1399</v>
      </c>
      <c r="L1751" s="863" t="s">
        <v>2043</v>
      </c>
      <c r="M1751" s="863"/>
      <c r="N1751" s="864">
        <v>18</v>
      </c>
      <c r="O1751" s="1518">
        <v>5569</v>
      </c>
      <c r="P1751" s="1519">
        <v>309.38888888888891</v>
      </c>
      <c r="Q1751" s="865">
        <v>1</v>
      </c>
      <c r="R1751" s="865" t="s">
        <v>2092</v>
      </c>
      <c r="S1751" s="866"/>
      <c r="T1751" s="170"/>
    </row>
    <row r="1752" spans="2:20">
      <c r="B1752" s="71"/>
      <c r="C1752" s="71"/>
      <c r="D1752" s="858" t="s">
        <v>3758</v>
      </c>
      <c r="E1752" s="859">
        <v>45595</v>
      </c>
      <c r="F1752" s="860">
        <v>0.42413194444444446</v>
      </c>
      <c r="G1752" s="859">
        <v>45595</v>
      </c>
      <c r="H1752" s="860">
        <v>0.55582175925925925</v>
      </c>
      <c r="I1752" s="861" t="s">
        <v>2302</v>
      </c>
      <c r="J1752" s="861" t="s">
        <v>2209</v>
      </c>
      <c r="K1752" s="862" t="s">
        <v>1399</v>
      </c>
      <c r="L1752" s="863" t="s">
        <v>2043</v>
      </c>
      <c r="M1752" s="863"/>
      <c r="N1752" s="864">
        <v>20</v>
      </c>
      <c r="O1752" s="1518">
        <v>3793</v>
      </c>
      <c r="P1752" s="1519">
        <v>189.65</v>
      </c>
      <c r="Q1752" s="865">
        <v>1</v>
      </c>
      <c r="R1752" s="865" t="s">
        <v>2092</v>
      </c>
      <c r="S1752" s="866"/>
      <c r="T1752" s="170"/>
    </row>
    <row r="1753" spans="2:20">
      <c r="B1753" s="71"/>
      <c r="C1753" s="71"/>
      <c r="D1753" s="858" t="s">
        <v>3759</v>
      </c>
      <c r="E1753" s="859">
        <v>45595</v>
      </c>
      <c r="F1753" s="860">
        <v>0.34236111111111112</v>
      </c>
      <c r="G1753" s="859">
        <v>45595</v>
      </c>
      <c r="H1753" s="860">
        <v>0.67412037037037043</v>
      </c>
      <c r="I1753" s="861" t="s">
        <v>2318</v>
      </c>
      <c r="J1753" s="861" t="s">
        <v>2185</v>
      </c>
      <c r="K1753" s="862" t="s">
        <v>1399</v>
      </c>
      <c r="L1753" s="863" t="s">
        <v>2043</v>
      </c>
      <c r="M1753" s="863"/>
      <c r="N1753" s="864">
        <v>3</v>
      </c>
      <c r="O1753" s="1518">
        <v>1433</v>
      </c>
      <c r="P1753" s="1519">
        <v>477.66666666666669</v>
      </c>
      <c r="Q1753" s="865">
        <v>1</v>
      </c>
      <c r="R1753" s="865" t="s">
        <v>2092</v>
      </c>
      <c r="S1753" s="866"/>
      <c r="T1753" s="170"/>
    </row>
    <row r="1754" spans="2:20">
      <c r="B1754" s="71"/>
      <c r="C1754" s="71"/>
      <c r="D1754" s="858" t="s">
        <v>3759</v>
      </c>
      <c r="E1754" s="859">
        <v>45595</v>
      </c>
      <c r="F1754" s="860">
        <v>0.34260416666666665</v>
      </c>
      <c r="G1754" s="859">
        <v>45595</v>
      </c>
      <c r="H1754" s="860">
        <v>0.63210648148148152</v>
      </c>
      <c r="I1754" s="861" t="s">
        <v>2318</v>
      </c>
      <c r="J1754" s="861" t="s">
        <v>2185</v>
      </c>
      <c r="K1754" s="862" t="s">
        <v>1399</v>
      </c>
      <c r="L1754" s="863" t="s">
        <v>2043</v>
      </c>
      <c r="M1754" s="863"/>
      <c r="N1754" s="864">
        <v>138</v>
      </c>
      <c r="O1754" s="1518">
        <v>57530</v>
      </c>
      <c r="P1754" s="1519">
        <v>416.8840579710145</v>
      </c>
      <c r="Q1754" s="865">
        <v>1</v>
      </c>
      <c r="R1754" s="865" t="s">
        <v>2092</v>
      </c>
      <c r="S1754" s="866"/>
      <c r="T1754" s="170"/>
    </row>
    <row r="1755" spans="2:20">
      <c r="B1755" s="71"/>
      <c r="C1755" s="71"/>
      <c r="D1755" s="858" t="s">
        <v>3760</v>
      </c>
      <c r="E1755" s="859">
        <v>45596</v>
      </c>
      <c r="F1755" s="860">
        <v>0.2252662037037037</v>
      </c>
      <c r="G1755" s="859">
        <v>45596</v>
      </c>
      <c r="H1755" s="860">
        <v>0.37898148148148147</v>
      </c>
      <c r="I1755" s="861" t="s">
        <v>2188</v>
      </c>
      <c r="J1755" s="861" t="s">
        <v>2189</v>
      </c>
      <c r="K1755" s="862" t="s">
        <v>1</v>
      </c>
      <c r="L1755" s="863" t="s">
        <v>2037</v>
      </c>
      <c r="M1755" s="863" t="s">
        <v>1482</v>
      </c>
      <c r="N1755" s="864">
        <v>2</v>
      </c>
      <c r="O1755" s="1518">
        <v>445</v>
      </c>
      <c r="P1755" s="1519">
        <v>222.5</v>
      </c>
      <c r="Q1755" s="865">
        <v>1</v>
      </c>
      <c r="R1755" s="865" t="s">
        <v>2092</v>
      </c>
      <c r="S1755" s="866"/>
      <c r="T1755" s="170"/>
    </row>
    <row r="1756" spans="2:20">
      <c r="B1756" s="71"/>
      <c r="C1756" s="71"/>
      <c r="D1756" s="858" t="s">
        <v>3761</v>
      </c>
      <c r="E1756" s="859">
        <v>45596</v>
      </c>
      <c r="F1756" s="860">
        <v>0.66604166666666664</v>
      </c>
      <c r="G1756" s="859">
        <v>45596</v>
      </c>
      <c r="H1756" s="860">
        <v>0.9375</v>
      </c>
      <c r="I1756" s="861" t="s">
        <v>2331</v>
      </c>
      <c r="J1756" s="861" t="s">
        <v>2241</v>
      </c>
      <c r="K1756" s="862" t="s">
        <v>1399</v>
      </c>
      <c r="L1756" s="863" t="s">
        <v>2039</v>
      </c>
      <c r="M1756" s="863" t="s">
        <v>2042</v>
      </c>
      <c r="N1756" s="864">
        <v>1</v>
      </c>
      <c r="O1756" s="1518">
        <v>391</v>
      </c>
      <c r="P1756" s="1519">
        <v>391</v>
      </c>
      <c r="Q1756" s="865">
        <v>1</v>
      </c>
      <c r="R1756" s="865" t="s">
        <v>2092</v>
      </c>
      <c r="S1756" s="866"/>
      <c r="T1756" s="170"/>
    </row>
    <row r="1757" spans="2:20">
      <c r="B1757" s="71"/>
      <c r="C1757" s="71"/>
      <c r="D1757" s="858" t="s">
        <v>3762</v>
      </c>
      <c r="E1757" s="859">
        <v>45596</v>
      </c>
      <c r="F1757" s="860">
        <v>0.33055555555555555</v>
      </c>
      <c r="G1757" s="859">
        <v>45596</v>
      </c>
      <c r="H1757" s="860">
        <v>0.58333333333333337</v>
      </c>
      <c r="I1757" s="861" t="s">
        <v>2329</v>
      </c>
      <c r="J1757" s="861" t="s">
        <v>2272</v>
      </c>
      <c r="K1757" s="862" t="s">
        <v>1399</v>
      </c>
      <c r="L1757" s="863" t="s">
        <v>2043</v>
      </c>
      <c r="M1757" s="863"/>
      <c r="N1757" s="864">
        <v>65</v>
      </c>
      <c r="O1757" s="1518">
        <v>23660</v>
      </c>
      <c r="P1757" s="1519">
        <v>364</v>
      </c>
      <c r="Q1757" s="865">
        <v>1</v>
      </c>
      <c r="R1757" s="865" t="s">
        <v>2092</v>
      </c>
      <c r="S1757" s="866"/>
      <c r="T1757" s="170"/>
    </row>
    <row r="1758" spans="2:20">
      <c r="B1758" s="71"/>
      <c r="C1758" s="71"/>
      <c r="D1758" s="858" t="s">
        <v>3763</v>
      </c>
      <c r="E1758" s="859">
        <v>45596</v>
      </c>
      <c r="F1758" s="860">
        <v>0.33531250000000001</v>
      </c>
      <c r="G1758" s="859">
        <v>45596</v>
      </c>
      <c r="H1758" s="860">
        <v>0.58622685185185186</v>
      </c>
      <c r="I1758" s="861" t="s">
        <v>2277</v>
      </c>
      <c r="J1758" s="861" t="s">
        <v>2257</v>
      </c>
      <c r="K1758" s="862" t="s">
        <v>1399</v>
      </c>
      <c r="L1758" s="863" t="s">
        <v>2043</v>
      </c>
      <c r="M1758" s="863"/>
      <c r="N1758" s="864">
        <v>199</v>
      </c>
      <c r="O1758" s="1518">
        <v>71901</v>
      </c>
      <c r="P1758" s="1519">
        <v>361.3115577889447</v>
      </c>
      <c r="Q1758" s="865">
        <v>1</v>
      </c>
      <c r="R1758" s="865" t="s">
        <v>2092</v>
      </c>
      <c r="S1758" s="866"/>
      <c r="T1758" s="170"/>
    </row>
    <row r="1759" spans="2:20">
      <c r="B1759" s="71"/>
      <c r="C1759" s="71"/>
      <c r="D1759" s="858" t="s">
        <v>3764</v>
      </c>
      <c r="E1759" s="859">
        <v>45596</v>
      </c>
      <c r="F1759" s="860">
        <v>0.33468750000000003</v>
      </c>
      <c r="G1759" s="859">
        <v>45596</v>
      </c>
      <c r="H1759" s="860">
        <v>0.46577546296296296</v>
      </c>
      <c r="I1759" s="861" t="s">
        <v>2246</v>
      </c>
      <c r="J1759" s="861" t="s">
        <v>2247</v>
      </c>
      <c r="K1759" s="862" t="s">
        <v>1399</v>
      </c>
      <c r="L1759" s="863" t="s">
        <v>2043</v>
      </c>
      <c r="M1759" s="863"/>
      <c r="N1759" s="864">
        <v>70</v>
      </c>
      <c r="O1759" s="1518">
        <v>13214</v>
      </c>
      <c r="P1759" s="1519">
        <v>188.77142857142857</v>
      </c>
      <c r="Q1759" s="865">
        <v>1</v>
      </c>
      <c r="R1759" s="865" t="s">
        <v>2092</v>
      </c>
      <c r="S1759" s="866"/>
      <c r="T1759" s="170"/>
    </row>
    <row r="1760" spans="2:20">
      <c r="B1760" s="71"/>
      <c r="C1760" s="71"/>
      <c r="D1760" s="858" t="s">
        <v>3765</v>
      </c>
      <c r="E1760" s="859">
        <v>45596</v>
      </c>
      <c r="F1760" s="860">
        <v>0.40303240740740742</v>
      </c>
      <c r="G1760" s="859">
        <v>45596</v>
      </c>
      <c r="H1760" s="860">
        <v>0.48958333333333331</v>
      </c>
      <c r="I1760" s="861" t="s">
        <v>2286</v>
      </c>
      <c r="J1760" s="861" t="s">
        <v>2203</v>
      </c>
      <c r="K1760" s="862" t="s">
        <v>1399</v>
      </c>
      <c r="L1760" s="863" t="s">
        <v>2043</v>
      </c>
      <c r="M1760" s="863"/>
      <c r="N1760" s="864">
        <v>52</v>
      </c>
      <c r="O1760" s="1518">
        <v>6481</v>
      </c>
      <c r="P1760" s="1519">
        <v>124.63461538461539</v>
      </c>
      <c r="Q1760" s="865">
        <v>1</v>
      </c>
      <c r="R1760" s="865" t="s">
        <v>2092</v>
      </c>
      <c r="S1760" s="866"/>
      <c r="T1760" s="170"/>
    </row>
    <row r="1761" spans="2:20">
      <c r="B1761" s="71"/>
      <c r="C1761" s="71"/>
      <c r="D1761" s="858" t="s">
        <v>3766</v>
      </c>
      <c r="E1761" s="859">
        <v>45596</v>
      </c>
      <c r="F1761" s="860">
        <v>0.3888888888888889</v>
      </c>
      <c r="G1761" s="859">
        <v>45596</v>
      </c>
      <c r="H1761" s="860">
        <v>0.53680555555555554</v>
      </c>
      <c r="I1761" s="861" t="s">
        <v>2441</v>
      </c>
      <c r="J1761" s="861" t="s">
        <v>2203</v>
      </c>
      <c r="K1761" s="862" t="s">
        <v>1399</v>
      </c>
      <c r="L1761" s="863" t="s">
        <v>2043</v>
      </c>
      <c r="M1761" s="863"/>
      <c r="N1761" s="864">
        <v>28</v>
      </c>
      <c r="O1761" s="1518">
        <v>5964</v>
      </c>
      <c r="P1761" s="1519">
        <v>213</v>
      </c>
      <c r="Q1761" s="865">
        <v>1</v>
      </c>
      <c r="R1761" s="865" t="s">
        <v>2092</v>
      </c>
      <c r="S1761" s="866"/>
      <c r="T1761" s="170"/>
    </row>
    <row r="1762" spans="2:20">
      <c r="B1762" s="71"/>
      <c r="C1762" s="71"/>
      <c r="D1762" s="858" t="s">
        <v>3767</v>
      </c>
      <c r="E1762" s="859">
        <v>45596</v>
      </c>
      <c r="F1762" s="860">
        <v>0.33879629629629632</v>
      </c>
      <c r="G1762" s="859">
        <v>45596</v>
      </c>
      <c r="H1762" s="860">
        <v>0.6152199074074074</v>
      </c>
      <c r="I1762" s="861" t="s">
        <v>2414</v>
      </c>
      <c r="J1762" s="861" t="s">
        <v>2203</v>
      </c>
      <c r="K1762" s="862" t="s">
        <v>1399</v>
      </c>
      <c r="L1762" s="863" t="s">
        <v>2043</v>
      </c>
      <c r="M1762" s="863"/>
      <c r="N1762" s="864">
        <v>4</v>
      </c>
      <c r="O1762" s="1518">
        <v>1592</v>
      </c>
      <c r="P1762" s="1519">
        <v>398</v>
      </c>
      <c r="Q1762" s="865">
        <v>1</v>
      </c>
      <c r="R1762" s="865" t="s">
        <v>2092</v>
      </c>
      <c r="S1762" s="866"/>
      <c r="T1762" s="170"/>
    </row>
    <row r="1763" spans="2:20">
      <c r="B1763" s="71"/>
      <c r="C1763" s="71"/>
      <c r="D1763" s="858" t="s">
        <v>3768</v>
      </c>
      <c r="E1763" s="859">
        <v>45596</v>
      </c>
      <c r="F1763" s="860">
        <v>0.4375</v>
      </c>
      <c r="G1763" s="859">
        <v>45596</v>
      </c>
      <c r="H1763" s="860">
        <v>0.53472222222222221</v>
      </c>
      <c r="I1763" s="861" t="s">
        <v>2305</v>
      </c>
      <c r="J1763" s="861" t="s">
        <v>2254</v>
      </c>
      <c r="K1763" s="862" t="s">
        <v>1399</v>
      </c>
      <c r="L1763" s="863" t="s">
        <v>2043</v>
      </c>
      <c r="M1763" s="863"/>
      <c r="N1763" s="864">
        <v>5</v>
      </c>
      <c r="O1763" s="1518">
        <v>700</v>
      </c>
      <c r="P1763" s="1519">
        <v>140</v>
      </c>
      <c r="Q1763" s="865">
        <v>1</v>
      </c>
      <c r="R1763" s="865" t="s">
        <v>2092</v>
      </c>
      <c r="S1763" s="866"/>
      <c r="T1763" s="170"/>
    </row>
    <row r="1764" spans="2:20">
      <c r="B1764" s="71"/>
      <c r="C1764" s="71"/>
      <c r="D1764" s="858" t="s">
        <v>3769</v>
      </c>
      <c r="E1764" s="859">
        <v>45596</v>
      </c>
      <c r="F1764" s="860">
        <v>0.32950231481481479</v>
      </c>
      <c r="G1764" s="859">
        <v>45596</v>
      </c>
      <c r="H1764" s="860">
        <v>0.46563657407407405</v>
      </c>
      <c r="I1764" s="861" t="s">
        <v>3210</v>
      </c>
      <c r="J1764" s="861" t="s">
        <v>2209</v>
      </c>
      <c r="K1764" s="862" t="s">
        <v>1399</v>
      </c>
      <c r="L1764" s="863" t="s">
        <v>2043</v>
      </c>
      <c r="M1764" s="863"/>
      <c r="N1764" s="864">
        <v>53</v>
      </c>
      <c r="O1764" s="1518">
        <v>10390</v>
      </c>
      <c r="P1764" s="1519">
        <v>196.03773584905662</v>
      </c>
      <c r="Q1764" s="865">
        <v>1</v>
      </c>
      <c r="R1764" s="865" t="s">
        <v>2092</v>
      </c>
      <c r="S1764" s="866"/>
      <c r="T1764" s="170"/>
    </row>
    <row r="1765" spans="2:20">
      <c r="B1765" s="71"/>
      <c r="C1765" s="71"/>
      <c r="D1765" s="858" t="s">
        <v>3770</v>
      </c>
      <c r="E1765" s="859">
        <v>45597</v>
      </c>
      <c r="F1765" s="860">
        <v>0.3646875</v>
      </c>
      <c r="G1765" s="859">
        <v>45597</v>
      </c>
      <c r="H1765" s="860">
        <v>0.39914351851851854</v>
      </c>
      <c r="I1765" s="861" t="s">
        <v>2414</v>
      </c>
      <c r="J1765" s="861" t="s">
        <v>2203</v>
      </c>
      <c r="K1765" s="862" t="s">
        <v>1399</v>
      </c>
      <c r="L1765" s="863" t="s">
        <v>2039</v>
      </c>
      <c r="M1765" s="863" t="s">
        <v>2042</v>
      </c>
      <c r="N1765" s="864">
        <v>1</v>
      </c>
      <c r="O1765" s="1518">
        <v>50</v>
      </c>
      <c r="P1765" s="1519">
        <v>50</v>
      </c>
      <c r="Q1765" s="865">
        <v>1</v>
      </c>
      <c r="R1765" s="865" t="s">
        <v>2092</v>
      </c>
      <c r="S1765" s="866"/>
      <c r="T1765" s="170"/>
    </row>
    <row r="1766" spans="2:20">
      <c r="B1766" s="71"/>
      <c r="C1766" s="71"/>
      <c r="D1766" s="858" t="s">
        <v>3771</v>
      </c>
      <c r="E1766" s="859">
        <v>45597</v>
      </c>
      <c r="F1766" s="860">
        <v>0.76283564814814819</v>
      </c>
      <c r="G1766" s="859">
        <v>45598</v>
      </c>
      <c r="H1766" s="860">
        <v>6.6030092592592599E-2</v>
      </c>
      <c r="I1766" s="861" t="s">
        <v>2188</v>
      </c>
      <c r="J1766" s="861" t="s">
        <v>2189</v>
      </c>
      <c r="K1766" s="862" t="s">
        <v>1</v>
      </c>
      <c r="L1766" s="863" t="s">
        <v>2039</v>
      </c>
      <c r="M1766" s="863" t="s">
        <v>2042</v>
      </c>
      <c r="N1766" s="864">
        <v>1</v>
      </c>
      <c r="O1766" s="1518">
        <v>437</v>
      </c>
      <c r="P1766" s="1519">
        <v>437</v>
      </c>
      <c r="Q1766" s="865">
        <v>1</v>
      </c>
      <c r="R1766" s="865" t="s">
        <v>2092</v>
      </c>
      <c r="S1766" s="866"/>
      <c r="T1766" s="170"/>
    </row>
    <row r="1767" spans="2:20">
      <c r="B1767" s="71"/>
      <c r="C1767" s="71"/>
      <c r="D1767" s="858" t="s">
        <v>3772</v>
      </c>
      <c r="E1767" s="859">
        <v>45597</v>
      </c>
      <c r="F1767" s="860">
        <v>0.77356481481481476</v>
      </c>
      <c r="G1767" s="859">
        <v>45597</v>
      </c>
      <c r="H1767" s="860">
        <v>0.80160879629629633</v>
      </c>
      <c r="I1767" s="861" t="s">
        <v>2227</v>
      </c>
      <c r="J1767" s="861" t="s">
        <v>2228</v>
      </c>
      <c r="K1767" s="862" t="s">
        <v>1399</v>
      </c>
      <c r="L1767" s="863" t="s">
        <v>2039</v>
      </c>
      <c r="M1767" s="863" t="s">
        <v>2042</v>
      </c>
      <c r="N1767" s="864">
        <v>1</v>
      </c>
      <c r="O1767" s="1518">
        <v>40</v>
      </c>
      <c r="P1767" s="1519">
        <v>40</v>
      </c>
      <c r="Q1767" s="865">
        <v>1</v>
      </c>
      <c r="R1767" s="865" t="s">
        <v>2092</v>
      </c>
      <c r="S1767" s="866"/>
      <c r="T1767" s="170"/>
    </row>
    <row r="1768" spans="2:20">
      <c r="B1768" s="71"/>
      <c r="C1768" s="71"/>
      <c r="D1768" s="858" t="s">
        <v>3773</v>
      </c>
      <c r="E1768" s="859">
        <v>45597</v>
      </c>
      <c r="F1768" s="860">
        <v>0.79020833333333329</v>
      </c>
      <c r="G1768" s="859">
        <v>45597</v>
      </c>
      <c r="H1768" s="860">
        <v>0.84855324074074079</v>
      </c>
      <c r="I1768" s="861" t="s">
        <v>2211</v>
      </c>
      <c r="J1768" s="861" t="s">
        <v>2192</v>
      </c>
      <c r="K1768" s="862" t="s">
        <v>1399</v>
      </c>
      <c r="L1768" s="863" t="s">
        <v>7</v>
      </c>
      <c r="M1768" s="863" t="s">
        <v>2238</v>
      </c>
      <c r="N1768" s="864">
        <v>1</v>
      </c>
      <c r="O1768" s="1518">
        <v>84</v>
      </c>
      <c r="P1768" s="1519">
        <v>84</v>
      </c>
      <c r="Q1768" s="865">
        <v>1</v>
      </c>
      <c r="R1768" s="865" t="s">
        <v>2092</v>
      </c>
      <c r="S1768" s="866"/>
      <c r="T1768" s="170"/>
    </row>
    <row r="1769" spans="2:20">
      <c r="B1769" s="71"/>
      <c r="C1769" s="71"/>
      <c r="D1769" s="858" t="s">
        <v>3774</v>
      </c>
      <c r="E1769" s="859">
        <v>45597</v>
      </c>
      <c r="F1769" s="860">
        <v>0.86763888888888885</v>
      </c>
      <c r="G1769" s="859">
        <v>45597</v>
      </c>
      <c r="H1769" s="860">
        <v>0.95782407407407411</v>
      </c>
      <c r="I1769" s="861" t="s">
        <v>2525</v>
      </c>
      <c r="J1769" s="861" t="s">
        <v>2282</v>
      </c>
      <c r="K1769" s="862" t="s">
        <v>1399</v>
      </c>
      <c r="L1769" s="863" t="s">
        <v>2039</v>
      </c>
      <c r="M1769" s="863" t="s">
        <v>2046</v>
      </c>
      <c r="N1769" s="864">
        <v>52</v>
      </c>
      <c r="O1769" s="1518">
        <v>6787</v>
      </c>
      <c r="P1769" s="1519">
        <v>130.51923076923077</v>
      </c>
      <c r="Q1769" s="865">
        <v>1</v>
      </c>
      <c r="R1769" s="865" t="s">
        <v>2092</v>
      </c>
      <c r="S1769" s="866"/>
      <c r="T1769" s="170"/>
    </row>
    <row r="1770" spans="2:20">
      <c r="B1770" s="71"/>
      <c r="C1770" s="71"/>
      <c r="D1770" s="858" t="s">
        <v>3774</v>
      </c>
      <c r="E1770" s="859">
        <v>45597</v>
      </c>
      <c r="F1770" s="860">
        <v>0.93032407407407403</v>
      </c>
      <c r="G1770" s="859">
        <v>45597</v>
      </c>
      <c r="H1770" s="860">
        <v>0.95782407407407411</v>
      </c>
      <c r="I1770" s="861" t="s">
        <v>2525</v>
      </c>
      <c r="J1770" s="861" t="s">
        <v>2282</v>
      </c>
      <c r="K1770" s="862" t="s">
        <v>1399</v>
      </c>
      <c r="L1770" s="863" t="s">
        <v>2039</v>
      </c>
      <c r="M1770" s="863" t="s">
        <v>2046</v>
      </c>
      <c r="N1770" s="864">
        <v>23</v>
      </c>
      <c r="O1770" s="1518">
        <v>902</v>
      </c>
      <c r="P1770" s="1519">
        <v>39.217391304347828</v>
      </c>
      <c r="Q1770" s="865">
        <v>1</v>
      </c>
      <c r="R1770" s="865" t="s">
        <v>2092</v>
      </c>
      <c r="S1770" s="866"/>
      <c r="T1770" s="170"/>
    </row>
    <row r="1771" spans="2:20">
      <c r="B1771" s="71"/>
      <c r="C1771" s="71"/>
      <c r="D1771" s="858" t="s">
        <v>3775</v>
      </c>
      <c r="E1771" s="859">
        <v>45597</v>
      </c>
      <c r="F1771" s="860">
        <v>0.375</v>
      </c>
      <c r="G1771" s="859">
        <v>45597</v>
      </c>
      <c r="H1771" s="860">
        <v>0.5060069444444445</v>
      </c>
      <c r="I1771" s="861" t="s">
        <v>2284</v>
      </c>
      <c r="J1771" s="861" t="s">
        <v>2195</v>
      </c>
      <c r="K1771" s="862" t="s">
        <v>1399</v>
      </c>
      <c r="L1771" s="863" t="s">
        <v>2043</v>
      </c>
      <c r="M1771" s="863"/>
      <c r="N1771" s="864">
        <v>15</v>
      </c>
      <c r="O1771" s="1518">
        <v>2830</v>
      </c>
      <c r="P1771" s="1519">
        <v>188.66666666666666</v>
      </c>
      <c r="Q1771" s="865">
        <v>1</v>
      </c>
      <c r="R1771" s="865" t="s">
        <v>2092</v>
      </c>
      <c r="S1771" s="866"/>
      <c r="T1771" s="170"/>
    </row>
    <row r="1772" spans="2:20">
      <c r="B1772" s="71"/>
      <c r="C1772" s="71"/>
      <c r="D1772" s="858" t="s">
        <v>3775</v>
      </c>
      <c r="E1772" s="859">
        <v>45597</v>
      </c>
      <c r="F1772" s="860">
        <v>0.375</v>
      </c>
      <c r="G1772" s="859">
        <v>45597</v>
      </c>
      <c r="H1772" s="860">
        <v>0.60962962962962963</v>
      </c>
      <c r="I1772" s="861" t="s">
        <v>2284</v>
      </c>
      <c r="J1772" s="861" t="s">
        <v>2195</v>
      </c>
      <c r="K1772" s="862" t="s">
        <v>1399</v>
      </c>
      <c r="L1772" s="863" t="s">
        <v>2043</v>
      </c>
      <c r="M1772" s="863"/>
      <c r="N1772" s="864">
        <v>4</v>
      </c>
      <c r="O1772" s="1518">
        <v>1351</v>
      </c>
      <c r="P1772" s="1519">
        <v>337.75</v>
      </c>
      <c r="Q1772" s="865">
        <v>1</v>
      </c>
      <c r="R1772" s="865" t="s">
        <v>2092</v>
      </c>
      <c r="S1772" s="866"/>
      <c r="T1772" s="170"/>
    </row>
    <row r="1773" spans="2:20">
      <c r="B1773" s="71"/>
      <c r="C1773" s="71"/>
      <c r="D1773" s="858" t="s">
        <v>3776</v>
      </c>
      <c r="E1773" s="859">
        <v>45597</v>
      </c>
      <c r="F1773" s="860">
        <v>0.39064814814814813</v>
      </c>
      <c r="G1773" s="859">
        <v>45597</v>
      </c>
      <c r="H1773" s="860">
        <v>0.56413194444444448</v>
      </c>
      <c r="I1773" s="861" t="s">
        <v>2978</v>
      </c>
      <c r="J1773" s="861" t="s">
        <v>2282</v>
      </c>
      <c r="K1773" s="862" t="s">
        <v>1399</v>
      </c>
      <c r="L1773" s="863" t="s">
        <v>2043</v>
      </c>
      <c r="M1773" s="863"/>
      <c r="N1773" s="864">
        <v>16</v>
      </c>
      <c r="O1773" s="1518">
        <v>3997</v>
      </c>
      <c r="P1773" s="1519">
        <v>249.8125</v>
      </c>
      <c r="Q1773" s="865">
        <v>1</v>
      </c>
      <c r="R1773" s="865" t="s">
        <v>2092</v>
      </c>
      <c r="S1773" s="866"/>
      <c r="T1773" s="170"/>
    </row>
    <row r="1774" spans="2:20">
      <c r="B1774" s="71"/>
      <c r="C1774" s="71"/>
      <c r="D1774" s="858" t="s">
        <v>3777</v>
      </c>
      <c r="E1774" s="859">
        <v>45597</v>
      </c>
      <c r="F1774" s="860">
        <v>0.42916666666666664</v>
      </c>
      <c r="G1774" s="859">
        <v>45597</v>
      </c>
      <c r="H1774" s="860">
        <v>0.5625</v>
      </c>
      <c r="I1774" s="861" t="s">
        <v>2483</v>
      </c>
      <c r="J1774" s="861" t="s">
        <v>2272</v>
      </c>
      <c r="K1774" s="862" t="s">
        <v>1399</v>
      </c>
      <c r="L1774" s="863" t="s">
        <v>2043</v>
      </c>
      <c r="M1774" s="863"/>
      <c r="N1774" s="864">
        <v>4</v>
      </c>
      <c r="O1774" s="1518">
        <v>768</v>
      </c>
      <c r="P1774" s="1519">
        <v>192</v>
      </c>
      <c r="Q1774" s="865">
        <v>1</v>
      </c>
      <c r="R1774" s="865" t="s">
        <v>2092</v>
      </c>
      <c r="S1774" s="866"/>
      <c r="T1774" s="170"/>
    </row>
    <row r="1775" spans="2:20">
      <c r="B1775" s="71"/>
      <c r="C1775" s="71"/>
      <c r="D1775" s="858" t="s">
        <v>3778</v>
      </c>
      <c r="E1775" s="859">
        <v>45597</v>
      </c>
      <c r="F1775" s="860">
        <v>0.40833333333333333</v>
      </c>
      <c r="G1775" s="859">
        <v>45597</v>
      </c>
      <c r="H1775" s="860">
        <v>0.47222222222222221</v>
      </c>
      <c r="I1775" s="861" t="s">
        <v>2791</v>
      </c>
      <c r="J1775" s="861" t="s">
        <v>2214</v>
      </c>
      <c r="K1775" s="862" t="s">
        <v>1399</v>
      </c>
      <c r="L1775" s="863" t="s">
        <v>2043</v>
      </c>
      <c r="M1775" s="863"/>
      <c r="N1775" s="864">
        <v>1</v>
      </c>
      <c r="O1775" s="1518">
        <v>92</v>
      </c>
      <c r="P1775" s="1519">
        <v>92</v>
      </c>
      <c r="Q1775" s="865">
        <v>1</v>
      </c>
      <c r="R1775" s="865" t="s">
        <v>2092</v>
      </c>
      <c r="S1775" s="866"/>
      <c r="T1775" s="170"/>
    </row>
    <row r="1776" spans="2:20">
      <c r="B1776" s="71"/>
      <c r="C1776" s="71"/>
      <c r="D1776" s="858" t="s">
        <v>3779</v>
      </c>
      <c r="E1776" s="859">
        <v>45597</v>
      </c>
      <c r="F1776" s="860">
        <v>0.34383101851851849</v>
      </c>
      <c r="G1776" s="859">
        <v>45597</v>
      </c>
      <c r="H1776" s="860">
        <v>0.43093749999999997</v>
      </c>
      <c r="I1776" s="861" t="s">
        <v>2490</v>
      </c>
      <c r="J1776" s="861" t="s">
        <v>2189</v>
      </c>
      <c r="K1776" s="862" t="s">
        <v>1</v>
      </c>
      <c r="L1776" s="863" t="s">
        <v>2043</v>
      </c>
      <c r="M1776" s="863"/>
      <c r="N1776" s="864">
        <v>16</v>
      </c>
      <c r="O1776" s="1518">
        <v>2007</v>
      </c>
      <c r="P1776" s="1519">
        <v>125.4375</v>
      </c>
      <c r="Q1776" s="865">
        <v>1</v>
      </c>
      <c r="R1776" s="865" t="s">
        <v>2092</v>
      </c>
      <c r="S1776" s="866"/>
      <c r="T1776" s="170"/>
    </row>
    <row r="1777" spans="2:20">
      <c r="B1777" s="71"/>
      <c r="C1777" s="71"/>
      <c r="D1777" s="858" t="s">
        <v>3779</v>
      </c>
      <c r="E1777" s="859">
        <v>45597</v>
      </c>
      <c r="F1777" s="860">
        <v>0.34408564814814813</v>
      </c>
      <c r="G1777" s="859">
        <v>45597</v>
      </c>
      <c r="H1777" s="860">
        <v>0.43101851851851852</v>
      </c>
      <c r="I1777" s="861" t="s">
        <v>2490</v>
      </c>
      <c r="J1777" s="861" t="s">
        <v>2189</v>
      </c>
      <c r="K1777" s="862" t="s">
        <v>1</v>
      </c>
      <c r="L1777" s="863" t="s">
        <v>2043</v>
      </c>
      <c r="M1777" s="863"/>
      <c r="N1777" s="864">
        <v>5</v>
      </c>
      <c r="O1777" s="1518">
        <v>626</v>
      </c>
      <c r="P1777" s="1519">
        <v>125.2</v>
      </c>
      <c r="Q1777" s="865">
        <v>1</v>
      </c>
      <c r="R1777" s="865" t="s">
        <v>2092</v>
      </c>
      <c r="S1777" s="866"/>
      <c r="T1777" s="170"/>
    </row>
    <row r="1778" spans="2:20">
      <c r="B1778" s="71"/>
      <c r="C1778" s="71"/>
      <c r="D1778" s="858" t="s">
        <v>3780</v>
      </c>
      <c r="E1778" s="859">
        <v>45598</v>
      </c>
      <c r="F1778" s="860">
        <v>0.30918981481481483</v>
      </c>
      <c r="G1778" s="859">
        <v>45598</v>
      </c>
      <c r="H1778" s="860">
        <v>0.40422453703703703</v>
      </c>
      <c r="I1778" s="861" t="s">
        <v>2520</v>
      </c>
      <c r="J1778" s="861" t="s">
        <v>2335</v>
      </c>
      <c r="K1778" s="862" t="s">
        <v>1399</v>
      </c>
      <c r="L1778" s="863" t="s">
        <v>2039</v>
      </c>
      <c r="M1778" s="863" t="s">
        <v>2042</v>
      </c>
      <c r="N1778" s="864">
        <v>1</v>
      </c>
      <c r="O1778" s="1518">
        <v>137</v>
      </c>
      <c r="P1778" s="1519">
        <v>137</v>
      </c>
      <c r="Q1778" s="865">
        <v>1</v>
      </c>
      <c r="R1778" s="865" t="s">
        <v>2092</v>
      </c>
      <c r="S1778" s="866"/>
      <c r="T1778" s="170"/>
    </row>
    <row r="1779" spans="2:20">
      <c r="B1779" s="71"/>
      <c r="C1779" s="71"/>
      <c r="D1779" s="858" t="s">
        <v>3781</v>
      </c>
      <c r="E1779" s="859">
        <v>45598</v>
      </c>
      <c r="F1779" s="860">
        <v>0.31393518518518521</v>
      </c>
      <c r="G1779" s="859">
        <v>45598</v>
      </c>
      <c r="H1779" s="860">
        <v>0.55738425925925927</v>
      </c>
      <c r="I1779" s="861" t="s">
        <v>2469</v>
      </c>
      <c r="J1779" s="861" t="s">
        <v>2185</v>
      </c>
      <c r="K1779" s="862" t="s">
        <v>1399</v>
      </c>
      <c r="L1779" s="863" t="s">
        <v>2039</v>
      </c>
      <c r="M1779" s="863" t="s">
        <v>2042</v>
      </c>
      <c r="N1779" s="864">
        <v>1</v>
      </c>
      <c r="O1779" s="1518">
        <v>351</v>
      </c>
      <c r="P1779" s="1519">
        <v>351</v>
      </c>
      <c r="Q1779" s="865">
        <v>1</v>
      </c>
      <c r="R1779" s="865" t="s">
        <v>2092</v>
      </c>
      <c r="S1779" s="866"/>
      <c r="T1779" s="170"/>
    </row>
    <row r="1780" spans="2:20">
      <c r="B1780" s="71"/>
      <c r="C1780" s="71"/>
      <c r="D1780" s="858" t="s">
        <v>3782</v>
      </c>
      <c r="E1780" s="859">
        <v>45598</v>
      </c>
      <c r="F1780" s="860">
        <v>0.49461805555555555</v>
      </c>
      <c r="G1780" s="859">
        <v>45598</v>
      </c>
      <c r="H1780" s="860">
        <v>0.57688657407407407</v>
      </c>
      <c r="I1780" s="861" t="s">
        <v>2848</v>
      </c>
      <c r="J1780" s="861" t="s">
        <v>2195</v>
      </c>
      <c r="K1780" s="862" t="s">
        <v>1</v>
      </c>
      <c r="L1780" s="863" t="s">
        <v>2039</v>
      </c>
      <c r="M1780" s="863" t="s">
        <v>2046</v>
      </c>
      <c r="N1780" s="864">
        <v>6</v>
      </c>
      <c r="O1780" s="1518">
        <v>711</v>
      </c>
      <c r="P1780" s="1519">
        <v>118.5</v>
      </c>
      <c r="Q1780" s="865">
        <v>1</v>
      </c>
      <c r="R1780" s="865" t="s">
        <v>2092</v>
      </c>
      <c r="S1780" s="866"/>
      <c r="T1780" s="170"/>
    </row>
    <row r="1781" spans="2:20">
      <c r="B1781" s="71"/>
      <c r="C1781" s="71"/>
      <c r="D1781" s="858" t="s">
        <v>3782</v>
      </c>
      <c r="E1781" s="859">
        <v>45598</v>
      </c>
      <c r="F1781" s="860">
        <v>0.49461805555555555</v>
      </c>
      <c r="G1781" s="859">
        <v>45598</v>
      </c>
      <c r="H1781" s="860">
        <v>0.59150462962962957</v>
      </c>
      <c r="I1781" s="861" t="s">
        <v>2848</v>
      </c>
      <c r="J1781" s="861" t="s">
        <v>2195</v>
      </c>
      <c r="K1781" s="862" t="s">
        <v>1</v>
      </c>
      <c r="L1781" s="863" t="s">
        <v>2039</v>
      </c>
      <c r="M1781" s="863" t="s">
        <v>2046</v>
      </c>
      <c r="N1781" s="864">
        <v>167</v>
      </c>
      <c r="O1781" s="1518">
        <v>23299</v>
      </c>
      <c r="P1781" s="1519">
        <v>139.51497005988023</v>
      </c>
      <c r="Q1781" s="865">
        <v>1</v>
      </c>
      <c r="R1781" s="865" t="s">
        <v>2092</v>
      </c>
      <c r="S1781" s="866"/>
      <c r="T1781" s="170"/>
    </row>
    <row r="1782" spans="2:20">
      <c r="B1782" s="71"/>
      <c r="C1782" s="71"/>
      <c r="D1782" s="858" t="s">
        <v>3782</v>
      </c>
      <c r="E1782" s="859">
        <v>45598</v>
      </c>
      <c r="F1782" s="860">
        <v>0.49461805555555555</v>
      </c>
      <c r="G1782" s="859">
        <v>45598</v>
      </c>
      <c r="H1782" s="860">
        <v>0.59371527777777777</v>
      </c>
      <c r="I1782" s="861" t="s">
        <v>2848</v>
      </c>
      <c r="J1782" s="861" t="s">
        <v>2195</v>
      </c>
      <c r="K1782" s="862" t="s">
        <v>1</v>
      </c>
      <c r="L1782" s="863" t="s">
        <v>2039</v>
      </c>
      <c r="M1782" s="863" t="s">
        <v>2046</v>
      </c>
      <c r="N1782" s="864">
        <v>102</v>
      </c>
      <c r="O1782" s="1518">
        <v>14555</v>
      </c>
      <c r="P1782" s="1519">
        <v>142.69607843137254</v>
      </c>
      <c r="Q1782" s="865">
        <v>1</v>
      </c>
      <c r="R1782" s="865" t="s">
        <v>2092</v>
      </c>
      <c r="S1782" s="866"/>
      <c r="T1782" s="170"/>
    </row>
    <row r="1783" spans="2:20">
      <c r="B1783" s="71"/>
      <c r="C1783" s="71"/>
      <c r="D1783" s="858" t="s">
        <v>3782</v>
      </c>
      <c r="E1783" s="859">
        <v>45598</v>
      </c>
      <c r="F1783" s="860">
        <v>0.49461805555555555</v>
      </c>
      <c r="G1783" s="859">
        <v>45598</v>
      </c>
      <c r="H1783" s="860">
        <v>0.59723379629629625</v>
      </c>
      <c r="I1783" s="861" t="s">
        <v>2848</v>
      </c>
      <c r="J1783" s="861" t="s">
        <v>2195</v>
      </c>
      <c r="K1783" s="862" t="s">
        <v>1</v>
      </c>
      <c r="L1783" s="863" t="s">
        <v>2039</v>
      </c>
      <c r="M1783" s="863" t="s">
        <v>2046</v>
      </c>
      <c r="N1783" s="864">
        <v>4658</v>
      </c>
      <c r="O1783" s="1518">
        <v>688297</v>
      </c>
      <c r="P1783" s="1519">
        <v>147.76663804207814</v>
      </c>
      <c r="Q1783" s="865">
        <v>1</v>
      </c>
      <c r="R1783" s="865" t="s">
        <v>2092</v>
      </c>
      <c r="S1783" s="866"/>
      <c r="T1783" s="170"/>
    </row>
    <row r="1784" spans="2:20">
      <c r="B1784" s="71"/>
      <c r="C1784" s="71"/>
      <c r="D1784" s="858" t="s">
        <v>3783</v>
      </c>
      <c r="E1784" s="859">
        <v>45598</v>
      </c>
      <c r="F1784" s="860">
        <v>0.80350694444444448</v>
      </c>
      <c r="G1784" s="859">
        <v>45598</v>
      </c>
      <c r="H1784" s="860">
        <v>0.94444444444444442</v>
      </c>
      <c r="I1784" s="861" t="s">
        <v>2557</v>
      </c>
      <c r="J1784" s="861" t="s">
        <v>2247</v>
      </c>
      <c r="K1784" s="862" t="s">
        <v>1399</v>
      </c>
      <c r="L1784" s="863" t="s">
        <v>2039</v>
      </c>
      <c r="M1784" s="863" t="s">
        <v>2042</v>
      </c>
      <c r="N1784" s="864">
        <v>1</v>
      </c>
      <c r="O1784" s="1518">
        <v>203</v>
      </c>
      <c r="P1784" s="1519">
        <v>203</v>
      </c>
      <c r="Q1784" s="865">
        <v>1</v>
      </c>
      <c r="R1784" s="865" t="s">
        <v>2092</v>
      </c>
      <c r="S1784" s="866"/>
      <c r="T1784" s="170"/>
    </row>
    <row r="1785" spans="2:20">
      <c r="B1785" s="71"/>
      <c r="C1785" s="71"/>
      <c r="D1785" s="858" t="s">
        <v>3784</v>
      </c>
      <c r="E1785" s="859">
        <v>45598</v>
      </c>
      <c r="F1785" s="860">
        <v>0.32678240740740738</v>
      </c>
      <c r="G1785" s="859">
        <v>45598</v>
      </c>
      <c r="H1785" s="860">
        <v>0.63745370370370369</v>
      </c>
      <c r="I1785" s="861" t="s">
        <v>2483</v>
      </c>
      <c r="J1785" s="861" t="s">
        <v>2272</v>
      </c>
      <c r="K1785" s="862" t="s">
        <v>1399</v>
      </c>
      <c r="L1785" s="863" t="s">
        <v>2043</v>
      </c>
      <c r="M1785" s="863"/>
      <c r="N1785" s="864">
        <v>7</v>
      </c>
      <c r="O1785" s="1518">
        <v>3132</v>
      </c>
      <c r="P1785" s="1519">
        <v>447.42857142857144</v>
      </c>
      <c r="Q1785" s="865">
        <v>1</v>
      </c>
      <c r="R1785" s="865" t="s">
        <v>2092</v>
      </c>
      <c r="S1785" s="866"/>
      <c r="T1785" s="170"/>
    </row>
    <row r="1786" spans="2:20">
      <c r="B1786" s="71"/>
      <c r="C1786" s="71"/>
      <c r="D1786" s="858" t="s">
        <v>3785</v>
      </c>
      <c r="E1786" s="859">
        <v>45599</v>
      </c>
      <c r="F1786" s="860">
        <v>5.2418981481481483E-2</v>
      </c>
      <c r="G1786" s="859">
        <v>45599</v>
      </c>
      <c r="H1786" s="860">
        <v>8.2800925925925931E-2</v>
      </c>
      <c r="I1786" s="861" t="s">
        <v>2523</v>
      </c>
      <c r="J1786" s="861" t="s">
        <v>2335</v>
      </c>
      <c r="K1786" s="862" t="s">
        <v>1399</v>
      </c>
      <c r="L1786" s="863" t="s">
        <v>2037</v>
      </c>
      <c r="M1786" s="863" t="s">
        <v>1482</v>
      </c>
      <c r="N1786" s="864">
        <v>242</v>
      </c>
      <c r="O1786" s="1518">
        <v>10582</v>
      </c>
      <c r="P1786" s="1519">
        <v>43.727272727272727</v>
      </c>
      <c r="Q1786" s="865">
        <v>1</v>
      </c>
      <c r="R1786" s="865" t="s">
        <v>2092</v>
      </c>
      <c r="S1786" s="866"/>
      <c r="T1786" s="170"/>
    </row>
    <row r="1787" spans="2:20">
      <c r="B1787" s="71"/>
      <c r="C1787" s="71"/>
      <c r="D1787" s="858" t="s">
        <v>3786</v>
      </c>
      <c r="E1787" s="859">
        <v>45599</v>
      </c>
      <c r="F1787" s="860">
        <v>0.52828703703703705</v>
      </c>
      <c r="G1787" s="859">
        <v>45599</v>
      </c>
      <c r="H1787" s="860">
        <v>0.59809027777777779</v>
      </c>
      <c r="I1787" s="861" t="s">
        <v>3210</v>
      </c>
      <c r="J1787" s="861" t="s">
        <v>2209</v>
      </c>
      <c r="K1787" s="862" t="s">
        <v>1399</v>
      </c>
      <c r="L1787" s="863" t="s">
        <v>2039</v>
      </c>
      <c r="M1787" s="863" t="s">
        <v>2042</v>
      </c>
      <c r="N1787" s="864">
        <v>33</v>
      </c>
      <c r="O1787" s="1518">
        <v>3317</v>
      </c>
      <c r="P1787" s="1519">
        <v>100.51515151515152</v>
      </c>
      <c r="Q1787" s="865">
        <v>1</v>
      </c>
      <c r="R1787" s="865" t="s">
        <v>2092</v>
      </c>
      <c r="S1787" s="866"/>
      <c r="T1787" s="170"/>
    </row>
    <row r="1788" spans="2:20">
      <c r="B1788" s="71"/>
      <c r="C1788" s="71"/>
      <c r="D1788" s="858" t="s">
        <v>3787</v>
      </c>
      <c r="E1788" s="859">
        <v>45599</v>
      </c>
      <c r="F1788" s="860">
        <v>0.90583333333333338</v>
      </c>
      <c r="G1788" s="859">
        <v>45599</v>
      </c>
      <c r="H1788" s="860">
        <v>0.95748842592592598</v>
      </c>
      <c r="I1788" s="861" t="s">
        <v>2286</v>
      </c>
      <c r="J1788" s="861" t="s">
        <v>2203</v>
      </c>
      <c r="K1788" s="862" t="s">
        <v>1399</v>
      </c>
      <c r="L1788" s="863" t="s">
        <v>2037</v>
      </c>
      <c r="M1788" s="863" t="s">
        <v>1482</v>
      </c>
      <c r="N1788" s="864">
        <v>67</v>
      </c>
      <c r="O1788" s="1518">
        <v>4984</v>
      </c>
      <c r="P1788" s="1519">
        <v>74.388059701492537</v>
      </c>
      <c r="Q1788" s="865">
        <v>1</v>
      </c>
      <c r="R1788" s="865" t="s">
        <v>2092</v>
      </c>
      <c r="S1788" s="866"/>
      <c r="T1788" s="170"/>
    </row>
    <row r="1789" spans="2:20">
      <c r="B1789" s="71"/>
      <c r="C1789" s="71"/>
      <c r="D1789" s="858" t="s">
        <v>3788</v>
      </c>
      <c r="E1789" s="859">
        <v>45599</v>
      </c>
      <c r="F1789" s="860">
        <v>0.9521412037037037</v>
      </c>
      <c r="G1789" s="859">
        <v>45599</v>
      </c>
      <c r="H1789" s="860">
        <v>0.98128472222222218</v>
      </c>
      <c r="I1789" s="861" t="s">
        <v>2274</v>
      </c>
      <c r="J1789" s="861" t="s">
        <v>2241</v>
      </c>
      <c r="K1789" s="862" t="s">
        <v>1399</v>
      </c>
      <c r="L1789" s="863" t="s">
        <v>2037</v>
      </c>
      <c r="M1789" s="863" t="s">
        <v>1482</v>
      </c>
      <c r="N1789" s="864">
        <v>980</v>
      </c>
      <c r="O1789" s="1518">
        <v>41127</v>
      </c>
      <c r="P1789" s="1519">
        <v>41.966326530612243</v>
      </c>
      <c r="Q1789" s="865">
        <v>1</v>
      </c>
      <c r="R1789" s="865" t="s">
        <v>2092</v>
      </c>
      <c r="S1789" s="866"/>
      <c r="T1789" s="170"/>
    </row>
    <row r="1790" spans="2:20">
      <c r="B1790" s="71"/>
      <c r="C1790" s="71"/>
      <c r="D1790" s="858" t="s">
        <v>3788</v>
      </c>
      <c r="E1790" s="859">
        <v>45599</v>
      </c>
      <c r="F1790" s="860">
        <v>0.9521412037037037</v>
      </c>
      <c r="G1790" s="859">
        <v>45599</v>
      </c>
      <c r="H1790" s="860">
        <v>0.99075231481481485</v>
      </c>
      <c r="I1790" s="861" t="s">
        <v>2274</v>
      </c>
      <c r="J1790" s="861" t="s">
        <v>2241</v>
      </c>
      <c r="K1790" s="862" t="s">
        <v>1399</v>
      </c>
      <c r="L1790" s="863" t="s">
        <v>2037</v>
      </c>
      <c r="M1790" s="863" t="s">
        <v>1482</v>
      </c>
      <c r="N1790" s="864">
        <v>63</v>
      </c>
      <c r="O1790" s="1518">
        <v>3503</v>
      </c>
      <c r="P1790" s="1519">
        <v>55.603174603174601</v>
      </c>
      <c r="Q1790" s="865">
        <v>1</v>
      </c>
      <c r="R1790" s="865" t="s">
        <v>2092</v>
      </c>
      <c r="S1790" s="866"/>
      <c r="T1790" s="170"/>
    </row>
    <row r="1791" spans="2:20">
      <c r="B1791" s="71"/>
      <c r="C1791" s="71"/>
      <c r="D1791" s="858" t="s">
        <v>3788</v>
      </c>
      <c r="E1791" s="859">
        <v>45599</v>
      </c>
      <c r="F1791" s="860">
        <v>0.9521412037037037</v>
      </c>
      <c r="G1791" s="859">
        <v>45599</v>
      </c>
      <c r="H1791" s="860">
        <v>0.99204861111111109</v>
      </c>
      <c r="I1791" s="861" t="s">
        <v>2274</v>
      </c>
      <c r="J1791" s="861" t="s">
        <v>2241</v>
      </c>
      <c r="K1791" s="862" t="s">
        <v>1399</v>
      </c>
      <c r="L1791" s="863" t="s">
        <v>2037</v>
      </c>
      <c r="M1791" s="863" t="s">
        <v>1482</v>
      </c>
      <c r="N1791" s="864">
        <v>64</v>
      </c>
      <c r="O1791" s="1518">
        <v>3678</v>
      </c>
      <c r="P1791" s="1519">
        <v>57.46875</v>
      </c>
      <c r="Q1791" s="865">
        <v>1</v>
      </c>
      <c r="R1791" s="865" t="s">
        <v>2092</v>
      </c>
      <c r="S1791" s="866"/>
      <c r="T1791" s="170"/>
    </row>
    <row r="1792" spans="2:20">
      <c r="B1792" s="71"/>
      <c r="C1792" s="71"/>
      <c r="D1792" s="858" t="s">
        <v>3788</v>
      </c>
      <c r="E1792" s="859">
        <v>45599</v>
      </c>
      <c r="F1792" s="860">
        <v>0.9521412037037037</v>
      </c>
      <c r="G1792" s="859">
        <v>45599</v>
      </c>
      <c r="H1792" s="860">
        <v>0.99721064814814819</v>
      </c>
      <c r="I1792" s="861" t="s">
        <v>2274</v>
      </c>
      <c r="J1792" s="861" t="s">
        <v>2241</v>
      </c>
      <c r="K1792" s="862" t="s">
        <v>1399</v>
      </c>
      <c r="L1792" s="863" t="s">
        <v>2037</v>
      </c>
      <c r="M1792" s="863" t="s">
        <v>1482</v>
      </c>
      <c r="N1792" s="864">
        <v>10</v>
      </c>
      <c r="O1792" s="1518">
        <v>649</v>
      </c>
      <c r="P1792" s="1519">
        <v>64.900000000000006</v>
      </c>
      <c r="Q1792" s="865">
        <v>1</v>
      </c>
      <c r="R1792" s="865" t="s">
        <v>2092</v>
      </c>
      <c r="S1792" s="866"/>
      <c r="T1792" s="170"/>
    </row>
    <row r="1793" spans="2:20">
      <c r="B1793" s="71"/>
      <c r="C1793" s="71"/>
      <c r="D1793" s="858" t="s">
        <v>3789</v>
      </c>
      <c r="E1793" s="859">
        <v>45599</v>
      </c>
      <c r="F1793" s="860">
        <v>0.35458333333333331</v>
      </c>
      <c r="G1793" s="859">
        <v>45599</v>
      </c>
      <c r="H1793" s="860">
        <v>0.42729166666666668</v>
      </c>
      <c r="I1793" s="861" t="s">
        <v>2274</v>
      </c>
      <c r="J1793" s="861" t="s">
        <v>2241</v>
      </c>
      <c r="K1793" s="862" t="s">
        <v>1399</v>
      </c>
      <c r="L1793" s="863" t="s">
        <v>2043</v>
      </c>
      <c r="M1793" s="863"/>
      <c r="N1793" s="864">
        <v>3</v>
      </c>
      <c r="O1793" s="1518">
        <v>314</v>
      </c>
      <c r="P1793" s="1519">
        <v>104.66666666666667</v>
      </c>
      <c r="Q1793" s="865">
        <v>1</v>
      </c>
      <c r="R1793" s="865" t="s">
        <v>2092</v>
      </c>
      <c r="S1793" s="866"/>
      <c r="T1793" s="170"/>
    </row>
    <row r="1794" spans="2:20">
      <c r="B1794" s="71"/>
      <c r="C1794" s="71"/>
      <c r="D1794" s="858" t="s">
        <v>3790</v>
      </c>
      <c r="E1794" s="859">
        <v>45599</v>
      </c>
      <c r="F1794" s="860">
        <v>0.35906250000000001</v>
      </c>
      <c r="G1794" s="859">
        <v>45599</v>
      </c>
      <c r="H1794" s="860">
        <v>0.58770833333333339</v>
      </c>
      <c r="I1794" s="861" t="s">
        <v>2371</v>
      </c>
      <c r="J1794" s="861" t="s">
        <v>2335</v>
      </c>
      <c r="K1794" s="862" t="s">
        <v>1399</v>
      </c>
      <c r="L1794" s="863" t="s">
        <v>2043</v>
      </c>
      <c r="M1794" s="863"/>
      <c r="N1794" s="864">
        <v>4</v>
      </c>
      <c r="O1794" s="1518">
        <v>1317</v>
      </c>
      <c r="P1794" s="1519">
        <v>329.25</v>
      </c>
      <c r="Q1794" s="865">
        <v>1</v>
      </c>
      <c r="R1794" s="865" t="s">
        <v>2092</v>
      </c>
      <c r="S1794" s="866"/>
      <c r="T1794" s="170"/>
    </row>
    <row r="1795" spans="2:20">
      <c r="B1795" s="71"/>
      <c r="C1795" s="71"/>
      <c r="D1795" s="858" t="s">
        <v>3791</v>
      </c>
      <c r="E1795" s="859">
        <v>45599</v>
      </c>
      <c r="F1795" s="860">
        <v>0.3362384259259259</v>
      </c>
      <c r="G1795" s="859">
        <v>45599</v>
      </c>
      <c r="H1795" s="860">
        <v>0.55754629629629626</v>
      </c>
      <c r="I1795" s="861" t="s">
        <v>3210</v>
      </c>
      <c r="J1795" s="861" t="s">
        <v>2209</v>
      </c>
      <c r="K1795" s="862" t="s">
        <v>1399</v>
      </c>
      <c r="L1795" s="863" t="s">
        <v>2043</v>
      </c>
      <c r="M1795" s="863"/>
      <c r="N1795" s="864">
        <v>75</v>
      </c>
      <c r="O1795" s="1518">
        <v>23901</v>
      </c>
      <c r="P1795" s="1519">
        <v>318.68</v>
      </c>
      <c r="Q1795" s="865">
        <v>1</v>
      </c>
      <c r="R1795" s="865" t="s">
        <v>2092</v>
      </c>
      <c r="S1795" s="866"/>
      <c r="T1795" s="170"/>
    </row>
    <row r="1796" spans="2:20">
      <c r="B1796" s="71"/>
      <c r="C1796" s="71"/>
      <c r="D1796" s="858" t="s">
        <v>3792</v>
      </c>
      <c r="E1796" s="859">
        <v>45599</v>
      </c>
      <c r="F1796" s="860">
        <v>0.32778935185185187</v>
      </c>
      <c r="G1796" s="859">
        <v>45599</v>
      </c>
      <c r="H1796" s="860">
        <v>0.60697916666666663</v>
      </c>
      <c r="I1796" s="861" t="s">
        <v>2483</v>
      </c>
      <c r="J1796" s="861" t="s">
        <v>2272</v>
      </c>
      <c r="K1796" s="862" t="s">
        <v>1399</v>
      </c>
      <c r="L1796" s="863" t="s">
        <v>2043</v>
      </c>
      <c r="M1796" s="863"/>
      <c r="N1796" s="864">
        <v>30</v>
      </c>
      <c r="O1796" s="1518">
        <v>12061</v>
      </c>
      <c r="P1796" s="1519">
        <v>402.03333333333336</v>
      </c>
      <c r="Q1796" s="865">
        <v>1</v>
      </c>
      <c r="R1796" s="865" t="s">
        <v>2092</v>
      </c>
      <c r="S1796" s="866"/>
      <c r="T1796" s="170"/>
    </row>
    <row r="1797" spans="2:20">
      <c r="B1797" s="71"/>
      <c r="C1797" s="71"/>
      <c r="D1797" s="858" t="s">
        <v>3793</v>
      </c>
      <c r="E1797" s="859">
        <v>45600</v>
      </c>
      <c r="F1797" s="860">
        <v>9.6747685185185187E-2</v>
      </c>
      <c r="G1797" s="859">
        <v>45600</v>
      </c>
      <c r="H1797" s="860">
        <v>0.1388888888888889</v>
      </c>
      <c r="I1797" s="861" t="s">
        <v>2480</v>
      </c>
      <c r="J1797" s="861" t="s">
        <v>2269</v>
      </c>
      <c r="K1797" s="862" t="s">
        <v>1399</v>
      </c>
      <c r="L1797" s="863" t="s">
        <v>2039</v>
      </c>
      <c r="M1797" s="863" t="s">
        <v>2042</v>
      </c>
      <c r="N1797" s="864">
        <v>1</v>
      </c>
      <c r="O1797" s="1518">
        <v>61</v>
      </c>
      <c r="P1797" s="1519">
        <v>61</v>
      </c>
      <c r="Q1797" s="865">
        <v>1</v>
      </c>
      <c r="R1797" s="865" t="s">
        <v>2092</v>
      </c>
      <c r="S1797" s="866"/>
      <c r="T1797" s="170"/>
    </row>
    <row r="1798" spans="2:20">
      <c r="B1798" s="71"/>
      <c r="C1798" s="71"/>
      <c r="D1798" s="858" t="s">
        <v>3794</v>
      </c>
      <c r="E1798" s="859">
        <v>45600</v>
      </c>
      <c r="F1798" s="860">
        <v>0.36474537037037036</v>
      </c>
      <c r="G1798" s="859">
        <v>45600</v>
      </c>
      <c r="H1798" s="860">
        <v>0.46622685185185186</v>
      </c>
      <c r="I1798" s="861" t="s">
        <v>2507</v>
      </c>
      <c r="J1798" s="861" t="s">
        <v>2244</v>
      </c>
      <c r="K1798" s="862" t="s">
        <v>1399</v>
      </c>
      <c r="L1798" s="863" t="s">
        <v>2039</v>
      </c>
      <c r="M1798" s="863" t="s">
        <v>2042</v>
      </c>
      <c r="N1798" s="864">
        <v>1</v>
      </c>
      <c r="O1798" s="1518">
        <v>146</v>
      </c>
      <c r="P1798" s="1519">
        <v>146</v>
      </c>
      <c r="Q1798" s="865">
        <v>1</v>
      </c>
      <c r="R1798" s="865" t="s">
        <v>2092</v>
      </c>
      <c r="S1798" s="866"/>
      <c r="T1798" s="170"/>
    </row>
    <row r="1799" spans="2:20">
      <c r="B1799" s="71"/>
      <c r="C1799" s="71"/>
      <c r="D1799" s="858" t="s">
        <v>3795</v>
      </c>
      <c r="E1799" s="859">
        <v>45600</v>
      </c>
      <c r="F1799" s="860">
        <v>0.38072916666666667</v>
      </c>
      <c r="G1799" s="859">
        <v>45600</v>
      </c>
      <c r="H1799" s="860">
        <v>0.43384259259259261</v>
      </c>
      <c r="I1799" s="861" t="s">
        <v>2300</v>
      </c>
      <c r="J1799" s="861" t="s">
        <v>2257</v>
      </c>
      <c r="K1799" s="862" t="s">
        <v>1399</v>
      </c>
      <c r="L1799" s="863" t="s">
        <v>2039</v>
      </c>
      <c r="M1799" s="863" t="s">
        <v>2042</v>
      </c>
      <c r="N1799" s="864">
        <v>1</v>
      </c>
      <c r="O1799" s="1518">
        <v>76</v>
      </c>
      <c r="P1799" s="1519">
        <v>76</v>
      </c>
      <c r="Q1799" s="865">
        <v>1</v>
      </c>
      <c r="R1799" s="865" t="s">
        <v>2092</v>
      </c>
      <c r="S1799" s="866"/>
      <c r="T1799" s="170"/>
    </row>
    <row r="1800" spans="2:20">
      <c r="B1800" s="71"/>
      <c r="C1800" s="71"/>
      <c r="D1800" s="858" t="s">
        <v>3796</v>
      </c>
      <c r="E1800" s="859">
        <v>45600</v>
      </c>
      <c r="F1800" s="860">
        <v>0.46008101851851851</v>
      </c>
      <c r="G1800" s="859">
        <v>45600</v>
      </c>
      <c r="H1800" s="860">
        <v>0.53563657407407406</v>
      </c>
      <c r="I1800" s="861" t="s">
        <v>2251</v>
      </c>
      <c r="J1800" s="861" t="s">
        <v>2228</v>
      </c>
      <c r="K1800" s="862" t="s">
        <v>1399</v>
      </c>
      <c r="L1800" s="863" t="s">
        <v>2039</v>
      </c>
      <c r="M1800" s="863" t="s">
        <v>2042</v>
      </c>
      <c r="N1800" s="864">
        <v>1</v>
      </c>
      <c r="O1800" s="1518">
        <v>109</v>
      </c>
      <c r="P1800" s="1519">
        <v>109</v>
      </c>
      <c r="Q1800" s="865">
        <v>1</v>
      </c>
      <c r="R1800" s="865" t="s">
        <v>2092</v>
      </c>
      <c r="S1800" s="866"/>
      <c r="T1800" s="170"/>
    </row>
    <row r="1801" spans="2:20">
      <c r="B1801" s="71"/>
      <c r="C1801" s="71"/>
      <c r="D1801" s="858" t="s">
        <v>3797</v>
      </c>
      <c r="E1801" s="859">
        <v>45600</v>
      </c>
      <c r="F1801" s="860">
        <v>0.60896990740740742</v>
      </c>
      <c r="G1801" s="859">
        <v>45600</v>
      </c>
      <c r="H1801" s="860">
        <v>0.80953703703703705</v>
      </c>
      <c r="I1801" s="861" t="s">
        <v>3426</v>
      </c>
      <c r="J1801" s="861" t="s">
        <v>2209</v>
      </c>
      <c r="K1801" s="862" t="s">
        <v>1399</v>
      </c>
      <c r="L1801" s="863" t="s">
        <v>2039</v>
      </c>
      <c r="M1801" s="863" t="s">
        <v>2042</v>
      </c>
      <c r="N1801" s="864">
        <v>1</v>
      </c>
      <c r="O1801" s="1518">
        <v>289</v>
      </c>
      <c r="P1801" s="1519">
        <v>289</v>
      </c>
      <c r="Q1801" s="865">
        <v>1</v>
      </c>
      <c r="R1801" s="865" t="s">
        <v>2092</v>
      </c>
      <c r="S1801" s="866"/>
      <c r="T1801" s="170"/>
    </row>
    <row r="1802" spans="2:20">
      <c r="B1802" s="71"/>
      <c r="C1802" s="71"/>
      <c r="D1802" s="858" t="s">
        <v>3798</v>
      </c>
      <c r="E1802" s="859">
        <v>45600</v>
      </c>
      <c r="F1802" s="860">
        <v>0.61392361111111116</v>
      </c>
      <c r="G1802" s="859">
        <v>45600</v>
      </c>
      <c r="H1802" s="860">
        <v>0.67543981481481485</v>
      </c>
      <c r="I1802" s="861" t="s">
        <v>2329</v>
      </c>
      <c r="J1802" s="861" t="s">
        <v>2272</v>
      </c>
      <c r="K1802" s="862" t="s">
        <v>1399</v>
      </c>
      <c r="L1802" s="863" t="s">
        <v>2039</v>
      </c>
      <c r="M1802" s="863" t="s">
        <v>2042</v>
      </c>
      <c r="N1802" s="864">
        <v>1</v>
      </c>
      <c r="O1802" s="1518">
        <v>89</v>
      </c>
      <c r="P1802" s="1519">
        <v>89</v>
      </c>
      <c r="Q1802" s="865">
        <v>1</v>
      </c>
      <c r="R1802" s="865" t="s">
        <v>2092</v>
      </c>
      <c r="S1802" s="866"/>
      <c r="T1802" s="170"/>
    </row>
    <row r="1803" spans="2:20">
      <c r="B1803" s="71"/>
      <c r="C1803" s="71"/>
      <c r="D1803" s="858" t="s">
        <v>3799</v>
      </c>
      <c r="E1803" s="859">
        <v>45600</v>
      </c>
      <c r="F1803" s="860">
        <v>0.87199074074074079</v>
      </c>
      <c r="G1803" s="859">
        <v>45600</v>
      </c>
      <c r="H1803" s="860">
        <v>0.94128472222222226</v>
      </c>
      <c r="I1803" s="861" t="s">
        <v>2411</v>
      </c>
      <c r="J1803" s="861" t="s">
        <v>2225</v>
      </c>
      <c r="K1803" s="862" t="s">
        <v>1399</v>
      </c>
      <c r="L1803" s="863" t="s">
        <v>2039</v>
      </c>
      <c r="M1803" s="863" t="s">
        <v>2042</v>
      </c>
      <c r="N1803" s="864">
        <v>1</v>
      </c>
      <c r="O1803" s="1518">
        <v>100</v>
      </c>
      <c r="P1803" s="1519">
        <v>100</v>
      </c>
      <c r="Q1803" s="865">
        <v>1</v>
      </c>
      <c r="R1803" s="865" t="s">
        <v>2092</v>
      </c>
      <c r="S1803" s="866"/>
      <c r="T1803" s="170"/>
    </row>
    <row r="1804" spans="2:20">
      <c r="B1804" s="71"/>
      <c r="C1804" s="71"/>
      <c r="D1804" s="858" t="s">
        <v>3800</v>
      </c>
      <c r="E1804" s="859">
        <v>45600</v>
      </c>
      <c r="F1804" s="860">
        <v>0.31811342592592595</v>
      </c>
      <c r="G1804" s="859">
        <v>45600</v>
      </c>
      <c r="H1804" s="860">
        <v>0.49297453703703703</v>
      </c>
      <c r="I1804" s="861" t="s">
        <v>2249</v>
      </c>
      <c r="J1804" s="861" t="s">
        <v>2247</v>
      </c>
      <c r="K1804" s="862" t="s">
        <v>1399</v>
      </c>
      <c r="L1804" s="863" t="s">
        <v>2043</v>
      </c>
      <c r="M1804" s="863"/>
      <c r="N1804" s="864">
        <v>48</v>
      </c>
      <c r="O1804" s="1518">
        <v>12086</v>
      </c>
      <c r="P1804" s="1519">
        <v>251.79166666666666</v>
      </c>
      <c r="Q1804" s="865">
        <v>1</v>
      </c>
      <c r="R1804" s="865" t="s">
        <v>2092</v>
      </c>
      <c r="S1804" s="866"/>
      <c r="T1804" s="170"/>
    </row>
    <row r="1805" spans="2:20">
      <c r="B1805" s="71"/>
      <c r="C1805" s="71"/>
      <c r="D1805" s="858" t="s">
        <v>3801</v>
      </c>
      <c r="E1805" s="859">
        <v>45601</v>
      </c>
      <c r="F1805" s="860">
        <v>0.46120370370370373</v>
      </c>
      <c r="G1805" s="859">
        <v>45601</v>
      </c>
      <c r="H1805" s="860">
        <v>0.46451388888888889</v>
      </c>
      <c r="I1805" s="861" t="s">
        <v>2208</v>
      </c>
      <c r="J1805" s="861" t="s">
        <v>2209</v>
      </c>
      <c r="K1805" s="862" t="s">
        <v>1399</v>
      </c>
      <c r="L1805" s="863" t="s">
        <v>2039</v>
      </c>
      <c r="M1805" s="863" t="s">
        <v>2042</v>
      </c>
      <c r="N1805" s="864">
        <v>1</v>
      </c>
      <c r="O1805" s="1518">
        <v>5</v>
      </c>
      <c r="P1805" s="1519">
        <v>5</v>
      </c>
      <c r="Q1805" s="865">
        <v>1</v>
      </c>
      <c r="R1805" s="865" t="s">
        <v>2092</v>
      </c>
      <c r="S1805" s="866"/>
      <c r="T1805" s="170"/>
    </row>
    <row r="1806" spans="2:20">
      <c r="B1806" s="71"/>
      <c r="C1806" s="71"/>
      <c r="D1806" s="858" t="s">
        <v>3802</v>
      </c>
      <c r="E1806" s="859">
        <v>45601</v>
      </c>
      <c r="F1806" s="860">
        <v>0.48148148148148145</v>
      </c>
      <c r="G1806" s="859">
        <v>45601</v>
      </c>
      <c r="H1806" s="860">
        <v>0.54656249999999995</v>
      </c>
      <c r="I1806" s="861" t="s">
        <v>2454</v>
      </c>
      <c r="J1806" s="861" t="s">
        <v>2257</v>
      </c>
      <c r="K1806" s="862" t="s">
        <v>1399</v>
      </c>
      <c r="L1806" s="863" t="s">
        <v>2039</v>
      </c>
      <c r="M1806" s="863" t="s">
        <v>2042</v>
      </c>
      <c r="N1806" s="864">
        <v>1</v>
      </c>
      <c r="O1806" s="1518">
        <v>94</v>
      </c>
      <c r="P1806" s="1519">
        <v>94</v>
      </c>
      <c r="Q1806" s="865">
        <v>1</v>
      </c>
      <c r="R1806" s="865" t="s">
        <v>2092</v>
      </c>
      <c r="S1806" s="866"/>
      <c r="T1806" s="170"/>
    </row>
    <row r="1807" spans="2:20">
      <c r="B1807" s="71"/>
      <c r="C1807" s="71"/>
      <c r="D1807" s="858" t="s">
        <v>3803</v>
      </c>
      <c r="E1807" s="859">
        <v>45601</v>
      </c>
      <c r="F1807" s="860">
        <v>0.8195486111111111</v>
      </c>
      <c r="G1807" s="859">
        <v>45601</v>
      </c>
      <c r="H1807" s="860">
        <v>0.82398148148148154</v>
      </c>
      <c r="I1807" s="861" t="s">
        <v>2222</v>
      </c>
      <c r="J1807" s="861" t="s">
        <v>2200</v>
      </c>
      <c r="K1807" s="862" t="s">
        <v>1399</v>
      </c>
      <c r="L1807" s="863" t="s">
        <v>2047</v>
      </c>
      <c r="M1807" s="863" t="s">
        <v>1490</v>
      </c>
      <c r="N1807" s="864">
        <v>64</v>
      </c>
      <c r="O1807" s="1518">
        <v>409</v>
      </c>
      <c r="P1807" s="1519">
        <v>6.390625</v>
      </c>
      <c r="Q1807" s="865">
        <v>1</v>
      </c>
      <c r="R1807" s="865" t="s">
        <v>2092</v>
      </c>
      <c r="S1807" s="866"/>
      <c r="T1807" s="170"/>
    </row>
    <row r="1808" spans="2:20">
      <c r="B1808" s="71"/>
      <c r="C1808" s="71"/>
      <c r="D1808" s="858" t="s">
        <v>3804</v>
      </c>
      <c r="E1808" s="859">
        <v>45602</v>
      </c>
      <c r="F1808" s="860">
        <v>0.36158564814814814</v>
      </c>
      <c r="G1808" s="859">
        <v>45602</v>
      </c>
      <c r="H1808" s="860">
        <v>0.46563657407407405</v>
      </c>
      <c r="I1808" s="861" t="s">
        <v>2414</v>
      </c>
      <c r="J1808" s="861" t="s">
        <v>2203</v>
      </c>
      <c r="K1808" s="862" t="s">
        <v>1399</v>
      </c>
      <c r="L1808" s="863" t="s">
        <v>2039</v>
      </c>
      <c r="M1808" s="863" t="s">
        <v>2042</v>
      </c>
      <c r="N1808" s="864">
        <v>1</v>
      </c>
      <c r="O1808" s="1518">
        <v>150</v>
      </c>
      <c r="P1808" s="1519">
        <v>150</v>
      </c>
      <c r="Q1808" s="865">
        <v>1</v>
      </c>
      <c r="R1808" s="865" t="s">
        <v>2092</v>
      </c>
      <c r="S1808" s="866"/>
      <c r="T1808" s="170"/>
    </row>
    <row r="1809" spans="2:20">
      <c r="B1809" s="71"/>
      <c r="C1809" s="71"/>
      <c r="D1809" s="858" t="s">
        <v>3805</v>
      </c>
      <c r="E1809" s="859">
        <v>45602</v>
      </c>
      <c r="F1809" s="860">
        <v>0.57454861111111111</v>
      </c>
      <c r="G1809" s="859">
        <v>45602</v>
      </c>
      <c r="H1809" s="860">
        <v>0.76175925925925925</v>
      </c>
      <c r="I1809" s="861" t="s">
        <v>2205</v>
      </c>
      <c r="J1809" s="861" t="s">
        <v>2206</v>
      </c>
      <c r="K1809" s="862" t="s">
        <v>1399</v>
      </c>
      <c r="L1809" s="863" t="s">
        <v>2039</v>
      </c>
      <c r="M1809" s="863" t="s">
        <v>2042</v>
      </c>
      <c r="N1809" s="864">
        <v>1</v>
      </c>
      <c r="O1809" s="1518">
        <v>270</v>
      </c>
      <c r="P1809" s="1519">
        <v>270</v>
      </c>
      <c r="Q1809" s="865">
        <v>1</v>
      </c>
      <c r="R1809" s="865" t="s">
        <v>2092</v>
      </c>
      <c r="S1809" s="866"/>
      <c r="T1809" s="170"/>
    </row>
    <row r="1810" spans="2:20">
      <c r="B1810" s="71"/>
      <c r="C1810" s="71"/>
      <c r="D1810" s="858" t="s">
        <v>3806</v>
      </c>
      <c r="E1810" s="859">
        <v>45602</v>
      </c>
      <c r="F1810" s="860">
        <v>0.64069444444444446</v>
      </c>
      <c r="G1810" s="859">
        <v>45602</v>
      </c>
      <c r="H1810" s="860">
        <v>0.8125</v>
      </c>
      <c r="I1810" s="861" t="s">
        <v>2546</v>
      </c>
      <c r="J1810" s="861" t="s">
        <v>2209</v>
      </c>
      <c r="K1810" s="862" t="s">
        <v>1399</v>
      </c>
      <c r="L1810" s="863" t="s">
        <v>2039</v>
      </c>
      <c r="M1810" s="863" t="s">
        <v>2042</v>
      </c>
      <c r="N1810" s="864">
        <v>1</v>
      </c>
      <c r="O1810" s="1518">
        <v>247</v>
      </c>
      <c r="P1810" s="1519">
        <v>247</v>
      </c>
      <c r="Q1810" s="865">
        <v>1</v>
      </c>
      <c r="R1810" s="865" t="s">
        <v>2092</v>
      </c>
      <c r="S1810" s="866"/>
      <c r="T1810" s="170"/>
    </row>
    <row r="1811" spans="2:20">
      <c r="B1811" s="71"/>
      <c r="C1811" s="71"/>
      <c r="D1811" s="858" t="s">
        <v>3807</v>
      </c>
      <c r="E1811" s="859">
        <v>45602</v>
      </c>
      <c r="F1811" s="860">
        <v>0.65366898148148145</v>
      </c>
      <c r="G1811" s="859">
        <v>45602</v>
      </c>
      <c r="H1811" s="860">
        <v>0.69856481481481481</v>
      </c>
      <c r="I1811" s="861" t="s">
        <v>2274</v>
      </c>
      <c r="J1811" s="861" t="s">
        <v>2241</v>
      </c>
      <c r="K1811" s="862" t="s">
        <v>1399</v>
      </c>
      <c r="L1811" s="863" t="s">
        <v>2039</v>
      </c>
      <c r="M1811" s="863" t="s">
        <v>2042</v>
      </c>
      <c r="N1811" s="864">
        <v>1</v>
      </c>
      <c r="O1811" s="1518">
        <v>85</v>
      </c>
      <c r="P1811" s="1519">
        <v>85</v>
      </c>
      <c r="Q1811" s="865">
        <v>1</v>
      </c>
      <c r="R1811" s="865" t="s">
        <v>2092</v>
      </c>
      <c r="S1811" s="866"/>
      <c r="T1811" s="170"/>
    </row>
    <row r="1812" spans="2:20">
      <c r="B1812" s="71"/>
      <c r="C1812" s="71"/>
      <c r="D1812" s="858" t="s">
        <v>3808</v>
      </c>
      <c r="E1812" s="859">
        <v>45602</v>
      </c>
      <c r="F1812" s="860">
        <v>0.75450231481481478</v>
      </c>
      <c r="G1812" s="859">
        <v>45602</v>
      </c>
      <c r="H1812" s="860">
        <v>0.91174768518518523</v>
      </c>
      <c r="I1812" s="861" t="s">
        <v>2205</v>
      </c>
      <c r="J1812" s="861" t="s">
        <v>2206</v>
      </c>
      <c r="K1812" s="862" t="s">
        <v>1399</v>
      </c>
      <c r="L1812" s="863" t="s">
        <v>2039</v>
      </c>
      <c r="M1812" s="863" t="s">
        <v>2042</v>
      </c>
      <c r="N1812" s="864">
        <v>1</v>
      </c>
      <c r="O1812" s="1518">
        <v>226</v>
      </c>
      <c r="P1812" s="1519">
        <v>226</v>
      </c>
      <c r="Q1812" s="865">
        <v>1</v>
      </c>
      <c r="R1812" s="865" t="s">
        <v>2092</v>
      </c>
      <c r="S1812" s="866"/>
      <c r="T1812" s="170"/>
    </row>
    <row r="1813" spans="2:20">
      <c r="B1813" s="71"/>
      <c r="C1813" s="71"/>
      <c r="D1813" s="858" t="s">
        <v>3809</v>
      </c>
      <c r="E1813" s="859">
        <v>45602</v>
      </c>
      <c r="F1813" s="860">
        <v>0.81490740740740741</v>
      </c>
      <c r="G1813" s="859">
        <v>45602</v>
      </c>
      <c r="H1813" s="860">
        <v>0.96037037037037032</v>
      </c>
      <c r="I1813" s="861" t="s">
        <v>2345</v>
      </c>
      <c r="J1813" s="861" t="s">
        <v>2206</v>
      </c>
      <c r="K1813" s="862" t="s">
        <v>1399</v>
      </c>
      <c r="L1813" s="863" t="s">
        <v>2039</v>
      </c>
      <c r="M1813" s="863" t="s">
        <v>2042</v>
      </c>
      <c r="N1813" s="864">
        <v>1</v>
      </c>
      <c r="O1813" s="1518">
        <v>209</v>
      </c>
      <c r="P1813" s="1519">
        <v>209</v>
      </c>
      <c r="Q1813" s="865">
        <v>1</v>
      </c>
      <c r="R1813" s="865" t="s">
        <v>2092</v>
      </c>
      <c r="S1813" s="866"/>
      <c r="T1813" s="170"/>
    </row>
    <row r="1814" spans="2:20">
      <c r="B1814" s="71"/>
      <c r="C1814" s="71"/>
      <c r="D1814" s="858" t="s">
        <v>3810</v>
      </c>
      <c r="E1814" s="859">
        <v>45602</v>
      </c>
      <c r="F1814" s="860">
        <v>0.33156249999999998</v>
      </c>
      <c r="G1814" s="859">
        <v>45602</v>
      </c>
      <c r="H1814" s="860">
        <v>0.53893518518518524</v>
      </c>
      <c r="I1814" s="861" t="s">
        <v>2546</v>
      </c>
      <c r="J1814" s="861" t="s">
        <v>2209</v>
      </c>
      <c r="K1814" s="862" t="s">
        <v>1399</v>
      </c>
      <c r="L1814" s="863" t="s">
        <v>2043</v>
      </c>
      <c r="M1814" s="863"/>
      <c r="N1814" s="864">
        <v>18</v>
      </c>
      <c r="O1814" s="1518">
        <v>5375</v>
      </c>
      <c r="P1814" s="1519">
        <v>298.61111111111109</v>
      </c>
      <c r="Q1814" s="865">
        <v>1</v>
      </c>
      <c r="R1814" s="865" t="s">
        <v>2092</v>
      </c>
      <c r="S1814" s="866"/>
      <c r="T1814" s="170"/>
    </row>
    <row r="1815" spans="2:20">
      <c r="B1815" s="71"/>
      <c r="C1815" s="71"/>
      <c r="D1815" s="858" t="s">
        <v>3811</v>
      </c>
      <c r="E1815" s="859">
        <v>45602</v>
      </c>
      <c r="F1815" s="860">
        <v>0.32859953703703704</v>
      </c>
      <c r="G1815" s="859">
        <v>45602</v>
      </c>
      <c r="H1815" s="860">
        <v>0.50752314814814814</v>
      </c>
      <c r="I1815" s="861" t="s">
        <v>3812</v>
      </c>
      <c r="J1815" s="861" t="s">
        <v>2195</v>
      </c>
      <c r="K1815" s="862" t="s">
        <v>1399</v>
      </c>
      <c r="L1815" s="863" t="s">
        <v>2043</v>
      </c>
      <c r="M1815" s="863"/>
      <c r="N1815" s="864">
        <v>22</v>
      </c>
      <c r="O1815" s="1518">
        <v>5668</v>
      </c>
      <c r="P1815" s="1519">
        <v>257.63636363636363</v>
      </c>
      <c r="Q1815" s="865">
        <v>1</v>
      </c>
      <c r="R1815" s="865" t="s">
        <v>2092</v>
      </c>
      <c r="S1815" s="866"/>
      <c r="T1815" s="170"/>
    </row>
    <row r="1816" spans="2:20">
      <c r="B1816" s="71"/>
      <c r="C1816" s="71"/>
      <c r="D1816" s="858" t="s">
        <v>3813</v>
      </c>
      <c r="E1816" s="859">
        <v>45602</v>
      </c>
      <c r="F1816" s="860">
        <v>0.88005787037037042</v>
      </c>
      <c r="G1816" s="859">
        <v>45603</v>
      </c>
      <c r="H1816" s="860">
        <v>0.17623842592592592</v>
      </c>
      <c r="I1816" s="861" t="s">
        <v>2411</v>
      </c>
      <c r="J1816" s="861" t="s">
        <v>2225</v>
      </c>
      <c r="K1816" s="862" t="s">
        <v>1399</v>
      </c>
      <c r="L1816" s="863" t="s">
        <v>2043</v>
      </c>
      <c r="M1816" s="863"/>
      <c r="N1816" s="864">
        <v>18</v>
      </c>
      <c r="O1816" s="1518">
        <v>7677</v>
      </c>
      <c r="P1816" s="1519">
        <v>426.5</v>
      </c>
      <c r="Q1816" s="865">
        <v>1</v>
      </c>
      <c r="R1816" s="865" t="s">
        <v>2092</v>
      </c>
      <c r="S1816" s="866"/>
      <c r="T1816" s="170"/>
    </row>
    <row r="1817" spans="2:20">
      <c r="B1817" s="71"/>
      <c r="C1817" s="71"/>
      <c r="D1817" s="858" t="s">
        <v>3813</v>
      </c>
      <c r="E1817" s="859">
        <v>45602</v>
      </c>
      <c r="F1817" s="860">
        <v>0.88023148148148145</v>
      </c>
      <c r="G1817" s="859">
        <v>45603</v>
      </c>
      <c r="H1817" s="860">
        <v>0.17618055555555556</v>
      </c>
      <c r="I1817" s="861" t="s">
        <v>2411</v>
      </c>
      <c r="J1817" s="861" t="s">
        <v>2225</v>
      </c>
      <c r="K1817" s="862" t="s">
        <v>1399</v>
      </c>
      <c r="L1817" s="863" t="s">
        <v>2043</v>
      </c>
      <c r="M1817" s="863"/>
      <c r="N1817" s="864">
        <v>8</v>
      </c>
      <c r="O1817" s="1518">
        <v>3409</v>
      </c>
      <c r="P1817" s="1519">
        <v>426.125</v>
      </c>
      <c r="Q1817" s="865">
        <v>1</v>
      </c>
      <c r="R1817" s="865" t="s">
        <v>2092</v>
      </c>
      <c r="S1817" s="866"/>
      <c r="T1817" s="170"/>
    </row>
    <row r="1818" spans="2:20">
      <c r="B1818" s="71"/>
      <c r="C1818" s="71"/>
      <c r="D1818" s="858" t="s">
        <v>3814</v>
      </c>
      <c r="E1818" s="859">
        <v>45603</v>
      </c>
      <c r="F1818" s="860">
        <v>0.4365046296296296</v>
      </c>
      <c r="G1818" s="859">
        <v>45603</v>
      </c>
      <c r="H1818" s="860">
        <v>0.47916666666666669</v>
      </c>
      <c r="I1818" s="861" t="s">
        <v>2973</v>
      </c>
      <c r="J1818" s="861" t="s">
        <v>2241</v>
      </c>
      <c r="K1818" s="862" t="s">
        <v>1399</v>
      </c>
      <c r="L1818" s="863" t="s">
        <v>2039</v>
      </c>
      <c r="M1818" s="863" t="s">
        <v>2042</v>
      </c>
      <c r="N1818" s="864">
        <v>1</v>
      </c>
      <c r="O1818" s="1518">
        <v>61</v>
      </c>
      <c r="P1818" s="1519">
        <v>61</v>
      </c>
      <c r="Q1818" s="865">
        <v>1</v>
      </c>
      <c r="R1818" s="865" t="s">
        <v>2092</v>
      </c>
      <c r="S1818" s="866"/>
      <c r="T1818" s="170"/>
    </row>
    <row r="1819" spans="2:20">
      <c r="B1819" s="71"/>
      <c r="C1819" s="71"/>
      <c r="D1819" s="858" t="s">
        <v>3815</v>
      </c>
      <c r="E1819" s="859">
        <v>45603</v>
      </c>
      <c r="F1819" s="860">
        <v>0.55895833333333333</v>
      </c>
      <c r="G1819" s="859">
        <v>45603</v>
      </c>
      <c r="H1819" s="860">
        <v>0.70534722222222224</v>
      </c>
      <c r="I1819" s="861" t="s">
        <v>3157</v>
      </c>
      <c r="J1819" s="861" t="s">
        <v>2228</v>
      </c>
      <c r="K1819" s="862" t="s">
        <v>1399</v>
      </c>
      <c r="L1819" s="863" t="s">
        <v>2039</v>
      </c>
      <c r="M1819" s="863" t="s">
        <v>2042</v>
      </c>
      <c r="N1819" s="864">
        <v>1</v>
      </c>
      <c r="O1819" s="1518">
        <v>211</v>
      </c>
      <c r="P1819" s="1519">
        <v>211</v>
      </c>
      <c r="Q1819" s="865">
        <v>1</v>
      </c>
      <c r="R1819" s="865" t="s">
        <v>2092</v>
      </c>
      <c r="S1819" s="866"/>
      <c r="T1819" s="170"/>
    </row>
    <row r="1820" spans="2:20">
      <c r="B1820" s="71"/>
      <c r="C1820" s="71"/>
      <c r="D1820" s="858" t="s">
        <v>3816</v>
      </c>
      <c r="E1820" s="859">
        <v>45603</v>
      </c>
      <c r="F1820" s="860">
        <v>0.79424768518518518</v>
      </c>
      <c r="G1820" s="859">
        <v>45603</v>
      </c>
      <c r="H1820" s="860">
        <v>0.90079861111111115</v>
      </c>
      <c r="I1820" s="861" t="s">
        <v>2343</v>
      </c>
      <c r="J1820" s="861" t="s">
        <v>2228</v>
      </c>
      <c r="K1820" s="862" t="s">
        <v>1399</v>
      </c>
      <c r="L1820" s="863" t="s">
        <v>2037</v>
      </c>
      <c r="M1820" s="863" t="s">
        <v>1482</v>
      </c>
      <c r="N1820" s="864">
        <v>2</v>
      </c>
      <c r="O1820" s="1518">
        <v>308</v>
      </c>
      <c r="P1820" s="1519">
        <v>154</v>
      </c>
      <c r="Q1820" s="865">
        <v>1</v>
      </c>
      <c r="R1820" s="865" t="s">
        <v>2092</v>
      </c>
      <c r="S1820" s="866"/>
      <c r="T1820" s="170"/>
    </row>
    <row r="1821" spans="2:20">
      <c r="B1821" s="71"/>
      <c r="C1821" s="71"/>
      <c r="D1821" s="858" t="s">
        <v>3817</v>
      </c>
      <c r="E1821" s="859">
        <v>45603</v>
      </c>
      <c r="F1821" s="860">
        <v>0.80995370370370368</v>
      </c>
      <c r="G1821" s="859">
        <v>45603</v>
      </c>
      <c r="H1821" s="860">
        <v>0.86122685185185188</v>
      </c>
      <c r="I1821" s="861" t="s">
        <v>2230</v>
      </c>
      <c r="J1821" s="861" t="s">
        <v>2228</v>
      </c>
      <c r="K1821" s="862" t="s">
        <v>1399</v>
      </c>
      <c r="L1821" s="863" t="s">
        <v>2048</v>
      </c>
      <c r="M1821" s="863" t="s">
        <v>2048</v>
      </c>
      <c r="N1821" s="864">
        <v>1</v>
      </c>
      <c r="O1821" s="1518">
        <v>74</v>
      </c>
      <c r="P1821" s="1519">
        <v>74</v>
      </c>
      <c r="Q1821" s="865">
        <v>1</v>
      </c>
      <c r="R1821" s="865" t="s">
        <v>2092</v>
      </c>
      <c r="S1821" s="866"/>
      <c r="T1821" s="170"/>
    </row>
    <row r="1822" spans="2:20">
      <c r="B1822" s="71"/>
      <c r="C1822" s="71"/>
      <c r="D1822" s="858" t="s">
        <v>3818</v>
      </c>
      <c r="E1822" s="859">
        <v>45603</v>
      </c>
      <c r="F1822" s="860">
        <v>0.35371527777777778</v>
      </c>
      <c r="G1822" s="859">
        <v>45603</v>
      </c>
      <c r="H1822" s="860">
        <v>0.55427083333333338</v>
      </c>
      <c r="I1822" s="861" t="s">
        <v>3321</v>
      </c>
      <c r="J1822" s="861" t="s">
        <v>2209</v>
      </c>
      <c r="K1822" s="862" t="s">
        <v>1399</v>
      </c>
      <c r="L1822" s="863" t="s">
        <v>2043</v>
      </c>
      <c r="M1822" s="863"/>
      <c r="N1822" s="864">
        <v>18</v>
      </c>
      <c r="O1822" s="1518">
        <v>5198</v>
      </c>
      <c r="P1822" s="1519">
        <v>288.77777777777777</v>
      </c>
      <c r="Q1822" s="865">
        <v>1</v>
      </c>
      <c r="R1822" s="865" t="s">
        <v>2092</v>
      </c>
      <c r="S1822" s="866"/>
      <c r="T1822" s="170"/>
    </row>
    <row r="1823" spans="2:20">
      <c r="B1823" s="71"/>
      <c r="C1823" s="71"/>
      <c r="D1823" s="858" t="s">
        <v>3819</v>
      </c>
      <c r="E1823" s="859">
        <v>45603</v>
      </c>
      <c r="F1823" s="860">
        <v>0.33486111111111111</v>
      </c>
      <c r="G1823" s="859">
        <v>45603</v>
      </c>
      <c r="H1823" s="860">
        <v>0.56827546296296294</v>
      </c>
      <c r="I1823" s="861" t="s">
        <v>2302</v>
      </c>
      <c r="J1823" s="861" t="s">
        <v>2209</v>
      </c>
      <c r="K1823" s="862" t="s">
        <v>1399</v>
      </c>
      <c r="L1823" s="863" t="s">
        <v>2043</v>
      </c>
      <c r="M1823" s="863"/>
      <c r="N1823" s="864">
        <v>43</v>
      </c>
      <c r="O1823" s="1518">
        <v>14453</v>
      </c>
      <c r="P1823" s="1519">
        <v>336.11627906976742</v>
      </c>
      <c r="Q1823" s="865">
        <v>1</v>
      </c>
      <c r="R1823" s="865" t="s">
        <v>2092</v>
      </c>
      <c r="S1823" s="866"/>
      <c r="T1823" s="170"/>
    </row>
    <row r="1824" spans="2:20">
      <c r="B1824" s="71"/>
      <c r="C1824" s="71"/>
      <c r="D1824" s="858" t="s">
        <v>3819</v>
      </c>
      <c r="E1824" s="859">
        <v>45603</v>
      </c>
      <c r="F1824" s="860">
        <v>0.33780092592592592</v>
      </c>
      <c r="G1824" s="859">
        <v>45603</v>
      </c>
      <c r="H1824" s="860">
        <v>0.57203703703703701</v>
      </c>
      <c r="I1824" s="861" t="s">
        <v>2302</v>
      </c>
      <c r="J1824" s="861" t="s">
        <v>2209</v>
      </c>
      <c r="K1824" s="862" t="s">
        <v>1399</v>
      </c>
      <c r="L1824" s="863" t="s">
        <v>2043</v>
      </c>
      <c r="M1824" s="863"/>
      <c r="N1824" s="864">
        <v>51</v>
      </c>
      <c r="O1824" s="1518">
        <v>17202</v>
      </c>
      <c r="P1824" s="1519">
        <v>337.29411764705884</v>
      </c>
      <c r="Q1824" s="865">
        <v>1</v>
      </c>
      <c r="R1824" s="865" t="s">
        <v>2092</v>
      </c>
      <c r="S1824" s="866"/>
      <c r="T1824" s="170"/>
    </row>
    <row r="1825" spans="2:20">
      <c r="B1825" s="71"/>
      <c r="C1825" s="71"/>
      <c r="D1825" s="858" t="s">
        <v>3820</v>
      </c>
      <c r="E1825" s="859">
        <v>45603</v>
      </c>
      <c r="F1825" s="860">
        <v>0.35468749999999999</v>
      </c>
      <c r="G1825" s="859">
        <v>45603</v>
      </c>
      <c r="H1825" s="860">
        <v>0.69155092592592593</v>
      </c>
      <c r="I1825" s="861" t="s">
        <v>2490</v>
      </c>
      <c r="J1825" s="861" t="s">
        <v>2189</v>
      </c>
      <c r="K1825" s="862" t="s">
        <v>1</v>
      </c>
      <c r="L1825" s="863" t="s">
        <v>2043</v>
      </c>
      <c r="M1825" s="863"/>
      <c r="N1825" s="864">
        <v>158</v>
      </c>
      <c r="O1825" s="1518">
        <v>76643</v>
      </c>
      <c r="P1825" s="1519">
        <v>485.08227848101268</v>
      </c>
      <c r="Q1825" s="865">
        <v>1</v>
      </c>
      <c r="R1825" s="865" t="s">
        <v>2092</v>
      </c>
      <c r="S1825" s="866"/>
      <c r="T1825" s="170"/>
    </row>
    <row r="1826" spans="2:20">
      <c r="B1826" s="71"/>
      <c r="C1826" s="71"/>
      <c r="D1826" s="858" t="s">
        <v>3820</v>
      </c>
      <c r="E1826" s="859">
        <v>45603</v>
      </c>
      <c r="F1826" s="860">
        <v>0.35986111111111113</v>
      </c>
      <c r="G1826" s="859">
        <v>45603</v>
      </c>
      <c r="H1826" s="860">
        <v>0.69368055555555552</v>
      </c>
      <c r="I1826" s="861" t="s">
        <v>2490</v>
      </c>
      <c r="J1826" s="861" t="s">
        <v>2189</v>
      </c>
      <c r="K1826" s="862" t="s">
        <v>1</v>
      </c>
      <c r="L1826" s="863" t="s">
        <v>2043</v>
      </c>
      <c r="M1826" s="863"/>
      <c r="N1826" s="864">
        <v>15</v>
      </c>
      <c r="O1826" s="1518">
        <v>7210</v>
      </c>
      <c r="P1826" s="1519">
        <v>480.66666666666669</v>
      </c>
      <c r="Q1826" s="865">
        <v>1</v>
      </c>
      <c r="R1826" s="865" t="s">
        <v>2092</v>
      </c>
      <c r="S1826" s="866"/>
      <c r="T1826" s="170"/>
    </row>
    <row r="1827" spans="2:20">
      <c r="B1827" s="71"/>
      <c r="C1827" s="71"/>
      <c r="D1827" s="858" t="s">
        <v>3820</v>
      </c>
      <c r="E1827" s="859">
        <v>45603</v>
      </c>
      <c r="F1827" s="860">
        <v>0.39141203703703703</v>
      </c>
      <c r="G1827" s="859">
        <v>45603</v>
      </c>
      <c r="H1827" s="860">
        <v>0.71077546296296301</v>
      </c>
      <c r="I1827" s="861" t="s">
        <v>2490</v>
      </c>
      <c r="J1827" s="861" t="s">
        <v>2189</v>
      </c>
      <c r="K1827" s="862" t="s">
        <v>1</v>
      </c>
      <c r="L1827" s="863" t="s">
        <v>2043</v>
      </c>
      <c r="M1827" s="863"/>
      <c r="N1827" s="864">
        <v>1</v>
      </c>
      <c r="O1827" s="1518">
        <v>460</v>
      </c>
      <c r="P1827" s="1519">
        <v>460</v>
      </c>
      <c r="Q1827" s="865">
        <v>1</v>
      </c>
      <c r="R1827" s="865" t="s">
        <v>2092</v>
      </c>
      <c r="S1827" s="866"/>
      <c r="T1827" s="170"/>
    </row>
    <row r="1828" spans="2:20">
      <c r="B1828" s="71"/>
      <c r="C1828" s="71"/>
      <c r="D1828" s="858" t="s">
        <v>3820</v>
      </c>
      <c r="E1828" s="859">
        <v>45603</v>
      </c>
      <c r="F1828" s="860">
        <v>0.39255787037037038</v>
      </c>
      <c r="G1828" s="859">
        <v>45603</v>
      </c>
      <c r="H1828" s="860">
        <v>0.71090277777777777</v>
      </c>
      <c r="I1828" s="861" t="s">
        <v>2490</v>
      </c>
      <c r="J1828" s="861" t="s">
        <v>2189</v>
      </c>
      <c r="K1828" s="862" t="s">
        <v>1</v>
      </c>
      <c r="L1828" s="863" t="s">
        <v>2043</v>
      </c>
      <c r="M1828" s="863"/>
      <c r="N1828" s="864">
        <v>10</v>
      </c>
      <c r="O1828" s="1518">
        <v>4584</v>
      </c>
      <c r="P1828" s="1519">
        <v>458.4</v>
      </c>
      <c r="Q1828" s="865">
        <v>1</v>
      </c>
      <c r="R1828" s="865" t="s">
        <v>2092</v>
      </c>
      <c r="S1828" s="866"/>
      <c r="T1828" s="170"/>
    </row>
    <row r="1829" spans="2:20">
      <c r="B1829" s="71"/>
      <c r="C1829" s="71"/>
      <c r="D1829" s="858" t="s">
        <v>3821</v>
      </c>
      <c r="E1829" s="859">
        <v>45604</v>
      </c>
      <c r="F1829" s="860">
        <v>0.36412037037037037</v>
      </c>
      <c r="G1829" s="859">
        <v>45604</v>
      </c>
      <c r="H1829" s="860">
        <v>0.5180555555555556</v>
      </c>
      <c r="I1829" s="861" t="s">
        <v>2414</v>
      </c>
      <c r="J1829" s="861" t="s">
        <v>2203</v>
      </c>
      <c r="K1829" s="862" t="s">
        <v>1399</v>
      </c>
      <c r="L1829" s="863" t="s">
        <v>2039</v>
      </c>
      <c r="M1829" s="863" t="s">
        <v>2042</v>
      </c>
      <c r="N1829" s="864">
        <v>1</v>
      </c>
      <c r="O1829" s="1518">
        <v>222</v>
      </c>
      <c r="P1829" s="1519">
        <v>222</v>
      </c>
      <c r="Q1829" s="865">
        <v>1</v>
      </c>
      <c r="R1829" s="865" t="s">
        <v>2092</v>
      </c>
      <c r="S1829" s="866"/>
      <c r="T1829" s="170"/>
    </row>
    <row r="1830" spans="2:20">
      <c r="B1830" s="71"/>
      <c r="C1830" s="71"/>
      <c r="D1830" s="858" t="s">
        <v>3822</v>
      </c>
      <c r="E1830" s="859">
        <v>45604</v>
      </c>
      <c r="F1830" s="860">
        <v>0.40785879629629629</v>
      </c>
      <c r="G1830" s="859">
        <v>45604</v>
      </c>
      <c r="H1830" s="860">
        <v>0.5</v>
      </c>
      <c r="I1830" s="861" t="s">
        <v>2580</v>
      </c>
      <c r="J1830" s="861" t="s">
        <v>2209</v>
      </c>
      <c r="K1830" s="862" t="s">
        <v>1399</v>
      </c>
      <c r="L1830" s="863" t="s">
        <v>2039</v>
      </c>
      <c r="M1830" s="863" t="s">
        <v>2042</v>
      </c>
      <c r="N1830" s="864">
        <v>1</v>
      </c>
      <c r="O1830" s="1518">
        <v>133</v>
      </c>
      <c r="P1830" s="1519">
        <v>133</v>
      </c>
      <c r="Q1830" s="865">
        <v>1</v>
      </c>
      <c r="R1830" s="865" t="s">
        <v>2092</v>
      </c>
      <c r="S1830" s="866"/>
      <c r="T1830" s="170"/>
    </row>
    <row r="1831" spans="2:20">
      <c r="B1831" s="71"/>
      <c r="C1831" s="71"/>
      <c r="D1831" s="858" t="s">
        <v>3823</v>
      </c>
      <c r="E1831" s="859">
        <v>45604</v>
      </c>
      <c r="F1831" s="860">
        <v>0.70531250000000001</v>
      </c>
      <c r="G1831" s="859">
        <v>45604</v>
      </c>
      <c r="H1831" s="860">
        <v>0.76568287037037042</v>
      </c>
      <c r="I1831" s="861" t="s">
        <v>2243</v>
      </c>
      <c r="J1831" s="861" t="s">
        <v>2244</v>
      </c>
      <c r="K1831" s="862" t="s">
        <v>1399</v>
      </c>
      <c r="L1831" s="863" t="s">
        <v>2039</v>
      </c>
      <c r="M1831" s="863" t="s">
        <v>2042</v>
      </c>
      <c r="N1831" s="864">
        <v>1</v>
      </c>
      <c r="O1831" s="1518">
        <v>87</v>
      </c>
      <c r="P1831" s="1519">
        <v>87</v>
      </c>
      <c r="Q1831" s="865">
        <v>1</v>
      </c>
      <c r="R1831" s="865" t="s">
        <v>2092</v>
      </c>
      <c r="S1831" s="866"/>
      <c r="T1831" s="170"/>
    </row>
    <row r="1832" spans="2:20">
      <c r="B1832" s="71"/>
      <c r="C1832" s="71"/>
      <c r="D1832" s="858" t="s">
        <v>3824</v>
      </c>
      <c r="E1832" s="859">
        <v>45604</v>
      </c>
      <c r="F1832" s="860">
        <v>0.81550925925925921</v>
      </c>
      <c r="G1832" s="859">
        <v>45604</v>
      </c>
      <c r="H1832" s="860">
        <v>0.83908564814814812</v>
      </c>
      <c r="I1832" s="861" t="s">
        <v>2298</v>
      </c>
      <c r="J1832" s="861" t="s">
        <v>2192</v>
      </c>
      <c r="K1832" s="862" t="s">
        <v>1399</v>
      </c>
      <c r="L1832" s="863" t="s">
        <v>2039</v>
      </c>
      <c r="M1832" s="863" t="s">
        <v>2042</v>
      </c>
      <c r="N1832" s="864">
        <v>1</v>
      </c>
      <c r="O1832" s="1518">
        <v>34</v>
      </c>
      <c r="P1832" s="1519">
        <v>34</v>
      </c>
      <c r="Q1832" s="865">
        <v>1</v>
      </c>
      <c r="R1832" s="865" t="s">
        <v>2092</v>
      </c>
      <c r="S1832" s="866"/>
      <c r="T1832" s="170"/>
    </row>
    <row r="1833" spans="2:20">
      <c r="B1833" s="71"/>
      <c r="C1833" s="71"/>
      <c r="D1833" s="858" t="s">
        <v>3825</v>
      </c>
      <c r="E1833" s="859">
        <v>45604</v>
      </c>
      <c r="F1833" s="860">
        <v>0.85152777777777777</v>
      </c>
      <c r="G1833" s="859">
        <v>45604</v>
      </c>
      <c r="H1833" s="860">
        <v>0.89106481481481481</v>
      </c>
      <c r="I1833" s="861" t="s">
        <v>2821</v>
      </c>
      <c r="J1833" s="861" t="s">
        <v>2189</v>
      </c>
      <c r="K1833" s="862" t="s">
        <v>1399</v>
      </c>
      <c r="L1833" s="863" t="s">
        <v>2039</v>
      </c>
      <c r="M1833" s="863" t="s">
        <v>2042</v>
      </c>
      <c r="N1833" s="864">
        <v>1</v>
      </c>
      <c r="O1833" s="1518">
        <v>57</v>
      </c>
      <c r="P1833" s="1519">
        <v>57</v>
      </c>
      <c r="Q1833" s="865">
        <v>1</v>
      </c>
      <c r="R1833" s="865" t="s">
        <v>2092</v>
      </c>
      <c r="S1833" s="866"/>
      <c r="T1833" s="170"/>
    </row>
    <row r="1834" spans="2:20">
      <c r="B1834" s="71"/>
      <c r="C1834" s="71"/>
      <c r="D1834" s="858" t="s">
        <v>3826</v>
      </c>
      <c r="E1834" s="859">
        <v>45604</v>
      </c>
      <c r="F1834" s="860">
        <v>0.40311342592592592</v>
      </c>
      <c r="G1834" s="859">
        <v>45604</v>
      </c>
      <c r="H1834" s="860">
        <v>0.70879629629629626</v>
      </c>
      <c r="I1834" s="861" t="s">
        <v>2345</v>
      </c>
      <c r="J1834" s="861" t="s">
        <v>2206</v>
      </c>
      <c r="K1834" s="862" t="s">
        <v>1399</v>
      </c>
      <c r="L1834" s="863" t="s">
        <v>2043</v>
      </c>
      <c r="M1834" s="863"/>
      <c r="N1834" s="864">
        <v>106</v>
      </c>
      <c r="O1834" s="1518">
        <v>46659</v>
      </c>
      <c r="P1834" s="1519">
        <v>440.17924528301887</v>
      </c>
      <c r="Q1834" s="865">
        <v>1</v>
      </c>
      <c r="R1834" s="865" t="s">
        <v>2092</v>
      </c>
      <c r="S1834" s="866"/>
      <c r="T1834" s="170"/>
    </row>
    <row r="1835" spans="2:20">
      <c r="B1835" s="71"/>
      <c r="C1835" s="71"/>
      <c r="D1835" s="858" t="s">
        <v>3827</v>
      </c>
      <c r="E1835" s="859">
        <v>45604</v>
      </c>
      <c r="F1835" s="860">
        <v>0.3543634259259259</v>
      </c>
      <c r="G1835" s="859">
        <v>45604</v>
      </c>
      <c r="H1835" s="860">
        <v>0.51406249999999998</v>
      </c>
      <c r="I1835" s="861" t="s">
        <v>2194</v>
      </c>
      <c r="J1835" s="861" t="s">
        <v>2195</v>
      </c>
      <c r="K1835" s="862" t="s">
        <v>1399</v>
      </c>
      <c r="L1835" s="863" t="s">
        <v>2043</v>
      </c>
      <c r="M1835" s="863"/>
      <c r="N1835" s="864">
        <v>23</v>
      </c>
      <c r="O1835" s="1518">
        <v>5289</v>
      </c>
      <c r="P1835" s="1519">
        <v>229.95652173913044</v>
      </c>
      <c r="Q1835" s="865">
        <v>1</v>
      </c>
      <c r="R1835" s="865" t="s">
        <v>2092</v>
      </c>
      <c r="S1835" s="866"/>
      <c r="T1835" s="170"/>
    </row>
    <row r="1836" spans="2:20">
      <c r="B1836" s="71"/>
      <c r="C1836" s="71"/>
      <c r="D1836" s="858" t="s">
        <v>3828</v>
      </c>
      <c r="E1836" s="859">
        <v>45604</v>
      </c>
      <c r="F1836" s="860">
        <v>0.34055555555555556</v>
      </c>
      <c r="G1836" s="859">
        <v>45604</v>
      </c>
      <c r="H1836" s="860">
        <v>0.62943287037037032</v>
      </c>
      <c r="I1836" s="861" t="s">
        <v>2188</v>
      </c>
      <c r="J1836" s="861" t="s">
        <v>2189</v>
      </c>
      <c r="K1836" s="862" t="s">
        <v>1</v>
      </c>
      <c r="L1836" s="863" t="s">
        <v>2043</v>
      </c>
      <c r="M1836" s="863"/>
      <c r="N1836" s="864">
        <v>200</v>
      </c>
      <c r="O1836" s="1518">
        <v>83200</v>
      </c>
      <c r="P1836" s="1519">
        <v>416</v>
      </c>
      <c r="Q1836" s="865">
        <v>1</v>
      </c>
      <c r="R1836" s="865" t="s">
        <v>2092</v>
      </c>
      <c r="S1836" s="866"/>
      <c r="T1836" s="170"/>
    </row>
    <row r="1837" spans="2:20">
      <c r="B1837" s="71"/>
      <c r="C1837" s="71"/>
      <c r="D1837" s="858" t="s">
        <v>3829</v>
      </c>
      <c r="E1837" s="859">
        <v>45604</v>
      </c>
      <c r="F1837" s="860">
        <v>0.34184027777777776</v>
      </c>
      <c r="G1837" s="859">
        <v>45604</v>
      </c>
      <c r="H1837" s="860">
        <v>0.71175925925925931</v>
      </c>
      <c r="I1837" s="861" t="s">
        <v>3039</v>
      </c>
      <c r="J1837" s="861" t="s">
        <v>2711</v>
      </c>
      <c r="K1837" s="862" t="s">
        <v>1</v>
      </c>
      <c r="L1837" s="863" t="s">
        <v>2043</v>
      </c>
      <c r="M1837" s="863"/>
      <c r="N1837" s="864">
        <v>79</v>
      </c>
      <c r="O1837" s="1518">
        <v>42082</v>
      </c>
      <c r="P1837" s="1519">
        <v>532.68354430379748</v>
      </c>
      <c r="Q1837" s="865">
        <v>1</v>
      </c>
      <c r="R1837" s="865" t="s">
        <v>2092</v>
      </c>
      <c r="S1837" s="866"/>
      <c r="T1837" s="170"/>
    </row>
    <row r="1838" spans="2:20">
      <c r="B1838" s="71"/>
      <c r="C1838" s="71"/>
      <c r="D1838" s="858" t="s">
        <v>3829</v>
      </c>
      <c r="E1838" s="859">
        <v>45604</v>
      </c>
      <c r="F1838" s="860">
        <v>0.34218749999999998</v>
      </c>
      <c r="G1838" s="859">
        <v>45604</v>
      </c>
      <c r="H1838" s="860">
        <v>0.71156249999999999</v>
      </c>
      <c r="I1838" s="861" t="s">
        <v>3039</v>
      </c>
      <c r="J1838" s="861" t="s">
        <v>2711</v>
      </c>
      <c r="K1838" s="862" t="s">
        <v>1</v>
      </c>
      <c r="L1838" s="863" t="s">
        <v>2043</v>
      </c>
      <c r="M1838" s="863"/>
      <c r="N1838" s="864">
        <v>55</v>
      </c>
      <c r="O1838" s="1518">
        <v>29254</v>
      </c>
      <c r="P1838" s="1519">
        <v>531.89090909090908</v>
      </c>
      <c r="Q1838" s="865">
        <v>1</v>
      </c>
      <c r="R1838" s="865" t="s">
        <v>2092</v>
      </c>
      <c r="S1838" s="866"/>
      <c r="T1838" s="170"/>
    </row>
    <row r="1839" spans="2:20">
      <c r="B1839" s="71"/>
      <c r="C1839" s="71"/>
      <c r="D1839" s="858" t="s">
        <v>3830</v>
      </c>
      <c r="E1839" s="859">
        <v>45605</v>
      </c>
      <c r="F1839" s="860">
        <v>0.41009259259259262</v>
      </c>
      <c r="G1839" s="859">
        <v>45605</v>
      </c>
      <c r="H1839" s="860">
        <v>0.44930555555555557</v>
      </c>
      <c r="I1839" s="861" t="s">
        <v>2411</v>
      </c>
      <c r="J1839" s="861" t="s">
        <v>2225</v>
      </c>
      <c r="K1839" s="862" t="s">
        <v>1399</v>
      </c>
      <c r="L1839" s="863" t="s">
        <v>2039</v>
      </c>
      <c r="M1839" s="863" t="s">
        <v>2042</v>
      </c>
      <c r="N1839" s="864">
        <v>1</v>
      </c>
      <c r="O1839" s="1518">
        <v>56</v>
      </c>
      <c r="P1839" s="1519">
        <v>56</v>
      </c>
      <c r="Q1839" s="865">
        <v>1</v>
      </c>
      <c r="R1839" s="865" t="s">
        <v>2092</v>
      </c>
      <c r="S1839" s="866"/>
      <c r="T1839" s="170"/>
    </row>
    <row r="1840" spans="2:20">
      <c r="B1840" s="71"/>
      <c r="C1840" s="71"/>
      <c r="D1840" s="858" t="s">
        <v>3831</v>
      </c>
      <c r="E1840" s="859">
        <v>45605</v>
      </c>
      <c r="F1840" s="860">
        <v>0.88989583333333333</v>
      </c>
      <c r="G1840" s="859">
        <v>45605</v>
      </c>
      <c r="H1840" s="860">
        <v>0.90060185185185182</v>
      </c>
      <c r="I1840" s="861" t="s">
        <v>2188</v>
      </c>
      <c r="J1840" s="861" t="s">
        <v>2189</v>
      </c>
      <c r="K1840" s="862" t="s">
        <v>1</v>
      </c>
      <c r="L1840" s="863" t="s">
        <v>2040</v>
      </c>
      <c r="M1840" s="863" t="s">
        <v>2054</v>
      </c>
      <c r="N1840" s="864">
        <v>104</v>
      </c>
      <c r="O1840" s="1518">
        <v>1603</v>
      </c>
      <c r="P1840" s="1519">
        <v>15.413461538461538</v>
      </c>
      <c r="Q1840" s="865">
        <v>1</v>
      </c>
      <c r="R1840" s="865" t="s">
        <v>2092</v>
      </c>
      <c r="S1840" s="866"/>
      <c r="T1840" s="170"/>
    </row>
    <row r="1841" spans="2:20">
      <c r="B1841" s="71"/>
      <c r="C1841" s="71"/>
      <c r="D1841" s="858" t="s">
        <v>3832</v>
      </c>
      <c r="E1841" s="859">
        <v>45605</v>
      </c>
      <c r="F1841" s="860">
        <v>0.94964120370370375</v>
      </c>
      <c r="G1841" s="859">
        <v>45605</v>
      </c>
      <c r="H1841" s="860">
        <v>0.96843749999999995</v>
      </c>
      <c r="I1841" s="861" t="s">
        <v>2463</v>
      </c>
      <c r="J1841" s="861" t="s">
        <v>2269</v>
      </c>
      <c r="K1841" s="862" t="s">
        <v>1399</v>
      </c>
      <c r="L1841" s="863" t="s">
        <v>2047</v>
      </c>
      <c r="M1841" s="863" t="s">
        <v>2880</v>
      </c>
      <c r="N1841" s="864">
        <v>315</v>
      </c>
      <c r="O1841" s="1518">
        <v>8526</v>
      </c>
      <c r="P1841" s="1519">
        <v>27.066666666666666</v>
      </c>
      <c r="Q1841" s="865">
        <v>1</v>
      </c>
      <c r="R1841" s="865" t="s">
        <v>2092</v>
      </c>
      <c r="S1841" s="866"/>
      <c r="T1841" s="170"/>
    </row>
    <row r="1842" spans="2:20">
      <c r="B1842" s="71"/>
      <c r="C1842" s="71"/>
      <c r="D1842" s="858" t="s">
        <v>3833</v>
      </c>
      <c r="E1842" s="859">
        <v>45605</v>
      </c>
      <c r="F1842" s="860">
        <v>0.95</v>
      </c>
      <c r="G1842" s="859">
        <v>45605</v>
      </c>
      <c r="H1842" s="860">
        <v>0.99063657407407413</v>
      </c>
      <c r="I1842" s="861" t="s">
        <v>2268</v>
      </c>
      <c r="J1842" s="861" t="s">
        <v>2269</v>
      </c>
      <c r="K1842" s="862" t="s">
        <v>1399</v>
      </c>
      <c r="L1842" s="863" t="s">
        <v>2047</v>
      </c>
      <c r="M1842" s="863" t="s">
        <v>2880</v>
      </c>
      <c r="N1842" s="864">
        <v>31</v>
      </c>
      <c r="O1842" s="1518">
        <v>1814</v>
      </c>
      <c r="P1842" s="1519">
        <v>58.516129032258064</v>
      </c>
      <c r="Q1842" s="865">
        <v>1</v>
      </c>
      <c r="R1842" s="865" t="s">
        <v>2092</v>
      </c>
      <c r="S1842" s="866"/>
      <c r="T1842" s="170"/>
    </row>
    <row r="1843" spans="2:20">
      <c r="B1843" s="71"/>
      <c r="C1843" s="71"/>
      <c r="D1843" s="858" t="s">
        <v>3833</v>
      </c>
      <c r="E1843" s="859">
        <v>45605</v>
      </c>
      <c r="F1843" s="860">
        <v>0.95</v>
      </c>
      <c r="G1843" s="859">
        <v>45605</v>
      </c>
      <c r="H1843" s="860">
        <v>0.99584490740740739</v>
      </c>
      <c r="I1843" s="861" t="s">
        <v>2268</v>
      </c>
      <c r="J1843" s="861" t="s">
        <v>2269</v>
      </c>
      <c r="K1843" s="862" t="s">
        <v>1399</v>
      </c>
      <c r="L1843" s="863" t="s">
        <v>2047</v>
      </c>
      <c r="M1843" s="863" t="s">
        <v>2880</v>
      </c>
      <c r="N1843" s="864">
        <v>16</v>
      </c>
      <c r="O1843" s="1518">
        <v>1056</v>
      </c>
      <c r="P1843" s="1519">
        <v>66</v>
      </c>
      <c r="Q1843" s="865">
        <v>1</v>
      </c>
      <c r="R1843" s="865" t="s">
        <v>2092</v>
      </c>
      <c r="S1843" s="866"/>
      <c r="T1843" s="170"/>
    </row>
    <row r="1844" spans="2:20">
      <c r="B1844" s="71"/>
      <c r="C1844" s="71"/>
      <c r="D1844" s="858" t="s">
        <v>3833</v>
      </c>
      <c r="E1844" s="859">
        <v>45605</v>
      </c>
      <c r="F1844" s="860">
        <v>0.95</v>
      </c>
      <c r="G1844" s="859">
        <v>45606</v>
      </c>
      <c r="H1844" s="860">
        <v>1.2847222222222223E-3</v>
      </c>
      <c r="I1844" s="861" t="s">
        <v>2268</v>
      </c>
      <c r="J1844" s="861" t="s">
        <v>2269</v>
      </c>
      <c r="K1844" s="862" t="s">
        <v>1399</v>
      </c>
      <c r="L1844" s="863" t="s">
        <v>2047</v>
      </c>
      <c r="M1844" s="863" t="s">
        <v>2880</v>
      </c>
      <c r="N1844" s="864">
        <v>50</v>
      </c>
      <c r="O1844" s="1518">
        <v>3692</v>
      </c>
      <c r="P1844" s="1519">
        <v>73.84</v>
      </c>
      <c r="Q1844" s="865">
        <v>1</v>
      </c>
      <c r="R1844" s="865" t="s">
        <v>2092</v>
      </c>
      <c r="S1844" s="866"/>
      <c r="T1844" s="170"/>
    </row>
    <row r="1845" spans="2:20">
      <c r="B1845" s="71"/>
      <c r="C1845" s="71"/>
      <c r="D1845" s="858" t="s">
        <v>3833</v>
      </c>
      <c r="E1845" s="859">
        <v>45605</v>
      </c>
      <c r="F1845" s="860">
        <v>0.95</v>
      </c>
      <c r="G1845" s="859">
        <v>45606</v>
      </c>
      <c r="H1845" s="860">
        <v>3.8310185185185183E-3</v>
      </c>
      <c r="I1845" s="861" t="s">
        <v>2268</v>
      </c>
      <c r="J1845" s="861" t="s">
        <v>2269</v>
      </c>
      <c r="K1845" s="862" t="s">
        <v>1399</v>
      </c>
      <c r="L1845" s="863" t="s">
        <v>2047</v>
      </c>
      <c r="M1845" s="863" t="s">
        <v>2880</v>
      </c>
      <c r="N1845" s="864">
        <v>59</v>
      </c>
      <c r="O1845" s="1518">
        <v>4573</v>
      </c>
      <c r="P1845" s="1519">
        <v>77.508474576271183</v>
      </c>
      <c r="Q1845" s="865">
        <v>1</v>
      </c>
      <c r="R1845" s="865" t="s">
        <v>2092</v>
      </c>
      <c r="S1845" s="866"/>
      <c r="T1845" s="170"/>
    </row>
    <row r="1846" spans="2:20">
      <c r="B1846" s="71"/>
      <c r="C1846" s="71"/>
      <c r="D1846" s="858" t="s">
        <v>3834</v>
      </c>
      <c r="E1846" s="859">
        <v>45606</v>
      </c>
      <c r="F1846" s="860">
        <v>0.41115740740740742</v>
      </c>
      <c r="G1846" s="859">
        <v>45606</v>
      </c>
      <c r="H1846" s="860">
        <v>0.48005787037037034</v>
      </c>
      <c r="I1846" s="861" t="s">
        <v>2274</v>
      </c>
      <c r="J1846" s="861" t="s">
        <v>2241</v>
      </c>
      <c r="K1846" s="862" t="s">
        <v>1399</v>
      </c>
      <c r="L1846" s="863" t="s">
        <v>2039</v>
      </c>
      <c r="M1846" s="863" t="s">
        <v>2042</v>
      </c>
      <c r="N1846" s="864">
        <v>1</v>
      </c>
      <c r="O1846" s="1518">
        <v>99</v>
      </c>
      <c r="P1846" s="1519">
        <v>99</v>
      </c>
      <c r="Q1846" s="865">
        <v>1</v>
      </c>
      <c r="R1846" s="865" t="s">
        <v>2092</v>
      </c>
      <c r="S1846" s="866"/>
      <c r="T1846" s="170"/>
    </row>
    <row r="1847" spans="2:20">
      <c r="B1847" s="71"/>
      <c r="C1847" s="71"/>
      <c r="D1847" s="858" t="s">
        <v>3835</v>
      </c>
      <c r="E1847" s="859">
        <v>45606</v>
      </c>
      <c r="F1847" s="860">
        <v>0.42608796296296297</v>
      </c>
      <c r="G1847" s="859">
        <v>45606</v>
      </c>
      <c r="H1847" s="860">
        <v>0.64799768518518519</v>
      </c>
      <c r="I1847" s="861" t="s">
        <v>2211</v>
      </c>
      <c r="J1847" s="861" t="s">
        <v>2192</v>
      </c>
      <c r="K1847" s="862" t="s">
        <v>1399</v>
      </c>
      <c r="L1847" s="863" t="s">
        <v>2039</v>
      </c>
      <c r="M1847" s="863" t="s">
        <v>2042</v>
      </c>
      <c r="N1847" s="864">
        <v>1</v>
      </c>
      <c r="O1847" s="1518">
        <v>320</v>
      </c>
      <c r="P1847" s="1519">
        <v>320</v>
      </c>
      <c r="Q1847" s="865">
        <v>1</v>
      </c>
      <c r="R1847" s="865" t="s">
        <v>2092</v>
      </c>
      <c r="S1847" s="866"/>
      <c r="T1847" s="170"/>
    </row>
    <row r="1848" spans="2:20">
      <c r="B1848" s="71"/>
      <c r="C1848" s="71"/>
      <c r="D1848" s="858" t="s">
        <v>3836</v>
      </c>
      <c r="E1848" s="859">
        <v>45606</v>
      </c>
      <c r="F1848" s="860">
        <v>0.5340625</v>
      </c>
      <c r="G1848" s="859">
        <v>45606</v>
      </c>
      <c r="H1848" s="860">
        <v>0.56650462962962966</v>
      </c>
      <c r="I1848" s="861" t="s">
        <v>2284</v>
      </c>
      <c r="J1848" s="861" t="s">
        <v>2195</v>
      </c>
      <c r="K1848" s="862" t="s">
        <v>1399</v>
      </c>
      <c r="L1848" s="863" t="s">
        <v>2039</v>
      </c>
      <c r="M1848" s="863" t="s">
        <v>2042</v>
      </c>
      <c r="N1848" s="864">
        <v>1</v>
      </c>
      <c r="O1848" s="1518">
        <v>47</v>
      </c>
      <c r="P1848" s="1519">
        <v>47</v>
      </c>
      <c r="Q1848" s="865">
        <v>1</v>
      </c>
      <c r="R1848" s="865" t="s">
        <v>2092</v>
      </c>
      <c r="S1848" s="866"/>
      <c r="T1848" s="170"/>
    </row>
    <row r="1849" spans="2:20">
      <c r="B1849" s="71"/>
      <c r="C1849" s="71"/>
      <c r="D1849" s="858" t="s">
        <v>3837</v>
      </c>
      <c r="E1849" s="859">
        <v>45606</v>
      </c>
      <c r="F1849" s="860">
        <v>0.85957175925925922</v>
      </c>
      <c r="G1849" s="859">
        <v>45606</v>
      </c>
      <c r="H1849" s="860">
        <v>0.93083333333333329</v>
      </c>
      <c r="I1849" s="861" t="s">
        <v>2274</v>
      </c>
      <c r="J1849" s="861" t="s">
        <v>2241</v>
      </c>
      <c r="K1849" s="862" t="s">
        <v>1399</v>
      </c>
      <c r="L1849" s="863" t="s">
        <v>2039</v>
      </c>
      <c r="M1849" s="863" t="s">
        <v>2042</v>
      </c>
      <c r="N1849" s="864">
        <v>1</v>
      </c>
      <c r="O1849" s="1518">
        <v>103</v>
      </c>
      <c r="P1849" s="1519">
        <v>103</v>
      </c>
      <c r="Q1849" s="865">
        <v>1</v>
      </c>
      <c r="R1849" s="865" t="s">
        <v>2092</v>
      </c>
      <c r="S1849" s="866"/>
      <c r="T1849" s="170"/>
    </row>
    <row r="1850" spans="2:20">
      <c r="B1850" s="71"/>
      <c r="C1850" s="71"/>
      <c r="D1850" s="858" t="s">
        <v>3838</v>
      </c>
      <c r="E1850" s="859">
        <v>45606</v>
      </c>
      <c r="F1850" s="860">
        <v>0.95414351851851853</v>
      </c>
      <c r="G1850" s="859">
        <v>45606</v>
      </c>
      <c r="H1850" s="860">
        <v>0.95751157407407406</v>
      </c>
      <c r="I1850" s="861" t="s">
        <v>2973</v>
      </c>
      <c r="J1850" s="861" t="s">
        <v>2241</v>
      </c>
      <c r="K1850" s="862" t="s">
        <v>1399</v>
      </c>
      <c r="L1850" s="863" t="s">
        <v>2047</v>
      </c>
      <c r="M1850" s="863" t="s">
        <v>1490</v>
      </c>
      <c r="N1850" s="864">
        <v>2144</v>
      </c>
      <c r="O1850" s="1518">
        <v>10398</v>
      </c>
      <c r="P1850" s="1519">
        <v>4.8498134328358207</v>
      </c>
      <c r="Q1850" s="865">
        <v>1</v>
      </c>
      <c r="R1850" s="865" t="s">
        <v>2092</v>
      </c>
      <c r="S1850" s="866"/>
      <c r="T1850" s="170"/>
    </row>
    <row r="1851" spans="2:20">
      <c r="B1851" s="71"/>
      <c r="C1851" s="71"/>
      <c r="D1851" s="858" t="s">
        <v>3838</v>
      </c>
      <c r="E1851" s="859">
        <v>45606</v>
      </c>
      <c r="F1851" s="860">
        <v>0.95414351851851853</v>
      </c>
      <c r="G1851" s="859">
        <v>45606</v>
      </c>
      <c r="H1851" s="860">
        <v>0.97690972222222228</v>
      </c>
      <c r="I1851" s="861" t="s">
        <v>2973</v>
      </c>
      <c r="J1851" s="861" t="s">
        <v>2241</v>
      </c>
      <c r="K1851" s="862" t="s">
        <v>1399</v>
      </c>
      <c r="L1851" s="863" t="s">
        <v>2047</v>
      </c>
      <c r="M1851" s="863" t="s">
        <v>1490</v>
      </c>
      <c r="N1851" s="864">
        <v>808</v>
      </c>
      <c r="O1851" s="1518">
        <v>26489</v>
      </c>
      <c r="P1851" s="1519">
        <v>32.783415841584159</v>
      </c>
      <c r="Q1851" s="865">
        <v>1</v>
      </c>
      <c r="R1851" s="865" t="s">
        <v>2092</v>
      </c>
      <c r="S1851" s="866"/>
      <c r="T1851" s="170"/>
    </row>
    <row r="1852" spans="2:20">
      <c r="B1852" s="71"/>
      <c r="C1852" s="71"/>
      <c r="D1852" s="858" t="s">
        <v>3838</v>
      </c>
      <c r="E1852" s="859">
        <v>45606</v>
      </c>
      <c r="F1852" s="860">
        <v>0.95414351851851853</v>
      </c>
      <c r="G1852" s="859">
        <v>45606</v>
      </c>
      <c r="H1852" s="860">
        <v>0.98113425925925923</v>
      </c>
      <c r="I1852" s="861" t="s">
        <v>2973</v>
      </c>
      <c r="J1852" s="861" t="s">
        <v>2241</v>
      </c>
      <c r="K1852" s="862" t="s">
        <v>1399</v>
      </c>
      <c r="L1852" s="863" t="s">
        <v>2047</v>
      </c>
      <c r="M1852" s="863" t="s">
        <v>1490</v>
      </c>
      <c r="N1852" s="864">
        <v>1</v>
      </c>
      <c r="O1852" s="1518">
        <v>39</v>
      </c>
      <c r="P1852" s="1519">
        <v>39</v>
      </c>
      <c r="Q1852" s="865">
        <v>1</v>
      </c>
      <c r="R1852" s="865" t="s">
        <v>2092</v>
      </c>
      <c r="S1852" s="866"/>
      <c r="T1852" s="170"/>
    </row>
    <row r="1853" spans="2:20">
      <c r="B1853" s="71"/>
      <c r="C1853" s="71"/>
      <c r="D1853" s="858" t="s">
        <v>3838</v>
      </c>
      <c r="E1853" s="859">
        <v>45606</v>
      </c>
      <c r="F1853" s="860">
        <v>0.95414351851851853</v>
      </c>
      <c r="G1853" s="859">
        <v>45607</v>
      </c>
      <c r="H1853" s="860">
        <v>0.52819444444444441</v>
      </c>
      <c r="I1853" s="861" t="s">
        <v>2973</v>
      </c>
      <c r="J1853" s="861" t="s">
        <v>2241</v>
      </c>
      <c r="K1853" s="862" t="s">
        <v>1399</v>
      </c>
      <c r="L1853" s="863" t="s">
        <v>2047</v>
      </c>
      <c r="M1853" s="863" t="s">
        <v>1490</v>
      </c>
      <c r="N1853" s="864">
        <v>2</v>
      </c>
      <c r="O1853" s="1518">
        <v>1653</v>
      </c>
      <c r="P1853" s="1519">
        <v>826.5</v>
      </c>
      <c r="Q1853" s="865">
        <v>1</v>
      </c>
      <c r="R1853" s="865" t="s">
        <v>2092</v>
      </c>
      <c r="S1853" s="866"/>
      <c r="T1853" s="170"/>
    </row>
    <row r="1854" spans="2:20">
      <c r="B1854" s="71"/>
      <c r="C1854" s="71"/>
      <c r="D1854" s="858" t="s">
        <v>3839</v>
      </c>
      <c r="E1854" s="859">
        <v>45606</v>
      </c>
      <c r="F1854" s="860">
        <v>0.31283564814814813</v>
      </c>
      <c r="G1854" s="859">
        <v>45606</v>
      </c>
      <c r="H1854" s="860">
        <v>0.64939814814814811</v>
      </c>
      <c r="I1854" s="861" t="s">
        <v>2518</v>
      </c>
      <c r="J1854" s="861" t="s">
        <v>2323</v>
      </c>
      <c r="K1854" s="862" t="s">
        <v>1399</v>
      </c>
      <c r="L1854" s="863" t="s">
        <v>2043</v>
      </c>
      <c r="M1854" s="863"/>
      <c r="N1854" s="864">
        <v>8</v>
      </c>
      <c r="O1854" s="1518">
        <v>3877</v>
      </c>
      <c r="P1854" s="1519">
        <v>484.625</v>
      </c>
      <c r="Q1854" s="865">
        <v>1</v>
      </c>
      <c r="R1854" s="865" t="s">
        <v>2092</v>
      </c>
      <c r="S1854" s="866"/>
      <c r="T1854" s="170"/>
    </row>
    <row r="1855" spans="2:20">
      <c r="B1855" s="71"/>
      <c r="C1855" s="71"/>
      <c r="D1855" s="858" t="s">
        <v>3840</v>
      </c>
      <c r="E1855" s="859">
        <v>45606</v>
      </c>
      <c r="F1855" s="860">
        <v>0.37046296296296294</v>
      </c>
      <c r="G1855" s="859">
        <v>45606</v>
      </c>
      <c r="H1855" s="860">
        <v>0.50469907407407411</v>
      </c>
      <c r="I1855" s="861" t="s">
        <v>2220</v>
      </c>
      <c r="J1855" s="861" t="s">
        <v>2192</v>
      </c>
      <c r="K1855" s="862" t="s">
        <v>1399</v>
      </c>
      <c r="L1855" s="863" t="s">
        <v>2043</v>
      </c>
      <c r="M1855" s="863"/>
      <c r="N1855" s="864">
        <v>82</v>
      </c>
      <c r="O1855" s="1518">
        <v>15851</v>
      </c>
      <c r="P1855" s="1519">
        <v>193.30487804878049</v>
      </c>
      <c r="Q1855" s="865">
        <v>1</v>
      </c>
      <c r="R1855" s="865" t="s">
        <v>2092</v>
      </c>
      <c r="S1855" s="866"/>
      <c r="T1855" s="170"/>
    </row>
    <row r="1856" spans="2:20">
      <c r="B1856" s="71"/>
      <c r="C1856" s="71"/>
      <c r="D1856" s="858" t="s">
        <v>3841</v>
      </c>
      <c r="E1856" s="859">
        <v>45606</v>
      </c>
      <c r="F1856" s="860">
        <v>0.3583101851851852</v>
      </c>
      <c r="G1856" s="859">
        <v>45606</v>
      </c>
      <c r="H1856" s="860">
        <v>0.48649305555555555</v>
      </c>
      <c r="I1856" s="861" t="s">
        <v>2293</v>
      </c>
      <c r="J1856" s="861" t="s">
        <v>2203</v>
      </c>
      <c r="K1856" s="862" t="s">
        <v>1399</v>
      </c>
      <c r="L1856" s="863" t="s">
        <v>2043</v>
      </c>
      <c r="M1856" s="863"/>
      <c r="N1856" s="864">
        <v>79</v>
      </c>
      <c r="O1856" s="1518">
        <v>14582</v>
      </c>
      <c r="P1856" s="1519">
        <v>184.58227848101265</v>
      </c>
      <c r="Q1856" s="865">
        <v>1</v>
      </c>
      <c r="R1856" s="865" t="s">
        <v>2092</v>
      </c>
      <c r="S1856" s="866"/>
      <c r="T1856" s="170"/>
    </row>
    <row r="1857" spans="2:20">
      <c r="B1857" s="71"/>
      <c r="C1857" s="71"/>
      <c r="D1857" s="858" t="s">
        <v>3842</v>
      </c>
      <c r="E1857" s="859">
        <v>45606</v>
      </c>
      <c r="F1857" s="860">
        <v>0.32777777777777778</v>
      </c>
      <c r="G1857" s="859">
        <v>45606</v>
      </c>
      <c r="H1857" s="860">
        <v>0.63052083333333331</v>
      </c>
      <c r="I1857" s="861" t="s">
        <v>2483</v>
      </c>
      <c r="J1857" s="861" t="s">
        <v>2272</v>
      </c>
      <c r="K1857" s="862" t="s">
        <v>1399</v>
      </c>
      <c r="L1857" s="863" t="s">
        <v>2043</v>
      </c>
      <c r="M1857" s="863"/>
      <c r="N1857" s="864">
        <v>66</v>
      </c>
      <c r="O1857" s="1518">
        <v>28773</v>
      </c>
      <c r="P1857" s="1519">
        <v>435.95454545454544</v>
      </c>
      <c r="Q1857" s="865">
        <v>1</v>
      </c>
      <c r="R1857" s="865" t="s">
        <v>2092</v>
      </c>
      <c r="S1857" s="866"/>
      <c r="T1857" s="170"/>
    </row>
    <row r="1858" spans="2:20">
      <c r="B1858" s="71"/>
      <c r="C1858" s="71"/>
      <c r="D1858" s="858" t="s">
        <v>3842</v>
      </c>
      <c r="E1858" s="859">
        <v>45606</v>
      </c>
      <c r="F1858" s="860">
        <v>0.32777777777777778</v>
      </c>
      <c r="G1858" s="859">
        <v>45606</v>
      </c>
      <c r="H1858" s="860">
        <v>0.66122685185185182</v>
      </c>
      <c r="I1858" s="861" t="s">
        <v>2483</v>
      </c>
      <c r="J1858" s="861" t="s">
        <v>2272</v>
      </c>
      <c r="K1858" s="862" t="s">
        <v>1399</v>
      </c>
      <c r="L1858" s="863" t="s">
        <v>2043</v>
      </c>
      <c r="M1858" s="863"/>
      <c r="N1858" s="864">
        <v>30</v>
      </c>
      <c r="O1858" s="1518">
        <v>14405</v>
      </c>
      <c r="P1858" s="1519">
        <v>480.16666666666669</v>
      </c>
      <c r="Q1858" s="865">
        <v>1</v>
      </c>
      <c r="R1858" s="865" t="s">
        <v>2092</v>
      </c>
      <c r="S1858" s="866"/>
      <c r="T1858" s="170"/>
    </row>
    <row r="1859" spans="2:20">
      <c r="B1859" s="71"/>
      <c r="C1859" s="71"/>
      <c r="D1859" s="858" t="s">
        <v>3843</v>
      </c>
      <c r="E1859" s="859">
        <v>45606</v>
      </c>
      <c r="F1859" s="860">
        <v>0.35106481481481483</v>
      </c>
      <c r="G1859" s="859">
        <v>45606</v>
      </c>
      <c r="H1859" s="860">
        <v>0.6585185185185185</v>
      </c>
      <c r="I1859" s="861" t="s">
        <v>2414</v>
      </c>
      <c r="J1859" s="861" t="s">
        <v>2203</v>
      </c>
      <c r="K1859" s="862" t="s">
        <v>1399</v>
      </c>
      <c r="L1859" s="863" t="s">
        <v>2043</v>
      </c>
      <c r="M1859" s="863"/>
      <c r="N1859" s="864">
        <v>61</v>
      </c>
      <c r="O1859" s="1518">
        <v>27007</v>
      </c>
      <c r="P1859" s="1519">
        <v>442.73770491803276</v>
      </c>
      <c r="Q1859" s="865">
        <v>1</v>
      </c>
      <c r="R1859" s="865" t="s">
        <v>2092</v>
      </c>
      <c r="S1859" s="866"/>
      <c r="T1859" s="170"/>
    </row>
    <row r="1860" spans="2:20">
      <c r="B1860" s="71"/>
      <c r="C1860" s="71"/>
      <c r="D1860" s="858" t="s">
        <v>3844</v>
      </c>
      <c r="E1860" s="859">
        <v>45606</v>
      </c>
      <c r="F1860" s="860">
        <v>0.34465277777777775</v>
      </c>
      <c r="G1860" s="859">
        <v>45606</v>
      </c>
      <c r="H1860" s="860">
        <v>0.5957986111111111</v>
      </c>
      <c r="I1860" s="861" t="s">
        <v>2471</v>
      </c>
      <c r="J1860" s="861" t="s">
        <v>2254</v>
      </c>
      <c r="K1860" s="862" t="s">
        <v>1399</v>
      </c>
      <c r="L1860" s="863" t="s">
        <v>2043</v>
      </c>
      <c r="M1860" s="863"/>
      <c r="N1860" s="864">
        <v>32</v>
      </c>
      <c r="O1860" s="1518">
        <v>11573</v>
      </c>
      <c r="P1860" s="1519">
        <v>361.65625</v>
      </c>
      <c r="Q1860" s="865">
        <v>1</v>
      </c>
      <c r="R1860" s="865" t="s">
        <v>2092</v>
      </c>
      <c r="S1860" s="866"/>
      <c r="T1860" s="170"/>
    </row>
    <row r="1861" spans="2:20">
      <c r="B1861" s="71"/>
      <c r="C1861" s="71"/>
      <c r="D1861" s="858" t="s">
        <v>3845</v>
      </c>
      <c r="E1861" s="859">
        <v>45606</v>
      </c>
      <c r="F1861" s="860">
        <v>0.37660879629629629</v>
      </c>
      <c r="G1861" s="859">
        <v>45606</v>
      </c>
      <c r="H1861" s="860">
        <v>0.70121527777777781</v>
      </c>
      <c r="I1861" s="861" t="s">
        <v>2305</v>
      </c>
      <c r="J1861" s="861" t="s">
        <v>2254</v>
      </c>
      <c r="K1861" s="862" t="s">
        <v>1399</v>
      </c>
      <c r="L1861" s="863" t="s">
        <v>2043</v>
      </c>
      <c r="M1861" s="863"/>
      <c r="N1861" s="864">
        <v>14</v>
      </c>
      <c r="O1861" s="1518">
        <v>6544</v>
      </c>
      <c r="P1861" s="1519">
        <v>467.42857142857144</v>
      </c>
      <c r="Q1861" s="865">
        <v>1</v>
      </c>
      <c r="R1861" s="865" t="s">
        <v>2092</v>
      </c>
      <c r="S1861" s="866"/>
      <c r="T1861" s="170"/>
    </row>
    <row r="1862" spans="2:20">
      <c r="B1862" s="71"/>
      <c r="C1862" s="71"/>
      <c r="D1862" s="858" t="s">
        <v>3846</v>
      </c>
      <c r="E1862" s="859">
        <v>45607</v>
      </c>
      <c r="F1862" s="860">
        <v>0.38709490740740743</v>
      </c>
      <c r="G1862" s="859">
        <v>45607</v>
      </c>
      <c r="H1862" s="860">
        <v>0.45535879629629628</v>
      </c>
      <c r="I1862" s="861" t="s">
        <v>2300</v>
      </c>
      <c r="J1862" s="861" t="s">
        <v>2257</v>
      </c>
      <c r="K1862" s="862" t="s">
        <v>1399</v>
      </c>
      <c r="L1862" s="863" t="s">
        <v>2039</v>
      </c>
      <c r="M1862" s="863" t="s">
        <v>2042</v>
      </c>
      <c r="N1862" s="864">
        <v>1</v>
      </c>
      <c r="O1862" s="1518">
        <v>98</v>
      </c>
      <c r="P1862" s="1519">
        <v>98</v>
      </c>
      <c r="Q1862" s="865">
        <v>1</v>
      </c>
      <c r="R1862" s="865" t="s">
        <v>2092</v>
      </c>
      <c r="S1862" s="866"/>
      <c r="T1862" s="170"/>
    </row>
    <row r="1863" spans="2:20">
      <c r="B1863" s="71"/>
      <c r="C1863" s="71"/>
      <c r="D1863" s="858" t="s">
        <v>3847</v>
      </c>
      <c r="E1863" s="859">
        <v>45607</v>
      </c>
      <c r="F1863" s="860">
        <v>0.40651620370370373</v>
      </c>
      <c r="G1863" s="859">
        <v>45607</v>
      </c>
      <c r="H1863" s="860">
        <v>0.41351851851851851</v>
      </c>
      <c r="I1863" s="861" t="s">
        <v>2251</v>
      </c>
      <c r="J1863" s="861" t="s">
        <v>2228</v>
      </c>
      <c r="K1863" s="862" t="s">
        <v>1399</v>
      </c>
      <c r="L1863" s="863" t="s">
        <v>2039</v>
      </c>
      <c r="M1863" s="863" t="s">
        <v>2042</v>
      </c>
      <c r="N1863" s="864">
        <v>4</v>
      </c>
      <c r="O1863" s="1518">
        <v>40</v>
      </c>
      <c r="P1863" s="1519">
        <v>10</v>
      </c>
      <c r="Q1863" s="865">
        <v>1</v>
      </c>
      <c r="R1863" s="865" t="s">
        <v>2092</v>
      </c>
      <c r="S1863" s="866"/>
      <c r="T1863" s="170"/>
    </row>
    <row r="1864" spans="2:20">
      <c r="B1864" s="71"/>
      <c r="C1864" s="71"/>
      <c r="D1864" s="858" t="s">
        <v>3848</v>
      </c>
      <c r="E1864" s="859">
        <v>45607</v>
      </c>
      <c r="F1864" s="860">
        <v>0.66355324074074074</v>
      </c>
      <c r="G1864" s="859">
        <v>45607</v>
      </c>
      <c r="H1864" s="860">
        <v>0.81723379629629633</v>
      </c>
      <c r="I1864" s="861" t="s">
        <v>2211</v>
      </c>
      <c r="J1864" s="861" t="s">
        <v>2192</v>
      </c>
      <c r="K1864" s="862" t="s">
        <v>1399</v>
      </c>
      <c r="L1864" s="863" t="s">
        <v>2039</v>
      </c>
      <c r="M1864" s="863" t="s">
        <v>2042</v>
      </c>
      <c r="N1864" s="864">
        <v>1</v>
      </c>
      <c r="O1864" s="1518">
        <v>221</v>
      </c>
      <c r="P1864" s="1519">
        <v>221</v>
      </c>
      <c r="Q1864" s="865">
        <v>1</v>
      </c>
      <c r="R1864" s="865" t="s">
        <v>2092</v>
      </c>
      <c r="S1864" s="866"/>
      <c r="T1864" s="170"/>
    </row>
    <row r="1865" spans="2:20">
      <c r="B1865" s="71"/>
      <c r="C1865" s="71"/>
      <c r="D1865" s="858" t="s">
        <v>3849</v>
      </c>
      <c r="E1865" s="859">
        <v>45607</v>
      </c>
      <c r="F1865" s="860">
        <v>0.70089120370370372</v>
      </c>
      <c r="G1865" s="859">
        <v>45607</v>
      </c>
      <c r="H1865" s="860">
        <v>0.75835648148148149</v>
      </c>
      <c r="I1865" s="861" t="s">
        <v>2557</v>
      </c>
      <c r="J1865" s="861" t="s">
        <v>2247</v>
      </c>
      <c r="K1865" s="862" t="s">
        <v>1399</v>
      </c>
      <c r="L1865" s="863" t="s">
        <v>2047</v>
      </c>
      <c r="M1865" s="863" t="s">
        <v>1490</v>
      </c>
      <c r="N1865" s="864">
        <v>24</v>
      </c>
      <c r="O1865" s="1518">
        <v>1993</v>
      </c>
      <c r="P1865" s="1519">
        <v>83.041666666666671</v>
      </c>
      <c r="Q1865" s="865">
        <v>1</v>
      </c>
      <c r="R1865" s="865" t="s">
        <v>2092</v>
      </c>
      <c r="S1865" s="866"/>
      <c r="T1865" s="170"/>
    </row>
    <row r="1866" spans="2:20">
      <c r="B1866" s="71"/>
      <c r="C1866" s="71"/>
      <c r="D1866" s="858" t="s">
        <v>3850</v>
      </c>
      <c r="E1866" s="859">
        <v>45607</v>
      </c>
      <c r="F1866" s="860">
        <v>0.76138888888888889</v>
      </c>
      <c r="G1866" s="859">
        <v>45607</v>
      </c>
      <c r="H1866" s="860">
        <v>0.90248842592592593</v>
      </c>
      <c r="I1866" s="861" t="s">
        <v>2197</v>
      </c>
      <c r="J1866" s="861" t="s">
        <v>2185</v>
      </c>
      <c r="K1866" s="862" t="s">
        <v>1399</v>
      </c>
      <c r="L1866" s="863" t="s">
        <v>2039</v>
      </c>
      <c r="M1866" s="863" t="s">
        <v>2042</v>
      </c>
      <c r="N1866" s="864">
        <v>1</v>
      </c>
      <c r="O1866" s="1518">
        <v>203</v>
      </c>
      <c r="P1866" s="1519">
        <v>203</v>
      </c>
      <c r="Q1866" s="865">
        <v>1</v>
      </c>
      <c r="R1866" s="865" t="s">
        <v>2092</v>
      </c>
      <c r="S1866" s="866"/>
      <c r="T1866" s="170"/>
    </row>
    <row r="1867" spans="2:20">
      <c r="B1867" s="71"/>
      <c r="C1867" s="71"/>
      <c r="D1867" s="858" t="s">
        <v>3851</v>
      </c>
      <c r="E1867" s="859">
        <v>45607</v>
      </c>
      <c r="F1867" s="860">
        <v>0.78916666666666668</v>
      </c>
      <c r="G1867" s="859">
        <v>45607</v>
      </c>
      <c r="H1867" s="860">
        <v>0.85478009259259258</v>
      </c>
      <c r="I1867" s="861" t="s">
        <v>2476</v>
      </c>
      <c r="J1867" s="861" t="s">
        <v>2228</v>
      </c>
      <c r="K1867" s="862" t="s">
        <v>1399</v>
      </c>
      <c r="L1867" s="863" t="s">
        <v>2041</v>
      </c>
      <c r="M1867" s="863"/>
      <c r="N1867" s="864">
        <v>1</v>
      </c>
      <c r="O1867" s="1518">
        <v>94</v>
      </c>
      <c r="P1867" s="1519">
        <v>94</v>
      </c>
      <c r="Q1867" s="865">
        <v>1</v>
      </c>
      <c r="R1867" s="865" t="s">
        <v>2092</v>
      </c>
      <c r="S1867" s="866"/>
      <c r="T1867" s="170"/>
    </row>
    <row r="1868" spans="2:20">
      <c r="B1868" s="71"/>
      <c r="C1868" s="71"/>
      <c r="D1868" s="858" t="s">
        <v>3852</v>
      </c>
      <c r="E1868" s="859">
        <v>45607</v>
      </c>
      <c r="F1868" s="860">
        <v>0.94907407407407407</v>
      </c>
      <c r="G1868" s="859">
        <v>45608</v>
      </c>
      <c r="H1868" s="860">
        <v>0.17254629629629631</v>
      </c>
      <c r="I1868" s="861" t="s">
        <v>3853</v>
      </c>
      <c r="J1868" s="861" t="s">
        <v>2269</v>
      </c>
      <c r="K1868" s="862" t="s">
        <v>1399</v>
      </c>
      <c r="L1868" s="863" t="s">
        <v>2047</v>
      </c>
      <c r="M1868" s="863" t="s">
        <v>1490</v>
      </c>
      <c r="N1868" s="864">
        <v>59</v>
      </c>
      <c r="O1868" s="1518">
        <v>18986</v>
      </c>
      <c r="P1868" s="1519">
        <v>321.79661016949154</v>
      </c>
      <c r="Q1868" s="865">
        <v>1</v>
      </c>
      <c r="R1868" s="865" t="s">
        <v>2092</v>
      </c>
      <c r="S1868" s="866"/>
      <c r="T1868" s="170"/>
    </row>
    <row r="1869" spans="2:20">
      <c r="B1869" s="71"/>
      <c r="C1869" s="71"/>
      <c r="D1869" s="858" t="s">
        <v>3852</v>
      </c>
      <c r="E1869" s="859">
        <v>45607</v>
      </c>
      <c r="F1869" s="860">
        <v>0.95281249999999995</v>
      </c>
      <c r="G1869" s="859">
        <v>45608</v>
      </c>
      <c r="H1869" s="860">
        <v>0.17636574074074074</v>
      </c>
      <c r="I1869" s="861" t="s">
        <v>3853</v>
      </c>
      <c r="J1869" s="861" t="s">
        <v>2269</v>
      </c>
      <c r="K1869" s="862" t="s">
        <v>1399</v>
      </c>
      <c r="L1869" s="863" t="s">
        <v>2047</v>
      </c>
      <c r="M1869" s="863" t="s">
        <v>1490</v>
      </c>
      <c r="N1869" s="864">
        <v>55</v>
      </c>
      <c r="O1869" s="1518">
        <v>17705</v>
      </c>
      <c r="P1869" s="1519">
        <v>321.90909090909093</v>
      </c>
      <c r="Q1869" s="865">
        <v>1</v>
      </c>
      <c r="R1869" s="865" t="s">
        <v>2092</v>
      </c>
      <c r="S1869" s="866"/>
      <c r="T1869" s="170"/>
    </row>
    <row r="1870" spans="2:20">
      <c r="B1870" s="71"/>
      <c r="C1870" s="71"/>
      <c r="D1870" s="858" t="s">
        <v>3854</v>
      </c>
      <c r="E1870" s="859">
        <v>45607</v>
      </c>
      <c r="F1870" s="860">
        <v>0.50624999999999998</v>
      </c>
      <c r="G1870" s="859">
        <v>45607</v>
      </c>
      <c r="H1870" s="860">
        <v>0.52916666666666667</v>
      </c>
      <c r="I1870" s="861" t="s">
        <v>2211</v>
      </c>
      <c r="J1870" s="861" t="s">
        <v>2192</v>
      </c>
      <c r="K1870" s="862" t="s">
        <v>1399</v>
      </c>
      <c r="L1870" s="863" t="s">
        <v>2047</v>
      </c>
      <c r="M1870" s="863" t="s">
        <v>1490</v>
      </c>
      <c r="N1870" s="864">
        <v>12</v>
      </c>
      <c r="O1870" s="1518">
        <v>392</v>
      </c>
      <c r="P1870" s="1519">
        <v>32.666666666666664</v>
      </c>
      <c r="Q1870" s="865">
        <v>1</v>
      </c>
      <c r="R1870" s="865" t="s">
        <v>2092</v>
      </c>
      <c r="S1870" s="866"/>
      <c r="T1870" s="170"/>
    </row>
    <row r="1871" spans="2:20">
      <c r="B1871" s="71"/>
      <c r="C1871" s="71"/>
      <c r="D1871" s="858" t="s">
        <v>3855</v>
      </c>
      <c r="E1871" s="859">
        <v>45607</v>
      </c>
      <c r="F1871" s="860">
        <v>0.33888888888888891</v>
      </c>
      <c r="G1871" s="859">
        <v>45607</v>
      </c>
      <c r="H1871" s="860">
        <v>0.54563657407407407</v>
      </c>
      <c r="I1871" s="861" t="s">
        <v>2548</v>
      </c>
      <c r="J1871" s="861" t="s">
        <v>2266</v>
      </c>
      <c r="K1871" s="862" t="s">
        <v>1399</v>
      </c>
      <c r="L1871" s="863" t="s">
        <v>2043</v>
      </c>
      <c r="M1871" s="863"/>
      <c r="N1871" s="864">
        <v>12</v>
      </c>
      <c r="O1871" s="1518">
        <v>3573</v>
      </c>
      <c r="P1871" s="1519">
        <v>297.75</v>
      </c>
      <c r="Q1871" s="865">
        <v>1</v>
      </c>
      <c r="R1871" s="865" t="s">
        <v>2092</v>
      </c>
      <c r="S1871" s="866"/>
      <c r="T1871" s="170"/>
    </row>
    <row r="1872" spans="2:20">
      <c r="B1872" s="71"/>
      <c r="C1872" s="71"/>
      <c r="D1872" s="858" t="s">
        <v>3855</v>
      </c>
      <c r="E1872" s="859">
        <v>45607</v>
      </c>
      <c r="F1872" s="860">
        <v>0.33917824074074077</v>
      </c>
      <c r="G1872" s="859">
        <v>45607</v>
      </c>
      <c r="H1872" s="860">
        <v>0.54989583333333336</v>
      </c>
      <c r="I1872" s="861" t="s">
        <v>2548</v>
      </c>
      <c r="J1872" s="861" t="s">
        <v>2266</v>
      </c>
      <c r="K1872" s="862" t="s">
        <v>1399</v>
      </c>
      <c r="L1872" s="863" t="s">
        <v>2043</v>
      </c>
      <c r="M1872" s="863"/>
      <c r="N1872" s="864">
        <v>103</v>
      </c>
      <c r="O1872" s="1518">
        <v>31254</v>
      </c>
      <c r="P1872" s="1519">
        <v>303.43689320388347</v>
      </c>
      <c r="Q1872" s="865">
        <v>1</v>
      </c>
      <c r="R1872" s="865" t="s">
        <v>2092</v>
      </c>
      <c r="S1872" s="866"/>
      <c r="T1872" s="170"/>
    </row>
    <row r="1873" spans="2:20">
      <c r="B1873" s="71"/>
      <c r="C1873" s="71"/>
      <c r="D1873" s="858" t="s">
        <v>3856</v>
      </c>
      <c r="E1873" s="859">
        <v>45607</v>
      </c>
      <c r="F1873" s="860">
        <v>0.39980324074074075</v>
      </c>
      <c r="G1873" s="859">
        <v>45607</v>
      </c>
      <c r="H1873" s="860">
        <v>0.66232638888888884</v>
      </c>
      <c r="I1873" s="861" t="s">
        <v>2277</v>
      </c>
      <c r="J1873" s="861" t="s">
        <v>2257</v>
      </c>
      <c r="K1873" s="862" t="s">
        <v>1399</v>
      </c>
      <c r="L1873" s="863" t="s">
        <v>2043</v>
      </c>
      <c r="M1873" s="863"/>
      <c r="N1873" s="864">
        <v>49</v>
      </c>
      <c r="O1873" s="1518">
        <v>18524</v>
      </c>
      <c r="P1873" s="1519">
        <v>378.0408163265306</v>
      </c>
      <c r="Q1873" s="865">
        <v>1</v>
      </c>
      <c r="R1873" s="865" t="s">
        <v>2092</v>
      </c>
      <c r="S1873" s="866"/>
      <c r="T1873" s="170"/>
    </row>
    <row r="1874" spans="2:20">
      <c r="B1874" s="71"/>
      <c r="C1874" s="71"/>
      <c r="D1874" s="858" t="s">
        <v>3857</v>
      </c>
      <c r="E1874" s="859">
        <v>45607</v>
      </c>
      <c r="F1874" s="860">
        <v>0.42152777777777778</v>
      </c>
      <c r="G1874" s="859">
        <v>45607</v>
      </c>
      <c r="H1874" s="860">
        <v>0.69245370370370374</v>
      </c>
      <c r="I1874" s="861" t="s">
        <v>2256</v>
      </c>
      <c r="J1874" s="861" t="s">
        <v>2257</v>
      </c>
      <c r="K1874" s="862" t="s">
        <v>1399</v>
      </c>
      <c r="L1874" s="863" t="s">
        <v>2043</v>
      </c>
      <c r="M1874" s="863"/>
      <c r="N1874" s="864">
        <v>24</v>
      </c>
      <c r="O1874" s="1518">
        <v>9363</v>
      </c>
      <c r="P1874" s="1519">
        <v>390.125</v>
      </c>
      <c r="Q1874" s="865">
        <v>1</v>
      </c>
      <c r="R1874" s="865" t="s">
        <v>2092</v>
      </c>
      <c r="S1874" s="866"/>
      <c r="T1874" s="170"/>
    </row>
    <row r="1875" spans="2:20">
      <c r="B1875" s="71"/>
      <c r="C1875" s="71"/>
      <c r="D1875" s="858" t="s">
        <v>3858</v>
      </c>
      <c r="E1875" s="859">
        <v>45607</v>
      </c>
      <c r="F1875" s="860">
        <v>0.45833333333333331</v>
      </c>
      <c r="G1875" s="859">
        <v>45607</v>
      </c>
      <c r="H1875" s="860">
        <v>0.55069444444444449</v>
      </c>
      <c r="I1875" s="861" t="s">
        <v>2213</v>
      </c>
      <c r="J1875" s="861" t="s">
        <v>2214</v>
      </c>
      <c r="K1875" s="862" t="s">
        <v>1</v>
      </c>
      <c r="L1875" s="863" t="s">
        <v>2043</v>
      </c>
      <c r="M1875" s="863"/>
      <c r="N1875" s="864">
        <v>1</v>
      </c>
      <c r="O1875" s="1518">
        <v>133</v>
      </c>
      <c r="P1875" s="1519">
        <v>133</v>
      </c>
      <c r="Q1875" s="865">
        <v>1</v>
      </c>
      <c r="R1875" s="865" t="s">
        <v>2092</v>
      </c>
      <c r="S1875" s="866"/>
      <c r="T1875" s="170"/>
    </row>
    <row r="1876" spans="2:20">
      <c r="B1876" s="71"/>
      <c r="C1876" s="71"/>
      <c r="D1876" s="858" t="s">
        <v>3858</v>
      </c>
      <c r="E1876" s="859">
        <v>45607</v>
      </c>
      <c r="F1876" s="860">
        <v>0.45833333333333331</v>
      </c>
      <c r="G1876" s="859">
        <v>45607</v>
      </c>
      <c r="H1876" s="860">
        <v>0.55098379629629635</v>
      </c>
      <c r="I1876" s="861" t="s">
        <v>2213</v>
      </c>
      <c r="J1876" s="861" t="s">
        <v>2214</v>
      </c>
      <c r="K1876" s="862" t="s">
        <v>1</v>
      </c>
      <c r="L1876" s="863" t="s">
        <v>2043</v>
      </c>
      <c r="M1876" s="863"/>
      <c r="N1876" s="864">
        <v>3</v>
      </c>
      <c r="O1876" s="1518">
        <v>400</v>
      </c>
      <c r="P1876" s="1519">
        <v>133.33333333333334</v>
      </c>
      <c r="Q1876" s="865">
        <v>1</v>
      </c>
      <c r="R1876" s="865" t="s">
        <v>2092</v>
      </c>
      <c r="S1876" s="866"/>
      <c r="T1876" s="170"/>
    </row>
    <row r="1877" spans="2:20">
      <c r="B1877" s="71"/>
      <c r="C1877" s="71"/>
      <c r="D1877" s="858" t="s">
        <v>3859</v>
      </c>
      <c r="E1877" s="859">
        <v>45608</v>
      </c>
      <c r="F1877" s="860">
        <v>0.38758101851851851</v>
      </c>
      <c r="G1877" s="859">
        <v>45608</v>
      </c>
      <c r="H1877" s="860">
        <v>0.4513888888888889</v>
      </c>
      <c r="I1877" s="861" t="s">
        <v>2450</v>
      </c>
      <c r="J1877" s="861" t="s">
        <v>2192</v>
      </c>
      <c r="K1877" s="862" t="s">
        <v>1399</v>
      </c>
      <c r="L1877" s="863" t="s">
        <v>2039</v>
      </c>
      <c r="M1877" s="863" t="s">
        <v>2042</v>
      </c>
      <c r="N1877" s="864">
        <v>1</v>
      </c>
      <c r="O1877" s="1518">
        <v>92</v>
      </c>
      <c r="P1877" s="1519">
        <v>92</v>
      </c>
      <c r="Q1877" s="865">
        <v>1</v>
      </c>
      <c r="R1877" s="865" t="s">
        <v>2092</v>
      </c>
      <c r="S1877" s="866"/>
      <c r="T1877" s="170"/>
    </row>
    <row r="1878" spans="2:20">
      <c r="B1878" s="71"/>
      <c r="C1878" s="71"/>
      <c r="D1878" s="858" t="s">
        <v>3860</v>
      </c>
      <c r="E1878" s="859">
        <v>45608</v>
      </c>
      <c r="F1878" s="860">
        <v>0.39428240740740739</v>
      </c>
      <c r="G1878" s="859">
        <v>45608</v>
      </c>
      <c r="H1878" s="860">
        <v>0.57395833333333335</v>
      </c>
      <c r="I1878" s="861" t="s">
        <v>2463</v>
      </c>
      <c r="J1878" s="861" t="s">
        <v>2269</v>
      </c>
      <c r="K1878" s="862" t="s">
        <v>1399</v>
      </c>
      <c r="L1878" s="863" t="s">
        <v>2048</v>
      </c>
      <c r="M1878" s="863" t="s">
        <v>2048</v>
      </c>
      <c r="N1878" s="864">
        <v>1</v>
      </c>
      <c r="O1878" s="1518">
        <v>259</v>
      </c>
      <c r="P1878" s="1519">
        <v>259</v>
      </c>
      <c r="Q1878" s="865">
        <v>1</v>
      </c>
      <c r="R1878" s="865" t="s">
        <v>2092</v>
      </c>
      <c r="S1878" s="866"/>
      <c r="T1878" s="170"/>
    </row>
    <row r="1879" spans="2:20">
      <c r="B1879" s="71"/>
      <c r="C1879" s="71"/>
      <c r="D1879" s="858" t="s">
        <v>3861</v>
      </c>
      <c r="E1879" s="859">
        <v>45608</v>
      </c>
      <c r="F1879" s="860">
        <v>0.41423611111111114</v>
      </c>
      <c r="G1879" s="859">
        <v>45608</v>
      </c>
      <c r="H1879" s="860">
        <v>0.52916666666666667</v>
      </c>
      <c r="I1879" s="861" t="s">
        <v>2253</v>
      </c>
      <c r="J1879" s="861" t="s">
        <v>2254</v>
      </c>
      <c r="K1879" s="862" t="s">
        <v>1399</v>
      </c>
      <c r="L1879" s="863" t="s">
        <v>2039</v>
      </c>
      <c r="M1879" s="863" t="s">
        <v>2042</v>
      </c>
      <c r="N1879" s="864">
        <v>1</v>
      </c>
      <c r="O1879" s="1518">
        <v>166</v>
      </c>
      <c r="P1879" s="1519">
        <v>166</v>
      </c>
      <c r="Q1879" s="865">
        <v>1</v>
      </c>
      <c r="R1879" s="865" t="s">
        <v>2092</v>
      </c>
      <c r="S1879" s="866"/>
      <c r="T1879" s="170"/>
    </row>
    <row r="1880" spans="2:20">
      <c r="B1880" s="71"/>
      <c r="C1880" s="71"/>
      <c r="D1880" s="858" t="s">
        <v>3862</v>
      </c>
      <c r="E1880" s="859">
        <v>45608</v>
      </c>
      <c r="F1880" s="860">
        <v>0.57634259259259257</v>
      </c>
      <c r="G1880" s="859">
        <v>45608</v>
      </c>
      <c r="H1880" s="860">
        <v>0.66666666666666663</v>
      </c>
      <c r="I1880" s="861" t="s">
        <v>2434</v>
      </c>
      <c r="J1880" s="861" t="s">
        <v>2241</v>
      </c>
      <c r="K1880" s="862" t="s">
        <v>1399</v>
      </c>
      <c r="L1880" s="863" t="s">
        <v>2047</v>
      </c>
      <c r="M1880" s="863" t="s">
        <v>1490</v>
      </c>
      <c r="N1880" s="864">
        <v>1</v>
      </c>
      <c r="O1880" s="1518">
        <v>130</v>
      </c>
      <c r="P1880" s="1519">
        <v>130</v>
      </c>
      <c r="Q1880" s="865">
        <v>1</v>
      </c>
      <c r="R1880" s="865" t="s">
        <v>2092</v>
      </c>
      <c r="S1880" s="866"/>
      <c r="T1880" s="170"/>
    </row>
    <row r="1881" spans="2:20">
      <c r="B1881" s="71"/>
      <c r="C1881" s="71"/>
      <c r="D1881" s="858" t="s">
        <v>3863</v>
      </c>
      <c r="E1881" s="859">
        <v>45608</v>
      </c>
      <c r="F1881" s="860">
        <v>0.70579861111111108</v>
      </c>
      <c r="G1881" s="859">
        <v>45608</v>
      </c>
      <c r="H1881" s="860">
        <v>0.71348379629629632</v>
      </c>
      <c r="I1881" s="861" t="s">
        <v>2548</v>
      </c>
      <c r="J1881" s="861" t="s">
        <v>2266</v>
      </c>
      <c r="K1881" s="862" t="s">
        <v>1399</v>
      </c>
      <c r="L1881" s="863" t="s">
        <v>2048</v>
      </c>
      <c r="M1881" s="863" t="s">
        <v>2048</v>
      </c>
      <c r="N1881" s="864">
        <v>950</v>
      </c>
      <c r="O1881" s="1518">
        <v>10513</v>
      </c>
      <c r="P1881" s="1519">
        <v>11.066315789473684</v>
      </c>
      <c r="Q1881" s="865">
        <v>1</v>
      </c>
      <c r="R1881" s="865" t="s">
        <v>2092</v>
      </c>
      <c r="S1881" s="866"/>
      <c r="T1881" s="170"/>
    </row>
    <row r="1882" spans="2:20">
      <c r="B1882" s="71"/>
      <c r="C1882" s="71"/>
      <c r="D1882" s="858" t="s">
        <v>3863</v>
      </c>
      <c r="E1882" s="859">
        <v>45608</v>
      </c>
      <c r="F1882" s="860">
        <v>0.70579861111111108</v>
      </c>
      <c r="G1882" s="859">
        <v>45608</v>
      </c>
      <c r="H1882" s="860">
        <v>0.7353587962962963</v>
      </c>
      <c r="I1882" s="861" t="s">
        <v>2548</v>
      </c>
      <c r="J1882" s="861" t="s">
        <v>2266</v>
      </c>
      <c r="K1882" s="862" t="s">
        <v>1399</v>
      </c>
      <c r="L1882" s="863" t="s">
        <v>2048</v>
      </c>
      <c r="M1882" s="863" t="s">
        <v>2048</v>
      </c>
      <c r="N1882" s="864">
        <v>722</v>
      </c>
      <c r="O1882" s="1518">
        <v>30733</v>
      </c>
      <c r="P1882" s="1519">
        <v>42.566481994459835</v>
      </c>
      <c r="Q1882" s="865">
        <v>1</v>
      </c>
      <c r="R1882" s="865" t="s">
        <v>2092</v>
      </c>
      <c r="S1882" s="866"/>
      <c r="T1882" s="170"/>
    </row>
    <row r="1883" spans="2:20">
      <c r="B1883" s="71"/>
      <c r="C1883" s="71"/>
      <c r="D1883" s="858" t="s">
        <v>3863</v>
      </c>
      <c r="E1883" s="859">
        <v>45608</v>
      </c>
      <c r="F1883" s="860">
        <v>0.70579861111111108</v>
      </c>
      <c r="G1883" s="859">
        <v>45608</v>
      </c>
      <c r="H1883" s="860">
        <v>0.7668518518518519</v>
      </c>
      <c r="I1883" s="861" t="s">
        <v>2548</v>
      </c>
      <c r="J1883" s="861" t="s">
        <v>2266</v>
      </c>
      <c r="K1883" s="862" t="s">
        <v>1399</v>
      </c>
      <c r="L1883" s="863" t="s">
        <v>2048</v>
      </c>
      <c r="M1883" s="863" t="s">
        <v>2048</v>
      </c>
      <c r="N1883" s="864">
        <v>1</v>
      </c>
      <c r="O1883" s="1518">
        <v>88</v>
      </c>
      <c r="P1883" s="1519">
        <v>88</v>
      </c>
      <c r="Q1883" s="865">
        <v>1</v>
      </c>
      <c r="R1883" s="865" t="s">
        <v>2092</v>
      </c>
      <c r="S1883" s="866"/>
      <c r="T1883" s="170"/>
    </row>
    <row r="1884" spans="2:20">
      <c r="B1884" s="71"/>
      <c r="C1884" s="71"/>
      <c r="D1884" s="858" t="s">
        <v>3863</v>
      </c>
      <c r="E1884" s="859">
        <v>45608</v>
      </c>
      <c r="F1884" s="860">
        <v>0.70579861111111108</v>
      </c>
      <c r="G1884" s="859">
        <v>45608</v>
      </c>
      <c r="H1884" s="860">
        <v>0.76863425925925921</v>
      </c>
      <c r="I1884" s="861" t="s">
        <v>2548</v>
      </c>
      <c r="J1884" s="861" t="s">
        <v>2266</v>
      </c>
      <c r="K1884" s="862" t="s">
        <v>1399</v>
      </c>
      <c r="L1884" s="863" t="s">
        <v>2048</v>
      </c>
      <c r="M1884" s="863" t="s">
        <v>2048</v>
      </c>
      <c r="N1884" s="864">
        <v>1</v>
      </c>
      <c r="O1884" s="1518">
        <v>90</v>
      </c>
      <c r="P1884" s="1519">
        <v>90</v>
      </c>
      <c r="Q1884" s="865">
        <v>1</v>
      </c>
      <c r="R1884" s="865" t="s">
        <v>2092</v>
      </c>
      <c r="S1884" s="866"/>
      <c r="T1884" s="170"/>
    </row>
    <row r="1885" spans="2:20">
      <c r="B1885" s="71"/>
      <c r="C1885" s="71"/>
      <c r="D1885" s="858" t="s">
        <v>3864</v>
      </c>
      <c r="E1885" s="859">
        <v>45608</v>
      </c>
      <c r="F1885" s="860">
        <v>0.74145833333333333</v>
      </c>
      <c r="G1885" s="859">
        <v>45608</v>
      </c>
      <c r="H1885" s="860">
        <v>0.75547453703703704</v>
      </c>
      <c r="I1885" s="861" t="s">
        <v>2612</v>
      </c>
      <c r="J1885" s="861" t="s">
        <v>2241</v>
      </c>
      <c r="K1885" s="862" t="s">
        <v>1399</v>
      </c>
      <c r="L1885" s="863" t="s">
        <v>2039</v>
      </c>
      <c r="M1885" s="863" t="s">
        <v>2042</v>
      </c>
      <c r="N1885" s="864">
        <v>13</v>
      </c>
      <c r="O1885" s="1518">
        <v>260</v>
      </c>
      <c r="P1885" s="1519">
        <v>20</v>
      </c>
      <c r="Q1885" s="865">
        <v>1</v>
      </c>
      <c r="R1885" s="865" t="s">
        <v>2092</v>
      </c>
      <c r="S1885" s="866"/>
      <c r="T1885" s="170"/>
    </row>
    <row r="1886" spans="2:20">
      <c r="B1886" s="71"/>
      <c r="C1886" s="71"/>
      <c r="D1886" s="858" t="s">
        <v>3865</v>
      </c>
      <c r="E1886" s="859">
        <v>45608</v>
      </c>
      <c r="F1886" s="860">
        <v>0.3334259259259259</v>
      </c>
      <c r="G1886" s="859">
        <v>45608</v>
      </c>
      <c r="H1886" s="860">
        <v>0.56081018518518522</v>
      </c>
      <c r="I1886" s="861" t="s">
        <v>2277</v>
      </c>
      <c r="J1886" s="861" t="s">
        <v>2257</v>
      </c>
      <c r="K1886" s="862" t="s">
        <v>1399</v>
      </c>
      <c r="L1886" s="863" t="s">
        <v>2043</v>
      </c>
      <c r="M1886" s="863"/>
      <c r="N1886" s="864">
        <v>86</v>
      </c>
      <c r="O1886" s="1518">
        <v>28159</v>
      </c>
      <c r="P1886" s="1519">
        <v>327.43023255813955</v>
      </c>
      <c r="Q1886" s="865">
        <v>1</v>
      </c>
      <c r="R1886" s="865" t="s">
        <v>2092</v>
      </c>
      <c r="S1886" s="866"/>
      <c r="T1886" s="170"/>
    </row>
    <row r="1887" spans="2:20">
      <c r="B1887" s="71"/>
      <c r="C1887" s="71"/>
      <c r="D1887" s="858" t="s">
        <v>3866</v>
      </c>
      <c r="E1887" s="859">
        <v>45608</v>
      </c>
      <c r="F1887" s="860">
        <v>0.34356481481481482</v>
      </c>
      <c r="G1887" s="859">
        <v>45608</v>
      </c>
      <c r="H1887" s="860">
        <v>0.62</v>
      </c>
      <c r="I1887" s="861" t="s">
        <v>2277</v>
      </c>
      <c r="J1887" s="861" t="s">
        <v>2257</v>
      </c>
      <c r="K1887" s="862" t="s">
        <v>1399</v>
      </c>
      <c r="L1887" s="863" t="s">
        <v>2043</v>
      </c>
      <c r="M1887" s="863"/>
      <c r="N1887" s="864">
        <v>56</v>
      </c>
      <c r="O1887" s="1518">
        <v>22292</v>
      </c>
      <c r="P1887" s="1519">
        <v>398.07142857142856</v>
      </c>
      <c r="Q1887" s="865">
        <v>1</v>
      </c>
      <c r="R1887" s="865" t="s">
        <v>2092</v>
      </c>
      <c r="S1887" s="866"/>
      <c r="T1887" s="170"/>
    </row>
    <row r="1888" spans="2:20">
      <c r="B1888" s="71"/>
      <c r="C1888" s="71"/>
      <c r="D1888" s="858" t="s">
        <v>3867</v>
      </c>
      <c r="E1888" s="859">
        <v>45608</v>
      </c>
      <c r="F1888" s="860">
        <v>0.42574074074074075</v>
      </c>
      <c r="G1888" s="859">
        <v>45608</v>
      </c>
      <c r="H1888" s="860">
        <v>0.6366087962962963</v>
      </c>
      <c r="I1888" s="861" t="s">
        <v>2612</v>
      </c>
      <c r="J1888" s="861" t="s">
        <v>2241</v>
      </c>
      <c r="K1888" s="862" t="s">
        <v>1399</v>
      </c>
      <c r="L1888" s="863" t="s">
        <v>2043</v>
      </c>
      <c r="M1888" s="863"/>
      <c r="N1888" s="864">
        <v>39</v>
      </c>
      <c r="O1888" s="1518">
        <v>11842</v>
      </c>
      <c r="P1888" s="1519">
        <v>303.64102564102564</v>
      </c>
      <c r="Q1888" s="865">
        <v>1</v>
      </c>
      <c r="R1888" s="865" t="s">
        <v>2092</v>
      </c>
      <c r="S1888" s="866"/>
      <c r="T1888" s="170"/>
    </row>
    <row r="1889" spans="2:20">
      <c r="B1889" s="71"/>
      <c r="C1889" s="71"/>
      <c r="D1889" s="858" t="s">
        <v>3867</v>
      </c>
      <c r="E1889" s="859">
        <v>45608</v>
      </c>
      <c r="F1889" s="860">
        <v>0.42591435185185184</v>
      </c>
      <c r="G1889" s="859">
        <v>45608</v>
      </c>
      <c r="H1889" s="860">
        <v>0.63621527777777775</v>
      </c>
      <c r="I1889" s="861" t="s">
        <v>2612</v>
      </c>
      <c r="J1889" s="861" t="s">
        <v>2241</v>
      </c>
      <c r="K1889" s="862" t="s">
        <v>1399</v>
      </c>
      <c r="L1889" s="863" t="s">
        <v>2043</v>
      </c>
      <c r="M1889" s="863"/>
      <c r="N1889" s="864">
        <v>42</v>
      </c>
      <c r="O1889" s="1518">
        <v>12719</v>
      </c>
      <c r="P1889" s="1519">
        <v>302.83333333333331</v>
      </c>
      <c r="Q1889" s="865">
        <v>1</v>
      </c>
      <c r="R1889" s="865" t="s">
        <v>2092</v>
      </c>
      <c r="S1889" s="866"/>
      <c r="T1889" s="170"/>
    </row>
    <row r="1890" spans="2:20">
      <c r="B1890" s="71"/>
      <c r="C1890" s="71"/>
      <c r="D1890" s="858" t="s">
        <v>3868</v>
      </c>
      <c r="E1890" s="859">
        <v>45608</v>
      </c>
      <c r="F1890" s="860">
        <v>0.34171296296296294</v>
      </c>
      <c r="G1890" s="859">
        <v>45608</v>
      </c>
      <c r="H1890" s="860">
        <v>0.53300925925925924</v>
      </c>
      <c r="I1890" s="861" t="s">
        <v>2483</v>
      </c>
      <c r="J1890" s="861" t="s">
        <v>2272</v>
      </c>
      <c r="K1890" s="862" t="s">
        <v>1399</v>
      </c>
      <c r="L1890" s="863" t="s">
        <v>2043</v>
      </c>
      <c r="M1890" s="863"/>
      <c r="N1890" s="864">
        <v>16</v>
      </c>
      <c r="O1890" s="1518">
        <v>4407</v>
      </c>
      <c r="P1890" s="1519">
        <v>275.4375</v>
      </c>
      <c r="Q1890" s="865">
        <v>1</v>
      </c>
      <c r="R1890" s="865" t="s">
        <v>2092</v>
      </c>
      <c r="S1890" s="866"/>
      <c r="T1890" s="170"/>
    </row>
    <row r="1891" spans="2:20">
      <c r="B1891" s="71"/>
      <c r="C1891" s="71"/>
      <c r="D1891" s="858" t="s">
        <v>3869</v>
      </c>
      <c r="E1891" s="859">
        <v>45608</v>
      </c>
      <c r="F1891" s="860">
        <v>0.33710648148148148</v>
      </c>
      <c r="G1891" s="859">
        <v>45608</v>
      </c>
      <c r="H1891" s="860">
        <v>0.67348379629629629</v>
      </c>
      <c r="I1891" s="861" t="s">
        <v>2251</v>
      </c>
      <c r="J1891" s="861" t="s">
        <v>2228</v>
      </c>
      <c r="K1891" s="862" t="s">
        <v>1399</v>
      </c>
      <c r="L1891" s="863" t="s">
        <v>2043</v>
      </c>
      <c r="M1891" s="863"/>
      <c r="N1891" s="864">
        <v>44</v>
      </c>
      <c r="O1891" s="1518">
        <v>21313</v>
      </c>
      <c r="P1891" s="1519">
        <v>484.38636363636363</v>
      </c>
      <c r="Q1891" s="865">
        <v>1</v>
      </c>
      <c r="R1891" s="865" t="s">
        <v>2092</v>
      </c>
      <c r="S1891" s="866"/>
      <c r="T1891" s="170"/>
    </row>
    <row r="1892" spans="2:20">
      <c r="B1892" s="71"/>
      <c r="C1892" s="71"/>
      <c r="D1892" s="858" t="s">
        <v>3869</v>
      </c>
      <c r="E1892" s="859">
        <v>45608</v>
      </c>
      <c r="F1892" s="860">
        <v>0.33732638888888888</v>
      </c>
      <c r="G1892" s="859">
        <v>45608</v>
      </c>
      <c r="H1892" s="860">
        <v>0.61171296296296296</v>
      </c>
      <c r="I1892" s="861" t="s">
        <v>2251</v>
      </c>
      <c r="J1892" s="861" t="s">
        <v>2228</v>
      </c>
      <c r="K1892" s="862" t="s">
        <v>1399</v>
      </c>
      <c r="L1892" s="863" t="s">
        <v>2043</v>
      </c>
      <c r="M1892" s="863"/>
      <c r="N1892" s="864">
        <v>52</v>
      </c>
      <c r="O1892" s="1518">
        <v>20546</v>
      </c>
      <c r="P1892" s="1519">
        <v>395.11538461538464</v>
      </c>
      <c r="Q1892" s="865">
        <v>1</v>
      </c>
      <c r="R1892" s="865" t="s">
        <v>2092</v>
      </c>
      <c r="S1892" s="866"/>
      <c r="T1892" s="170"/>
    </row>
    <row r="1893" spans="2:20">
      <c r="B1893" s="71"/>
      <c r="C1893" s="71"/>
      <c r="D1893" s="858" t="s">
        <v>3870</v>
      </c>
      <c r="E1893" s="859">
        <v>45608</v>
      </c>
      <c r="F1893" s="860">
        <v>0.23015046296296296</v>
      </c>
      <c r="G1893" s="859">
        <v>45608</v>
      </c>
      <c r="H1893" s="860">
        <v>0.2399537037037037</v>
      </c>
      <c r="I1893" s="861" t="s">
        <v>2710</v>
      </c>
      <c r="J1893" s="861" t="s">
        <v>2711</v>
      </c>
      <c r="K1893" s="862" t="s">
        <v>1399</v>
      </c>
      <c r="L1893" s="863" t="s">
        <v>2043</v>
      </c>
      <c r="M1893" s="863"/>
      <c r="N1893" s="864">
        <v>140</v>
      </c>
      <c r="O1893" s="1518">
        <v>1976</v>
      </c>
      <c r="P1893" s="1519">
        <v>14.114285714285714</v>
      </c>
      <c r="Q1893" s="865">
        <v>1</v>
      </c>
      <c r="R1893" s="865" t="s">
        <v>2092</v>
      </c>
      <c r="S1893" s="866"/>
      <c r="T1893" s="170"/>
    </row>
    <row r="1894" spans="2:20">
      <c r="B1894" s="71"/>
      <c r="C1894" s="71"/>
      <c r="D1894" s="858" t="s">
        <v>3871</v>
      </c>
      <c r="E1894" s="859">
        <v>45608</v>
      </c>
      <c r="F1894" s="860">
        <v>0.34395833333333331</v>
      </c>
      <c r="G1894" s="859">
        <v>45608</v>
      </c>
      <c r="H1894" s="860">
        <v>0.52094907407407409</v>
      </c>
      <c r="I1894" s="861" t="s">
        <v>2302</v>
      </c>
      <c r="J1894" s="861" t="s">
        <v>2209</v>
      </c>
      <c r="K1894" s="862" t="s">
        <v>1399</v>
      </c>
      <c r="L1894" s="863" t="s">
        <v>2043</v>
      </c>
      <c r="M1894" s="863"/>
      <c r="N1894" s="864">
        <v>6</v>
      </c>
      <c r="O1894" s="1518">
        <v>1529</v>
      </c>
      <c r="P1894" s="1519">
        <v>254.83333333333334</v>
      </c>
      <c r="Q1894" s="865">
        <v>1</v>
      </c>
      <c r="R1894" s="865" t="s">
        <v>2092</v>
      </c>
      <c r="S1894" s="866"/>
      <c r="T1894" s="170"/>
    </row>
    <row r="1895" spans="2:20">
      <c r="B1895" s="71"/>
      <c r="C1895" s="71"/>
      <c r="D1895" s="858" t="s">
        <v>3871</v>
      </c>
      <c r="E1895" s="859">
        <v>45608</v>
      </c>
      <c r="F1895" s="860">
        <v>0.34443287037037035</v>
      </c>
      <c r="G1895" s="859">
        <v>45608</v>
      </c>
      <c r="H1895" s="860">
        <v>0.52107638888888885</v>
      </c>
      <c r="I1895" s="861" t="s">
        <v>2302</v>
      </c>
      <c r="J1895" s="861" t="s">
        <v>2209</v>
      </c>
      <c r="K1895" s="862" t="s">
        <v>1399</v>
      </c>
      <c r="L1895" s="863" t="s">
        <v>2043</v>
      </c>
      <c r="M1895" s="863"/>
      <c r="N1895" s="864">
        <v>48</v>
      </c>
      <c r="O1895" s="1518">
        <v>12210</v>
      </c>
      <c r="P1895" s="1519">
        <v>254.375</v>
      </c>
      <c r="Q1895" s="865">
        <v>1</v>
      </c>
      <c r="R1895" s="865" t="s">
        <v>2092</v>
      </c>
      <c r="S1895" s="866"/>
      <c r="T1895" s="170"/>
    </row>
    <row r="1896" spans="2:20">
      <c r="B1896" s="71"/>
      <c r="C1896" s="71"/>
      <c r="D1896" s="858" t="s">
        <v>3872</v>
      </c>
      <c r="E1896" s="859">
        <v>45608</v>
      </c>
      <c r="F1896" s="860">
        <v>0.46349537037037036</v>
      </c>
      <c r="G1896" s="859">
        <v>45608</v>
      </c>
      <c r="H1896" s="860">
        <v>0.47480324074074076</v>
      </c>
      <c r="I1896" s="861" t="s">
        <v>2290</v>
      </c>
      <c r="J1896" s="861" t="s">
        <v>2269</v>
      </c>
      <c r="K1896" s="862" t="s">
        <v>1399</v>
      </c>
      <c r="L1896" s="863" t="s">
        <v>2043</v>
      </c>
      <c r="M1896" s="863"/>
      <c r="N1896" s="864">
        <v>2</v>
      </c>
      <c r="O1896" s="1518">
        <v>33</v>
      </c>
      <c r="P1896" s="1519">
        <v>16.5</v>
      </c>
      <c r="Q1896" s="865">
        <v>1</v>
      </c>
      <c r="R1896" s="865" t="s">
        <v>2092</v>
      </c>
      <c r="S1896" s="866"/>
      <c r="T1896" s="170"/>
    </row>
    <row r="1897" spans="2:20">
      <c r="B1897" s="71"/>
      <c r="C1897" s="71"/>
      <c r="D1897" s="858" t="s">
        <v>3873</v>
      </c>
      <c r="E1897" s="859">
        <v>45609</v>
      </c>
      <c r="F1897" s="860">
        <v>0.44393518518518521</v>
      </c>
      <c r="G1897" s="859">
        <v>45609</v>
      </c>
      <c r="H1897" s="860">
        <v>0.51888888888888884</v>
      </c>
      <c r="I1897" s="861" t="s">
        <v>2188</v>
      </c>
      <c r="J1897" s="861" t="s">
        <v>2189</v>
      </c>
      <c r="K1897" s="862" t="s">
        <v>1</v>
      </c>
      <c r="L1897" s="863" t="s">
        <v>2037</v>
      </c>
      <c r="M1897" s="863" t="s">
        <v>1482</v>
      </c>
      <c r="N1897" s="864">
        <v>1</v>
      </c>
      <c r="O1897" s="1518">
        <v>108</v>
      </c>
      <c r="P1897" s="1519">
        <v>108</v>
      </c>
      <c r="Q1897" s="865">
        <v>1</v>
      </c>
      <c r="R1897" s="865" t="s">
        <v>2092</v>
      </c>
      <c r="S1897" s="866"/>
      <c r="T1897" s="170"/>
    </row>
    <row r="1898" spans="2:20">
      <c r="B1898" s="71"/>
      <c r="C1898" s="71"/>
      <c r="D1898" s="858" t="s">
        <v>3874</v>
      </c>
      <c r="E1898" s="859">
        <v>45609</v>
      </c>
      <c r="F1898" s="860">
        <v>0.3800810185185185</v>
      </c>
      <c r="G1898" s="859">
        <v>45609</v>
      </c>
      <c r="H1898" s="860">
        <v>0.42773148148148149</v>
      </c>
      <c r="I1898" s="861" t="s">
        <v>2366</v>
      </c>
      <c r="J1898" s="861" t="s">
        <v>2362</v>
      </c>
      <c r="K1898" s="862" t="s">
        <v>1399</v>
      </c>
      <c r="L1898" s="863" t="s">
        <v>2039</v>
      </c>
      <c r="M1898" s="863" t="s">
        <v>2042</v>
      </c>
      <c r="N1898" s="864">
        <v>1</v>
      </c>
      <c r="O1898" s="1518">
        <v>69</v>
      </c>
      <c r="P1898" s="1519">
        <v>69</v>
      </c>
      <c r="Q1898" s="865">
        <v>1</v>
      </c>
      <c r="R1898" s="865" t="s">
        <v>2092</v>
      </c>
      <c r="S1898" s="866"/>
      <c r="T1898" s="170"/>
    </row>
    <row r="1899" spans="2:20">
      <c r="B1899" s="71"/>
      <c r="C1899" s="71"/>
      <c r="D1899" s="858" t="s">
        <v>3875</v>
      </c>
      <c r="E1899" s="859">
        <v>45609</v>
      </c>
      <c r="F1899" s="860">
        <v>0.27634259259259258</v>
      </c>
      <c r="G1899" s="859">
        <v>45609</v>
      </c>
      <c r="H1899" s="860">
        <v>0.4826388888888889</v>
      </c>
      <c r="I1899" s="861" t="s">
        <v>2476</v>
      </c>
      <c r="J1899" s="861" t="s">
        <v>2228</v>
      </c>
      <c r="K1899" s="862" t="s">
        <v>1399</v>
      </c>
      <c r="L1899" s="863" t="s">
        <v>2039</v>
      </c>
      <c r="M1899" s="863" t="s">
        <v>2046</v>
      </c>
      <c r="N1899" s="864">
        <v>2</v>
      </c>
      <c r="O1899" s="1518">
        <v>398</v>
      </c>
      <c r="P1899" s="1519">
        <v>199</v>
      </c>
      <c r="Q1899" s="865">
        <v>1</v>
      </c>
      <c r="R1899" s="865" t="s">
        <v>2092</v>
      </c>
      <c r="S1899" s="866"/>
      <c r="T1899" s="170"/>
    </row>
    <row r="1900" spans="2:20">
      <c r="B1900" s="71"/>
      <c r="C1900" s="71"/>
      <c r="D1900" s="858" t="s">
        <v>3876</v>
      </c>
      <c r="E1900" s="859">
        <v>45609</v>
      </c>
      <c r="F1900" s="860">
        <v>0.51106481481481481</v>
      </c>
      <c r="G1900" s="859">
        <v>45609</v>
      </c>
      <c r="H1900" s="860">
        <v>0.68299768518518522</v>
      </c>
      <c r="I1900" s="861" t="s">
        <v>3064</v>
      </c>
      <c r="J1900" s="861" t="s">
        <v>3065</v>
      </c>
      <c r="K1900" s="862" t="s">
        <v>1399</v>
      </c>
      <c r="L1900" s="863" t="s">
        <v>2039</v>
      </c>
      <c r="M1900" s="863" t="s">
        <v>2042</v>
      </c>
      <c r="N1900" s="864">
        <v>1</v>
      </c>
      <c r="O1900" s="1518">
        <v>248</v>
      </c>
      <c r="P1900" s="1519">
        <v>248</v>
      </c>
      <c r="Q1900" s="865">
        <v>1</v>
      </c>
      <c r="R1900" s="865" t="s">
        <v>2092</v>
      </c>
      <c r="S1900" s="866"/>
      <c r="T1900" s="170"/>
    </row>
    <row r="1901" spans="2:20">
      <c r="B1901" s="71"/>
      <c r="C1901" s="71"/>
      <c r="D1901" s="858" t="s">
        <v>3877</v>
      </c>
      <c r="E1901" s="859">
        <v>45609</v>
      </c>
      <c r="F1901" s="860">
        <v>0.56268518518518518</v>
      </c>
      <c r="G1901" s="859">
        <v>45609</v>
      </c>
      <c r="H1901" s="860">
        <v>0.56987268518518519</v>
      </c>
      <c r="I1901" s="861" t="s">
        <v>2585</v>
      </c>
      <c r="J1901" s="861" t="s">
        <v>2247</v>
      </c>
      <c r="K1901" s="862" t="s">
        <v>1399</v>
      </c>
      <c r="L1901" s="863" t="s">
        <v>2039</v>
      </c>
      <c r="M1901" s="863" t="s">
        <v>2046</v>
      </c>
      <c r="N1901" s="864">
        <v>1509</v>
      </c>
      <c r="O1901" s="1518">
        <v>15618</v>
      </c>
      <c r="P1901" s="1519">
        <v>10.34990059642147</v>
      </c>
      <c r="Q1901" s="865">
        <v>1</v>
      </c>
      <c r="R1901" s="865" t="s">
        <v>2092</v>
      </c>
      <c r="S1901" s="866"/>
      <c r="T1901" s="170"/>
    </row>
    <row r="1902" spans="2:20">
      <c r="B1902" s="71"/>
      <c r="C1902" s="71"/>
      <c r="D1902" s="858" t="s">
        <v>3877</v>
      </c>
      <c r="E1902" s="859">
        <v>45609</v>
      </c>
      <c r="F1902" s="860">
        <v>0.56268518518518518</v>
      </c>
      <c r="G1902" s="859">
        <v>45609</v>
      </c>
      <c r="H1902" s="860">
        <v>0.57024305555555554</v>
      </c>
      <c r="I1902" s="861" t="s">
        <v>2585</v>
      </c>
      <c r="J1902" s="861" t="s">
        <v>2247</v>
      </c>
      <c r="K1902" s="862" t="s">
        <v>1399</v>
      </c>
      <c r="L1902" s="863" t="s">
        <v>2039</v>
      </c>
      <c r="M1902" s="863" t="s">
        <v>2046</v>
      </c>
      <c r="N1902" s="864">
        <v>865</v>
      </c>
      <c r="O1902" s="1518">
        <v>9414</v>
      </c>
      <c r="P1902" s="1519">
        <v>10.883236994219653</v>
      </c>
      <c r="Q1902" s="865">
        <v>1</v>
      </c>
      <c r="R1902" s="865" t="s">
        <v>2092</v>
      </c>
      <c r="S1902" s="866"/>
      <c r="T1902" s="170"/>
    </row>
    <row r="1903" spans="2:20">
      <c r="B1903" s="71"/>
      <c r="C1903" s="71"/>
      <c r="D1903" s="858" t="s">
        <v>3877</v>
      </c>
      <c r="E1903" s="859">
        <v>45609</v>
      </c>
      <c r="F1903" s="860">
        <v>0.56268518518518518</v>
      </c>
      <c r="G1903" s="859">
        <v>45609</v>
      </c>
      <c r="H1903" s="860">
        <v>0.61063657407407412</v>
      </c>
      <c r="I1903" s="861" t="s">
        <v>2585</v>
      </c>
      <c r="J1903" s="861" t="s">
        <v>2247</v>
      </c>
      <c r="K1903" s="862" t="s">
        <v>1399</v>
      </c>
      <c r="L1903" s="863" t="s">
        <v>2039</v>
      </c>
      <c r="M1903" s="863" t="s">
        <v>2046</v>
      </c>
      <c r="N1903" s="864">
        <v>304</v>
      </c>
      <c r="O1903" s="1518">
        <v>20991</v>
      </c>
      <c r="P1903" s="1519">
        <v>69.049342105263165</v>
      </c>
      <c r="Q1903" s="865">
        <v>1</v>
      </c>
      <c r="R1903" s="865" t="s">
        <v>2092</v>
      </c>
      <c r="S1903" s="866"/>
      <c r="T1903" s="170"/>
    </row>
    <row r="1904" spans="2:20">
      <c r="B1904" s="71"/>
      <c r="C1904" s="71"/>
      <c r="D1904" s="858" t="s">
        <v>3877</v>
      </c>
      <c r="E1904" s="859">
        <v>45609</v>
      </c>
      <c r="F1904" s="860">
        <v>0.56268518518518518</v>
      </c>
      <c r="G1904" s="859">
        <v>45609</v>
      </c>
      <c r="H1904" s="860">
        <v>0.61490740740740746</v>
      </c>
      <c r="I1904" s="861" t="s">
        <v>2585</v>
      </c>
      <c r="J1904" s="861" t="s">
        <v>2247</v>
      </c>
      <c r="K1904" s="862" t="s">
        <v>1399</v>
      </c>
      <c r="L1904" s="863" t="s">
        <v>2039</v>
      </c>
      <c r="M1904" s="863" t="s">
        <v>2046</v>
      </c>
      <c r="N1904" s="864">
        <v>512</v>
      </c>
      <c r="O1904" s="1518">
        <v>38502</v>
      </c>
      <c r="P1904" s="1519">
        <v>75.19921875</v>
      </c>
      <c r="Q1904" s="865">
        <v>1</v>
      </c>
      <c r="R1904" s="865" t="s">
        <v>2092</v>
      </c>
      <c r="S1904" s="866"/>
      <c r="T1904" s="170"/>
    </row>
    <row r="1905" spans="2:20">
      <c r="B1905" s="71"/>
      <c r="C1905" s="71"/>
      <c r="D1905" s="858" t="s">
        <v>3877</v>
      </c>
      <c r="E1905" s="859">
        <v>45609</v>
      </c>
      <c r="F1905" s="860">
        <v>0.56268518518518518</v>
      </c>
      <c r="G1905" s="859">
        <v>45609</v>
      </c>
      <c r="H1905" s="860">
        <v>0.61982638888888886</v>
      </c>
      <c r="I1905" s="861" t="s">
        <v>2585</v>
      </c>
      <c r="J1905" s="861" t="s">
        <v>2247</v>
      </c>
      <c r="K1905" s="862" t="s">
        <v>1399</v>
      </c>
      <c r="L1905" s="863" t="s">
        <v>2039</v>
      </c>
      <c r="M1905" s="863" t="s">
        <v>2046</v>
      </c>
      <c r="N1905" s="864">
        <v>37</v>
      </c>
      <c r="O1905" s="1518">
        <v>3044</v>
      </c>
      <c r="P1905" s="1519">
        <v>82.270270270270274</v>
      </c>
      <c r="Q1905" s="865">
        <v>1</v>
      </c>
      <c r="R1905" s="865" t="s">
        <v>2092</v>
      </c>
      <c r="S1905" s="866"/>
      <c r="T1905" s="170"/>
    </row>
    <row r="1906" spans="2:20">
      <c r="B1906" s="71"/>
      <c r="C1906" s="71"/>
      <c r="D1906" s="858" t="s">
        <v>3877</v>
      </c>
      <c r="E1906" s="859">
        <v>45609</v>
      </c>
      <c r="F1906" s="860">
        <v>0.56268518518518518</v>
      </c>
      <c r="G1906" s="859">
        <v>45609</v>
      </c>
      <c r="H1906" s="860">
        <v>0.62131944444444442</v>
      </c>
      <c r="I1906" s="861" t="s">
        <v>2585</v>
      </c>
      <c r="J1906" s="861" t="s">
        <v>2247</v>
      </c>
      <c r="K1906" s="862" t="s">
        <v>1399</v>
      </c>
      <c r="L1906" s="863" t="s">
        <v>2039</v>
      </c>
      <c r="M1906" s="863" t="s">
        <v>2046</v>
      </c>
      <c r="N1906" s="864">
        <v>59</v>
      </c>
      <c r="O1906" s="1518">
        <v>4982</v>
      </c>
      <c r="P1906" s="1519">
        <v>84.440677966101688</v>
      </c>
      <c r="Q1906" s="865">
        <v>1</v>
      </c>
      <c r="R1906" s="865" t="s">
        <v>2092</v>
      </c>
      <c r="S1906" s="866"/>
      <c r="T1906" s="170"/>
    </row>
    <row r="1907" spans="2:20">
      <c r="B1907" s="71"/>
      <c r="C1907" s="71"/>
      <c r="D1907" s="858" t="s">
        <v>3878</v>
      </c>
      <c r="E1907" s="859">
        <v>45609</v>
      </c>
      <c r="F1907" s="860">
        <v>0.67749999999999999</v>
      </c>
      <c r="G1907" s="859">
        <v>45609</v>
      </c>
      <c r="H1907" s="860">
        <v>0.82660879629629624</v>
      </c>
      <c r="I1907" s="861" t="s">
        <v>2277</v>
      </c>
      <c r="J1907" s="861" t="s">
        <v>2257</v>
      </c>
      <c r="K1907" s="862" t="s">
        <v>1399</v>
      </c>
      <c r="L1907" s="863" t="s">
        <v>2039</v>
      </c>
      <c r="M1907" s="863" t="s">
        <v>2042</v>
      </c>
      <c r="N1907" s="864">
        <v>1</v>
      </c>
      <c r="O1907" s="1518">
        <v>215</v>
      </c>
      <c r="P1907" s="1519">
        <v>215</v>
      </c>
      <c r="Q1907" s="865">
        <v>1</v>
      </c>
      <c r="R1907" s="865" t="s">
        <v>2092</v>
      </c>
      <c r="S1907" s="866"/>
      <c r="T1907" s="170"/>
    </row>
    <row r="1908" spans="2:20">
      <c r="B1908" s="71"/>
      <c r="C1908" s="71"/>
      <c r="D1908" s="858" t="s">
        <v>3879</v>
      </c>
      <c r="E1908" s="859">
        <v>45609</v>
      </c>
      <c r="F1908" s="860">
        <v>0.35416666666666669</v>
      </c>
      <c r="G1908" s="859">
        <v>45609</v>
      </c>
      <c r="H1908" s="860">
        <v>0.52104166666666663</v>
      </c>
      <c r="I1908" s="861" t="s">
        <v>2296</v>
      </c>
      <c r="J1908" s="861" t="s">
        <v>2195</v>
      </c>
      <c r="K1908" s="862" t="s">
        <v>1399</v>
      </c>
      <c r="L1908" s="863" t="s">
        <v>2043</v>
      </c>
      <c r="M1908" s="863"/>
      <c r="N1908" s="864">
        <v>16</v>
      </c>
      <c r="O1908" s="1518">
        <v>3845</v>
      </c>
      <c r="P1908" s="1519">
        <v>240.3125</v>
      </c>
      <c r="Q1908" s="865">
        <v>1</v>
      </c>
      <c r="R1908" s="865" t="s">
        <v>2092</v>
      </c>
      <c r="S1908" s="866"/>
      <c r="T1908" s="170"/>
    </row>
    <row r="1909" spans="2:20">
      <c r="B1909" s="71"/>
      <c r="C1909" s="71"/>
      <c r="D1909" s="858" t="s">
        <v>3880</v>
      </c>
      <c r="E1909" s="859">
        <v>45609</v>
      </c>
      <c r="F1909" s="860">
        <v>0.40388888888888891</v>
      </c>
      <c r="G1909" s="859">
        <v>45609</v>
      </c>
      <c r="H1909" s="860">
        <v>0.62753472222222217</v>
      </c>
      <c r="I1909" s="861" t="s">
        <v>2284</v>
      </c>
      <c r="J1909" s="861" t="s">
        <v>2195</v>
      </c>
      <c r="K1909" s="862" t="s">
        <v>1399</v>
      </c>
      <c r="L1909" s="863" t="s">
        <v>2043</v>
      </c>
      <c r="M1909" s="863"/>
      <c r="N1909" s="864">
        <v>8</v>
      </c>
      <c r="O1909" s="1518">
        <v>2576</v>
      </c>
      <c r="P1909" s="1519">
        <v>322</v>
      </c>
      <c r="Q1909" s="865">
        <v>1</v>
      </c>
      <c r="R1909" s="865" t="s">
        <v>2092</v>
      </c>
      <c r="S1909" s="866"/>
      <c r="T1909" s="170"/>
    </row>
    <row r="1910" spans="2:20">
      <c r="B1910" s="71"/>
      <c r="C1910" s="71"/>
      <c r="D1910" s="858" t="s">
        <v>3880</v>
      </c>
      <c r="E1910" s="859">
        <v>45609</v>
      </c>
      <c r="F1910" s="860">
        <v>0.40440972222222221</v>
      </c>
      <c r="G1910" s="859">
        <v>45609</v>
      </c>
      <c r="H1910" s="860">
        <v>0.62694444444444442</v>
      </c>
      <c r="I1910" s="861" t="s">
        <v>2284</v>
      </c>
      <c r="J1910" s="861" t="s">
        <v>2195</v>
      </c>
      <c r="K1910" s="862" t="s">
        <v>1399</v>
      </c>
      <c r="L1910" s="863" t="s">
        <v>2043</v>
      </c>
      <c r="M1910" s="863"/>
      <c r="N1910" s="864">
        <v>45</v>
      </c>
      <c r="O1910" s="1518">
        <v>14420</v>
      </c>
      <c r="P1910" s="1519">
        <v>320.44444444444446</v>
      </c>
      <c r="Q1910" s="865">
        <v>1</v>
      </c>
      <c r="R1910" s="865" t="s">
        <v>2092</v>
      </c>
      <c r="S1910" s="866"/>
      <c r="T1910" s="170"/>
    </row>
    <row r="1911" spans="2:20">
      <c r="B1911" s="71"/>
      <c r="C1911" s="71"/>
      <c r="D1911" s="858" t="s">
        <v>3881</v>
      </c>
      <c r="E1911" s="859">
        <v>45609</v>
      </c>
      <c r="F1911" s="860">
        <v>0.3527777777777778</v>
      </c>
      <c r="G1911" s="859">
        <v>45609</v>
      </c>
      <c r="H1911" s="860">
        <v>0.49414351851851851</v>
      </c>
      <c r="I1911" s="861" t="s">
        <v>2284</v>
      </c>
      <c r="J1911" s="861" t="s">
        <v>2195</v>
      </c>
      <c r="K1911" s="862" t="s">
        <v>1399</v>
      </c>
      <c r="L1911" s="863" t="s">
        <v>2043</v>
      </c>
      <c r="M1911" s="863"/>
      <c r="N1911" s="864">
        <v>27</v>
      </c>
      <c r="O1911" s="1518">
        <v>5496</v>
      </c>
      <c r="P1911" s="1519">
        <v>203.55555555555554</v>
      </c>
      <c r="Q1911" s="865">
        <v>1</v>
      </c>
      <c r="R1911" s="865" t="s">
        <v>2092</v>
      </c>
      <c r="S1911" s="866"/>
      <c r="T1911" s="170"/>
    </row>
    <row r="1912" spans="2:20">
      <c r="B1912" s="71"/>
      <c r="C1912" s="71"/>
      <c r="D1912" s="858" t="s">
        <v>3882</v>
      </c>
      <c r="E1912" s="859">
        <v>45609</v>
      </c>
      <c r="F1912" s="860">
        <v>0.8843981481481481</v>
      </c>
      <c r="G1912" s="859">
        <v>45610</v>
      </c>
      <c r="H1912" s="860">
        <v>0.26043981481481482</v>
      </c>
      <c r="I1912" s="861" t="s">
        <v>3426</v>
      </c>
      <c r="J1912" s="861" t="s">
        <v>2209</v>
      </c>
      <c r="K1912" s="862" t="s">
        <v>1399</v>
      </c>
      <c r="L1912" s="863" t="s">
        <v>2043</v>
      </c>
      <c r="M1912" s="863"/>
      <c r="N1912" s="864">
        <v>21</v>
      </c>
      <c r="O1912" s="1518">
        <v>11372</v>
      </c>
      <c r="P1912" s="1519">
        <v>541.52380952380952</v>
      </c>
      <c r="Q1912" s="865">
        <v>1</v>
      </c>
      <c r="R1912" s="865" t="s">
        <v>2092</v>
      </c>
      <c r="S1912" s="866"/>
      <c r="T1912" s="170"/>
    </row>
    <row r="1913" spans="2:20">
      <c r="B1913" s="71"/>
      <c r="C1913" s="71"/>
      <c r="D1913" s="858" t="s">
        <v>3883</v>
      </c>
      <c r="E1913" s="859">
        <v>45609</v>
      </c>
      <c r="F1913" s="860">
        <v>0.36853009259259262</v>
      </c>
      <c r="G1913" s="859">
        <v>45609</v>
      </c>
      <c r="H1913" s="860">
        <v>0.62865740740740739</v>
      </c>
      <c r="I1913" s="861" t="s">
        <v>2205</v>
      </c>
      <c r="J1913" s="861" t="s">
        <v>2206</v>
      </c>
      <c r="K1913" s="862" t="s">
        <v>1399</v>
      </c>
      <c r="L1913" s="863" t="s">
        <v>2043</v>
      </c>
      <c r="M1913" s="863"/>
      <c r="N1913" s="864">
        <v>129</v>
      </c>
      <c r="O1913" s="1518">
        <v>48321</v>
      </c>
      <c r="P1913" s="1519">
        <v>374.58139534883719</v>
      </c>
      <c r="Q1913" s="865">
        <v>1</v>
      </c>
      <c r="R1913" s="865" t="s">
        <v>2092</v>
      </c>
      <c r="S1913" s="866"/>
      <c r="T1913" s="170"/>
    </row>
    <row r="1914" spans="2:20">
      <c r="B1914" s="71"/>
      <c r="C1914" s="71"/>
      <c r="D1914" s="858" t="s">
        <v>3884</v>
      </c>
      <c r="E1914" s="859">
        <v>45609</v>
      </c>
      <c r="F1914" s="860">
        <v>0.40284722222222225</v>
      </c>
      <c r="G1914" s="859">
        <v>45609</v>
      </c>
      <c r="H1914" s="860">
        <v>0.70149305555555552</v>
      </c>
      <c r="I1914" s="861" t="s">
        <v>2305</v>
      </c>
      <c r="J1914" s="861" t="s">
        <v>2254</v>
      </c>
      <c r="K1914" s="862" t="s">
        <v>1399</v>
      </c>
      <c r="L1914" s="863" t="s">
        <v>2043</v>
      </c>
      <c r="M1914" s="863"/>
      <c r="N1914" s="864">
        <v>53</v>
      </c>
      <c r="O1914" s="1518">
        <v>22793</v>
      </c>
      <c r="P1914" s="1519">
        <v>430.05660377358492</v>
      </c>
      <c r="Q1914" s="865">
        <v>1</v>
      </c>
      <c r="R1914" s="865" t="s">
        <v>2092</v>
      </c>
      <c r="S1914" s="866"/>
      <c r="T1914" s="170"/>
    </row>
    <row r="1915" spans="2:20">
      <c r="B1915" s="71"/>
      <c r="C1915" s="71"/>
      <c r="D1915" s="858" t="s">
        <v>3884</v>
      </c>
      <c r="E1915" s="859">
        <v>45609</v>
      </c>
      <c r="F1915" s="860">
        <v>0.40346064814814814</v>
      </c>
      <c r="G1915" s="859">
        <v>45609</v>
      </c>
      <c r="H1915" s="860">
        <v>0.70157407407407413</v>
      </c>
      <c r="I1915" s="861" t="s">
        <v>2305</v>
      </c>
      <c r="J1915" s="861" t="s">
        <v>2254</v>
      </c>
      <c r="K1915" s="862" t="s">
        <v>1399</v>
      </c>
      <c r="L1915" s="863" t="s">
        <v>2043</v>
      </c>
      <c r="M1915" s="863"/>
      <c r="N1915" s="864">
        <v>33</v>
      </c>
      <c r="O1915" s="1518">
        <v>14166</v>
      </c>
      <c r="P1915" s="1519">
        <v>429.27272727272725</v>
      </c>
      <c r="Q1915" s="865">
        <v>1</v>
      </c>
      <c r="R1915" s="865" t="s">
        <v>2092</v>
      </c>
      <c r="S1915" s="866"/>
      <c r="T1915" s="170"/>
    </row>
    <row r="1916" spans="2:20">
      <c r="B1916" s="71"/>
      <c r="C1916" s="71"/>
      <c r="D1916" s="858" t="s">
        <v>3885</v>
      </c>
      <c r="E1916" s="859">
        <v>45609</v>
      </c>
      <c r="F1916" s="860">
        <v>0.36682870370370368</v>
      </c>
      <c r="G1916" s="859">
        <v>45609</v>
      </c>
      <c r="H1916" s="860">
        <v>0.74194444444444441</v>
      </c>
      <c r="I1916" s="861" t="s">
        <v>2791</v>
      </c>
      <c r="J1916" s="861" t="s">
        <v>2214</v>
      </c>
      <c r="K1916" s="862" t="s">
        <v>1399</v>
      </c>
      <c r="L1916" s="863" t="s">
        <v>2043</v>
      </c>
      <c r="M1916" s="863"/>
      <c r="N1916" s="864">
        <v>36</v>
      </c>
      <c r="O1916" s="1518">
        <v>19446</v>
      </c>
      <c r="P1916" s="1519">
        <v>540.16666666666663</v>
      </c>
      <c r="Q1916" s="865">
        <v>1</v>
      </c>
      <c r="R1916" s="865" t="s">
        <v>2092</v>
      </c>
      <c r="S1916" s="866"/>
      <c r="T1916" s="170"/>
    </row>
    <row r="1917" spans="2:20">
      <c r="B1917" s="71"/>
      <c r="C1917" s="71"/>
      <c r="D1917" s="858" t="s">
        <v>3885</v>
      </c>
      <c r="E1917" s="859">
        <v>45609</v>
      </c>
      <c r="F1917" s="860">
        <v>0.36687500000000001</v>
      </c>
      <c r="G1917" s="859">
        <v>45609</v>
      </c>
      <c r="H1917" s="860">
        <v>0.74752314814814813</v>
      </c>
      <c r="I1917" s="861" t="s">
        <v>2791</v>
      </c>
      <c r="J1917" s="861" t="s">
        <v>2214</v>
      </c>
      <c r="K1917" s="862" t="s">
        <v>1399</v>
      </c>
      <c r="L1917" s="863" t="s">
        <v>2043</v>
      </c>
      <c r="M1917" s="863"/>
      <c r="N1917" s="864">
        <v>12</v>
      </c>
      <c r="O1917" s="1518">
        <v>6578</v>
      </c>
      <c r="P1917" s="1519">
        <v>548.16666666666663</v>
      </c>
      <c r="Q1917" s="865">
        <v>1</v>
      </c>
      <c r="R1917" s="865" t="s">
        <v>2092</v>
      </c>
      <c r="S1917" s="866"/>
      <c r="T1917" s="170"/>
    </row>
    <row r="1918" spans="2:20">
      <c r="B1918" s="71"/>
      <c r="C1918" s="71"/>
      <c r="D1918" s="858" t="s">
        <v>3885</v>
      </c>
      <c r="E1918" s="859">
        <v>45609</v>
      </c>
      <c r="F1918" s="860">
        <v>0.36707175925925928</v>
      </c>
      <c r="G1918" s="859">
        <v>45609</v>
      </c>
      <c r="H1918" s="860">
        <v>0.74224537037037042</v>
      </c>
      <c r="I1918" s="861" t="s">
        <v>2791</v>
      </c>
      <c r="J1918" s="861" t="s">
        <v>2214</v>
      </c>
      <c r="K1918" s="862" t="s">
        <v>1399</v>
      </c>
      <c r="L1918" s="863" t="s">
        <v>2043</v>
      </c>
      <c r="M1918" s="863"/>
      <c r="N1918" s="864">
        <v>21</v>
      </c>
      <c r="O1918" s="1518">
        <v>11345</v>
      </c>
      <c r="P1918" s="1519">
        <v>540.23809523809518</v>
      </c>
      <c r="Q1918" s="865">
        <v>1</v>
      </c>
      <c r="R1918" s="865" t="s">
        <v>2092</v>
      </c>
      <c r="S1918" s="866"/>
      <c r="T1918" s="170"/>
    </row>
    <row r="1919" spans="2:20">
      <c r="B1919" s="71"/>
      <c r="C1919" s="71"/>
      <c r="D1919" s="858" t="s">
        <v>3886</v>
      </c>
      <c r="E1919" s="859">
        <v>45609</v>
      </c>
      <c r="F1919" s="860">
        <v>0.3802314814814815</v>
      </c>
      <c r="G1919" s="859">
        <v>45609</v>
      </c>
      <c r="H1919" s="860">
        <v>0.60416666666666663</v>
      </c>
      <c r="I1919" s="861" t="s">
        <v>2237</v>
      </c>
      <c r="J1919" s="861" t="s">
        <v>2235</v>
      </c>
      <c r="K1919" s="862" t="s">
        <v>1399</v>
      </c>
      <c r="L1919" s="863" t="s">
        <v>2043</v>
      </c>
      <c r="M1919" s="863"/>
      <c r="N1919" s="864">
        <v>21</v>
      </c>
      <c r="O1919" s="1518">
        <v>6772</v>
      </c>
      <c r="P1919" s="1519">
        <v>322.47619047619048</v>
      </c>
      <c r="Q1919" s="865">
        <v>1</v>
      </c>
      <c r="R1919" s="865" t="s">
        <v>2092</v>
      </c>
      <c r="S1919" s="866"/>
      <c r="T1919" s="170"/>
    </row>
    <row r="1920" spans="2:20">
      <c r="B1920" s="71"/>
      <c r="C1920" s="71"/>
      <c r="D1920" s="858" t="s">
        <v>3886</v>
      </c>
      <c r="E1920" s="859">
        <v>45609</v>
      </c>
      <c r="F1920" s="860">
        <v>0.4024537037037037</v>
      </c>
      <c r="G1920" s="859">
        <v>45609</v>
      </c>
      <c r="H1920" s="860">
        <v>0.51253472222222218</v>
      </c>
      <c r="I1920" s="861" t="s">
        <v>2237</v>
      </c>
      <c r="J1920" s="861" t="s">
        <v>2235</v>
      </c>
      <c r="K1920" s="862" t="s">
        <v>1399</v>
      </c>
      <c r="L1920" s="863" t="s">
        <v>2043</v>
      </c>
      <c r="M1920" s="863"/>
      <c r="N1920" s="864">
        <v>1</v>
      </c>
      <c r="O1920" s="1518">
        <v>159</v>
      </c>
      <c r="P1920" s="1519">
        <v>159</v>
      </c>
      <c r="Q1920" s="865">
        <v>1</v>
      </c>
      <c r="R1920" s="865" t="s">
        <v>2092</v>
      </c>
      <c r="S1920" s="866"/>
      <c r="T1920" s="170"/>
    </row>
    <row r="1921" spans="2:20">
      <c r="B1921" s="71"/>
      <c r="C1921" s="71"/>
      <c r="D1921" s="858" t="s">
        <v>3887</v>
      </c>
      <c r="E1921" s="859">
        <v>45609</v>
      </c>
      <c r="F1921" s="860">
        <v>0.43900462962962961</v>
      </c>
      <c r="G1921" s="859">
        <v>45609</v>
      </c>
      <c r="H1921" s="860">
        <v>0.51046296296296301</v>
      </c>
      <c r="I1921" s="861" t="s">
        <v>2480</v>
      </c>
      <c r="J1921" s="861" t="s">
        <v>2269</v>
      </c>
      <c r="K1921" s="862" t="s">
        <v>1399</v>
      </c>
      <c r="L1921" s="863" t="s">
        <v>2043</v>
      </c>
      <c r="M1921" s="863"/>
      <c r="N1921" s="864">
        <v>24</v>
      </c>
      <c r="O1921" s="1518">
        <v>2470</v>
      </c>
      <c r="P1921" s="1519">
        <v>102.91666666666667</v>
      </c>
      <c r="Q1921" s="865">
        <v>1</v>
      </c>
      <c r="R1921" s="865" t="s">
        <v>2092</v>
      </c>
      <c r="S1921" s="866"/>
      <c r="T1921" s="170"/>
    </row>
    <row r="1922" spans="2:20">
      <c r="B1922" s="71"/>
      <c r="C1922" s="71"/>
      <c r="D1922" s="858" t="s">
        <v>3888</v>
      </c>
      <c r="E1922" s="859">
        <v>45610</v>
      </c>
      <c r="F1922" s="860">
        <v>3.3958333333333333E-2</v>
      </c>
      <c r="G1922" s="859">
        <v>45610</v>
      </c>
      <c r="H1922" s="860">
        <v>0.17755787037037038</v>
      </c>
      <c r="I1922" s="861" t="s">
        <v>2606</v>
      </c>
      <c r="J1922" s="861" t="s">
        <v>2209</v>
      </c>
      <c r="K1922" s="862" t="s">
        <v>1399</v>
      </c>
      <c r="L1922" s="863" t="s">
        <v>2037</v>
      </c>
      <c r="M1922" s="863" t="s">
        <v>1482</v>
      </c>
      <c r="N1922" s="864">
        <v>181</v>
      </c>
      <c r="O1922" s="1518">
        <v>37428</v>
      </c>
      <c r="P1922" s="1519">
        <v>206.78453038674033</v>
      </c>
      <c r="Q1922" s="865">
        <v>1</v>
      </c>
      <c r="R1922" s="865" t="s">
        <v>2092</v>
      </c>
      <c r="S1922" s="866"/>
      <c r="T1922" s="170"/>
    </row>
    <row r="1923" spans="2:20">
      <c r="B1923" s="71"/>
      <c r="C1923" s="71"/>
      <c r="D1923" s="858" t="s">
        <v>3889</v>
      </c>
      <c r="E1923" s="859">
        <v>45610</v>
      </c>
      <c r="F1923" s="860">
        <v>0.37263888888888891</v>
      </c>
      <c r="G1923" s="859">
        <v>45610</v>
      </c>
      <c r="H1923" s="860">
        <v>0.44113425925925925</v>
      </c>
      <c r="I1923" s="861" t="s">
        <v>2298</v>
      </c>
      <c r="J1923" s="861" t="s">
        <v>2192</v>
      </c>
      <c r="K1923" s="862" t="s">
        <v>1399</v>
      </c>
      <c r="L1923" s="863" t="s">
        <v>2037</v>
      </c>
      <c r="M1923" s="863" t="s">
        <v>1482</v>
      </c>
      <c r="N1923" s="864">
        <v>1</v>
      </c>
      <c r="O1923" s="1518">
        <v>66</v>
      </c>
      <c r="P1923" s="1519">
        <v>66</v>
      </c>
      <c r="Q1923" s="865">
        <v>1</v>
      </c>
      <c r="R1923" s="865" t="s">
        <v>2092</v>
      </c>
      <c r="S1923" s="866"/>
      <c r="T1923" s="170"/>
    </row>
    <row r="1924" spans="2:20">
      <c r="B1924" s="71"/>
      <c r="C1924" s="71"/>
      <c r="D1924" s="858" t="s">
        <v>3890</v>
      </c>
      <c r="E1924" s="859">
        <v>45610</v>
      </c>
      <c r="F1924" s="860">
        <v>0.39922453703703703</v>
      </c>
      <c r="G1924" s="859">
        <v>45610</v>
      </c>
      <c r="H1924" s="860">
        <v>0.43263888888888891</v>
      </c>
      <c r="I1924" s="861" t="s">
        <v>2322</v>
      </c>
      <c r="J1924" s="861" t="s">
        <v>2323</v>
      </c>
      <c r="K1924" s="862" t="s">
        <v>1399</v>
      </c>
      <c r="L1924" s="863" t="s">
        <v>2039</v>
      </c>
      <c r="M1924" s="863" t="s">
        <v>2042</v>
      </c>
      <c r="N1924" s="864">
        <v>1</v>
      </c>
      <c r="O1924" s="1518">
        <v>48</v>
      </c>
      <c r="P1924" s="1519">
        <v>48</v>
      </c>
      <c r="Q1924" s="865">
        <v>1</v>
      </c>
      <c r="R1924" s="865" t="s">
        <v>2092</v>
      </c>
      <c r="S1924" s="866"/>
      <c r="T1924" s="170"/>
    </row>
    <row r="1925" spans="2:20">
      <c r="B1925" s="71"/>
      <c r="C1925" s="71"/>
      <c r="D1925" s="858" t="s">
        <v>3891</v>
      </c>
      <c r="E1925" s="859">
        <v>45610</v>
      </c>
      <c r="F1925" s="860">
        <v>0.40464120370370371</v>
      </c>
      <c r="G1925" s="859">
        <v>45610</v>
      </c>
      <c r="H1925" s="860">
        <v>0.50719907407407405</v>
      </c>
      <c r="I1925" s="861" t="s">
        <v>2379</v>
      </c>
      <c r="J1925" s="861" t="s">
        <v>2189</v>
      </c>
      <c r="K1925" s="862" t="s">
        <v>1399</v>
      </c>
      <c r="L1925" s="863" t="s">
        <v>2039</v>
      </c>
      <c r="M1925" s="863" t="s">
        <v>2042</v>
      </c>
      <c r="N1925" s="864">
        <v>1</v>
      </c>
      <c r="O1925" s="1518">
        <v>148</v>
      </c>
      <c r="P1925" s="1519">
        <v>148</v>
      </c>
      <c r="Q1925" s="865">
        <v>1</v>
      </c>
      <c r="R1925" s="865" t="s">
        <v>2092</v>
      </c>
      <c r="S1925" s="866"/>
      <c r="T1925" s="170"/>
    </row>
    <row r="1926" spans="2:20">
      <c r="B1926" s="71"/>
      <c r="C1926" s="71"/>
      <c r="D1926" s="858" t="s">
        <v>3892</v>
      </c>
      <c r="E1926" s="859">
        <v>45610</v>
      </c>
      <c r="F1926" s="860">
        <v>0.78512731481481479</v>
      </c>
      <c r="G1926" s="859">
        <v>45610</v>
      </c>
      <c r="H1926" s="860">
        <v>0.82291666666666663</v>
      </c>
      <c r="I1926" s="861" t="s">
        <v>2211</v>
      </c>
      <c r="J1926" s="861" t="s">
        <v>2192</v>
      </c>
      <c r="K1926" s="862" t="s">
        <v>1399</v>
      </c>
      <c r="L1926" s="863" t="s">
        <v>2037</v>
      </c>
      <c r="M1926" s="863" t="s">
        <v>1482</v>
      </c>
      <c r="N1926" s="864">
        <v>269</v>
      </c>
      <c r="O1926" s="1518">
        <v>14638</v>
      </c>
      <c r="P1926" s="1519">
        <v>54.416356877323423</v>
      </c>
      <c r="Q1926" s="865">
        <v>1</v>
      </c>
      <c r="R1926" s="865" t="s">
        <v>2092</v>
      </c>
      <c r="S1926" s="866"/>
      <c r="T1926" s="170"/>
    </row>
    <row r="1927" spans="2:20">
      <c r="B1927" s="71"/>
      <c r="C1927" s="71"/>
      <c r="D1927" s="858" t="s">
        <v>3893</v>
      </c>
      <c r="E1927" s="859">
        <v>45610</v>
      </c>
      <c r="F1927" s="860">
        <v>0.84395833333333337</v>
      </c>
      <c r="G1927" s="859">
        <v>45610</v>
      </c>
      <c r="H1927" s="860">
        <v>0.9402314814814815</v>
      </c>
      <c r="I1927" s="861" t="s">
        <v>2331</v>
      </c>
      <c r="J1927" s="861" t="s">
        <v>2241</v>
      </c>
      <c r="K1927" s="862" t="s">
        <v>1399</v>
      </c>
      <c r="L1927" s="863" t="s">
        <v>2039</v>
      </c>
      <c r="M1927" s="863" t="s">
        <v>2042</v>
      </c>
      <c r="N1927" s="864">
        <v>29</v>
      </c>
      <c r="O1927" s="1518">
        <v>4020</v>
      </c>
      <c r="P1927" s="1519">
        <v>138.62068965517241</v>
      </c>
      <c r="Q1927" s="865">
        <v>1</v>
      </c>
      <c r="R1927" s="865" t="s">
        <v>2092</v>
      </c>
      <c r="S1927" s="866"/>
      <c r="T1927" s="170"/>
    </row>
    <row r="1928" spans="2:20">
      <c r="B1928" s="71"/>
      <c r="C1928" s="71"/>
      <c r="D1928" s="858" t="s">
        <v>3894</v>
      </c>
      <c r="E1928" s="859">
        <v>45610</v>
      </c>
      <c r="F1928" s="860">
        <v>0.93336805555555558</v>
      </c>
      <c r="G1928" s="859">
        <v>45610</v>
      </c>
      <c r="H1928" s="860">
        <v>0.93799768518518523</v>
      </c>
      <c r="I1928" s="861" t="s">
        <v>3039</v>
      </c>
      <c r="J1928" s="861" t="s">
        <v>2711</v>
      </c>
      <c r="K1928" s="862" t="s">
        <v>1</v>
      </c>
      <c r="L1928" s="863" t="s">
        <v>2037</v>
      </c>
      <c r="M1928" s="863" t="s">
        <v>1482</v>
      </c>
      <c r="N1928" s="864">
        <v>97</v>
      </c>
      <c r="O1928" s="1518">
        <v>647</v>
      </c>
      <c r="P1928" s="1519">
        <v>6.6701030927835054</v>
      </c>
      <c r="Q1928" s="865">
        <v>1</v>
      </c>
      <c r="R1928" s="865" t="s">
        <v>2092</v>
      </c>
      <c r="S1928" s="866"/>
      <c r="T1928" s="170"/>
    </row>
    <row r="1929" spans="2:20">
      <c r="B1929" s="71"/>
      <c r="C1929" s="71"/>
      <c r="D1929" s="858" t="s">
        <v>3895</v>
      </c>
      <c r="E1929" s="859">
        <v>45610</v>
      </c>
      <c r="F1929" s="860">
        <v>0.98484953703703704</v>
      </c>
      <c r="G1929" s="859">
        <v>45611</v>
      </c>
      <c r="H1929" s="860">
        <v>1.0428240740740741E-2</v>
      </c>
      <c r="I1929" s="861" t="s">
        <v>2188</v>
      </c>
      <c r="J1929" s="861" t="s">
        <v>2189</v>
      </c>
      <c r="K1929" s="862" t="s">
        <v>1</v>
      </c>
      <c r="L1929" s="863" t="s">
        <v>2039</v>
      </c>
      <c r="M1929" s="863" t="s">
        <v>2046</v>
      </c>
      <c r="N1929" s="864">
        <v>3</v>
      </c>
      <c r="O1929" s="1518">
        <v>110</v>
      </c>
      <c r="P1929" s="1519">
        <v>36.666666666666664</v>
      </c>
      <c r="Q1929" s="865">
        <v>1</v>
      </c>
      <c r="R1929" s="865" t="s">
        <v>2092</v>
      </c>
      <c r="S1929" s="866"/>
      <c r="T1929" s="170"/>
    </row>
    <row r="1930" spans="2:20">
      <c r="B1930" s="71"/>
      <c r="C1930" s="71"/>
      <c r="D1930" s="858" t="s">
        <v>3896</v>
      </c>
      <c r="E1930" s="859">
        <v>45610</v>
      </c>
      <c r="F1930" s="860">
        <v>0.33379629629629631</v>
      </c>
      <c r="G1930" s="859">
        <v>45610</v>
      </c>
      <c r="H1930" s="860">
        <v>0.51848379629629626</v>
      </c>
      <c r="I1930" s="861" t="s">
        <v>2349</v>
      </c>
      <c r="J1930" s="861" t="s">
        <v>2244</v>
      </c>
      <c r="K1930" s="862" t="s">
        <v>1399</v>
      </c>
      <c r="L1930" s="863" t="s">
        <v>2043</v>
      </c>
      <c r="M1930" s="863"/>
      <c r="N1930" s="864">
        <v>25</v>
      </c>
      <c r="O1930" s="1518">
        <v>6649</v>
      </c>
      <c r="P1930" s="1519">
        <v>265.95999999999998</v>
      </c>
      <c r="Q1930" s="865">
        <v>1</v>
      </c>
      <c r="R1930" s="865" t="s">
        <v>2092</v>
      </c>
      <c r="S1930" s="866"/>
      <c r="T1930" s="170"/>
    </row>
    <row r="1931" spans="2:20">
      <c r="B1931" s="71"/>
      <c r="C1931" s="71"/>
      <c r="D1931" s="858" t="s">
        <v>3897</v>
      </c>
      <c r="E1931" s="859">
        <v>45610</v>
      </c>
      <c r="F1931" s="860">
        <v>0.33446759259259257</v>
      </c>
      <c r="G1931" s="859">
        <v>45610</v>
      </c>
      <c r="H1931" s="860">
        <v>0.67693287037037042</v>
      </c>
      <c r="I1931" s="861" t="s">
        <v>2224</v>
      </c>
      <c r="J1931" s="861" t="s">
        <v>2225</v>
      </c>
      <c r="K1931" s="862" t="s">
        <v>1399</v>
      </c>
      <c r="L1931" s="863" t="s">
        <v>2043</v>
      </c>
      <c r="M1931" s="863"/>
      <c r="N1931" s="864">
        <v>38</v>
      </c>
      <c r="O1931" s="1518">
        <v>18740</v>
      </c>
      <c r="P1931" s="1519">
        <v>493.15789473684208</v>
      </c>
      <c r="Q1931" s="865">
        <v>1</v>
      </c>
      <c r="R1931" s="865" t="s">
        <v>2092</v>
      </c>
      <c r="S1931" s="866"/>
      <c r="T1931" s="170"/>
    </row>
    <row r="1932" spans="2:20">
      <c r="B1932" s="71"/>
      <c r="C1932" s="71"/>
      <c r="D1932" s="858" t="s">
        <v>3897</v>
      </c>
      <c r="E1932" s="859">
        <v>45610</v>
      </c>
      <c r="F1932" s="860">
        <v>0.35085648148148146</v>
      </c>
      <c r="G1932" s="859">
        <v>45610</v>
      </c>
      <c r="H1932" s="860">
        <v>0.69621527777777781</v>
      </c>
      <c r="I1932" s="861" t="s">
        <v>2224</v>
      </c>
      <c r="J1932" s="861" t="s">
        <v>2225</v>
      </c>
      <c r="K1932" s="862" t="s">
        <v>1399</v>
      </c>
      <c r="L1932" s="863" t="s">
        <v>2043</v>
      </c>
      <c r="M1932" s="863"/>
      <c r="N1932" s="864">
        <v>65</v>
      </c>
      <c r="O1932" s="1518">
        <v>32326</v>
      </c>
      <c r="P1932" s="1519">
        <v>497.32307692307694</v>
      </c>
      <c r="Q1932" s="865">
        <v>1</v>
      </c>
      <c r="R1932" s="865" t="s">
        <v>2092</v>
      </c>
      <c r="S1932" s="866"/>
      <c r="T1932" s="170"/>
    </row>
    <row r="1933" spans="2:20">
      <c r="B1933" s="71"/>
      <c r="C1933" s="71"/>
      <c r="D1933" s="858" t="s">
        <v>3898</v>
      </c>
      <c r="E1933" s="859">
        <v>45610</v>
      </c>
      <c r="F1933" s="860">
        <v>0.38425925925925924</v>
      </c>
      <c r="G1933" s="859">
        <v>45610</v>
      </c>
      <c r="H1933" s="860">
        <v>0.54905092592592597</v>
      </c>
      <c r="I1933" s="861" t="s">
        <v>2949</v>
      </c>
      <c r="J1933" s="861" t="s">
        <v>2203</v>
      </c>
      <c r="K1933" s="862" t="s">
        <v>1399</v>
      </c>
      <c r="L1933" s="863" t="s">
        <v>2043</v>
      </c>
      <c r="M1933" s="863"/>
      <c r="N1933" s="864">
        <v>20</v>
      </c>
      <c r="O1933" s="1518">
        <v>4746</v>
      </c>
      <c r="P1933" s="1519">
        <v>237.3</v>
      </c>
      <c r="Q1933" s="865">
        <v>1</v>
      </c>
      <c r="R1933" s="865" t="s">
        <v>2092</v>
      </c>
      <c r="S1933" s="866"/>
      <c r="T1933" s="170"/>
    </row>
    <row r="1934" spans="2:20">
      <c r="B1934" s="71"/>
      <c r="C1934" s="71"/>
      <c r="D1934" s="858" t="s">
        <v>3899</v>
      </c>
      <c r="E1934" s="859">
        <v>45610</v>
      </c>
      <c r="F1934" s="860">
        <v>0.45620370370370372</v>
      </c>
      <c r="G1934" s="859">
        <v>45610</v>
      </c>
      <c r="H1934" s="860">
        <v>0.45774305555555556</v>
      </c>
      <c r="I1934" s="861" t="s">
        <v>2444</v>
      </c>
      <c r="J1934" s="861" t="s">
        <v>2192</v>
      </c>
      <c r="K1934" s="862" t="s">
        <v>1399</v>
      </c>
      <c r="L1934" s="863" t="s">
        <v>2043</v>
      </c>
      <c r="M1934" s="863"/>
      <c r="N1934" s="864">
        <v>3</v>
      </c>
      <c r="O1934" s="1518">
        <v>7</v>
      </c>
      <c r="P1934" s="1519">
        <v>2.3333333333333335</v>
      </c>
      <c r="Q1934" s="865">
        <v>1</v>
      </c>
      <c r="R1934" s="865" t="s">
        <v>2092</v>
      </c>
      <c r="S1934" s="866"/>
      <c r="T1934" s="170"/>
    </row>
    <row r="1935" spans="2:20">
      <c r="B1935" s="71"/>
      <c r="C1935" s="71"/>
      <c r="D1935" s="858" t="s">
        <v>3900</v>
      </c>
      <c r="E1935" s="859">
        <v>45611</v>
      </c>
      <c r="F1935" s="860">
        <v>0.32620370370370372</v>
      </c>
      <c r="G1935" s="859">
        <v>45611</v>
      </c>
      <c r="H1935" s="860">
        <v>0.38277777777777777</v>
      </c>
      <c r="I1935" s="861" t="s">
        <v>2691</v>
      </c>
      <c r="J1935" s="861" t="s">
        <v>2282</v>
      </c>
      <c r="K1935" s="862" t="s">
        <v>1399</v>
      </c>
      <c r="L1935" s="863" t="s">
        <v>2047</v>
      </c>
      <c r="M1935" s="863" t="s">
        <v>2409</v>
      </c>
      <c r="N1935" s="864">
        <v>1</v>
      </c>
      <c r="O1935" s="1518">
        <v>81</v>
      </c>
      <c r="P1935" s="1519">
        <v>81</v>
      </c>
      <c r="Q1935" s="865">
        <v>1</v>
      </c>
      <c r="R1935" s="865" t="s">
        <v>2092</v>
      </c>
      <c r="S1935" s="866"/>
      <c r="T1935" s="170"/>
    </row>
    <row r="1936" spans="2:20">
      <c r="B1936" s="71"/>
      <c r="C1936" s="71"/>
      <c r="D1936" s="858" t="s">
        <v>3901</v>
      </c>
      <c r="E1936" s="859">
        <v>45611</v>
      </c>
      <c r="F1936" s="860">
        <v>0.35951388888888891</v>
      </c>
      <c r="G1936" s="859">
        <v>45611</v>
      </c>
      <c r="H1936" s="860">
        <v>0.37708333333333333</v>
      </c>
      <c r="I1936" s="861" t="s">
        <v>2382</v>
      </c>
      <c r="J1936" s="861" t="s">
        <v>2282</v>
      </c>
      <c r="K1936" s="862" t="s">
        <v>1399</v>
      </c>
      <c r="L1936" s="863" t="s">
        <v>2047</v>
      </c>
      <c r="M1936" s="863" t="s">
        <v>2409</v>
      </c>
      <c r="N1936" s="864">
        <v>1</v>
      </c>
      <c r="O1936" s="1518">
        <v>25</v>
      </c>
      <c r="P1936" s="1519">
        <v>25</v>
      </c>
      <c r="Q1936" s="865">
        <v>1</v>
      </c>
      <c r="R1936" s="865" t="s">
        <v>2092</v>
      </c>
      <c r="S1936" s="866"/>
      <c r="T1936" s="170"/>
    </row>
    <row r="1937" spans="2:20">
      <c r="B1937" s="71"/>
      <c r="C1937" s="71"/>
      <c r="D1937" s="858" t="s">
        <v>3902</v>
      </c>
      <c r="E1937" s="859">
        <v>45611</v>
      </c>
      <c r="F1937" s="860">
        <v>0.37777777777777777</v>
      </c>
      <c r="G1937" s="859">
        <v>45611</v>
      </c>
      <c r="H1937" s="860">
        <v>0.51388888888888884</v>
      </c>
      <c r="I1937" s="861" t="s">
        <v>2546</v>
      </c>
      <c r="J1937" s="861" t="s">
        <v>2209</v>
      </c>
      <c r="K1937" s="862" t="s">
        <v>1399</v>
      </c>
      <c r="L1937" s="863" t="s">
        <v>2039</v>
      </c>
      <c r="M1937" s="863" t="s">
        <v>2042</v>
      </c>
      <c r="N1937" s="864">
        <v>1</v>
      </c>
      <c r="O1937" s="1518">
        <v>196</v>
      </c>
      <c r="P1937" s="1519">
        <v>196</v>
      </c>
      <c r="Q1937" s="865">
        <v>1</v>
      </c>
      <c r="R1937" s="865" t="s">
        <v>2092</v>
      </c>
      <c r="S1937" s="866"/>
      <c r="T1937" s="170"/>
    </row>
    <row r="1938" spans="2:20">
      <c r="B1938" s="71"/>
      <c r="C1938" s="71"/>
      <c r="D1938" s="858" t="s">
        <v>3903</v>
      </c>
      <c r="E1938" s="859">
        <v>45611</v>
      </c>
      <c r="F1938" s="860">
        <v>0.39378472222222222</v>
      </c>
      <c r="G1938" s="859">
        <v>45611</v>
      </c>
      <c r="H1938" s="860">
        <v>0.72312500000000002</v>
      </c>
      <c r="I1938" s="861" t="s">
        <v>2528</v>
      </c>
      <c r="J1938" s="861" t="s">
        <v>2244</v>
      </c>
      <c r="K1938" s="862" t="s">
        <v>1399</v>
      </c>
      <c r="L1938" s="863" t="s">
        <v>2039</v>
      </c>
      <c r="M1938" s="863" t="s">
        <v>2042</v>
      </c>
      <c r="N1938" s="864">
        <v>1</v>
      </c>
      <c r="O1938" s="1518">
        <v>474</v>
      </c>
      <c r="P1938" s="1519">
        <v>474</v>
      </c>
      <c r="Q1938" s="865">
        <v>1</v>
      </c>
      <c r="R1938" s="865" t="s">
        <v>2092</v>
      </c>
      <c r="S1938" s="866"/>
      <c r="T1938" s="170"/>
    </row>
    <row r="1939" spans="2:20">
      <c r="B1939" s="71"/>
      <c r="C1939" s="71"/>
      <c r="D1939" s="858" t="s">
        <v>3904</v>
      </c>
      <c r="E1939" s="859">
        <v>45611</v>
      </c>
      <c r="F1939" s="860">
        <v>0.51652777777777781</v>
      </c>
      <c r="G1939" s="859">
        <v>45611</v>
      </c>
      <c r="H1939" s="860">
        <v>0.84751157407407407</v>
      </c>
      <c r="I1939" s="861" t="s">
        <v>2691</v>
      </c>
      <c r="J1939" s="861" t="s">
        <v>2282</v>
      </c>
      <c r="K1939" s="862" t="s">
        <v>1399</v>
      </c>
      <c r="L1939" s="863" t="s">
        <v>2039</v>
      </c>
      <c r="M1939" s="863" t="s">
        <v>2042</v>
      </c>
      <c r="N1939" s="864">
        <v>1</v>
      </c>
      <c r="O1939" s="1518">
        <v>477</v>
      </c>
      <c r="P1939" s="1519">
        <v>477</v>
      </c>
      <c r="Q1939" s="865">
        <v>1</v>
      </c>
      <c r="R1939" s="865" t="s">
        <v>2092</v>
      </c>
      <c r="S1939" s="866"/>
      <c r="T1939" s="170"/>
    </row>
    <row r="1940" spans="2:20">
      <c r="B1940" s="71"/>
      <c r="C1940" s="71"/>
      <c r="D1940" s="858" t="s">
        <v>3905</v>
      </c>
      <c r="E1940" s="859">
        <v>45611</v>
      </c>
      <c r="F1940" s="860">
        <v>0.75192129629629634</v>
      </c>
      <c r="G1940" s="859">
        <v>45611</v>
      </c>
      <c r="H1940" s="860">
        <v>0.83581018518518524</v>
      </c>
      <c r="I1940" s="861" t="s">
        <v>2298</v>
      </c>
      <c r="J1940" s="861" t="s">
        <v>2192</v>
      </c>
      <c r="K1940" s="862" t="s">
        <v>1399</v>
      </c>
      <c r="L1940" s="863" t="s">
        <v>2039</v>
      </c>
      <c r="M1940" s="863" t="s">
        <v>2042</v>
      </c>
      <c r="N1940" s="864">
        <v>1</v>
      </c>
      <c r="O1940" s="1518">
        <v>121</v>
      </c>
      <c r="P1940" s="1519">
        <v>121</v>
      </c>
      <c r="Q1940" s="865">
        <v>1</v>
      </c>
      <c r="R1940" s="865" t="s">
        <v>2092</v>
      </c>
      <c r="S1940" s="866"/>
      <c r="T1940" s="170"/>
    </row>
    <row r="1941" spans="2:20">
      <c r="B1941" s="71"/>
      <c r="C1941" s="71"/>
      <c r="D1941" s="858" t="s">
        <v>3906</v>
      </c>
      <c r="E1941" s="859">
        <v>45611</v>
      </c>
      <c r="F1941" s="860">
        <v>0.74387731481481478</v>
      </c>
      <c r="G1941" s="859">
        <v>45611</v>
      </c>
      <c r="H1941" s="860">
        <v>0.85317129629629629</v>
      </c>
      <c r="I1941" s="861" t="s">
        <v>2791</v>
      </c>
      <c r="J1941" s="861" t="s">
        <v>2214</v>
      </c>
      <c r="K1941" s="862" t="s">
        <v>1399</v>
      </c>
      <c r="L1941" s="863" t="s">
        <v>2037</v>
      </c>
      <c r="M1941" s="863" t="s">
        <v>1482</v>
      </c>
      <c r="N1941" s="864">
        <v>54</v>
      </c>
      <c r="O1941" s="1518">
        <v>8436</v>
      </c>
      <c r="P1941" s="1519">
        <v>156.22222222222223</v>
      </c>
      <c r="Q1941" s="865">
        <v>1</v>
      </c>
      <c r="R1941" s="865" t="s">
        <v>2092</v>
      </c>
      <c r="S1941" s="866"/>
      <c r="T1941" s="170"/>
    </row>
    <row r="1942" spans="2:20">
      <c r="B1942" s="71"/>
      <c r="C1942" s="71"/>
      <c r="D1942" s="858" t="s">
        <v>3906</v>
      </c>
      <c r="E1942" s="859">
        <v>45611</v>
      </c>
      <c r="F1942" s="860">
        <v>0.7475694444444444</v>
      </c>
      <c r="G1942" s="859">
        <v>45611</v>
      </c>
      <c r="H1942" s="860">
        <v>0.9602546296296296</v>
      </c>
      <c r="I1942" s="861" t="s">
        <v>2791</v>
      </c>
      <c r="J1942" s="861" t="s">
        <v>2214</v>
      </c>
      <c r="K1942" s="862" t="s">
        <v>1399</v>
      </c>
      <c r="L1942" s="863" t="s">
        <v>2037</v>
      </c>
      <c r="M1942" s="863" t="s">
        <v>1482</v>
      </c>
      <c r="N1942" s="864">
        <v>1</v>
      </c>
      <c r="O1942" s="1518">
        <v>205</v>
      </c>
      <c r="P1942" s="1519">
        <v>205</v>
      </c>
      <c r="Q1942" s="865">
        <v>1</v>
      </c>
      <c r="R1942" s="865" t="s">
        <v>2092</v>
      </c>
      <c r="S1942" s="866"/>
      <c r="T1942" s="170"/>
    </row>
    <row r="1943" spans="2:20">
      <c r="B1943" s="71"/>
      <c r="C1943" s="71"/>
      <c r="D1943" s="858" t="s">
        <v>3907</v>
      </c>
      <c r="E1943" s="859">
        <v>45611</v>
      </c>
      <c r="F1943" s="860">
        <v>0.36122685185185183</v>
      </c>
      <c r="G1943" s="859">
        <v>45611</v>
      </c>
      <c r="H1943" s="860">
        <v>0.49337962962962961</v>
      </c>
      <c r="I1943" s="861" t="s">
        <v>2232</v>
      </c>
      <c r="J1943" s="861" t="s">
        <v>2228</v>
      </c>
      <c r="K1943" s="862" t="s">
        <v>1399</v>
      </c>
      <c r="L1943" s="863" t="s">
        <v>2043</v>
      </c>
      <c r="M1943" s="863"/>
      <c r="N1943" s="864">
        <v>11</v>
      </c>
      <c r="O1943" s="1518">
        <v>2093</v>
      </c>
      <c r="P1943" s="1519">
        <v>190.27272727272728</v>
      </c>
      <c r="Q1943" s="865">
        <v>1</v>
      </c>
      <c r="R1943" s="865" t="s">
        <v>2092</v>
      </c>
      <c r="S1943" s="866"/>
      <c r="T1943" s="170"/>
    </row>
    <row r="1944" spans="2:20">
      <c r="B1944" s="71"/>
      <c r="C1944" s="71"/>
      <c r="D1944" s="858" t="s">
        <v>3908</v>
      </c>
      <c r="E1944" s="859">
        <v>45611</v>
      </c>
      <c r="F1944" s="860">
        <v>0.34296296296296297</v>
      </c>
      <c r="G1944" s="859">
        <v>45611</v>
      </c>
      <c r="H1944" s="860">
        <v>0.55320601851851847</v>
      </c>
      <c r="I1944" s="861" t="s">
        <v>2310</v>
      </c>
      <c r="J1944" s="861" t="s">
        <v>2244</v>
      </c>
      <c r="K1944" s="862" t="s">
        <v>1399</v>
      </c>
      <c r="L1944" s="863" t="s">
        <v>2043</v>
      </c>
      <c r="M1944" s="863"/>
      <c r="N1944" s="864">
        <v>110</v>
      </c>
      <c r="O1944" s="1518">
        <v>33302</v>
      </c>
      <c r="P1944" s="1519">
        <v>302.74545454545455</v>
      </c>
      <c r="Q1944" s="865">
        <v>1</v>
      </c>
      <c r="R1944" s="865" t="s">
        <v>2092</v>
      </c>
      <c r="S1944" s="866"/>
      <c r="T1944" s="170"/>
    </row>
    <row r="1945" spans="2:20">
      <c r="B1945" s="71"/>
      <c r="C1945" s="71"/>
      <c r="D1945" s="858" t="s">
        <v>3909</v>
      </c>
      <c r="E1945" s="859">
        <v>45611</v>
      </c>
      <c r="F1945" s="860">
        <v>0.37217592592592591</v>
      </c>
      <c r="G1945" s="859">
        <v>45611</v>
      </c>
      <c r="H1945" s="860">
        <v>0.54603009259259261</v>
      </c>
      <c r="I1945" s="861" t="s">
        <v>3426</v>
      </c>
      <c r="J1945" s="861" t="s">
        <v>2209</v>
      </c>
      <c r="K1945" s="862" t="s">
        <v>1399</v>
      </c>
      <c r="L1945" s="863" t="s">
        <v>2043</v>
      </c>
      <c r="M1945" s="863"/>
      <c r="N1945" s="864">
        <v>18</v>
      </c>
      <c r="O1945" s="1518">
        <v>4506</v>
      </c>
      <c r="P1945" s="1519">
        <v>250.33333333333334</v>
      </c>
      <c r="Q1945" s="865">
        <v>1</v>
      </c>
      <c r="R1945" s="865" t="s">
        <v>2092</v>
      </c>
      <c r="S1945" s="866"/>
      <c r="T1945" s="170"/>
    </row>
    <row r="1946" spans="2:20">
      <c r="B1946" s="71"/>
      <c r="C1946" s="71"/>
      <c r="D1946" s="858" t="s">
        <v>3909</v>
      </c>
      <c r="E1946" s="859">
        <v>45611</v>
      </c>
      <c r="F1946" s="860">
        <v>0.38490740740740742</v>
      </c>
      <c r="G1946" s="859">
        <v>45611</v>
      </c>
      <c r="H1946" s="860">
        <v>0.55372685185185189</v>
      </c>
      <c r="I1946" s="861" t="s">
        <v>3426</v>
      </c>
      <c r="J1946" s="861" t="s">
        <v>2209</v>
      </c>
      <c r="K1946" s="862" t="s">
        <v>1399</v>
      </c>
      <c r="L1946" s="863" t="s">
        <v>2043</v>
      </c>
      <c r="M1946" s="863"/>
      <c r="N1946" s="864">
        <v>19</v>
      </c>
      <c r="O1946" s="1518">
        <v>4619</v>
      </c>
      <c r="P1946" s="1519">
        <v>243.10526315789474</v>
      </c>
      <c r="Q1946" s="865">
        <v>1</v>
      </c>
      <c r="R1946" s="865" t="s">
        <v>2092</v>
      </c>
      <c r="S1946" s="866"/>
      <c r="T1946" s="170"/>
    </row>
    <row r="1947" spans="2:20">
      <c r="B1947" s="71"/>
      <c r="C1947" s="71"/>
      <c r="D1947" s="858" t="s">
        <v>3910</v>
      </c>
      <c r="E1947" s="859">
        <v>45612</v>
      </c>
      <c r="F1947" s="860">
        <v>0.34752314814814816</v>
      </c>
      <c r="G1947" s="859">
        <v>45612</v>
      </c>
      <c r="H1947" s="860">
        <v>0.40903935185185186</v>
      </c>
      <c r="I1947" s="861" t="s">
        <v>3498</v>
      </c>
      <c r="J1947" s="861" t="s">
        <v>2885</v>
      </c>
      <c r="K1947" s="862" t="s">
        <v>1</v>
      </c>
      <c r="L1947" s="863" t="s">
        <v>2037</v>
      </c>
      <c r="M1947" s="863" t="s">
        <v>1482</v>
      </c>
      <c r="N1947" s="864">
        <v>6</v>
      </c>
      <c r="O1947" s="1518">
        <v>532</v>
      </c>
      <c r="P1947" s="1519">
        <v>88.666666666666671</v>
      </c>
      <c r="Q1947" s="865">
        <v>1</v>
      </c>
      <c r="R1947" s="865" t="s">
        <v>2092</v>
      </c>
      <c r="S1947" s="866"/>
      <c r="T1947" s="170"/>
    </row>
    <row r="1948" spans="2:20">
      <c r="B1948" s="71"/>
      <c r="C1948" s="71"/>
      <c r="D1948" s="858" t="s">
        <v>3911</v>
      </c>
      <c r="E1948" s="859">
        <v>45612</v>
      </c>
      <c r="F1948" s="860">
        <v>0.35062500000000002</v>
      </c>
      <c r="G1948" s="859">
        <v>45612</v>
      </c>
      <c r="H1948" s="860">
        <v>0.50697916666666665</v>
      </c>
      <c r="I1948" s="861" t="s">
        <v>2307</v>
      </c>
      <c r="J1948" s="861" t="s">
        <v>2185</v>
      </c>
      <c r="K1948" s="862" t="s">
        <v>1399</v>
      </c>
      <c r="L1948" s="863" t="s">
        <v>2047</v>
      </c>
      <c r="M1948" s="863" t="s">
        <v>2409</v>
      </c>
      <c r="N1948" s="864">
        <v>11</v>
      </c>
      <c r="O1948" s="1518">
        <v>2477</v>
      </c>
      <c r="P1948" s="1519">
        <v>225.18181818181819</v>
      </c>
      <c r="Q1948" s="865">
        <v>1</v>
      </c>
      <c r="R1948" s="865" t="s">
        <v>2092</v>
      </c>
      <c r="S1948" s="866"/>
      <c r="T1948" s="170"/>
    </row>
    <row r="1949" spans="2:20">
      <c r="B1949" s="71"/>
      <c r="C1949" s="71"/>
      <c r="D1949" s="858" t="s">
        <v>3911</v>
      </c>
      <c r="E1949" s="859">
        <v>45612</v>
      </c>
      <c r="F1949" s="860">
        <v>0.35062500000000002</v>
      </c>
      <c r="G1949" s="859">
        <v>45612</v>
      </c>
      <c r="H1949" s="860">
        <v>0.78818287037037038</v>
      </c>
      <c r="I1949" s="861" t="s">
        <v>2307</v>
      </c>
      <c r="J1949" s="861" t="s">
        <v>2185</v>
      </c>
      <c r="K1949" s="862" t="s">
        <v>1399</v>
      </c>
      <c r="L1949" s="863" t="s">
        <v>2047</v>
      </c>
      <c r="M1949" s="863" t="s">
        <v>2409</v>
      </c>
      <c r="N1949" s="864">
        <v>72</v>
      </c>
      <c r="O1949" s="1518">
        <v>45366</v>
      </c>
      <c r="P1949" s="1519">
        <v>630.08333333333337</v>
      </c>
      <c r="Q1949" s="865">
        <v>1</v>
      </c>
      <c r="R1949" s="865" t="s">
        <v>2092</v>
      </c>
      <c r="S1949" s="866"/>
      <c r="T1949" s="170"/>
    </row>
    <row r="1950" spans="2:20">
      <c r="B1950" s="71"/>
      <c r="C1950" s="71"/>
      <c r="D1950" s="858" t="s">
        <v>3911</v>
      </c>
      <c r="E1950" s="859">
        <v>45612</v>
      </c>
      <c r="F1950" s="860">
        <v>0.57185185185185183</v>
      </c>
      <c r="G1950" s="859">
        <v>45612</v>
      </c>
      <c r="H1950" s="860">
        <v>0.78818287037037038</v>
      </c>
      <c r="I1950" s="861" t="s">
        <v>2307</v>
      </c>
      <c r="J1950" s="861" t="s">
        <v>2185</v>
      </c>
      <c r="K1950" s="862" t="s">
        <v>1399</v>
      </c>
      <c r="L1950" s="863" t="s">
        <v>2047</v>
      </c>
      <c r="M1950" s="863" t="s">
        <v>2409</v>
      </c>
      <c r="N1950" s="864">
        <v>4</v>
      </c>
      <c r="O1950" s="1518">
        <v>1246</v>
      </c>
      <c r="P1950" s="1519">
        <v>311.5</v>
      </c>
      <c r="Q1950" s="865">
        <v>1</v>
      </c>
      <c r="R1950" s="865" t="s">
        <v>2092</v>
      </c>
      <c r="S1950" s="866"/>
      <c r="T1950" s="170"/>
    </row>
    <row r="1951" spans="2:20">
      <c r="B1951" s="71"/>
      <c r="C1951" s="71"/>
      <c r="D1951" s="858" t="s">
        <v>3911</v>
      </c>
      <c r="E1951" s="859">
        <v>45612</v>
      </c>
      <c r="F1951" s="860">
        <v>0.57854166666666662</v>
      </c>
      <c r="G1951" s="859">
        <v>45612</v>
      </c>
      <c r="H1951" s="860">
        <v>0.78734953703703703</v>
      </c>
      <c r="I1951" s="861" t="s">
        <v>2307</v>
      </c>
      <c r="J1951" s="861" t="s">
        <v>2185</v>
      </c>
      <c r="K1951" s="862" t="s">
        <v>1399</v>
      </c>
      <c r="L1951" s="863" t="s">
        <v>2047</v>
      </c>
      <c r="M1951" s="863" t="s">
        <v>2409</v>
      </c>
      <c r="N1951" s="864">
        <v>7</v>
      </c>
      <c r="O1951" s="1518">
        <v>2105</v>
      </c>
      <c r="P1951" s="1519">
        <v>300.71428571428572</v>
      </c>
      <c r="Q1951" s="865">
        <v>1</v>
      </c>
      <c r="R1951" s="865" t="s">
        <v>2092</v>
      </c>
      <c r="S1951" s="866"/>
      <c r="T1951" s="170"/>
    </row>
    <row r="1952" spans="2:20">
      <c r="B1952" s="71"/>
      <c r="C1952" s="71"/>
      <c r="D1952" s="858" t="s">
        <v>3912</v>
      </c>
      <c r="E1952" s="859">
        <v>45612</v>
      </c>
      <c r="F1952" s="860">
        <v>0.55642361111111116</v>
      </c>
      <c r="G1952" s="859">
        <v>45612</v>
      </c>
      <c r="H1952" s="860">
        <v>0.66090277777777773</v>
      </c>
      <c r="I1952" s="861" t="s">
        <v>2318</v>
      </c>
      <c r="J1952" s="861" t="s">
        <v>2185</v>
      </c>
      <c r="K1952" s="862" t="s">
        <v>1399</v>
      </c>
      <c r="L1952" s="863" t="s">
        <v>2047</v>
      </c>
      <c r="M1952" s="863" t="s">
        <v>1490</v>
      </c>
      <c r="N1952" s="864">
        <v>1</v>
      </c>
      <c r="O1952" s="1518">
        <v>150</v>
      </c>
      <c r="P1952" s="1519">
        <v>150</v>
      </c>
      <c r="Q1952" s="865">
        <v>1</v>
      </c>
      <c r="R1952" s="865" t="s">
        <v>2092</v>
      </c>
      <c r="S1952" s="866"/>
      <c r="T1952" s="170"/>
    </row>
    <row r="1953" spans="2:20">
      <c r="B1953" s="71"/>
      <c r="C1953" s="71"/>
      <c r="D1953" s="858" t="s">
        <v>3913</v>
      </c>
      <c r="E1953" s="859">
        <v>45612</v>
      </c>
      <c r="F1953" s="860">
        <v>0.58583333333333332</v>
      </c>
      <c r="G1953" s="859">
        <v>45613</v>
      </c>
      <c r="H1953" s="860">
        <v>0.81314814814814818</v>
      </c>
      <c r="I1953" s="861" t="s">
        <v>2463</v>
      </c>
      <c r="J1953" s="861" t="s">
        <v>2269</v>
      </c>
      <c r="K1953" s="862" t="s">
        <v>1399</v>
      </c>
      <c r="L1953" s="863" t="s">
        <v>2039</v>
      </c>
      <c r="M1953" s="863" t="s">
        <v>2042</v>
      </c>
      <c r="N1953" s="864">
        <v>8</v>
      </c>
      <c r="O1953" s="1518">
        <v>14139</v>
      </c>
      <c r="P1953" s="1519">
        <v>1767.375</v>
      </c>
      <c r="Q1953" s="865">
        <v>1</v>
      </c>
      <c r="R1953" s="865" t="s">
        <v>2092</v>
      </c>
      <c r="S1953" s="866"/>
      <c r="T1953" s="170"/>
    </row>
    <row r="1954" spans="2:20">
      <c r="B1954" s="71"/>
      <c r="C1954" s="71"/>
      <c r="D1954" s="858" t="s">
        <v>3913</v>
      </c>
      <c r="E1954" s="859">
        <v>45612</v>
      </c>
      <c r="F1954" s="860">
        <v>0.58583333333333332</v>
      </c>
      <c r="G1954" s="859">
        <v>45613</v>
      </c>
      <c r="H1954" s="860">
        <v>0.87077546296296293</v>
      </c>
      <c r="I1954" s="861" t="s">
        <v>2463</v>
      </c>
      <c r="J1954" s="861" t="s">
        <v>2269</v>
      </c>
      <c r="K1954" s="862" t="s">
        <v>1399</v>
      </c>
      <c r="L1954" s="863" t="s">
        <v>2039</v>
      </c>
      <c r="M1954" s="863" t="s">
        <v>2042</v>
      </c>
      <c r="N1954" s="864">
        <v>19</v>
      </c>
      <c r="O1954" s="1518">
        <v>35156</v>
      </c>
      <c r="P1954" s="1519">
        <v>1850.3157894736842</v>
      </c>
      <c r="Q1954" s="865">
        <v>1</v>
      </c>
      <c r="R1954" s="865" t="s">
        <v>2092</v>
      </c>
      <c r="S1954" s="866"/>
      <c r="T1954" s="170"/>
    </row>
    <row r="1955" spans="2:20">
      <c r="B1955" s="71"/>
      <c r="C1955" s="71"/>
      <c r="D1955" s="858" t="s">
        <v>3914</v>
      </c>
      <c r="E1955" s="859">
        <v>45612</v>
      </c>
      <c r="F1955" s="860">
        <v>0.65883101851851855</v>
      </c>
      <c r="G1955" s="859">
        <v>45612</v>
      </c>
      <c r="H1955" s="860">
        <v>0.66311342592592593</v>
      </c>
      <c r="I1955" s="861" t="s">
        <v>2454</v>
      </c>
      <c r="J1955" s="861" t="s">
        <v>2257</v>
      </c>
      <c r="K1955" s="862" t="s">
        <v>1399</v>
      </c>
      <c r="L1955" s="863" t="s">
        <v>2039</v>
      </c>
      <c r="M1955" s="863" t="s">
        <v>2046</v>
      </c>
      <c r="N1955" s="864">
        <v>1736</v>
      </c>
      <c r="O1955" s="1518">
        <v>10705</v>
      </c>
      <c r="P1955" s="1519">
        <v>6.1664746543778799</v>
      </c>
      <c r="Q1955" s="865">
        <v>1</v>
      </c>
      <c r="R1955" s="865" t="s">
        <v>2092</v>
      </c>
      <c r="S1955" s="866"/>
      <c r="T1955" s="170"/>
    </row>
    <row r="1956" spans="2:20">
      <c r="B1956" s="71"/>
      <c r="C1956" s="71"/>
      <c r="D1956" s="858" t="s">
        <v>3914</v>
      </c>
      <c r="E1956" s="859">
        <v>45612</v>
      </c>
      <c r="F1956" s="860">
        <v>0.65883101851851855</v>
      </c>
      <c r="G1956" s="859">
        <v>45612</v>
      </c>
      <c r="H1956" s="860">
        <v>0.68869212962962967</v>
      </c>
      <c r="I1956" s="861" t="s">
        <v>2454</v>
      </c>
      <c r="J1956" s="861" t="s">
        <v>2257</v>
      </c>
      <c r="K1956" s="862" t="s">
        <v>1399</v>
      </c>
      <c r="L1956" s="863" t="s">
        <v>2039</v>
      </c>
      <c r="M1956" s="863" t="s">
        <v>2046</v>
      </c>
      <c r="N1956" s="864">
        <v>623</v>
      </c>
      <c r="O1956" s="1518">
        <v>26789</v>
      </c>
      <c r="P1956" s="1519">
        <v>43</v>
      </c>
      <c r="Q1956" s="865">
        <v>1</v>
      </c>
      <c r="R1956" s="865" t="s">
        <v>2092</v>
      </c>
      <c r="S1956" s="866"/>
      <c r="T1956" s="170"/>
    </row>
    <row r="1957" spans="2:20">
      <c r="B1957" s="71"/>
      <c r="C1957" s="71"/>
      <c r="D1957" s="858" t="s">
        <v>3914</v>
      </c>
      <c r="E1957" s="859">
        <v>45612</v>
      </c>
      <c r="F1957" s="860">
        <v>0.65883101851851855</v>
      </c>
      <c r="G1957" s="859">
        <v>45612</v>
      </c>
      <c r="H1957" s="860">
        <v>0.6955324074074074</v>
      </c>
      <c r="I1957" s="861" t="s">
        <v>2454</v>
      </c>
      <c r="J1957" s="861" t="s">
        <v>2257</v>
      </c>
      <c r="K1957" s="862" t="s">
        <v>1399</v>
      </c>
      <c r="L1957" s="863" t="s">
        <v>2039</v>
      </c>
      <c r="M1957" s="863" t="s">
        <v>2046</v>
      </c>
      <c r="N1957" s="864">
        <v>218</v>
      </c>
      <c r="O1957" s="1518">
        <v>11521</v>
      </c>
      <c r="P1957" s="1519">
        <v>52.848623853211009</v>
      </c>
      <c r="Q1957" s="865">
        <v>1</v>
      </c>
      <c r="R1957" s="865" t="s">
        <v>2092</v>
      </c>
      <c r="S1957" s="866"/>
      <c r="T1957" s="170"/>
    </row>
    <row r="1958" spans="2:20">
      <c r="B1958" s="71"/>
      <c r="C1958" s="71"/>
      <c r="D1958" s="858" t="s">
        <v>3914</v>
      </c>
      <c r="E1958" s="859">
        <v>45612</v>
      </c>
      <c r="F1958" s="860">
        <v>0.65883101851851855</v>
      </c>
      <c r="G1958" s="859">
        <v>45612</v>
      </c>
      <c r="H1958" s="860">
        <v>0.70271990740740742</v>
      </c>
      <c r="I1958" s="861" t="s">
        <v>2454</v>
      </c>
      <c r="J1958" s="861" t="s">
        <v>2257</v>
      </c>
      <c r="K1958" s="862" t="s">
        <v>1399</v>
      </c>
      <c r="L1958" s="863" t="s">
        <v>2039</v>
      </c>
      <c r="M1958" s="863" t="s">
        <v>2046</v>
      </c>
      <c r="N1958" s="864">
        <v>59</v>
      </c>
      <c r="O1958" s="1518">
        <v>3729</v>
      </c>
      <c r="P1958" s="1519">
        <v>63.203389830508478</v>
      </c>
      <c r="Q1958" s="865">
        <v>1</v>
      </c>
      <c r="R1958" s="865" t="s">
        <v>2092</v>
      </c>
      <c r="S1958" s="866"/>
      <c r="T1958" s="170"/>
    </row>
    <row r="1959" spans="2:20">
      <c r="B1959" s="71"/>
      <c r="C1959" s="71"/>
      <c r="D1959" s="858" t="s">
        <v>3915</v>
      </c>
      <c r="E1959" s="859">
        <v>45612</v>
      </c>
      <c r="F1959" s="860">
        <v>0.66994212962962962</v>
      </c>
      <c r="G1959" s="859">
        <v>45612</v>
      </c>
      <c r="H1959" s="860">
        <v>0.72349537037037037</v>
      </c>
      <c r="I1959" s="861" t="s">
        <v>2318</v>
      </c>
      <c r="J1959" s="861" t="s">
        <v>2185</v>
      </c>
      <c r="K1959" s="862" t="s">
        <v>1399</v>
      </c>
      <c r="L1959" s="863" t="s">
        <v>2039</v>
      </c>
      <c r="M1959" s="863" t="s">
        <v>2042</v>
      </c>
      <c r="N1959" s="864">
        <v>1</v>
      </c>
      <c r="O1959" s="1518">
        <v>77</v>
      </c>
      <c r="P1959" s="1519">
        <v>77</v>
      </c>
      <c r="Q1959" s="865">
        <v>1</v>
      </c>
      <c r="R1959" s="865" t="s">
        <v>2092</v>
      </c>
      <c r="S1959" s="866"/>
      <c r="T1959" s="170"/>
    </row>
    <row r="1960" spans="2:20">
      <c r="B1960" s="71"/>
      <c r="C1960" s="71"/>
      <c r="D1960" s="858" t="s">
        <v>3916</v>
      </c>
      <c r="E1960" s="859">
        <v>45612</v>
      </c>
      <c r="F1960" s="860">
        <v>0.67570601851851853</v>
      </c>
      <c r="G1960" s="859">
        <v>45612</v>
      </c>
      <c r="H1960" s="860">
        <v>0.80246527777777776</v>
      </c>
      <c r="I1960" s="861" t="s">
        <v>3498</v>
      </c>
      <c r="J1960" s="861" t="s">
        <v>2885</v>
      </c>
      <c r="K1960" s="862" t="s">
        <v>1</v>
      </c>
      <c r="L1960" s="863" t="s">
        <v>2048</v>
      </c>
      <c r="M1960" s="863" t="s">
        <v>2048</v>
      </c>
      <c r="N1960" s="864">
        <v>1</v>
      </c>
      <c r="O1960" s="1518">
        <v>122</v>
      </c>
      <c r="P1960" s="1519">
        <v>122</v>
      </c>
      <c r="Q1960" s="865">
        <v>1</v>
      </c>
      <c r="R1960" s="865" t="s">
        <v>2092</v>
      </c>
      <c r="S1960" s="866"/>
      <c r="T1960" s="170"/>
    </row>
    <row r="1961" spans="2:20">
      <c r="B1961" s="71"/>
      <c r="C1961" s="71"/>
      <c r="D1961" s="858" t="s">
        <v>3917</v>
      </c>
      <c r="E1961" s="859">
        <v>45612</v>
      </c>
      <c r="F1961" s="860">
        <v>0.97135416666666663</v>
      </c>
      <c r="G1961" s="859">
        <v>45613</v>
      </c>
      <c r="H1961" s="860">
        <v>4.2951388888888886E-2</v>
      </c>
      <c r="I1961" s="861" t="s">
        <v>3090</v>
      </c>
      <c r="J1961" s="861" t="s">
        <v>2359</v>
      </c>
      <c r="K1961" s="862" t="s">
        <v>1399</v>
      </c>
      <c r="L1961" s="863" t="s">
        <v>2039</v>
      </c>
      <c r="M1961" s="863" t="s">
        <v>2042</v>
      </c>
      <c r="N1961" s="864">
        <v>1</v>
      </c>
      <c r="O1961" s="1518">
        <v>103</v>
      </c>
      <c r="P1961" s="1519">
        <v>103</v>
      </c>
      <c r="Q1961" s="865">
        <v>1</v>
      </c>
      <c r="R1961" s="865" t="s">
        <v>2092</v>
      </c>
      <c r="S1961" s="866"/>
      <c r="T1961" s="170"/>
    </row>
    <row r="1962" spans="2:20">
      <c r="B1962" s="71"/>
      <c r="C1962" s="71"/>
      <c r="D1962" s="858" t="s">
        <v>3918</v>
      </c>
      <c r="E1962" s="859">
        <v>45612</v>
      </c>
      <c r="F1962" s="860">
        <v>0.32283564814814814</v>
      </c>
      <c r="G1962" s="859">
        <v>45612</v>
      </c>
      <c r="H1962" s="860">
        <v>0.58609953703703699</v>
      </c>
      <c r="I1962" s="861" t="s">
        <v>3426</v>
      </c>
      <c r="J1962" s="861" t="s">
        <v>2209</v>
      </c>
      <c r="K1962" s="862" t="s">
        <v>1399</v>
      </c>
      <c r="L1962" s="863" t="s">
        <v>2043</v>
      </c>
      <c r="M1962" s="863"/>
      <c r="N1962" s="864">
        <v>62</v>
      </c>
      <c r="O1962" s="1518">
        <v>23504</v>
      </c>
      <c r="P1962" s="1519">
        <v>379.09677419354841</v>
      </c>
      <c r="Q1962" s="865">
        <v>1</v>
      </c>
      <c r="R1962" s="865" t="s">
        <v>2092</v>
      </c>
      <c r="S1962" s="866"/>
      <c r="T1962" s="170"/>
    </row>
    <row r="1963" spans="2:20">
      <c r="B1963" s="71"/>
      <c r="C1963" s="71"/>
      <c r="D1963" s="858" t="s">
        <v>3919</v>
      </c>
      <c r="E1963" s="859">
        <v>45612</v>
      </c>
      <c r="F1963" s="860">
        <v>0.31597222222222221</v>
      </c>
      <c r="G1963" s="859">
        <v>45612</v>
      </c>
      <c r="H1963" s="860">
        <v>0.58472222222222225</v>
      </c>
      <c r="I1963" s="861" t="s">
        <v>3157</v>
      </c>
      <c r="J1963" s="861" t="s">
        <v>2228</v>
      </c>
      <c r="K1963" s="862" t="s">
        <v>1399</v>
      </c>
      <c r="L1963" s="863" t="s">
        <v>2043</v>
      </c>
      <c r="M1963" s="863"/>
      <c r="N1963" s="864">
        <v>11</v>
      </c>
      <c r="O1963" s="1518">
        <v>4257</v>
      </c>
      <c r="P1963" s="1519">
        <v>387</v>
      </c>
      <c r="Q1963" s="865">
        <v>1</v>
      </c>
      <c r="R1963" s="865" t="s">
        <v>2092</v>
      </c>
      <c r="S1963" s="866"/>
      <c r="T1963" s="170"/>
    </row>
    <row r="1964" spans="2:20">
      <c r="B1964" s="71"/>
      <c r="C1964" s="71"/>
      <c r="D1964" s="858" t="s">
        <v>3919</v>
      </c>
      <c r="E1964" s="859">
        <v>45612</v>
      </c>
      <c r="F1964" s="860">
        <v>0.31597222222222221</v>
      </c>
      <c r="G1964" s="859">
        <v>45612</v>
      </c>
      <c r="H1964" s="860">
        <v>0.58479166666666671</v>
      </c>
      <c r="I1964" s="861" t="s">
        <v>3157</v>
      </c>
      <c r="J1964" s="861" t="s">
        <v>2228</v>
      </c>
      <c r="K1964" s="862" t="s">
        <v>1399</v>
      </c>
      <c r="L1964" s="863" t="s">
        <v>2043</v>
      </c>
      <c r="M1964" s="863"/>
      <c r="N1964" s="864">
        <v>1</v>
      </c>
      <c r="O1964" s="1518">
        <v>387</v>
      </c>
      <c r="P1964" s="1519">
        <v>387</v>
      </c>
      <c r="Q1964" s="865">
        <v>1</v>
      </c>
      <c r="R1964" s="865" t="s">
        <v>2092</v>
      </c>
      <c r="S1964" s="866"/>
      <c r="T1964" s="170"/>
    </row>
    <row r="1965" spans="2:20">
      <c r="B1965" s="71"/>
      <c r="C1965" s="71"/>
      <c r="D1965" s="858" t="s">
        <v>3919</v>
      </c>
      <c r="E1965" s="859">
        <v>45612</v>
      </c>
      <c r="F1965" s="860">
        <v>0.31597222222222221</v>
      </c>
      <c r="G1965" s="859">
        <v>45612</v>
      </c>
      <c r="H1965" s="860">
        <v>0.58534722222222224</v>
      </c>
      <c r="I1965" s="861" t="s">
        <v>3157</v>
      </c>
      <c r="J1965" s="861" t="s">
        <v>2228</v>
      </c>
      <c r="K1965" s="862" t="s">
        <v>1399</v>
      </c>
      <c r="L1965" s="863" t="s">
        <v>2043</v>
      </c>
      <c r="M1965" s="863"/>
      <c r="N1965" s="864">
        <v>12</v>
      </c>
      <c r="O1965" s="1518">
        <v>4655</v>
      </c>
      <c r="P1965" s="1519">
        <v>387.91666666666669</v>
      </c>
      <c r="Q1965" s="865">
        <v>1</v>
      </c>
      <c r="R1965" s="865" t="s">
        <v>2092</v>
      </c>
      <c r="S1965" s="866"/>
      <c r="T1965" s="170"/>
    </row>
    <row r="1966" spans="2:20">
      <c r="B1966" s="71"/>
      <c r="C1966" s="71"/>
      <c r="D1966" s="858" t="s">
        <v>3920</v>
      </c>
      <c r="E1966" s="859">
        <v>45612</v>
      </c>
      <c r="F1966" s="860">
        <v>0.46750000000000003</v>
      </c>
      <c r="G1966" s="859">
        <v>45612</v>
      </c>
      <c r="H1966" s="860">
        <v>0.55159722222222218</v>
      </c>
      <c r="I1966" s="861" t="s">
        <v>2220</v>
      </c>
      <c r="J1966" s="861" t="s">
        <v>2192</v>
      </c>
      <c r="K1966" s="862" t="s">
        <v>1399</v>
      </c>
      <c r="L1966" s="863" t="s">
        <v>2043</v>
      </c>
      <c r="M1966" s="863"/>
      <c r="N1966" s="864">
        <v>3</v>
      </c>
      <c r="O1966" s="1518">
        <v>363</v>
      </c>
      <c r="P1966" s="1519">
        <v>121</v>
      </c>
      <c r="Q1966" s="865">
        <v>1</v>
      </c>
      <c r="R1966" s="865" t="s">
        <v>2092</v>
      </c>
      <c r="S1966" s="866"/>
      <c r="T1966" s="170"/>
    </row>
    <row r="1967" spans="2:20">
      <c r="B1967" s="71"/>
      <c r="C1967" s="71"/>
      <c r="D1967" s="858" t="s">
        <v>3921</v>
      </c>
      <c r="E1967" s="859">
        <v>45613</v>
      </c>
      <c r="F1967" s="860">
        <v>0.25370370370370371</v>
      </c>
      <c r="G1967" s="859">
        <v>45613</v>
      </c>
      <c r="H1967" s="860">
        <v>0.90793981481481478</v>
      </c>
      <c r="I1967" s="861" t="s">
        <v>2256</v>
      </c>
      <c r="J1967" s="861" t="s">
        <v>2257</v>
      </c>
      <c r="K1967" s="862" t="s">
        <v>1399</v>
      </c>
      <c r="L1967" s="863" t="s">
        <v>2039</v>
      </c>
      <c r="M1967" s="863" t="s">
        <v>2042</v>
      </c>
      <c r="N1967" s="864">
        <v>1</v>
      </c>
      <c r="O1967" s="1518">
        <v>942</v>
      </c>
      <c r="P1967" s="1519">
        <v>942</v>
      </c>
      <c r="Q1967" s="865">
        <v>1</v>
      </c>
      <c r="R1967" s="865" t="s">
        <v>2092</v>
      </c>
      <c r="S1967" s="866"/>
      <c r="T1967" s="170"/>
    </row>
    <row r="1968" spans="2:20">
      <c r="B1968" s="71"/>
      <c r="C1968" s="71"/>
      <c r="D1968" s="858" t="s">
        <v>3922</v>
      </c>
      <c r="E1968" s="859">
        <v>45613</v>
      </c>
      <c r="F1968" s="860">
        <v>0.27165509259259257</v>
      </c>
      <c r="G1968" s="859">
        <v>45613</v>
      </c>
      <c r="H1968" s="860">
        <v>0.6262847222222222</v>
      </c>
      <c r="I1968" s="861" t="s">
        <v>2858</v>
      </c>
      <c r="J1968" s="861" t="s">
        <v>2192</v>
      </c>
      <c r="K1968" s="862" t="s">
        <v>1399</v>
      </c>
      <c r="L1968" s="863" t="s">
        <v>2047</v>
      </c>
      <c r="M1968" s="863" t="s">
        <v>2409</v>
      </c>
      <c r="N1968" s="864">
        <v>3</v>
      </c>
      <c r="O1968" s="1518">
        <v>1369</v>
      </c>
      <c r="P1968" s="1519">
        <v>456.33333333333331</v>
      </c>
      <c r="Q1968" s="865">
        <v>1</v>
      </c>
      <c r="R1968" s="865" t="s">
        <v>2092</v>
      </c>
      <c r="S1968" s="866"/>
      <c r="T1968" s="170"/>
    </row>
    <row r="1969" spans="2:20">
      <c r="B1969" s="71"/>
      <c r="C1969" s="71"/>
      <c r="D1969" s="858" t="s">
        <v>3923</v>
      </c>
      <c r="E1969" s="859">
        <v>45613</v>
      </c>
      <c r="F1969" s="860">
        <v>0.35339120370370369</v>
      </c>
      <c r="G1969" s="859">
        <v>45613</v>
      </c>
      <c r="H1969" s="860">
        <v>0.71458333333333335</v>
      </c>
      <c r="I1969" s="861" t="s">
        <v>2714</v>
      </c>
      <c r="J1969" s="861" t="s">
        <v>2269</v>
      </c>
      <c r="K1969" s="862" t="s">
        <v>1399</v>
      </c>
      <c r="L1969" s="863" t="s">
        <v>2039</v>
      </c>
      <c r="M1969" s="863" t="s">
        <v>2042</v>
      </c>
      <c r="N1969" s="864">
        <v>1</v>
      </c>
      <c r="O1969" s="1518">
        <v>520</v>
      </c>
      <c r="P1969" s="1519">
        <v>520</v>
      </c>
      <c r="Q1969" s="865">
        <v>1</v>
      </c>
      <c r="R1969" s="865" t="s">
        <v>2092</v>
      </c>
      <c r="S1969" s="866"/>
      <c r="T1969" s="170"/>
    </row>
    <row r="1970" spans="2:20">
      <c r="B1970" s="71"/>
      <c r="C1970" s="71"/>
      <c r="D1970" s="858" t="s">
        <v>3924</v>
      </c>
      <c r="E1970" s="859">
        <v>45613</v>
      </c>
      <c r="F1970" s="860">
        <v>0.35451388888888891</v>
      </c>
      <c r="G1970" s="859">
        <v>45613</v>
      </c>
      <c r="H1970" s="860">
        <v>0.38340277777777776</v>
      </c>
      <c r="I1970" s="861" t="s">
        <v>2402</v>
      </c>
      <c r="J1970" s="861" t="s">
        <v>2195</v>
      </c>
      <c r="K1970" s="862" t="s">
        <v>1399</v>
      </c>
      <c r="L1970" s="863" t="s">
        <v>2039</v>
      </c>
      <c r="M1970" s="863" t="s">
        <v>2046</v>
      </c>
      <c r="N1970" s="864">
        <v>171</v>
      </c>
      <c r="O1970" s="1518">
        <v>7114</v>
      </c>
      <c r="P1970" s="1519">
        <v>41.602339181286553</v>
      </c>
      <c r="Q1970" s="865">
        <v>1</v>
      </c>
      <c r="R1970" s="865" t="s">
        <v>2092</v>
      </c>
      <c r="S1970" s="866"/>
      <c r="T1970" s="170"/>
    </row>
    <row r="1971" spans="2:20">
      <c r="B1971" s="71"/>
      <c r="C1971" s="71"/>
      <c r="D1971" s="858" t="s">
        <v>3924</v>
      </c>
      <c r="E1971" s="859">
        <v>45613</v>
      </c>
      <c r="F1971" s="860">
        <v>0.35451388888888891</v>
      </c>
      <c r="G1971" s="859">
        <v>45613</v>
      </c>
      <c r="H1971" s="860">
        <v>0.39376157407407408</v>
      </c>
      <c r="I1971" s="861" t="s">
        <v>2402</v>
      </c>
      <c r="J1971" s="861" t="s">
        <v>2195</v>
      </c>
      <c r="K1971" s="862" t="s">
        <v>1399</v>
      </c>
      <c r="L1971" s="863" t="s">
        <v>2039</v>
      </c>
      <c r="M1971" s="863" t="s">
        <v>2046</v>
      </c>
      <c r="N1971" s="864">
        <v>2</v>
      </c>
      <c r="O1971" s="1518">
        <v>113</v>
      </c>
      <c r="P1971" s="1519">
        <v>56.5</v>
      </c>
      <c r="Q1971" s="865">
        <v>1</v>
      </c>
      <c r="R1971" s="865" t="s">
        <v>2092</v>
      </c>
      <c r="S1971" s="866"/>
      <c r="T1971" s="170"/>
    </row>
    <row r="1972" spans="2:20">
      <c r="B1972" s="71"/>
      <c r="C1972" s="71"/>
      <c r="D1972" s="858" t="s">
        <v>3924</v>
      </c>
      <c r="E1972" s="859">
        <v>45613</v>
      </c>
      <c r="F1972" s="860">
        <v>0.35451388888888891</v>
      </c>
      <c r="G1972" s="859">
        <v>45613</v>
      </c>
      <c r="H1972" s="860">
        <v>0.40442129629629631</v>
      </c>
      <c r="I1972" s="861" t="s">
        <v>2402</v>
      </c>
      <c r="J1972" s="861" t="s">
        <v>2195</v>
      </c>
      <c r="K1972" s="862" t="s">
        <v>1399</v>
      </c>
      <c r="L1972" s="863" t="s">
        <v>2039</v>
      </c>
      <c r="M1972" s="863" t="s">
        <v>2046</v>
      </c>
      <c r="N1972" s="864">
        <v>7</v>
      </c>
      <c r="O1972" s="1518">
        <v>503</v>
      </c>
      <c r="P1972" s="1519">
        <v>71.857142857142861</v>
      </c>
      <c r="Q1972" s="865">
        <v>1</v>
      </c>
      <c r="R1972" s="865" t="s">
        <v>2092</v>
      </c>
      <c r="S1972" s="866"/>
      <c r="T1972" s="170"/>
    </row>
    <row r="1973" spans="2:20">
      <c r="B1973" s="71"/>
      <c r="C1973" s="71"/>
      <c r="D1973" s="858" t="s">
        <v>3925</v>
      </c>
      <c r="E1973" s="859">
        <v>45613</v>
      </c>
      <c r="F1973" s="860">
        <v>0.4180787037037037</v>
      </c>
      <c r="G1973" s="859">
        <v>45613</v>
      </c>
      <c r="H1973" s="860">
        <v>0.62561342592592595</v>
      </c>
      <c r="I1973" s="861" t="s">
        <v>2251</v>
      </c>
      <c r="J1973" s="861" t="s">
        <v>2228</v>
      </c>
      <c r="K1973" s="862" t="s">
        <v>1399</v>
      </c>
      <c r="L1973" s="863" t="s">
        <v>2039</v>
      </c>
      <c r="M1973" s="863" t="s">
        <v>2042</v>
      </c>
      <c r="N1973" s="864">
        <v>2</v>
      </c>
      <c r="O1973" s="1518">
        <v>598</v>
      </c>
      <c r="P1973" s="1519">
        <v>299</v>
      </c>
      <c r="Q1973" s="865">
        <v>1</v>
      </c>
      <c r="R1973" s="865" t="s">
        <v>2092</v>
      </c>
      <c r="S1973" s="866"/>
      <c r="T1973" s="170"/>
    </row>
    <row r="1974" spans="2:20">
      <c r="B1974" s="71"/>
      <c r="C1974" s="71"/>
      <c r="D1974" s="858" t="s">
        <v>3926</v>
      </c>
      <c r="E1974" s="859">
        <v>45613</v>
      </c>
      <c r="F1974" s="860">
        <v>0.46530092592592592</v>
      </c>
      <c r="G1974" s="859">
        <v>45613</v>
      </c>
      <c r="H1974" s="860">
        <v>0.54166666666666663</v>
      </c>
      <c r="I1974" s="861" t="s">
        <v>2281</v>
      </c>
      <c r="J1974" s="861" t="s">
        <v>2282</v>
      </c>
      <c r="K1974" s="862" t="s">
        <v>1399</v>
      </c>
      <c r="L1974" s="863" t="s">
        <v>2036</v>
      </c>
      <c r="M1974" s="863"/>
      <c r="N1974" s="864">
        <v>1</v>
      </c>
      <c r="O1974" s="1518">
        <v>110</v>
      </c>
      <c r="P1974" s="1519">
        <v>110</v>
      </c>
      <c r="Q1974" s="865">
        <v>1</v>
      </c>
      <c r="R1974" s="865" t="s">
        <v>2092</v>
      </c>
      <c r="S1974" s="866"/>
      <c r="T1974" s="170"/>
    </row>
    <row r="1975" spans="2:20">
      <c r="B1975" s="71"/>
      <c r="C1975" s="71"/>
      <c r="D1975" s="858" t="s">
        <v>3927</v>
      </c>
      <c r="E1975" s="859">
        <v>45613</v>
      </c>
      <c r="F1975" s="860">
        <v>0.48762731481481481</v>
      </c>
      <c r="G1975" s="859">
        <v>45613</v>
      </c>
      <c r="H1975" s="860">
        <v>0.64217592592592587</v>
      </c>
      <c r="I1975" s="861" t="s">
        <v>2791</v>
      </c>
      <c r="J1975" s="861" t="s">
        <v>2214</v>
      </c>
      <c r="K1975" s="862" t="s">
        <v>1399</v>
      </c>
      <c r="L1975" s="863" t="s">
        <v>2039</v>
      </c>
      <c r="M1975" s="863" t="s">
        <v>2046</v>
      </c>
      <c r="N1975" s="864">
        <v>77</v>
      </c>
      <c r="O1975" s="1518">
        <v>17147</v>
      </c>
      <c r="P1975" s="1519">
        <v>222.6883116883117</v>
      </c>
      <c r="Q1975" s="865">
        <v>1</v>
      </c>
      <c r="R1975" s="865" t="s">
        <v>2092</v>
      </c>
      <c r="S1975" s="866"/>
      <c r="T1975" s="170"/>
    </row>
    <row r="1976" spans="2:20">
      <c r="B1976" s="71"/>
      <c r="C1976" s="71"/>
      <c r="D1976" s="858" t="s">
        <v>3928</v>
      </c>
      <c r="E1976" s="859">
        <v>45613</v>
      </c>
      <c r="F1976" s="860">
        <v>0.51446759259259256</v>
      </c>
      <c r="G1976" s="859">
        <v>45613</v>
      </c>
      <c r="H1976" s="860">
        <v>0.6422106481481481</v>
      </c>
      <c r="I1976" s="861" t="s">
        <v>2722</v>
      </c>
      <c r="J1976" s="861" t="s">
        <v>2228</v>
      </c>
      <c r="K1976" s="862" t="s">
        <v>1399</v>
      </c>
      <c r="L1976" s="863" t="s">
        <v>2036</v>
      </c>
      <c r="M1976" s="863"/>
      <c r="N1976" s="864">
        <v>16</v>
      </c>
      <c r="O1976" s="1518">
        <v>3035</v>
      </c>
      <c r="P1976" s="1519">
        <v>189.6875</v>
      </c>
      <c r="Q1976" s="865">
        <v>1</v>
      </c>
      <c r="R1976" s="865" t="s">
        <v>2092</v>
      </c>
      <c r="S1976" s="866"/>
      <c r="T1976" s="170"/>
    </row>
    <row r="1977" spans="2:20">
      <c r="B1977" s="71"/>
      <c r="C1977" s="71"/>
      <c r="D1977" s="858" t="s">
        <v>3929</v>
      </c>
      <c r="E1977" s="859">
        <v>45613</v>
      </c>
      <c r="F1977" s="860">
        <v>0.42109953703703706</v>
      </c>
      <c r="G1977" s="859">
        <v>45613</v>
      </c>
      <c r="H1977" s="860">
        <v>0.64234953703703701</v>
      </c>
      <c r="I1977" s="861" t="s">
        <v>2884</v>
      </c>
      <c r="J1977" s="861" t="s">
        <v>2885</v>
      </c>
      <c r="K1977" s="862" t="s">
        <v>1399</v>
      </c>
      <c r="L1977" s="863" t="s">
        <v>2047</v>
      </c>
      <c r="M1977" s="863" t="s">
        <v>2409</v>
      </c>
      <c r="N1977" s="864">
        <v>11</v>
      </c>
      <c r="O1977" s="1518">
        <v>3505</v>
      </c>
      <c r="P1977" s="1519">
        <v>318.63636363636363</v>
      </c>
      <c r="Q1977" s="865">
        <v>1</v>
      </c>
      <c r="R1977" s="865" t="s">
        <v>2092</v>
      </c>
      <c r="S1977" s="866"/>
      <c r="T1977" s="170"/>
    </row>
    <row r="1978" spans="2:20">
      <c r="B1978" s="71"/>
      <c r="C1978" s="71"/>
      <c r="D1978" s="858" t="s">
        <v>3930</v>
      </c>
      <c r="E1978" s="859">
        <v>45613</v>
      </c>
      <c r="F1978" s="860">
        <v>0.32261574074074073</v>
      </c>
      <c r="G1978" s="859">
        <v>45613</v>
      </c>
      <c r="H1978" s="860">
        <v>0.49552083333333335</v>
      </c>
      <c r="I1978" s="861" t="s">
        <v>3853</v>
      </c>
      <c r="J1978" s="861" t="s">
        <v>2269</v>
      </c>
      <c r="K1978" s="862" t="s">
        <v>1399</v>
      </c>
      <c r="L1978" s="863" t="s">
        <v>2043</v>
      </c>
      <c r="M1978" s="863"/>
      <c r="N1978" s="864">
        <v>111</v>
      </c>
      <c r="O1978" s="1518">
        <v>27637</v>
      </c>
      <c r="P1978" s="1519">
        <v>248.98198198198199</v>
      </c>
      <c r="Q1978" s="865">
        <v>1</v>
      </c>
      <c r="R1978" s="865" t="s">
        <v>2092</v>
      </c>
      <c r="S1978" s="866"/>
      <c r="T1978" s="170"/>
    </row>
    <row r="1979" spans="2:20">
      <c r="B1979" s="71"/>
      <c r="C1979" s="71"/>
      <c r="D1979" s="858" t="s">
        <v>3931</v>
      </c>
      <c r="E1979" s="859">
        <v>45613</v>
      </c>
      <c r="F1979" s="860">
        <v>0.31287037037037035</v>
      </c>
      <c r="G1979" s="859">
        <v>45613</v>
      </c>
      <c r="H1979" s="860">
        <v>0.55578703703703702</v>
      </c>
      <c r="I1979" s="861" t="s">
        <v>2310</v>
      </c>
      <c r="J1979" s="861" t="s">
        <v>2244</v>
      </c>
      <c r="K1979" s="862" t="s">
        <v>1399</v>
      </c>
      <c r="L1979" s="863" t="s">
        <v>2043</v>
      </c>
      <c r="M1979" s="863"/>
      <c r="N1979" s="864">
        <v>83</v>
      </c>
      <c r="O1979" s="1518">
        <v>29033</v>
      </c>
      <c r="P1979" s="1519">
        <v>349.79518072289159</v>
      </c>
      <c r="Q1979" s="865">
        <v>1</v>
      </c>
      <c r="R1979" s="865" t="s">
        <v>2092</v>
      </c>
      <c r="S1979" s="866"/>
      <c r="T1979" s="170"/>
    </row>
    <row r="1980" spans="2:20">
      <c r="B1980" s="71"/>
      <c r="C1980" s="71"/>
      <c r="D1980" s="858" t="s">
        <v>3932</v>
      </c>
      <c r="E1980" s="859">
        <v>45613</v>
      </c>
      <c r="F1980" s="860">
        <v>0.31805555555555554</v>
      </c>
      <c r="G1980" s="859">
        <v>45613</v>
      </c>
      <c r="H1980" s="860">
        <v>0.59832175925925923</v>
      </c>
      <c r="I1980" s="861" t="s">
        <v>2530</v>
      </c>
      <c r="J1980" s="861" t="s">
        <v>2209</v>
      </c>
      <c r="K1980" s="862" t="s">
        <v>1399</v>
      </c>
      <c r="L1980" s="863" t="s">
        <v>2043</v>
      </c>
      <c r="M1980" s="863"/>
      <c r="N1980" s="864">
        <v>38</v>
      </c>
      <c r="O1980" s="1518">
        <v>15337</v>
      </c>
      <c r="P1980" s="1519">
        <v>403.60526315789474</v>
      </c>
      <c r="Q1980" s="865">
        <v>1</v>
      </c>
      <c r="R1980" s="865" t="s">
        <v>2092</v>
      </c>
      <c r="S1980" s="866"/>
      <c r="T1980" s="170"/>
    </row>
    <row r="1981" spans="2:20">
      <c r="B1981" s="71"/>
      <c r="C1981" s="71"/>
      <c r="D1981" s="858" t="s">
        <v>3932</v>
      </c>
      <c r="E1981" s="859">
        <v>45613</v>
      </c>
      <c r="F1981" s="860">
        <v>0.31805555555555554</v>
      </c>
      <c r="G1981" s="859">
        <v>45613</v>
      </c>
      <c r="H1981" s="860">
        <v>0.59861111111111109</v>
      </c>
      <c r="I1981" s="861" t="s">
        <v>2530</v>
      </c>
      <c r="J1981" s="861" t="s">
        <v>2209</v>
      </c>
      <c r="K1981" s="862" t="s">
        <v>1399</v>
      </c>
      <c r="L1981" s="863" t="s">
        <v>2043</v>
      </c>
      <c r="M1981" s="863"/>
      <c r="N1981" s="864">
        <v>30</v>
      </c>
      <c r="O1981" s="1518">
        <v>12120</v>
      </c>
      <c r="P1981" s="1519">
        <v>404</v>
      </c>
      <c r="Q1981" s="865">
        <v>1</v>
      </c>
      <c r="R1981" s="865" t="s">
        <v>2092</v>
      </c>
      <c r="S1981" s="866"/>
      <c r="T1981" s="170"/>
    </row>
    <row r="1982" spans="2:20">
      <c r="B1982" s="71"/>
      <c r="C1982" s="71"/>
      <c r="D1982" s="858" t="s">
        <v>3933</v>
      </c>
      <c r="E1982" s="859">
        <v>45613</v>
      </c>
      <c r="F1982" s="860">
        <v>0.34791666666666665</v>
      </c>
      <c r="G1982" s="859">
        <v>45613</v>
      </c>
      <c r="H1982" s="860">
        <v>0.51041666666666663</v>
      </c>
      <c r="I1982" s="861" t="s">
        <v>2659</v>
      </c>
      <c r="J1982" s="861" t="s">
        <v>2195</v>
      </c>
      <c r="K1982" s="862" t="s">
        <v>1399</v>
      </c>
      <c r="L1982" s="863" t="s">
        <v>2043</v>
      </c>
      <c r="M1982" s="863"/>
      <c r="N1982" s="864">
        <v>37</v>
      </c>
      <c r="O1982" s="1518">
        <v>8658</v>
      </c>
      <c r="P1982" s="1519">
        <v>234</v>
      </c>
      <c r="Q1982" s="865">
        <v>1</v>
      </c>
      <c r="R1982" s="865" t="s">
        <v>2092</v>
      </c>
      <c r="S1982" s="866"/>
      <c r="T1982" s="170"/>
    </row>
    <row r="1983" spans="2:20">
      <c r="B1983" s="71"/>
      <c r="C1983" s="71"/>
      <c r="D1983" s="858" t="s">
        <v>3934</v>
      </c>
      <c r="E1983" s="859">
        <v>45613</v>
      </c>
      <c r="F1983" s="860">
        <v>0.38840277777777776</v>
      </c>
      <c r="G1983" s="859">
        <v>45613</v>
      </c>
      <c r="H1983" s="860">
        <v>0.6837037037037037</v>
      </c>
      <c r="I1983" s="861" t="s">
        <v>2490</v>
      </c>
      <c r="J1983" s="861" t="s">
        <v>2189</v>
      </c>
      <c r="K1983" s="862" t="s">
        <v>1</v>
      </c>
      <c r="L1983" s="863" t="s">
        <v>2043</v>
      </c>
      <c r="M1983" s="863"/>
      <c r="N1983" s="864">
        <v>1</v>
      </c>
      <c r="O1983" s="1518">
        <v>425</v>
      </c>
      <c r="P1983" s="1519">
        <v>425</v>
      </c>
      <c r="Q1983" s="865">
        <v>1</v>
      </c>
      <c r="R1983" s="865" t="s">
        <v>2092</v>
      </c>
      <c r="S1983" s="866"/>
      <c r="T1983" s="170"/>
    </row>
    <row r="1984" spans="2:20">
      <c r="B1984" s="71"/>
      <c r="C1984" s="71"/>
      <c r="D1984" s="858" t="s">
        <v>3934</v>
      </c>
      <c r="E1984" s="859">
        <v>45613</v>
      </c>
      <c r="F1984" s="860">
        <v>0.38856481481481481</v>
      </c>
      <c r="G1984" s="859">
        <v>45613</v>
      </c>
      <c r="H1984" s="860">
        <v>0.6837847222222222</v>
      </c>
      <c r="I1984" s="861" t="s">
        <v>2490</v>
      </c>
      <c r="J1984" s="861" t="s">
        <v>2189</v>
      </c>
      <c r="K1984" s="862" t="s">
        <v>1</v>
      </c>
      <c r="L1984" s="863" t="s">
        <v>2043</v>
      </c>
      <c r="M1984" s="863"/>
      <c r="N1984" s="864">
        <v>3</v>
      </c>
      <c r="O1984" s="1518">
        <v>1275</v>
      </c>
      <c r="P1984" s="1519">
        <v>425</v>
      </c>
      <c r="Q1984" s="865">
        <v>1</v>
      </c>
      <c r="R1984" s="865" t="s">
        <v>2092</v>
      </c>
      <c r="S1984" s="866"/>
      <c r="T1984" s="170"/>
    </row>
    <row r="1985" spans="2:20">
      <c r="B1985" s="71"/>
      <c r="C1985" s="71"/>
      <c r="D1985" s="858" t="s">
        <v>3935</v>
      </c>
      <c r="E1985" s="859">
        <v>45614</v>
      </c>
      <c r="F1985" s="860">
        <v>9.9189814814814817E-3</v>
      </c>
      <c r="G1985" s="859">
        <v>45614</v>
      </c>
      <c r="H1985" s="860">
        <v>2.9699074074074076E-2</v>
      </c>
      <c r="I1985" s="861" t="s">
        <v>2441</v>
      </c>
      <c r="J1985" s="861" t="s">
        <v>2203</v>
      </c>
      <c r="K1985" s="862" t="s">
        <v>1399</v>
      </c>
      <c r="L1985" s="863" t="s">
        <v>2037</v>
      </c>
      <c r="M1985" s="863" t="s">
        <v>1482</v>
      </c>
      <c r="N1985" s="864">
        <v>54</v>
      </c>
      <c r="O1985" s="1518">
        <v>1546</v>
      </c>
      <c r="P1985" s="1519">
        <v>28.62962962962963</v>
      </c>
      <c r="Q1985" s="865">
        <v>1</v>
      </c>
      <c r="R1985" s="865" t="s">
        <v>2092</v>
      </c>
      <c r="S1985" s="866"/>
      <c r="T1985" s="170"/>
    </row>
    <row r="1986" spans="2:20">
      <c r="B1986" s="71"/>
      <c r="C1986" s="71"/>
      <c r="D1986" s="858" t="s">
        <v>3936</v>
      </c>
      <c r="E1986" s="859">
        <v>45614</v>
      </c>
      <c r="F1986" s="860">
        <v>0.30052083333333335</v>
      </c>
      <c r="G1986" s="859">
        <v>45614</v>
      </c>
      <c r="H1986" s="860">
        <v>0.37847222222222221</v>
      </c>
      <c r="I1986" s="861" t="s">
        <v>2680</v>
      </c>
      <c r="J1986" s="861" t="s">
        <v>2195</v>
      </c>
      <c r="K1986" s="862" t="s">
        <v>1399</v>
      </c>
      <c r="L1986" s="863" t="s">
        <v>2048</v>
      </c>
      <c r="M1986" s="863" t="s">
        <v>2048</v>
      </c>
      <c r="N1986" s="864">
        <v>1</v>
      </c>
      <c r="O1986" s="1518">
        <v>75</v>
      </c>
      <c r="P1986" s="1519">
        <v>75</v>
      </c>
      <c r="Q1986" s="865">
        <v>1</v>
      </c>
      <c r="R1986" s="865" t="s">
        <v>2092</v>
      </c>
      <c r="S1986" s="866"/>
      <c r="T1986" s="170"/>
    </row>
    <row r="1987" spans="2:20">
      <c r="B1987" s="71"/>
      <c r="C1987" s="71"/>
      <c r="D1987" s="858" t="s">
        <v>3937</v>
      </c>
      <c r="E1987" s="859">
        <v>45614</v>
      </c>
      <c r="F1987" s="860">
        <v>0.38754629629629628</v>
      </c>
      <c r="G1987" s="859">
        <v>45614</v>
      </c>
      <c r="H1987" s="860">
        <v>0.42851851851851852</v>
      </c>
      <c r="I1987" s="861" t="s">
        <v>2197</v>
      </c>
      <c r="J1987" s="861" t="s">
        <v>2185</v>
      </c>
      <c r="K1987" s="862" t="s">
        <v>1399</v>
      </c>
      <c r="L1987" s="863" t="s">
        <v>2039</v>
      </c>
      <c r="M1987" s="863" t="s">
        <v>2042</v>
      </c>
      <c r="N1987" s="864">
        <v>1</v>
      </c>
      <c r="O1987" s="1518">
        <v>59</v>
      </c>
      <c r="P1987" s="1519">
        <v>59</v>
      </c>
      <c r="Q1987" s="865">
        <v>1</v>
      </c>
      <c r="R1987" s="865" t="s">
        <v>2092</v>
      </c>
      <c r="S1987" s="866"/>
      <c r="T1987" s="170"/>
    </row>
    <row r="1988" spans="2:20">
      <c r="B1988" s="71"/>
      <c r="C1988" s="71"/>
      <c r="D1988" s="858" t="s">
        <v>3938</v>
      </c>
      <c r="E1988" s="859">
        <v>45614</v>
      </c>
      <c r="F1988" s="860">
        <v>0.5669791666666667</v>
      </c>
      <c r="G1988" s="859">
        <v>45614</v>
      </c>
      <c r="H1988" s="860">
        <v>0.75069444444444444</v>
      </c>
      <c r="I1988" s="861" t="s">
        <v>2480</v>
      </c>
      <c r="J1988" s="861" t="s">
        <v>2269</v>
      </c>
      <c r="K1988" s="862" t="s">
        <v>1399</v>
      </c>
      <c r="L1988" s="863" t="s">
        <v>2039</v>
      </c>
      <c r="M1988" s="863" t="s">
        <v>2042</v>
      </c>
      <c r="N1988" s="864">
        <v>1</v>
      </c>
      <c r="O1988" s="1518">
        <v>265</v>
      </c>
      <c r="P1988" s="1519">
        <v>265</v>
      </c>
      <c r="Q1988" s="865">
        <v>1</v>
      </c>
      <c r="R1988" s="865" t="s">
        <v>2092</v>
      </c>
      <c r="S1988" s="866"/>
      <c r="T1988" s="170"/>
    </row>
    <row r="1989" spans="2:20">
      <c r="B1989" s="71"/>
      <c r="C1989" s="71"/>
      <c r="D1989" s="858" t="s">
        <v>3939</v>
      </c>
      <c r="E1989" s="859">
        <v>45614</v>
      </c>
      <c r="F1989" s="860">
        <v>0.62122685185185189</v>
      </c>
      <c r="G1989" s="859">
        <v>45614</v>
      </c>
      <c r="H1989" s="860">
        <v>0.91666666666666663</v>
      </c>
      <c r="I1989" s="861" t="s">
        <v>2485</v>
      </c>
      <c r="J1989" s="861" t="s">
        <v>2257</v>
      </c>
      <c r="K1989" s="862" t="s">
        <v>1399</v>
      </c>
      <c r="L1989" s="863" t="s">
        <v>2045</v>
      </c>
      <c r="M1989" s="863" t="s">
        <v>1485</v>
      </c>
      <c r="N1989" s="864">
        <v>1</v>
      </c>
      <c r="O1989" s="1518">
        <v>425</v>
      </c>
      <c r="P1989" s="1519">
        <v>425</v>
      </c>
      <c r="Q1989" s="865">
        <v>1</v>
      </c>
      <c r="R1989" s="865" t="s">
        <v>2092</v>
      </c>
      <c r="S1989" s="866"/>
      <c r="T1989" s="170"/>
    </row>
    <row r="1990" spans="2:20">
      <c r="B1990" s="71"/>
      <c r="C1990" s="71"/>
      <c r="D1990" s="858" t="s">
        <v>3940</v>
      </c>
      <c r="E1990" s="859">
        <v>45614</v>
      </c>
      <c r="F1990" s="860">
        <v>0.70006944444444441</v>
      </c>
      <c r="G1990" s="859">
        <v>45614</v>
      </c>
      <c r="H1990" s="860">
        <v>0.79380787037037037</v>
      </c>
      <c r="I1990" s="861" t="s">
        <v>3239</v>
      </c>
      <c r="J1990" s="861" t="s">
        <v>2257</v>
      </c>
      <c r="K1990" s="862" t="s">
        <v>1399</v>
      </c>
      <c r="L1990" s="863" t="s">
        <v>2047</v>
      </c>
      <c r="M1990" s="863" t="s">
        <v>1490</v>
      </c>
      <c r="N1990" s="864">
        <v>3</v>
      </c>
      <c r="O1990" s="1518">
        <v>401</v>
      </c>
      <c r="P1990" s="1519">
        <v>133.66666666666666</v>
      </c>
      <c r="Q1990" s="865">
        <v>1</v>
      </c>
      <c r="R1990" s="865" t="s">
        <v>2092</v>
      </c>
      <c r="S1990" s="866"/>
      <c r="T1990" s="170"/>
    </row>
    <row r="1991" spans="2:20">
      <c r="B1991" s="71"/>
      <c r="C1991" s="71"/>
      <c r="D1991" s="858" t="s">
        <v>3941</v>
      </c>
      <c r="E1991" s="859">
        <v>45614</v>
      </c>
      <c r="F1991" s="860">
        <v>0.95646990740740745</v>
      </c>
      <c r="G1991" s="859">
        <v>45615</v>
      </c>
      <c r="H1991" s="860">
        <v>3.8391203703703705E-2</v>
      </c>
      <c r="I1991" s="861" t="s">
        <v>2246</v>
      </c>
      <c r="J1991" s="861" t="s">
        <v>2247</v>
      </c>
      <c r="K1991" s="862" t="s">
        <v>1399</v>
      </c>
      <c r="L1991" s="863" t="s">
        <v>2037</v>
      </c>
      <c r="M1991" s="863" t="s">
        <v>1482</v>
      </c>
      <c r="N1991" s="864">
        <v>174</v>
      </c>
      <c r="O1991" s="1518">
        <v>20471</v>
      </c>
      <c r="P1991" s="1519">
        <v>117.64942528735632</v>
      </c>
      <c r="Q1991" s="865">
        <v>1</v>
      </c>
      <c r="R1991" s="865" t="s">
        <v>2092</v>
      </c>
      <c r="S1991" s="866"/>
      <c r="T1991" s="170"/>
    </row>
    <row r="1992" spans="2:20">
      <c r="B1992" s="71"/>
      <c r="C1992" s="71"/>
      <c r="D1992" s="858" t="s">
        <v>3942</v>
      </c>
      <c r="E1992" s="859">
        <v>45614</v>
      </c>
      <c r="F1992" s="860">
        <v>0.38202546296296297</v>
      </c>
      <c r="G1992" s="859">
        <v>45614</v>
      </c>
      <c r="H1992" s="860">
        <v>0.58376157407407403</v>
      </c>
      <c r="I1992" s="861" t="s">
        <v>2246</v>
      </c>
      <c r="J1992" s="861" t="s">
        <v>2247</v>
      </c>
      <c r="K1992" s="862" t="s">
        <v>1399</v>
      </c>
      <c r="L1992" s="863" t="s">
        <v>2043</v>
      </c>
      <c r="M1992" s="863"/>
      <c r="N1992" s="864">
        <v>72</v>
      </c>
      <c r="O1992" s="1518">
        <v>20916</v>
      </c>
      <c r="P1992" s="1519">
        <v>290.5</v>
      </c>
      <c r="Q1992" s="865">
        <v>1</v>
      </c>
      <c r="R1992" s="865" t="s">
        <v>2092</v>
      </c>
      <c r="S1992" s="866"/>
      <c r="T1992" s="170"/>
    </row>
    <row r="1993" spans="2:20">
      <c r="B1993" s="71"/>
      <c r="C1993" s="71"/>
      <c r="D1993" s="858" t="s">
        <v>3942</v>
      </c>
      <c r="E1993" s="859">
        <v>45614</v>
      </c>
      <c r="F1993" s="860">
        <v>0.38549768518518518</v>
      </c>
      <c r="G1993" s="859">
        <v>45614</v>
      </c>
      <c r="H1993" s="860">
        <v>0.50113425925925925</v>
      </c>
      <c r="I1993" s="861" t="s">
        <v>2246</v>
      </c>
      <c r="J1993" s="861" t="s">
        <v>2247</v>
      </c>
      <c r="K1993" s="862" t="s">
        <v>1399</v>
      </c>
      <c r="L1993" s="863" t="s">
        <v>2043</v>
      </c>
      <c r="M1993" s="863"/>
      <c r="N1993" s="864">
        <v>7</v>
      </c>
      <c r="O1993" s="1518">
        <v>1166</v>
      </c>
      <c r="P1993" s="1519">
        <v>166.57142857142858</v>
      </c>
      <c r="Q1993" s="865">
        <v>1</v>
      </c>
      <c r="R1993" s="865" t="s">
        <v>2092</v>
      </c>
      <c r="S1993" s="866"/>
      <c r="T1993" s="170"/>
    </row>
    <row r="1994" spans="2:20">
      <c r="B1994" s="71"/>
      <c r="C1994" s="71"/>
      <c r="D1994" s="858" t="s">
        <v>3943</v>
      </c>
      <c r="E1994" s="859">
        <v>45614</v>
      </c>
      <c r="F1994" s="860">
        <v>0.35281249999999997</v>
      </c>
      <c r="G1994" s="859">
        <v>45614</v>
      </c>
      <c r="H1994" s="860">
        <v>0.63844907407407403</v>
      </c>
      <c r="I1994" s="861" t="s">
        <v>2854</v>
      </c>
      <c r="J1994" s="861" t="s">
        <v>2206</v>
      </c>
      <c r="K1994" s="862" t="s">
        <v>1399</v>
      </c>
      <c r="L1994" s="863" t="s">
        <v>2043</v>
      </c>
      <c r="M1994" s="863"/>
      <c r="N1994" s="864">
        <v>1</v>
      </c>
      <c r="O1994" s="1518">
        <v>411</v>
      </c>
      <c r="P1994" s="1519">
        <v>411</v>
      </c>
      <c r="Q1994" s="865">
        <v>1</v>
      </c>
      <c r="R1994" s="865" t="s">
        <v>2092</v>
      </c>
      <c r="S1994" s="866"/>
      <c r="T1994" s="170"/>
    </row>
    <row r="1995" spans="2:20">
      <c r="B1995" s="71"/>
      <c r="C1995" s="71"/>
      <c r="D1995" s="858" t="s">
        <v>3944</v>
      </c>
      <c r="E1995" s="859">
        <v>45615</v>
      </c>
      <c r="F1995" s="860">
        <v>0.22483796296296296</v>
      </c>
      <c r="G1995" s="859">
        <v>45615</v>
      </c>
      <c r="H1995" s="860">
        <v>0.41666666666666669</v>
      </c>
      <c r="I1995" s="861" t="s">
        <v>2340</v>
      </c>
      <c r="J1995" s="861" t="s">
        <v>2260</v>
      </c>
      <c r="K1995" s="862" t="s">
        <v>1399</v>
      </c>
      <c r="L1995" s="863" t="s">
        <v>2039</v>
      </c>
      <c r="M1995" s="863" t="s">
        <v>2042</v>
      </c>
      <c r="N1995" s="864">
        <v>1</v>
      </c>
      <c r="O1995" s="1518">
        <v>276</v>
      </c>
      <c r="P1995" s="1519">
        <v>276</v>
      </c>
      <c r="Q1995" s="865">
        <v>1</v>
      </c>
      <c r="R1995" s="865" t="s">
        <v>2092</v>
      </c>
      <c r="S1995" s="866"/>
      <c r="T1995" s="170"/>
    </row>
    <row r="1996" spans="2:20">
      <c r="B1996" s="71"/>
      <c r="C1996" s="71"/>
      <c r="D1996" s="858" t="s">
        <v>3945</v>
      </c>
      <c r="E1996" s="859">
        <v>45615</v>
      </c>
      <c r="F1996" s="860">
        <v>0.23113425925925926</v>
      </c>
      <c r="G1996" s="859">
        <v>45615</v>
      </c>
      <c r="H1996" s="860">
        <v>0.36836805555555557</v>
      </c>
      <c r="I1996" s="861" t="s">
        <v>2337</v>
      </c>
      <c r="J1996" s="861" t="s">
        <v>2189</v>
      </c>
      <c r="K1996" s="862" t="s">
        <v>1</v>
      </c>
      <c r="L1996" s="863" t="s">
        <v>2037</v>
      </c>
      <c r="M1996" s="863" t="s">
        <v>1482</v>
      </c>
      <c r="N1996" s="864">
        <v>24</v>
      </c>
      <c r="O1996" s="1518">
        <v>4767</v>
      </c>
      <c r="P1996" s="1519">
        <v>198.625</v>
      </c>
      <c r="Q1996" s="865">
        <v>1</v>
      </c>
      <c r="R1996" s="865" t="s">
        <v>2092</v>
      </c>
      <c r="S1996" s="866"/>
      <c r="T1996" s="170"/>
    </row>
    <row r="1997" spans="2:20">
      <c r="B1997" s="71"/>
      <c r="C1997" s="71"/>
      <c r="D1997" s="858" t="s">
        <v>3946</v>
      </c>
      <c r="E1997" s="859">
        <v>45615</v>
      </c>
      <c r="F1997" s="860">
        <v>0.3121990740740741</v>
      </c>
      <c r="G1997" s="859">
        <v>45615</v>
      </c>
      <c r="H1997" s="860">
        <v>0.40966435185185185</v>
      </c>
      <c r="I1997" s="861" t="s">
        <v>2337</v>
      </c>
      <c r="J1997" s="861" t="s">
        <v>2189</v>
      </c>
      <c r="K1997" s="862" t="s">
        <v>1</v>
      </c>
      <c r="L1997" s="863" t="s">
        <v>2039</v>
      </c>
      <c r="M1997" s="863" t="s">
        <v>2042</v>
      </c>
      <c r="N1997" s="864">
        <v>1</v>
      </c>
      <c r="O1997" s="1518">
        <v>140</v>
      </c>
      <c r="P1997" s="1519">
        <v>140</v>
      </c>
      <c r="Q1997" s="865">
        <v>1</v>
      </c>
      <c r="R1997" s="865" t="s">
        <v>2092</v>
      </c>
      <c r="S1997" s="866"/>
      <c r="T1997" s="170"/>
    </row>
    <row r="1998" spans="2:20">
      <c r="B1998" s="71"/>
      <c r="C1998" s="71"/>
      <c r="D1998" s="858" t="s">
        <v>3947</v>
      </c>
      <c r="E1998" s="859">
        <v>45615</v>
      </c>
      <c r="F1998" s="860">
        <v>0.39090277777777777</v>
      </c>
      <c r="G1998" s="859">
        <v>45615</v>
      </c>
      <c r="H1998" s="860">
        <v>0.5625</v>
      </c>
      <c r="I1998" s="861" t="s">
        <v>2872</v>
      </c>
      <c r="J1998" s="861" t="s">
        <v>2439</v>
      </c>
      <c r="K1998" s="862" t="s">
        <v>1399</v>
      </c>
      <c r="L1998" s="863" t="s">
        <v>2039</v>
      </c>
      <c r="M1998" s="863" t="s">
        <v>2042</v>
      </c>
      <c r="N1998" s="864">
        <v>1</v>
      </c>
      <c r="O1998" s="1518">
        <v>247</v>
      </c>
      <c r="P1998" s="1519">
        <v>247</v>
      </c>
      <c r="Q1998" s="865">
        <v>1</v>
      </c>
      <c r="R1998" s="865" t="s">
        <v>2092</v>
      </c>
      <c r="S1998" s="866"/>
      <c r="T1998" s="170"/>
    </row>
    <row r="1999" spans="2:20">
      <c r="B1999" s="71"/>
      <c r="C1999" s="71"/>
      <c r="D1999" s="858" t="s">
        <v>3948</v>
      </c>
      <c r="E1999" s="859">
        <v>45615</v>
      </c>
      <c r="F1999" s="860">
        <v>0.39387731481481481</v>
      </c>
      <c r="G1999" s="859">
        <v>45615</v>
      </c>
      <c r="H1999" s="860">
        <v>0.57145833333333329</v>
      </c>
      <c r="I1999" s="861" t="s">
        <v>2973</v>
      </c>
      <c r="J1999" s="861" t="s">
        <v>2241</v>
      </c>
      <c r="K1999" s="862" t="s">
        <v>1399</v>
      </c>
      <c r="L1999" s="863" t="s">
        <v>2039</v>
      </c>
      <c r="M1999" s="863" t="s">
        <v>2042</v>
      </c>
      <c r="N1999" s="864">
        <v>1</v>
      </c>
      <c r="O1999" s="1518">
        <v>256</v>
      </c>
      <c r="P1999" s="1519">
        <v>256</v>
      </c>
      <c r="Q1999" s="865">
        <v>1</v>
      </c>
      <c r="R1999" s="865" t="s">
        <v>2092</v>
      </c>
      <c r="S1999" s="866"/>
      <c r="T1999" s="170"/>
    </row>
    <row r="2000" spans="2:20">
      <c r="B2000" s="71"/>
      <c r="C2000" s="71"/>
      <c r="D2000" s="858" t="s">
        <v>3949</v>
      </c>
      <c r="E2000" s="859">
        <v>45615</v>
      </c>
      <c r="F2000" s="860">
        <v>0.40773148148148147</v>
      </c>
      <c r="G2000" s="859">
        <v>45615</v>
      </c>
      <c r="H2000" s="860">
        <v>0.7336921296296296</v>
      </c>
      <c r="I2000" s="861" t="s">
        <v>2274</v>
      </c>
      <c r="J2000" s="861" t="s">
        <v>2241</v>
      </c>
      <c r="K2000" s="862" t="s">
        <v>1399</v>
      </c>
      <c r="L2000" s="863" t="s">
        <v>7</v>
      </c>
      <c r="M2000" s="863" t="s">
        <v>2186</v>
      </c>
      <c r="N2000" s="864">
        <v>1</v>
      </c>
      <c r="O2000" s="1518">
        <v>469</v>
      </c>
      <c r="P2000" s="1519">
        <v>469</v>
      </c>
      <c r="Q2000" s="865">
        <v>1</v>
      </c>
      <c r="R2000" s="865" t="s">
        <v>2092</v>
      </c>
      <c r="S2000" s="866"/>
      <c r="T2000" s="170"/>
    </row>
    <row r="2001" spans="2:20">
      <c r="B2001" s="71"/>
      <c r="C2001" s="71"/>
      <c r="D2001" s="858" t="s">
        <v>3950</v>
      </c>
      <c r="E2001" s="859">
        <v>45615</v>
      </c>
      <c r="F2001" s="860">
        <v>0.47017361111111111</v>
      </c>
      <c r="G2001" s="859">
        <v>45615</v>
      </c>
      <c r="H2001" s="860">
        <v>0.8125</v>
      </c>
      <c r="I2001" s="861" t="s">
        <v>2485</v>
      </c>
      <c r="J2001" s="861" t="s">
        <v>2257</v>
      </c>
      <c r="K2001" s="862" t="s">
        <v>1399</v>
      </c>
      <c r="L2001" s="863" t="s">
        <v>2047</v>
      </c>
      <c r="M2001" s="863" t="s">
        <v>2409</v>
      </c>
      <c r="N2001" s="864">
        <v>1</v>
      </c>
      <c r="O2001" s="1518">
        <v>493</v>
      </c>
      <c r="P2001" s="1519">
        <v>493</v>
      </c>
      <c r="Q2001" s="865">
        <v>1</v>
      </c>
      <c r="R2001" s="865" t="s">
        <v>2092</v>
      </c>
      <c r="S2001" s="866"/>
      <c r="T2001" s="170"/>
    </row>
    <row r="2002" spans="2:20">
      <c r="B2002" s="71"/>
      <c r="C2002" s="71"/>
      <c r="D2002" s="858" t="s">
        <v>3951</v>
      </c>
      <c r="E2002" s="859">
        <v>45615</v>
      </c>
      <c r="F2002" s="860">
        <v>0.48975694444444445</v>
      </c>
      <c r="G2002" s="859">
        <v>45615</v>
      </c>
      <c r="H2002" s="860">
        <v>0.54817129629629635</v>
      </c>
      <c r="I2002" s="861" t="s">
        <v>2220</v>
      </c>
      <c r="J2002" s="861" t="s">
        <v>2192</v>
      </c>
      <c r="K2002" s="862" t="s">
        <v>1399</v>
      </c>
      <c r="L2002" s="863" t="s">
        <v>2039</v>
      </c>
      <c r="M2002" s="863" t="s">
        <v>2042</v>
      </c>
      <c r="N2002" s="864">
        <v>1</v>
      </c>
      <c r="O2002" s="1518">
        <v>84</v>
      </c>
      <c r="P2002" s="1519">
        <v>84</v>
      </c>
      <c r="Q2002" s="865">
        <v>1</v>
      </c>
      <c r="R2002" s="865" t="s">
        <v>2092</v>
      </c>
      <c r="S2002" s="866"/>
      <c r="T2002" s="170"/>
    </row>
    <row r="2003" spans="2:20">
      <c r="B2003" s="71"/>
      <c r="C2003" s="71"/>
      <c r="D2003" s="858" t="s">
        <v>3952</v>
      </c>
      <c r="E2003" s="859">
        <v>45615</v>
      </c>
      <c r="F2003" s="860">
        <v>0.65282407407407406</v>
      </c>
      <c r="G2003" s="859">
        <v>45615</v>
      </c>
      <c r="H2003" s="860">
        <v>0.73812500000000003</v>
      </c>
      <c r="I2003" s="861" t="s">
        <v>2256</v>
      </c>
      <c r="J2003" s="861" t="s">
        <v>2257</v>
      </c>
      <c r="K2003" s="862" t="s">
        <v>1399</v>
      </c>
      <c r="L2003" s="863" t="s">
        <v>2039</v>
      </c>
      <c r="M2003" s="863" t="s">
        <v>2042</v>
      </c>
      <c r="N2003" s="864">
        <v>1</v>
      </c>
      <c r="O2003" s="1518">
        <v>123</v>
      </c>
      <c r="P2003" s="1519">
        <v>123</v>
      </c>
      <c r="Q2003" s="865">
        <v>1</v>
      </c>
      <c r="R2003" s="865" t="s">
        <v>2092</v>
      </c>
      <c r="S2003" s="866"/>
      <c r="T2003" s="170"/>
    </row>
    <row r="2004" spans="2:20">
      <c r="B2004" s="71"/>
      <c r="C2004" s="71"/>
      <c r="D2004" s="858" t="s">
        <v>3953</v>
      </c>
      <c r="E2004" s="859">
        <v>45615</v>
      </c>
      <c r="F2004" s="860">
        <v>0.66510416666666672</v>
      </c>
      <c r="G2004" s="859">
        <v>45615</v>
      </c>
      <c r="H2004" s="860">
        <v>0.88355324074074071</v>
      </c>
      <c r="I2004" s="861" t="s">
        <v>2411</v>
      </c>
      <c r="J2004" s="861" t="s">
        <v>2225</v>
      </c>
      <c r="K2004" s="862" t="s">
        <v>1399</v>
      </c>
      <c r="L2004" s="863" t="s">
        <v>2039</v>
      </c>
      <c r="M2004" s="863" t="s">
        <v>2042</v>
      </c>
      <c r="N2004" s="864">
        <v>1</v>
      </c>
      <c r="O2004" s="1518">
        <v>315</v>
      </c>
      <c r="P2004" s="1519">
        <v>315</v>
      </c>
      <c r="Q2004" s="865">
        <v>1</v>
      </c>
      <c r="R2004" s="865" t="s">
        <v>2092</v>
      </c>
      <c r="S2004" s="866"/>
      <c r="T2004" s="170"/>
    </row>
    <row r="2005" spans="2:20">
      <c r="B2005" s="71"/>
      <c r="C2005" s="71"/>
      <c r="D2005" s="858" t="s">
        <v>3954</v>
      </c>
      <c r="E2005" s="859">
        <v>45615</v>
      </c>
      <c r="F2005" s="860">
        <v>0.35765046296296299</v>
      </c>
      <c r="G2005" s="859">
        <v>45615</v>
      </c>
      <c r="H2005" s="860">
        <v>0.54888888888888887</v>
      </c>
      <c r="I2005" s="861" t="s">
        <v>2284</v>
      </c>
      <c r="J2005" s="861" t="s">
        <v>2195</v>
      </c>
      <c r="K2005" s="862" t="s">
        <v>1399</v>
      </c>
      <c r="L2005" s="863" t="s">
        <v>2043</v>
      </c>
      <c r="M2005" s="863"/>
      <c r="N2005" s="864">
        <v>19</v>
      </c>
      <c r="O2005" s="1518">
        <v>5232</v>
      </c>
      <c r="P2005" s="1519">
        <v>275.36842105263156</v>
      </c>
      <c r="Q2005" s="865">
        <v>1</v>
      </c>
      <c r="R2005" s="865" t="s">
        <v>2092</v>
      </c>
      <c r="S2005" s="866"/>
      <c r="T2005" s="170"/>
    </row>
    <row r="2006" spans="2:20">
      <c r="B2006" s="71"/>
      <c r="C2006" s="71"/>
      <c r="D2006" s="858" t="s">
        <v>3955</v>
      </c>
      <c r="E2006" s="859">
        <v>45615</v>
      </c>
      <c r="F2006" s="860">
        <v>0.34166666666666667</v>
      </c>
      <c r="G2006" s="859">
        <v>45615</v>
      </c>
      <c r="H2006" s="860">
        <v>0.5896527777777778</v>
      </c>
      <c r="I2006" s="861" t="s">
        <v>2249</v>
      </c>
      <c r="J2006" s="861" t="s">
        <v>2247</v>
      </c>
      <c r="K2006" s="862" t="s">
        <v>1399</v>
      </c>
      <c r="L2006" s="863" t="s">
        <v>2043</v>
      </c>
      <c r="M2006" s="863"/>
      <c r="N2006" s="864">
        <v>93</v>
      </c>
      <c r="O2006" s="1518">
        <v>33210</v>
      </c>
      <c r="P2006" s="1519">
        <v>357.09677419354841</v>
      </c>
      <c r="Q2006" s="865">
        <v>1</v>
      </c>
      <c r="R2006" s="865" t="s">
        <v>2092</v>
      </c>
      <c r="S2006" s="866"/>
      <c r="T2006" s="170"/>
    </row>
    <row r="2007" spans="2:20">
      <c r="B2007" s="71"/>
      <c r="C2007" s="71"/>
      <c r="D2007" s="858" t="s">
        <v>3956</v>
      </c>
      <c r="E2007" s="859">
        <v>45615</v>
      </c>
      <c r="F2007" s="860">
        <v>0.39762731481481484</v>
      </c>
      <c r="G2007" s="859">
        <v>45615</v>
      </c>
      <c r="H2007" s="860">
        <v>0.60357638888888887</v>
      </c>
      <c r="I2007" s="861" t="s">
        <v>2490</v>
      </c>
      <c r="J2007" s="861" t="s">
        <v>2189</v>
      </c>
      <c r="K2007" s="862" t="s">
        <v>1</v>
      </c>
      <c r="L2007" s="863" t="s">
        <v>2043</v>
      </c>
      <c r="M2007" s="863"/>
      <c r="N2007" s="864">
        <v>8</v>
      </c>
      <c r="O2007" s="1518">
        <v>2373</v>
      </c>
      <c r="P2007" s="1519">
        <v>296.625</v>
      </c>
      <c r="Q2007" s="865">
        <v>1</v>
      </c>
      <c r="R2007" s="865" t="s">
        <v>2092</v>
      </c>
      <c r="S2007" s="866"/>
      <c r="T2007" s="170"/>
    </row>
    <row r="2008" spans="2:20">
      <c r="B2008" s="71"/>
      <c r="C2008" s="71"/>
      <c r="D2008" s="858" t="s">
        <v>3957</v>
      </c>
      <c r="E2008" s="859">
        <v>45615</v>
      </c>
      <c r="F2008" s="860">
        <v>0.31991898148148146</v>
      </c>
      <c r="G2008" s="859">
        <v>45615</v>
      </c>
      <c r="H2008" s="860">
        <v>0.58197916666666671</v>
      </c>
      <c r="I2008" s="861" t="s">
        <v>2310</v>
      </c>
      <c r="J2008" s="861" t="s">
        <v>2244</v>
      </c>
      <c r="K2008" s="862" t="s">
        <v>1399</v>
      </c>
      <c r="L2008" s="863" t="s">
        <v>2043</v>
      </c>
      <c r="M2008" s="863"/>
      <c r="N2008" s="864">
        <v>38</v>
      </c>
      <c r="O2008" s="1518">
        <v>14340</v>
      </c>
      <c r="P2008" s="1519">
        <v>377.36842105263156</v>
      </c>
      <c r="Q2008" s="865">
        <v>1</v>
      </c>
      <c r="R2008" s="865" t="s">
        <v>2092</v>
      </c>
      <c r="S2008" s="866"/>
      <c r="T2008" s="170"/>
    </row>
    <row r="2009" spans="2:20">
      <c r="B2009" s="71"/>
      <c r="C2009" s="71"/>
      <c r="D2009" s="858" t="s">
        <v>3958</v>
      </c>
      <c r="E2009" s="859">
        <v>45615</v>
      </c>
      <c r="F2009" s="860">
        <v>0.34133101851851849</v>
      </c>
      <c r="G2009" s="859">
        <v>45615</v>
      </c>
      <c r="H2009" s="860">
        <v>0.50050925925925926</v>
      </c>
      <c r="I2009" s="861" t="s">
        <v>2246</v>
      </c>
      <c r="J2009" s="861" t="s">
        <v>2247</v>
      </c>
      <c r="K2009" s="862" t="s">
        <v>1399</v>
      </c>
      <c r="L2009" s="863" t="s">
        <v>2043</v>
      </c>
      <c r="M2009" s="863"/>
      <c r="N2009" s="864">
        <v>63</v>
      </c>
      <c r="O2009" s="1518">
        <v>14441</v>
      </c>
      <c r="P2009" s="1519">
        <v>229.22222222222223</v>
      </c>
      <c r="Q2009" s="865">
        <v>1</v>
      </c>
      <c r="R2009" s="865" t="s">
        <v>2092</v>
      </c>
      <c r="S2009" s="866"/>
      <c r="T2009" s="170"/>
    </row>
    <row r="2010" spans="2:20">
      <c r="B2010" s="71"/>
      <c r="C2010" s="71"/>
      <c r="D2010" s="858" t="s">
        <v>3959</v>
      </c>
      <c r="E2010" s="859">
        <v>45615</v>
      </c>
      <c r="F2010" s="860">
        <v>0.40150462962962963</v>
      </c>
      <c r="G2010" s="859">
        <v>45615</v>
      </c>
      <c r="H2010" s="860">
        <v>0.69570601851851854</v>
      </c>
      <c r="I2010" s="861" t="s">
        <v>2208</v>
      </c>
      <c r="J2010" s="861" t="s">
        <v>2209</v>
      </c>
      <c r="K2010" s="862" t="s">
        <v>1399</v>
      </c>
      <c r="L2010" s="863" t="s">
        <v>2043</v>
      </c>
      <c r="M2010" s="863"/>
      <c r="N2010" s="864">
        <v>75</v>
      </c>
      <c r="O2010" s="1518">
        <v>31774</v>
      </c>
      <c r="P2010" s="1519">
        <v>423.65333333333331</v>
      </c>
      <c r="Q2010" s="865">
        <v>1</v>
      </c>
      <c r="R2010" s="865" t="s">
        <v>2092</v>
      </c>
      <c r="S2010" s="866"/>
      <c r="T2010" s="170"/>
    </row>
    <row r="2011" spans="2:20">
      <c r="B2011" s="71"/>
      <c r="C2011" s="71"/>
      <c r="D2011" s="858" t="s">
        <v>3960</v>
      </c>
      <c r="E2011" s="859">
        <v>45615</v>
      </c>
      <c r="F2011" s="860">
        <v>0.40074074074074073</v>
      </c>
      <c r="G2011" s="859">
        <v>45615</v>
      </c>
      <c r="H2011" s="860">
        <v>0.6756712962962963</v>
      </c>
      <c r="I2011" s="861" t="s">
        <v>2848</v>
      </c>
      <c r="J2011" s="861" t="s">
        <v>2195</v>
      </c>
      <c r="K2011" s="862" t="s">
        <v>1</v>
      </c>
      <c r="L2011" s="863" t="s">
        <v>2043</v>
      </c>
      <c r="M2011" s="863"/>
      <c r="N2011" s="864">
        <v>28</v>
      </c>
      <c r="O2011" s="1518">
        <v>11085</v>
      </c>
      <c r="P2011" s="1519">
        <v>395.89285714285717</v>
      </c>
      <c r="Q2011" s="865">
        <v>1</v>
      </c>
      <c r="R2011" s="865" t="s">
        <v>2092</v>
      </c>
      <c r="S2011" s="866"/>
      <c r="T2011" s="170"/>
    </row>
    <row r="2012" spans="2:20">
      <c r="B2012" s="71"/>
      <c r="C2012" s="71"/>
      <c r="D2012" s="858" t="s">
        <v>3961</v>
      </c>
      <c r="E2012" s="859">
        <v>45616</v>
      </c>
      <c r="F2012" s="860">
        <v>0.40749999999999997</v>
      </c>
      <c r="G2012" s="859">
        <v>45616</v>
      </c>
      <c r="H2012" s="860">
        <v>0.46273148148148147</v>
      </c>
      <c r="I2012" s="861" t="s">
        <v>2251</v>
      </c>
      <c r="J2012" s="861" t="s">
        <v>2228</v>
      </c>
      <c r="K2012" s="862" t="s">
        <v>1399</v>
      </c>
      <c r="L2012" s="863" t="s">
        <v>2039</v>
      </c>
      <c r="M2012" s="863" t="s">
        <v>2042</v>
      </c>
      <c r="N2012" s="864">
        <v>1</v>
      </c>
      <c r="O2012" s="1518">
        <v>80</v>
      </c>
      <c r="P2012" s="1519">
        <v>80</v>
      </c>
      <c r="Q2012" s="865">
        <v>1</v>
      </c>
      <c r="R2012" s="865" t="s">
        <v>2092</v>
      </c>
      <c r="S2012" s="866"/>
      <c r="T2012" s="170"/>
    </row>
    <row r="2013" spans="2:20">
      <c r="B2013" s="71"/>
      <c r="C2013" s="71"/>
      <c r="D2013" s="858" t="s">
        <v>3962</v>
      </c>
      <c r="E2013" s="859">
        <v>45616</v>
      </c>
      <c r="F2013" s="860">
        <v>0.47112268518518519</v>
      </c>
      <c r="G2013" s="859">
        <v>45616</v>
      </c>
      <c r="H2013" s="860">
        <v>0.51751157407407411</v>
      </c>
      <c r="I2013" s="861" t="s">
        <v>3963</v>
      </c>
      <c r="J2013" s="861" t="s">
        <v>2244</v>
      </c>
      <c r="K2013" s="862" t="s">
        <v>1399</v>
      </c>
      <c r="L2013" s="863" t="s">
        <v>2039</v>
      </c>
      <c r="M2013" s="863" t="s">
        <v>2042</v>
      </c>
      <c r="N2013" s="864">
        <v>1</v>
      </c>
      <c r="O2013" s="1518">
        <v>67</v>
      </c>
      <c r="P2013" s="1519">
        <v>67</v>
      </c>
      <c r="Q2013" s="865">
        <v>1</v>
      </c>
      <c r="R2013" s="865" t="s">
        <v>2092</v>
      </c>
      <c r="S2013" s="866"/>
      <c r="T2013" s="170"/>
    </row>
    <row r="2014" spans="2:20">
      <c r="B2014" s="71"/>
      <c r="C2014" s="71"/>
      <c r="D2014" s="858" t="s">
        <v>3964</v>
      </c>
      <c r="E2014" s="859">
        <v>45616</v>
      </c>
      <c r="F2014" s="860">
        <v>0.43792824074074072</v>
      </c>
      <c r="G2014" s="859">
        <v>45616</v>
      </c>
      <c r="H2014" s="860">
        <v>0.56440972222222219</v>
      </c>
      <c r="I2014" s="861" t="s">
        <v>2271</v>
      </c>
      <c r="J2014" s="861" t="s">
        <v>2272</v>
      </c>
      <c r="K2014" s="862" t="s">
        <v>1399</v>
      </c>
      <c r="L2014" s="863" t="s">
        <v>2037</v>
      </c>
      <c r="M2014" s="863" t="s">
        <v>1482</v>
      </c>
      <c r="N2014" s="864">
        <v>2</v>
      </c>
      <c r="O2014" s="1518">
        <v>366</v>
      </c>
      <c r="P2014" s="1519">
        <v>183</v>
      </c>
      <c r="Q2014" s="865">
        <v>1</v>
      </c>
      <c r="R2014" s="865" t="s">
        <v>2092</v>
      </c>
      <c r="S2014" s="866"/>
      <c r="T2014" s="170"/>
    </row>
    <row r="2015" spans="2:20">
      <c r="B2015" s="71"/>
      <c r="C2015" s="71"/>
      <c r="D2015" s="858" t="s">
        <v>3965</v>
      </c>
      <c r="E2015" s="859">
        <v>45616</v>
      </c>
      <c r="F2015" s="860">
        <v>0.56409722222222225</v>
      </c>
      <c r="G2015" s="859">
        <v>45616</v>
      </c>
      <c r="H2015" s="860">
        <v>0.75384259259259256</v>
      </c>
      <c r="I2015" s="861" t="s">
        <v>2340</v>
      </c>
      <c r="J2015" s="861" t="s">
        <v>2260</v>
      </c>
      <c r="K2015" s="862" t="s">
        <v>1399</v>
      </c>
      <c r="L2015" s="863" t="s">
        <v>2039</v>
      </c>
      <c r="M2015" s="863" t="s">
        <v>2042</v>
      </c>
      <c r="N2015" s="864">
        <v>24</v>
      </c>
      <c r="O2015" s="1518">
        <v>6672</v>
      </c>
      <c r="P2015" s="1519">
        <v>278</v>
      </c>
      <c r="Q2015" s="865">
        <v>1</v>
      </c>
      <c r="R2015" s="865" t="s">
        <v>2092</v>
      </c>
      <c r="S2015" s="866"/>
      <c r="T2015" s="170"/>
    </row>
    <row r="2016" spans="2:20">
      <c r="B2016" s="71"/>
      <c r="C2016" s="71"/>
      <c r="D2016" s="858" t="s">
        <v>3966</v>
      </c>
      <c r="E2016" s="859">
        <v>45616</v>
      </c>
      <c r="F2016" s="860">
        <v>0.59888888888888892</v>
      </c>
      <c r="G2016" s="859">
        <v>45616</v>
      </c>
      <c r="H2016" s="860">
        <v>0.6655092592592593</v>
      </c>
      <c r="I2016" s="861" t="s">
        <v>2460</v>
      </c>
      <c r="J2016" s="861" t="s">
        <v>2200</v>
      </c>
      <c r="K2016" s="862" t="s">
        <v>1399</v>
      </c>
      <c r="L2016" s="863" t="s">
        <v>2039</v>
      </c>
      <c r="M2016" s="863" t="s">
        <v>2042</v>
      </c>
      <c r="N2016" s="864">
        <v>1</v>
      </c>
      <c r="O2016" s="1518">
        <v>96</v>
      </c>
      <c r="P2016" s="1519">
        <v>96</v>
      </c>
      <c r="Q2016" s="865">
        <v>1</v>
      </c>
      <c r="R2016" s="865" t="s">
        <v>2092</v>
      </c>
      <c r="S2016" s="866"/>
      <c r="T2016" s="170"/>
    </row>
    <row r="2017" spans="2:20">
      <c r="B2017" s="71"/>
      <c r="C2017" s="71"/>
      <c r="D2017" s="858" t="s">
        <v>3967</v>
      </c>
      <c r="E2017" s="859">
        <v>45616</v>
      </c>
      <c r="F2017" s="860">
        <v>0.72594907407407405</v>
      </c>
      <c r="G2017" s="859">
        <v>45616</v>
      </c>
      <c r="H2017" s="860">
        <v>0.88479166666666664</v>
      </c>
      <c r="I2017" s="861" t="s">
        <v>2499</v>
      </c>
      <c r="J2017" s="861" t="s">
        <v>2225</v>
      </c>
      <c r="K2017" s="862" t="s">
        <v>1399</v>
      </c>
      <c r="L2017" s="863" t="s">
        <v>2047</v>
      </c>
      <c r="M2017" s="863" t="s">
        <v>1490</v>
      </c>
      <c r="N2017" s="864">
        <v>94</v>
      </c>
      <c r="O2017" s="1518">
        <v>21501</v>
      </c>
      <c r="P2017" s="1519">
        <v>228.7340425531915</v>
      </c>
      <c r="Q2017" s="865">
        <v>1</v>
      </c>
      <c r="R2017" s="865" t="s">
        <v>2092</v>
      </c>
      <c r="S2017" s="866"/>
      <c r="T2017" s="170"/>
    </row>
    <row r="2018" spans="2:20">
      <c r="B2018" s="71"/>
      <c r="C2018" s="71"/>
      <c r="D2018" s="858" t="s">
        <v>3968</v>
      </c>
      <c r="E2018" s="859">
        <v>45616</v>
      </c>
      <c r="F2018" s="860">
        <v>0.73974537037037036</v>
      </c>
      <c r="G2018" s="859">
        <v>45617</v>
      </c>
      <c r="H2018" s="860">
        <v>0.17310185185185184</v>
      </c>
      <c r="I2018" s="861" t="s">
        <v>2884</v>
      </c>
      <c r="J2018" s="861" t="s">
        <v>2885</v>
      </c>
      <c r="K2018" s="862" t="s">
        <v>1399</v>
      </c>
      <c r="L2018" s="863" t="s">
        <v>2039</v>
      </c>
      <c r="M2018" s="863" t="s">
        <v>2042</v>
      </c>
      <c r="N2018" s="864">
        <v>7</v>
      </c>
      <c r="O2018" s="1518">
        <v>4368</v>
      </c>
      <c r="P2018" s="1519">
        <v>624</v>
      </c>
      <c r="Q2018" s="865">
        <v>1</v>
      </c>
      <c r="R2018" s="865" t="s">
        <v>2092</v>
      </c>
      <c r="S2018" s="866"/>
      <c r="T2018" s="170"/>
    </row>
    <row r="2019" spans="2:20">
      <c r="B2019" s="71"/>
      <c r="C2019" s="71"/>
      <c r="D2019" s="858" t="s">
        <v>3969</v>
      </c>
      <c r="E2019" s="859">
        <v>45616</v>
      </c>
      <c r="F2019" s="860">
        <v>0.74100694444444448</v>
      </c>
      <c r="G2019" s="859">
        <v>45616</v>
      </c>
      <c r="H2019" s="860">
        <v>0.84851851851851856</v>
      </c>
      <c r="I2019" s="861" t="s">
        <v>2483</v>
      </c>
      <c r="J2019" s="861" t="s">
        <v>2272</v>
      </c>
      <c r="K2019" s="862" t="s">
        <v>1399</v>
      </c>
      <c r="L2019" s="863" t="s">
        <v>2039</v>
      </c>
      <c r="M2019" s="863" t="s">
        <v>2042</v>
      </c>
      <c r="N2019" s="864">
        <v>1</v>
      </c>
      <c r="O2019" s="1518">
        <v>155</v>
      </c>
      <c r="P2019" s="1519">
        <v>155</v>
      </c>
      <c r="Q2019" s="865">
        <v>1</v>
      </c>
      <c r="R2019" s="865" t="s">
        <v>2092</v>
      </c>
      <c r="S2019" s="866"/>
      <c r="T2019" s="170"/>
    </row>
    <row r="2020" spans="2:20">
      <c r="B2020" s="71"/>
      <c r="C2020" s="71"/>
      <c r="D2020" s="858" t="s">
        <v>3970</v>
      </c>
      <c r="E2020" s="859">
        <v>45616</v>
      </c>
      <c r="F2020" s="860">
        <v>0.37738425925925928</v>
      </c>
      <c r="G2020" s="859">
        <v>45616</v>
      </c>
      <c r="H2020" s="860">
        <v>0.58156249999999998</v>
      </c>
      <c r="I2020" s="861" t="s">
        <v>3321</v>
      </c>
      <c r="J2020" s="861" t="s">
        <v>2209</v>
      </c>
      <c r="K2020" s="862" t="s">
        <v>1399</v>
      </c>
      <c r="L2020" s="863" t="s">
        <v>2043</v>
      </c>
      <c r="M2020" s="863"/>
      <c r="N2020" s="864">
        <v>48</v>
      </c>
      <c r="O2020" s="1518">
        <v>14113</v>
      </c>
      <c r="P2020" s="1519">
        <v>294.02083333333331</v>
      </c>
      <c r="Q2020" s="865">
        <v>1</v>
      </c>
      <c r="R2020" s="865" t="s">
        <v>2092</v>
      </c>
      <c r="S2020" s="866"/>
      <c r="T2020" s="170"/>
    </row>
    <row r="2021" spans="2:20">
      <c r="B2021" s="71"/>
      <c r="C2021" s="71"/>
      <c r="D2021" s="858" t="s">
        <v>3970</v>
      </c>
      <c r="E2021" s="859">
        <v>45616</v>
      </c>
      <c r="F2021" s="860">
        <v>0.37770833333333331</v>
      </c>
      <c r="G2021" s="859">
        <v>45616</v>
      </c>
      <c r="H2021" s="860">
        <v>0.58171296296296293</v>
      </c>
      <c r="I2021" s="861" t="s">
        <v>3321</v>
      </c>
      <c r="J2021" s="861" t="s">
        <v>2209</v>
      </c>
      <c r="K2021" s="862" t="s">
        <v>1399</v>
      </c>
      <c r="L2021" s="863" t="s">
        <v>2043</v>
      </c>
      <c r="M2021" s="863"/>
      <c r="N2021" s="864">
        <v>42</v>
      </c>
      <c r="O2021" s="1518">
        <v>12338</v>
      </c>
      <c r="P2021" s="1519">
        <v>293.76190476190476</v>
      </c>
      <c r="Q2021" s="865">
        <v>1</v>
      </c>
      <c r="R2021" s="865" t="s">
        <v>2092</v>
      </c>
      <c r="S2021" s="866"/>
      <c r="T2021" s="170"/>
    </row>
    <row r="2022" spans="2:20">
      <c r="B2022" s="71"/>
      <c r="C2022" s="71"/>
      <c r="D2022" s="858" t="s">
        <v>3971</v>
      </c>
      <c r="E2022" s="859">
        <v>45616</v>
      </c>
      <c r="F2022" s="860">
        <v>0.31376157407407407</v>
      </c>
      <c r="G2022" s="859">
        <v>45616</v>
      </c>
      <c r="H2022" s="860">
        <v>0.77799768518518519</v>
      </c>
      <c r="I2022" s="861" t="s">
        <v>2251</v>
      </c>
      <c r="J2022" s="861" t="s">
        <v>2228</v>
      </c>
      <c r="K2022" s="862" t="s">
        <v>1399</v>
      </c>
      <c r="L2022" s="863" t="s">
        <v>2043</v>
      </c>
      <c r="M2022" s="863"/>
      <c r="N2022" s="864">
        <v>34</v>
      </c>
      <c r="O2022" s="1518">
        <v>22729</v>
      </c>
      <c r="P2022" s="1519">
        <v>668.5</v>
      </c>
      <c r="Q2022" s="865">
        <v>1</v>
      </c>
      <c r="R2022" s="865" t="s">
        <v>2092</v>
      </c>
      <c r="S2022" s="866"/>
      <c r="T2022" s="170"/>
    </row>
    <row r="2023" spans="2:20">
      <c r="B2023" s="71"/>
      <c r="C2023" s="71"/>
      <c r="D2023" s="858" t="s">
        <v>3971</v>
      </c>
      <c r="E2023" s="859">
        <v>45616</v>
      </c>
      <c r="F2023" s="860">
        <v>0.31701388888888887</v>
      </c>
      <c r="G2023" s="859">
        <v>45616</v>
      </c>
      <c r="H2023" s="860">
        <v>0.75444444444444447</v>
      </c>
      <c r="I2023" s="861" t="s">
        <v>2251</v>
      </c>
      <c r="J2023" s="861" t="s">
        <v>2228</v>
      </c>
      <c r="K2023" s="862" t="s">
        <v>1399</v>
      </c>
      <c r="L2023" s="863" t="s">
        <v>2043</v>
      </c>
      <c r="M2023" s="863"/>
      <c r="N2023" s="864">
        <v>39</v>
      </c>
      <c r="O2023" s="1518">
        <v>24566</v>
      </c>
      <c r="P2023" s="1519">
        <v>629.89743589743591</v>
      </c>
      <c r="Q2023" s="865">
        <v>1</v>
      </c>
      <c r="R2023" s="865" t="s">
        <v>2092</v>
      </c>
      <c r="S2023" s="866"/>
      <c r="T2023" s="170"/>
    </row>
    <row r="2024" spans="2:20">
      <c r="B2024" s="71"/>
      <c r="C2024" s="71"/>
      <c r="D2024" s="858" t="s">
        <v>3971</v>
      </c>
      <c r="E2024" s="859">
        <v>45616</v>
      </c>
      <c r="F2024" s="860">
        <v>0.31866898148148148</v>
      </c>
      <c r="G2024" s="859">
        <v>45616</v>
      </c>
      <c r="H2024" s="860">
        <v>0.76714120370370376</v>
      </c>
      <c r="I2024" s="861" t="s">
        <v>2251</v>
      </c>
      <c r="J2024" s="861" t="s">
        <v>2228</v>
      </c>
      <c r="K2024" s="862" t="s">
        <v>1399</v>
      </c>
      <c r="L2024" s="863" t="s">
        <v>2043</v>
      </c>
      <c r="M2024" s="863"/>
      <c r="N2024" s="864">
        <v>83</v>
      </c>
      <c r="O2024" s="1518">
        <v>53602</v>
      </c>
      <c r="P2024" s="1519">
        <v>645.80722891566268</v>
      </c>
      <c r="Q2024" s="865">
        <v>1</v>
      </c>
      <c r="R2024" s="865" t="s">
        <v>2092</v>
      </c>
      <c r="S2024" s="866"/>
      <c r="T2024" s="170"/>
    </row>
    <row r="2025" spans="2:20">
      <c r="B2025" s="71"/>
      <c r="C2025" s="71"/>
      <c r="D2025" s="858" t="s">
        <v>3971</v>
      </c>
      <c r="E2025" s="859">
        <v>45616</v>
      </c>
      <c r="F2025" s="860">
        <v>0.32693287037037039</v>
      </c>
      <c r="G2025" s="859">
        <v>45616</v>
      </c>
      <c r="H2025" s="860">
        <v>0.75804398148148144</v>
      </c>
      <c r="I2025" s="861" t="s">
        <v>2251</v>
      </c>
      <c r="J2025" s="861" t="s">
        <v>2228</v>
      </c>
      <c r="K2025" s="862" t="s">
        <v>1399</v>
      </c>
      <c r="L2025" s="863" t="s">
        <v>2043</v>
      </c>
      <c r="M2025" s="863"/>
      <c r="N2025" s="864">
        <v>6</v>
      </c>
      <c r="O2025" s="1518">
        <v>3725</v>
      </c>
      <c r="P2025" s="1519">
        <v>620.83333333333337</v>
      </c>
      <c r="Q2025" s="865">
        <v>1</v>
      </c>
      <c r="R2025" s="865" t="s">
        <v>2092</v>
      </c>
      <c r="S2025" s="866"/>
      <c r="T2025" s="170"/>
    </row>
    <row r="2026" spans="2:20">
      <c r="B2026" s="71"/>
      <c r="C2026" s="71"/>
      <c r="D2026" s="858" t="s">
        <v>3972</v>
      </c>
      <c r="E2026" s="859">
        <v>45616</v>
      </c>
      <c r="F2026" s="860">
        <v>0.8067361111111111</v>
      </c>
      <c r="G2026" s="859">
        <v>45616</v>
      </c>
      <c r="H2026" s="860">
        <v>0.9073148148148148</v>
      </c>
      <c r="I2026" s="861" t="s">
        <v>2220</v>
      </c>
      <c r="J2026" s="861" t="s">
        <v>2192</v>
      </c>
      <c r="K2026" s="862" t="s">
        <v>1399</v>
      </c>
      <c r="L2026" s="863" t="s">
        <v>2043</v>
      </c>
      <c r="M2026" s="863"/>
      <c r="N2026" s="864">
        <v>26</v>
      </c>
      <c r="O2026" s="1518">
        <v>3766</v>
      </c>
      <c r="P2026" s="1519">
        <v>144.84615384615384</v>
      </c>
      <c r="Q2026" s="865">
        <v>1</v>
      </c>
      <c r="R2026" s="865" t="s">
        <v>2092</v>
      </c>
      <c r="S2026" s="866"/>
      <c r="T2026" s="170"/>
    </row>
    <row r="2027" spans="2:20">
      <c r="B2027" s="71"/>
      <c r="C2027" s="71"/>
      <c r="D2027" s="858" t="s">
        <v>3972</v>
      </c>
      <c r="E2027" s="859">
        <v>45616</v>
      </c>
      <c r="F2027" s="860">
        <v>0.8067361111111111</v>
      </c>
      <c r="G2027" s="859">
        <v>45616</v>
      </c>
      <c r="H2027" s="860">
        <v>0.90758101851851847</v>
      </c>
      <c r="I2027" s="861" t="s">
        <v>2220</v>
      </c>
      <c r="J2027" s="861" t="s">
        <v>2192</v>
      </c>
      <c r="K2027" s="862" t="s">
        <v>1399</v>
      </c>
      <c r="L2027" s="863" t="s">
        <v>2043</v>
      </c>
      <c r="M2027" s="863"/>
      <c r="N2027" s="864">
        <v>43</v>
      </c>
      <c r="O2027" s="1518">
        <v>6244</v>
      </c>
      <c r="P2027" s="1519">
        <v>145.2093023255814</v>
      </c>
      <c r="Q2027" s="865">
        <v>1</v>
      </c>
      <c r="R2027" s="865" t="s">
        <v>2092</v>
      </c>
      <c r="S2027" s="866"/>
      <c r="T2027" s="170"/>
    </row>
    <row r="2028" spans="2:20">
      <c r="B2028" s="71"/>
      <c r="C2028" s="71"/>
      <c r="D2028" s="858" t="s">
        <v>3973</v>
      </c>
      <c r="E2028" s="859">
        <v>45616</v>
      </c>
      <c r="F2028" s="860">
        <v>0.44444444444444442</v>
      </c>
      <c r="G2028" s="859">
        <v>45616</v>
      </c>
      <c r="H2028" s="860">
        <v>0.55204861111111114</v>
      </c>
      <c r="I2028" s="861" t="s">
        <v>2577</v>
      </c>
      <c r="J2028" s="861" t="s">
        <v>2257</v>
      </c>
      <c r="K2028" s="862" t="s">
        <v>1399</v>
      </c>
      <c r="L2028" s="863" t="s">
        <v>2043</v>
      </c>
      <c r="M2028" s="863"/>
      <c r="N2028" s="864">
        <v>17</v>
      </c>
      <c r="O2028" s="1518">
        <v>2634</v>
      </c>
      <c r="P2028" s="1519">
        <v>154.94117647058823</v>
      </c>
      <c r="Q2028" s="865">
        <v>1</v>
      </c>
      <c r="R2028" s="865" t="s">
        <v>2092</v>
      </c>
      <c r="S2028" s="866"/>
      <c r="T2028" s="170"/>
    </row>
    <row r="2029" spans="2:20">
      <c r="B2029" s="71"/>
      <c r="C2029" s="71"/>
      <c r="D2029" s="858" t="s">
        <v>3974</v>
      </c>
      <c r="E2029" s="859">
        <v>45616</v>
      </c>
      <c r="F2029" s="860">
        <v>0.33957175925925925</v>
      </c>
      <c r="G2029" s="859">
        <v>45616</v>
      </c>
      <c r="H2029" s="860">
        <v>0.65768518518518515</v>
      </c>
      <c r="I2029" s="861" t="s">
        <v>2277</v>
      </c>
      <c r="J2029" s="861" t="s">
        <v>2257</v>
      </c>
      <c r="K2029" s="862" t="s">
        <v>1399</v>
      </c>
      <c r="L2029" s="863" t="s">
        <v>2043</v>
      </c>
      <c r="M2029" s="863"/>
      <c r="N2029" s="864">
        <v>77</v>
      </c>
      <c r="O2029" s="1518">
        <v>35272</v>
      </c>
      <c r="P2029" s="1519">
        <v>458.0779220779221</v>
      </c>
      <c r="Q2029" s="865">
        <v>1</v>
      </c>
      <c r="R2029" s="865" t="s">
        <v>2092</v>
      </c>
      <c r="S2029" s="866"/>
      <c r="T2029" s="170"/>
    </row>
    <row r="2030" spans="2:20">
      <c r="B2030" s="71"/>
      <c r="C2030" s="71"/>
      <c r="D2030" s="858" t="s">
        <v>3974</v>
      </c>
      <c r="E2030" s="859">
        <v>45616</v>
      </c>
      <c r="F2030" s="860">
        <v>0.34262731481481479</v>
      </c>
      <c r="G2030" s="859">
        <v>45616</v>
      </c>
      <c r="H2030" s="860">
        <v>0.62637731481481485</v>
      </c>
      <c r="I2030" s="861" t="s">
        <v>2277</v>
      </c>
      <c r="J2030" s="861" t="s">
        <v>2257</v>
      </c>
      <c r="K2030" s="862" t="s">
        <v>1399</v>
      </c>
      <c r="L2030" s="863" t="s">
        <v>2043</v>
      </c>
      <c r="M2030" s="863"/>
      <c r="N2030" s="864">
        <v>68</v>
      </c>
      <c r="O2030" s="1518">
        <v>27785</v>
      </c>
      <c r="P2030" s="1519">
        <v>408.60294117647061</v>
      </c>
      <c r="Q2030" s="865">
        <v>1</v>
      </c>
      <c r="R2030" s="865" t="s">
        <v>2092</v>
      </c>
      <c r="S2030" s="866"/>
      <c r="T2030" s="170"/>
    </row>
    <row r="2031" spans="2:20">
      <c r="B2031" s="71"/>
      <c r="C2031" s="71"/>
      <c r="D2031" s="858" t="s">
        <v>3975</v>
      </c>
      <c r="E2031" s="859">
        <v>45616</v>
      </c>
      <c r="F2031" s="860">
        <v>0.37991898148148145</v>
      </c>
      <c r="G2031" s="859">
        <v>45616</v>
      </c>
      <c r="H2031" s="860">
        <v>0.64628472222222222</v>
      </c>
      <c r="I2031" s="861" t="s">
        <v>2318</v>
      </c>
      <c r="J2031" s="861" t="s">
        <v>2185</v>
      </c>
      <c r="K2031" s="862" t="s">
        <v>1399</v>
      </c>
      <c r="L2031" s="863" t="s">
        <v>2043</v>
      </c>
      <c r="M2031" s="863"/>
      <c r="N2031" s="864">
        <v>111</v>
      </c>
      <c r="O2031" s="1518">
        <v>42575</v>
      </c>
      <c r="P2031" s="1519">
        <v>383.55855855855856</v>
      </c>
      <c r="Q2031" s="865">
        <v>1</v>
      </c>
      <c r="R2031" s="865" t="s">
        <v>2092</v>
      </c>
      <c r="S2031" s="866"/>
      <c r="T2031" s="170"/>
    </row>
    <row r="2032" spans="2:20">
      <c r="B2032" s="71"/>
      <c r="C2032" s="71"/>
      <c r="D2032" s="858" t="s">
        <v>3968</v>
      </c>
      <c r="E2032" s="859">
        <v>45617</v>
      </c>
      <c r="F2032" s="860">
        <v>8.206018518518518E-2</v>
      </c>
      <c r="G2032" s="859">
        <v>45617</v>
      </c>
      <c r="H2032" s="860">
        <v>0.17106481481481481</v>
      </c>
      <c r="I2032" s="861" t="s">
        <v>2884</v>
      </c>
      <c r="J2032" s="861" t="s">
        <v>2885</v>
      </c>
      <c r="K2032" s="862" t="s">
        <v>1399</v>
      </c>
      <c r="L2032" s="863" t="s">
        <v>2039</v>
      </c>
      <c r="M2032" s="863" t="s">
        <v>2042</v>
      </c>
      <c r="N2032" s="864">
        <v>21</v>
      </c>
      <c r="O2032" s="1518">
        <v>2692</v>
      </c>
      <c r="P2032" s="1519">
        <v>128.1904761904762</v>
      </c>
      <c r="Q2032" s="865">
        <v>1</v>
      </c>
      <c r="R2032" s="865" t="s">
        <v>2092</v>
      </c>
      <c r="S2032" s="866"/>
      <c r="T2032" s="170"/>
    </row>
    <row r="2033" spans="2:20">
      <c r="B2033" s="71"/>
      <c r="C2033" s="71"/>
      <c r="D2033" s="858" t="s">
        <v>3976</v>
      </c>
      <c r="E2033" s="859">
        <v>45617</v>
      </c>
      <c r="F2033" s="860">
        <v>0.35694444444444445</v>
      </c>
      <c r="G2033" s="859">
        <v>45617</v>
      </c>
      <c r="H2033" s="860">
        <v>0.49385416666666665</v>
      </c>
      <c r="I2033" s="861" t="s">
        <v>2678</v>
      </c>
      <c r="J2033" s="861" t="s">
        <v>2323</v>
      </c>
      <c r="K2033" s="862" t="s">
        <v>1399</v>
      </c>
      <c r="L2033" s="863" t="s">
        <v>2047</v>
      </c>
      <c r="M2033" s="863" t="s">
        <v>3977</v>
      </c>
      <c r="N2033" s="864">
        <v>1</v>
      </c>
      <c r="O2033" s="1518">
        <v>132</v>
      </c>
      <c r="P2033" s="1519">
        <v>132</v>
      </c>
      <c r="Q2033" s="865">
        <v>1</v>
      </c>
      <c r="R2033" s="865" t="s">
        <v>2092</v>
      </c>
      <c r="S2033" s="866"/>
      <c r="T2033" s="170"/>
    </row>
    <row r="2034" spans="2:20">
      <c r="B2034" s="71"/>
      <c r="C2034" s="71"/>
      <c r="D2034" s="858" t="s">
        <v>3978</v>
      </c>
      <c r="E2034" s="859">
        <v>45617</v>
      </c>
      <c r="F2034" s="860">
        <v>0.40188657407407408</v>
      </c>
      <c r="G2034" s="859">
        <v>45617</v>
      </c>
      <c r="H2034" s="860">
        <v>0.49605324074074075</v>
      </c>
      <c r="I2034" s="861" t="s">
        <v>2678</v>
      </c>
      <c r="J2034" s="861" t="s">
        <v>2323</v>
      </c>
      <c r="K2034" s="862" t="s">
        <v>1399</v>
      </c>
      <c r="L2034" s="863" t="s">
        <v>2047</v>
      </c>
      <c r="M2034" s="863" t="s">
        <v>3977</v>
      </c>
      <c r="N2034" s="864">
        <v>1</v>
      </c>
      <c r="O2034" s="1518">
        <v>91</v>
      </c>
      <c r="P2034" s="1519">
        <v>91</v>
      </c>
      <c r="Q2034" s="865">
        <v>1</v>
      </c>
      <c r="R2034" s="865" t="s">
        <v>2092</v>
      </c>
      <c r="S2034" s="866"/>
      <c r="T2034" s="170"/>
    </row>
    <row r="2035" spans="2:20">
      <c r="B2035" s="71"/>
      <c r="C2035" s="71"/>
      <c r="D2035" s="858" t="s">
        <v>3978</v>
      </c>
      <c r="E2035" s="859">
        <v>45617</v>
      </c>
      <c r="F2035" s="860">
        <v>0.40188657407407408</v>
      </c>
      <c r="G2035" s="859">
        <v>45617</v>
      </c>
      <c r="H2035" s="860">
        <v>0.49613425925925925</v>
      </c>
      <c r="I2035" s="861" t="s">
        <v>2678</v>
      </c>
      <c r="J2035" s="861" t="s">
        <v>2323</v>
      </c>
      <c r="K2035" s="862" t="s">
        <v>1399</v>
      </c>
      <c r="L2035" s="863" t="s">
        <v>2047</v>
      </c>
      <c r="M2035" s="863" t="s">
        <v>3977</v>
      </c>
      <c r="N2035" s="864">
        <v>1</v>
      </c>
      <c r="O2035" s="1518">
        <v>91</v>
      </c>
      <c r="P2035" s="1519">
        <v>91</v>
      </c>
      <c r="Q2035" s="865">
        <v>1</v>
      </c>
      <c r="R2035" s="865" t="s">
        <v>2092</v>
      </c>
      <c r="S2035" s="866"/>
      <c r="T2035" s="170"/>
    </row>
    <row r="2036" spans="2:20">
      <c r="B2036" s="71"/>
      <c r="C2036" s="71"/>
      <c r="D2036" s="858" t="s">
        <v>3978</v>
      </c>
      <c r="E2036" s="859">
        <v>45617</v>
      </c>
      <c r="F2036" s="860">
        <v>0.40188657407407408</v>
      </c>
      <c r="G2036" s="859">
        <v>45617</v>
      </c>
      <c r="H2036" s="860">
        <v>0.49623842592592593</v>
      </c>
      <c r="I2036" s="861" t="s">
        <v>2678</v>
      </c>
      <c r="J2036" s="861" t="s">
        <v>2323</v>
      </c>
      <c r="K2036" s="862" t="s">
        <v>1399</v>
      </c>
      <c r="L2036" s="863" t="s">
        <v>2047</v>
      </c>
      <c r="M2036" s="863" t="s">
        <v>3977</v>
      </c>
      <c r="N2036" s="864">
        <v>1</v>
      </c>
      <c r="O2036" s="1518">
        <v>182</v>
      </c>
      <c r="P2036" s="1519">
        <v>182</v>
      </c>
      <c r="Q2036" s="865">
        <v>1</v>
      </c>
      <c r="R2036" s="865" t="s">
        <v>2092</v>
      </c>
      <c r="S2036" s="866"/>
      <c r="T2036" s="170"/>
    </row>
    <row r="2037" spans="2:20">
      <c r="B2037" s="71"/>
      <c r="C2037" s="71"/>
      <c r="D2037" s="858" t="s">
        <v>3979</v>
      </c>
      <c r="E2037" s="859">
        <v>45617</v>
      </c>
      <c r="F2037" s="860">
        <v>0.40033564814814815</v>
      </c>
      <c r="G2037" s="859">
        <v>45617</v>
      </c>
      <c r="H2037" s="860">
        <v>0.44038194444444445</v>
      </c>
      <c r="I2037" s="861" t="s">
        <v>2812</v>
      </c>
      <c r="J2037" s="861" t="s">
        <v>2711</v>
      </c>
      <c r="K2037" s="862" t="s">
        <v>1399</v>
      </c>
      <c r="L2037" s="863" t="s">
        <v>2045</v>
      </c>
      <c r="M2037" s="863" t="s">
        <v>1486</v>
      </c>
      <c r="N2037" s="864">
        <v>102</v>
      </c>
      <c r="O2037" s="1518">
        <v>5882</v>
      </c>
      <c r="P2037" s="1519">
        <v>57.666666666666664</v>
      </c>
      <c r="Q2037" s="865">
        <v>1</v>
      </c>
      <c r="R2037" s="865" t="s">
        <v>2092</v>
      </c>
      <c r="S2037" s="866"/>
      <c r="T2037" s="170"/>
    </row>
    <row r="2038" spans="2:20">
      <c r="B2038" s="71"/>
      <c r="C2038" s="71"/>
      <c r="D2038" s="858" t="s">
        <v>3980</v>
      </c>
      <c r="E2038" s="859">
        <v>45617</v>
      </c>
      <c r="F2038" s="860">
        <v>0.52674768518518522</v>
      </c>
      <c r="G2038" s="859">
        <v>45617</v>
      </c>
      <c r="H2038" s="860">
        <v>0.56665509259259261</v>
      </c>
      <c r="I2038" s="861" t="s">
        <v>2188</v>
      </c>
      <c r="J2038" s="861" t="s">
        <v>2189</v>
      </c>
      <c r="K2038" s="862" t="s">
        <v>1</v>
      </c>
      <c r="L2038" s="863" t="s">
        <v>2039</v>
      </c>
      <c r="M2038" s="863" t="s">
        <v>2042</v>
      </c>
      <c r="N2038" s="864">
        <v>1</v>
      </c>
      <c r="O2038" s="1518">
        <v>57</v>
      </c>
      <c r="P2038" s="1519">
        <v>57</v>
      </c>
      <c r="Q2038" s="865">
        <v>1</v>
      </c>
      <c r="R2038" s="865" t="s">
        <v>2092</v>
      </c>
      <c r="S2038" s="866"/>
      <c r="T2038" s="170"/>
    </row>
    <row r="2039" spans="2:20">
      <c r="B2039" s="71"/>
      <c r="C2039" s="71"/>
      <c r="D2039" s="858" t="s">
        <v>3981</v>
      </c>
      <c r="E2039" s="859">
        <v>45617</v>
      </c>
      <c r="F2039" s="860">
        <v>0.65894675925925927</v>
      </c>
      <c r="G2039" s="859">
        <v>45617</v>
      </c>
      <c r="H2039" s="860">
        <v>0.71684027777777781</v>
      </c>
      <c r="I2039" s="861" t="s">
        <v>2349</v>
      </c>
      <c r="J2039" s="861" t="s">
        <v>2244</v>
      </c>
      <c r="K2039" s="862" t="s">
        <v>1399</v>
      </c>
      <c r="L2039" s="863" t="s">
        <v>2039</v>
      </c>
      <c r="M2039" s="863" t="s">
        <v>2042</v>
      </c>
      <c r="N2039" s="864">
        <v>1</v>
      </c>
      <c r="O2039" s="1518">
        <v>83</v>
      </c>
      <c r="P2039" s="1519">
        <v>83</v>
      </c>
      <c r="Q2039" s="865">
        <v>1</v>
      </c>
      <c r="R2039" s="865" t="s">
        <v>2092</v>
      </c>
      <c r="S2039" s="866"/>
      <c r="T2039" s="170"/>
    </row>
    <row r="2040" spans="2:20">
      <c r="B2040" s="71"/>
      <c r="C2040" s="71"/>
      <c r="D2040" s="858" t="s">
        <v>3982</v>
      </c>
      <c r="E2040" s="859">
        <v>45617</v>
      </c>
      <c r="F2040" s="860">
        <v>0.72638888888888886</v>
      </c>
      <c r="G2040" s="859">
        <v>45617</v>
      </c>
      <c r="H2040" s="860">
        <v>0.90168981481481481</v>
      </c>
      <c r="I2040" s="861" t="s">
        <v>2354</v>
      </c>
      <c r="J2040" s="861" t="s">
        <v>2192</v>
      </c>
      <c r="K2040" s="862" t="s">
        <v>1399</v>
      </c>
      <c r="L2040" s="863" t="s">
        <v>2039</v>
      </c>
      <c r="M2040" s="863" t="s">
        <v>2042</v>
      </c>
      <c r="N2040" s="864">
        <v>1</v>
      </c>
      <c r="O2040" s="1518">
        <v>252</v>
      </c>
      <c r="P2040" s="1519">
        <v>252</v>
      </c>
      <c r="Q2040" s="865">
        <v>1</v>
      </c>
      <c r="R2040" s="865" t="s">
        <v>2092</v>
      </c>
      <c r="S2040" s="866"/>
      <c r="T2040" s="170"/>
    </row>
    <row r="2041" spans="2:20">
      <c r="B2041" s="71"/>
      <c r="C2041" s="71"/>
      <c r="D2041" s="858" t="s">
        <v>3983</v>
      </c>
      <c r="E2041" s="859">
        <v>45617</v>
      </c>
      <c r="F2041" s="860">
        <v>0.76120370370370372</v>
      </c>
      <c r="G2041" s="859">
        <v>45617</v>
      </c>
      <c r="H2041" s="860">
        <v>0.96641203703703704</v>
      </c>
      <c r="I2041" s="861" t="s">
        <v>2585</v>
      </c>
      <c r="J2041" s="861" t="s">
        <v>2247</v>
      </c>
      <c r="K2041" s="862" t="s">
        <v>1399</v>
      </c>
      <c r="L2041" s="863" t="s">
        <v>2039</v>
      </c>
      <c r="M2041" s="863" t="s">
        <v>2042</v>
      </c>
      <c r="N2041" s="864">
        <v>1</v>
      </c>
      <c r="O2041" s="1518">
        <v>296</v>
      </c>
      <c r="P2041" s="1519">
        <v>296</v>
      </c>
      <c r="Q2041" s="865">
        <v>1</v>
      </c>
      <c r="R2041" s="865" t="s">
        <v>2092</v>
      </c>
      <c r="S2041" s="866"/>
      <c r="T2041" s="170"/>
    </row>
    <row r="2042" spans="2:20">
      <c r="B2042" s="71"/>
      <c r="C2042" s="71"/>
      <c r="D2042" s="858" t="s">
        <v>3984</v>
      </c>
      <c r="E2042" s="859">
        <v>45617</v>
      </c>
      <c r="F2042" s="860">
        <v>0.77206018518518515</v>
      </c>
      <c r="G2042" s="859">
        <v>45618</v>
      </c>
      <c r="H2042" s="860">
        <v>0.15277777777777779</v>
      </c>
      <c r="I2042" s="861" t="s">
        <v>2490</v>
      </c>
      <c r="J2042" s="861" t="s">
        <v>2189</v>
      </c>
      <c r="K2042" s="862" t="s">
        <v>1</v>
      </c>
      <c r="L2042" s="863" t="s">
        <v>2039</v>
      </c>
      <c r="M2042" s="863" t="s">
        <v>2042</v>
      </c>
      <c r="N2042" s="864">
        <v>20</v>
      </c>
      <c r="O2042" s="1518">
        <v>10965</v>
      </c>
      <c r="P2042" s="1519">
        <v>548.25</v>
      </c>
      <c r="Q2042" s="865">
        <v>1</v>
      </c>
      <c r="R2042" s="865" t="s">
        <v>2092</v>
      </c>
      <c r="S2042" s="866"/>
      <c r="T2042" s="170"/>
    </row>
    <row r="2043" spans="2:20">
      <c r="B2043" s="71"/>
      <c r="C2043" s="71"/>
      <c r="D2043" s="858" t="s">
        <v>3985</v>
      </c>
      <c r="E2043" s="859">
        <v>45617</v>
      </c>
      <c r="F2043" s="860">
        <v>0.34222222222222221</v>
      </c>
      <c r="G2043" s="859">
        <v>45617</v>
      </c>
      <c r="H2043" s="860">
        <v>0.5912384259259259</v>
      </c>
      <c r="I2043" s="861" t="s">
        <v>2610</v>
      </c>
      <c r="J2043" s="861" t="s">
        <v>2209</v>
      </c>
      <c r="K2043" s="862" t="s">
        <v>1399</v>
      </c>
      <c r="L2043" s="863" t="s">
        <v>2043</v>
      </c>
      <c r="M2043" s="863"/>
      <c r="N2043" s="864">
        <v>27</v>
      </c>
      <c r="O2043" s="1518">
        <v>9682</v>
      </c>
      <c r="P2043" s="1519">
        <v>358.59259259259261</v>
      </c>
      <c r="Q2043" s="865">
        <v>1</v>
      </c>
      <c r="R2043" s="865" t="s">
        <v>2092</v>
      </c>
      <c r="S2043" s="866"/>
      <c r="T2043" s="170"/>
    </row>
    <row r="2044" spans="2:20">
      <c r="B2044" s="71"/>
      <c r="C2044" s="71"/>
      <c r="D2044" s="858" t="s">
        <v>3985</v>
      </c>
      <c r="E2044" s="859">
        <v>45617</v>
      </c>
      <c r="F2044" s="860">
        <v>0.34715277777777775</v>
      </c>
      <c r="G2044" s="859">
        <v>45617</v>
      </c>
      <c r="H2044" s="860">
        <v>0.59392361111111114</v>
      </c>
      <c r="I2044" s="861" t="s">
        <v>3426</v>
      </c>
      <c r="J2044" s="861" t="s">
        <v>2209</v>
      </c>
      <c r="K2044" s="862" t="s">
        <v>1399</v>
      </c>
      <c r="L2044" s="863" t="s">
        <v>2043</v>
      </c>
      <c r="M2044" s="863"/>
      <c r="N2044" s="864">
        <v>55</v>
      </c>
      <c r="O2044" s="1518">
        <v>19544</v>
      </c>
      <c r="P2044" s="1519">
        <v>355.34545454545457</v>
      </c>
      <c r="Q2044" s="865">
        <v>1</v>
      </c>
      <c r="R2044" s="865" t="s">
        <v>2092</v>
      </c>
      <c r="S2044" s="866"/>
      <c r="T2044" s="170"/>
    </row>
    <row r="2045" spans="2:20">
      <c r="B2045" s="71"/>
      <c r="C2045" s="71"/>
      <c r="D2045" s="858" t="s">
        <v>3986</v>
      </c>
      <c r="E2045" s="859">
        <v>45617</v>
      </c>
      <c r="F2045" s="860">
        <v>0.35539351851851853</v>
      </c>
      <c r="G2045" s="859">
        <v>45617</v>
      </c>
      <c r="H2045" s="860">
        <v>0.5851736111111111</v>
      </c>
      <c r="I2045" s="861" t="s">
        <v>2286</v>
      </c>
      <c r="J2045" s="861" t="s">
        <v>2203</v>
      </c>
      <c r="K2045" s="862" t="s">
        <v>1399</v>
      </c>
      <c r="L2045" s="863" t="s">
        <v>2043</v>
      </c>
      <c r="M2045" s="863"/>
      <c r="N2045" s="864">
        <v>71</v>
      </c>
      <c r="O2045" s="1518">
        <v>23493</v>
      </c>
      <c r="P2045" s="1519">
        <v>330.88732394366195</v>
      </c>
      <c r="Q2045" s="865">
        <v>1</v>
      </c>
      <c r="R2045" s="865" t="s">
        <v>2092</v>
      </c>
      <c r="S2045" s="866"/>
      <c r="T2045" s="170"/>
    </row>
    <row r="2046" spans="2:20">
      <c r="B2046" s="71"/>
      <c r="C2046" s="71"/>
      <c r="D2046" s="858" t="s">
        <v>3987</v>
      </c>
      <c r="E2046" s="859">
        <v>45617</v>
      </c>
      <c r="F2046" s="860">
        <v>0.37222222222222223</v>
      </c>
      <c r="G2046" s="859">
        <v>45617</v>
      </c>
      <c r="H2046" s="860">
        <v>0.50462962962962965</v>
      </c>
      <c r="I2046" s="861" t="s">
        <v>2208</v>
      </c>
      <c r="J2046" s="861" t="s">
        <v>2209</v>
      </c>
      <c r="K2046" s="862" t="s">
        <v>1399</v>
      </c>
      <c r="L2046" s="863" t="s">
        <v>2043</v>
      </c>
      <c r="M2046" s="863"/>
      <c r="N2046" s="864">
        <v>16</v>
      </c>
      <c r="O2046" s="1518">
        <v>3051</v>
      </c>
      <c r="P2046" s="1519">
        <v>190.6875</v>
      </c>
      <c r="Q2046" s="865">
        <v>1</v>
      </c>
      <c r="R2046" s="865" t="s">
        <v>2092</v>
      </c>
      <c r="S2046" s="866"/>
      <c r="T2046" s="170"/>
    </row>
    <row r="2047" spans="2:20">
      <c r="B2047" s="71"/>
      <c r="C2047" s="71"/>
      <c r="D2047" s="858" t="s">
        <v>3988</v>
      </c>
      <c r="E2047" s="859">
        <v>45617</v>
      </c>
      <c r="F2047" s="860">
        <v>0.3553472222222222</v>
      </c>
      <c r="G2047" s="859">
        <v>45617</v>
      </c>
      <c r="H2047" s="860">
        <v>0.63928240740740738</v>
      </c>
      <c r="I2047" s="861" t="s">
        <v>3391</v>
      </c>
      <c r="J2047" s="861" t="s">
        <v>2260</v>
      </c>
      <c r="K2047" s="862" t="s">
        <v>1399</v>
      </c>
      <c r="L2047" s="863" t="s">
        <v>2043</v>
      </c>
      <c r="M2047" s="863"/>
      <c r="N2047" s="864">
        <v>50</v>
      </c>
      <c r="O2047" s="1518">
        <v>20443</v>
      </c>
      <c r="P2047" s="1519">
        <v>408.86</v>
      </c>
      <c r="Q2047" s="865">
        <v>1</v>
      </c>
      <c r="R2047" s="865" t="s">
        <v>2092</v>
      </c>
      <c r="S2047" s="866"/>
      <c r="T2047" s="170"/>
    </row>
    <row r="2048" spans="2:20">
      <c r="B2048" s="71"/>
      <c r="C2048" s="71"/>
      <c r="D2048" s="858" t="s">
        <v>3988</v>
      </c>
      <c r="E2048" s="859">
        <v>45617</v>
      </c>
      <c r="F2048" s="860">
        <v>0.36662037037037037</v>
      </c>
      <c r="G2048" s="859">
        <v>45617</v>
      </c>
      <c r="H2048" s="860">
        <v>0.66289351851851852</v>
      </c>
      <c r="I2048" s="861" t="s">
        <v>2224</v>
      </c>
      <c r="J2048" s="861" t="s">
        <v>2225</v>
      </c>
      <c r="K2048" s="862" t="s">
        <v>1399</v>
      </c>
      <c r="L2048" s="863" t="s">
        <v>2043</v>
      </c>
      <c r="M2048" s="863"/>
      <c r="N2048" s="864">
        <v>65</v>
      </c>
      <c r="O2048" s="1518">
        <v>27731</v>
      </c>
      <c r="P2048" s="1519">
        <v>426.6307692307692</v>
      </c>
      <c r="Q2048" s="865">
        <v>1</v>
      </c>
      <c r="R2048" s="865" t="s">
        <v>2092</v>
      </c>
      <c r="S2048" s="866"/>
      <c r="T2048" s="170"/>
    </row>
    <row r="2049" spans="2:20">
      <c r="B2049" s="71"/>
      <c r="C2049" s="71"/>
      <c r="D2049" s="858" t="s">
        <v>3988</v>
      </c>
      <c r="E2049" s="859">
        <v>45617</v>
      </c>
      <c r="F2049" s="860">
        <v>0.37181712962962965</v>
      </c>
      <c r="G2049" s="859">
        <v>45617</v>
      </c>
      <c r="H2049" s="860">
        <v>0.64465277777777774</v>
      </c>
      <c r="I2049" s="861" t="s">
        <v>2499</v>
      </c>
      <c r="J2049" s="861" t="s">
        <v>2225</v>
      </c>
      <c r="K2049" s="862" t="s">
        <v>1399</v>
      </c>
      <c r="L2049" s="863" t="s">
        <v>2043</v>
      </c>
      <c r="M2049" s="863"/>
      <c r="N2049" s="864">
        <v>147</v>
      </c>
      <c r="O2049" s="1518">
        <v>57754</v>
      </c>
      <c r="P2049" s="1519">
        <v>392.88435374149662</v>
      </c>
      <c r="Q2049" s="865">
        <v>1</v>
      </c>
      <c r="R2049" s="865" t="s">
        <v>2092</v>
      </c>
      <c r="S2049" s="866"/>
      <c r="T2049" s="170"/>
    </row>
    <row r="2050" spans="2:20">
      <c r="B2050" s="71"/>
      <c r="C2050" s="71"/>
      <c r="D2050" s="858" t="s">
        <v>3989</v>
      </c>
      <c r="E2050" s="859">
        <v>45617</v>
      </c>
      <c r="F2050" s="860">
        <v>9.268518518518519E-2</v>
      </c>
      <c r="G2050" s="859">
        <v>45617</v>
      </c>
      <c r="H2050" s="860">
        <v>0.20803240740740742</v>
      </c>
      <c r="I2050" s="861" t="s">
        <v>2499</v>
      </c>
      <c r="J2050" s="861" t="s">
        <v>2225</v>
      </c>
      <c r="K2050" s="862" t="s">
        <v>1399</v>
      </c>
      <c r="L2050" s="863" t="s">
        <v>2043</v>
      </c>
      <c r="M2050" s="863"/>
      <c r="N2050" s="864">
        <v>3</v>
      </c>
      <c r="O2050" s="1518">
        <v>498</v>
      </c>
      <c r="P2050" s="1519">
        <v>166</v>
      </c>
      <c r="Q2050" s="865">
        <v>1</v>
      </c>
      <c r="R2050" s="865" t="s">
        <v>2092</v>
      </c>
      <c r="S2050" s="866"/>
      <c r="T2050" s="170"/>
    </row>
    <row r="2051" spans="2:20">
      <c r="B2051" s="71"/>
      <c r="C2051" s="71"/>
      <c r="D2051" s="858" t="s">
        <v>3990</v>
      </c>
      <c r="E2051" s="859">
        <v>45618</v>
      </c>
      <c r="F2051" s="860">
        <v>0.31240740740740741</v>
      </c>
      <c r="G2051" s="859">
        <v>45618</v>
      </c>
      <c r="H2051" s="860">
        <v>0.47569444444444442</v>
      </c>
      <c r="I2051" s="861" t="s">
        <v>2271</v>
      </c>
      <c r="J2051" s="861" t="s">
        <v>2272</v>
      </c>
      <c r="K2051" s="862" t="s">
        <v>1399</v>
      </c>
      <c r="L2051" s="863" t="s">
        <v>2039</v>
      </c>
      <c r="M2051" s="863" t="s">
        <v>2042</v>
      </c>
      <c r="N2051" s="864">
        <v>4</v>
      </c>
      <c r="O2051" s="1518">
        <v>854</v>
      </c>
      <c r="P2051" s="1519">
        <v>213.5</v>
      </c>
      <c r="Q2051" s="865">
        <v>1</v>
      </c>
      <c r="R2051" s="865" t="s">
        <v>2092</v>
      </c>
      <c r="S2051" s="866"/>
      <c r="T2051" s="170"/>
    </row>
    <row r="2052" spans="2:20">
      <c r="B2052" s="71"/>
      <c r="C2052" s="71"/>
      <c r="D2052" s="858" t="s">
        <v>3991</v>
      </c>
      <c r="E2052" s="859">
        <v>45618</v>
      </c>
      <c r="F2052" s="860">
        <v>0.44238425925925928</v>
      </c>
      <c r="G2052" s="859">
        <v>45618</v>
      </c>
      <c r="H2052" s="860">
        <v>0.49305555555555558</v>
      </c>
      <c r="I2052" s="861" t="s">
        <v>2542</v>
      </c>
      <c r="J2052" s="861" t="s">
        <v>2362</v>
      </c>
      <c r="K2052" s="862" t="s">
        <v>1399</v>
      </c>
      <c r="L2052" s="863" t="s">
        <v>2039</v>
      </c>
      <c r="M2052" s="863" t="s">
        <v>2042</v>
      </c>
      <c r="N2052" s="864">
        <v>5</v>
      </c>
      <c r="O2052" s="1518">
        <v>385</v>
      </c>
      <c r="P2052" s="1519">
        <v>77</v>
      </c>
      <c r="Q2052" s="865">
        <v>1</v>
      </c>
      <c r="R2052" s="865" t="s">
        <v>2092</v>
      </c>
      <c r="S2052" s="866"/>
      <c r="T2052" s="170"/>
    </row>
    <row r="2053" spans="2:20">
      <c r="B2053" s="71"/>
      <c r="C2053" s="71"/>
      <c r="D2053" s="858" t="s">
        <v>3992</v>
      </c>
      <c r="E2053" s="859">
        <v>45618</v>
      </c>
      <c r="F2053" s="860">
        <v>0.46730324074074076</v>
      </c>
      <c r="G2053" s="859">
        <v>45618</v>
      </c>
      <c r="H2053" s="860">
        <v>0.55615740740740738</v>
      </c>
      <c r="I2053" s="861" t="s">
        <v>2483</v>
      </c>
      <c r="J2053" s="861" t="s">
        <v>2272</v>
      </c>
      <c r="K2053" s="862" t="s">
        <v>1399</v>
      </c>
      <c r="L2053" s="863" t="s">
        <v>7</v>
      </c>
      <c r="M2053" s="863" t="s">
        <v>2238</v>
      </c>
      <c r="N2053" s="864">
        <v>1</v>
      </c>
      <c r="O2053" s="1518">
        <v>128</v>
      </c>
      <c r="P2053" s="1519">
        <v>128</v>
      </c>
      <c r="Q2053" s="865">
        <v>1</v>
      </c>
      <c r="R2053" s="865" t="s">
        <v>2092</v>
      </c>
      <c r="S2053" s="866"/>
      <c r="T2053" s="170"/>
    </row>
    <row r="2054" spans="2:20">
      <c r="B2054" s="71"/>
      <c r="C2054" s="71"/>
      <c r="D2054" s="858" t="s">
        <v>3993</v>
      </c>
      <c r="E2054" s="859">
        <v>45618</v>
      </c>
      <c r="F2054" s="860">
        <v>0.51631944444444444</v>
      </c>
      <c r="G2054" s="859">
        <v>45618</v>
      </c>
      <c r="H2054" s="860">
        <v>0.77136574074074071</v>
      </c>
      <c r="I2054" s="861" t="s">
        <v>3131</v>
      </c>
      <c r="J2054" s="861" t="s">
        <v>2257</v>
      </c>
      <c r="K2054" s="862" t="s">
        <v>1399</v>
      </c>
      <c r="L2054" s="863" t="s">
        <v>2047</v>
      </c>
      <c r="M2054" s="863" t="s">
        <v>2409</v>
      </c>
      <c r="N2054" s="864">
        <v>1</v>
      </c>
      <c r="O2054" s="1518">
        <v>367</v>
      </c>
      <c r="P2054" s="1519">
        <v>367</v>
      </c>
      <c r="Q2054" s="865">
        <v>1</v>
      </c>
      <c r="R2054" s="865" t="s">
        <v>2092</v>
      </c>
      <c r="S2054" s="866"/>
      <c r="T2054" s="170"/>
    </row>
    <row r="2055" spans="2:20">
      <c r="B2055" s="71"/>
      <c r="C2055" s="71"/>
      <c r="D2055" s="858" t="s">
        <v>3994</v>
      </c>
      <c r="E2055" s="859">
        <v>45618</v>
      </c>
      <c r="F2055" s="860">
        <v>0.52342592592592596</v>
      </c>
      <c r="G2055" s="859">
        <v>45618</v>
      </c>
      <c r="H2055" s="860">
        <v>0.53152777777777782</v>
      </c>
      <c r="I2055" s="861" t="s">
        <v>3239</v>
      </c>
      <c r="J2055" s="861" t="s">
        <v>2257</v>
      </c>
      <c r="K2055" s="862" t="s">
        <v>1399</v>
      </c>
      <c r="L2055" s="863" t="s">
        <v>2039</v>
      </c>
      <c r="M2055" s="863" t="s">
        <v>2046</v>
      </c>
      <c r="N2055" s="864">
        <v>59</v>
      </c>
      <c r="O2055" s="1518">
        <v>688</v>
      </c>
      <c r="P2055" s="1519">
        <v>11.661016949152541</v>
      </c>
      <c r="Q2055" s="865">
        <v>1</v>
      </c>
      <c r="R2055" s="865" t="s">
        <v>2092</v>
      </c>
      <c r="S2055" s="866"/>
      <c r="T2055" s="170"/>
    </row>
    <row r="2056" spans="2:20">
      <c r="B2056" s="71"/>
      <c r="C2056" s="71"/>
      <c r="D2056" s="858" t="s">
        <v>3994</v>
      </c>
      <c r="E2056" s="859">
        <v>45618</v>
      </c>
      <c r="F2056" s="860">
        <v>0.52342592592592596</v>
      </c>
      <c r="G2056" s="859">
        <v>45618</v>
      </c>
      <c r="H2056" s="860">
        <v>0.54508101851851853</v>
      </c>
      <c r="I2056" s="861" t="s">
        <v>3239</v>
      </c>
      <c r="J2056" s="861" t="s">
        <v>2257</v>
      </c>
      <c r="K2056" s="862" t="s">
        <v>1399</v>
      </c>
      <c r="L2056" s="863" t="s">
        <v>2039</v>
      </c>
      <c r="M2056" s="863" t="s">
        <v>2046</v>
      </c>
      <c r="N2056" s="864">
        <v>498</v>
      </c>
      <c r="O2056" s="1518">
        <v>15529</v>
      </c>
      <c r="P2056" s="1519">
        <v>31.182730923694781</v>
      </c>
      <c r="Q2056" s="865">
        <v>1</v>
      </c>
      <c r="R2056" s="865" t="s">
        <v>2092</v>
      </c>
      <c r="S2056" s="866"/>
      <c r="T2056" s="170"/>
    </row>
    <row r="2057" spans="2:20">
      <c r="B2057" s="71"/>
      <c r="C2057" s="71"/>
      <c r="D2057" s="858" t="s">
        <v>3994</v>
      </c>
      <c r="E2057" s="859">
        <v>45618</v>
      </c>
      <c r="F2057" s="860">
        <v>0.52342592592592596</v>
      </c>
      <c r="G2057" s="859">
        <v>45618</v>
      </c>
      <c r="H2057" s="860">
        <v>0.55590277777777775</v>
      </c>
      <c r="I2057" s="861" t="s">
        <v>3239</v>
      </c>
      <c r="J2057" s="861" t="s">
        <v>2257</v>
      </c>
      <c r="K2057" s="862" t="s">
        <v>1399</v>
      </c>
      <c r="L2057" s="863" t="s">
        <v>2039</v>
      </c>
      <c r="M2057" s="863" t="s">
        <v>2046</v>
      </c>
      <c r="N2057" s="864">
        <v>101</v>
      </c>
      <c r="O2057" s="1518">
        <v>4723</v>
      </c>
      <c r="P2057" s="1519">
        <v>46.762376237623762</v>
      </c>
      <c r="Q2057" s="865">
        <v>1</v>
      </c>
      <c r="R2057" s="865" t="s">
        <v>2092</v>
      </c>
      <c r="S2057" s="866"/>
      <c r="T2057" s="170"/>
    </row>
    <row r="2058" spans="2:20">
      <c r="B2058" s="71"/>
      <c r="C2058" s="71"/>
      <c r="D2058" s="858" t="s">
        <v>3994</v>
      </c>
      <c r="E2058" s="859">
        <v>45618</v>
      </c>
      <c r="F2058" s="860">
        <v>0.52342592592592596</v>
      </c>
      <c r="G2058" s="859">
        <v>45618</v>
      </c>
      <c r="H2058" s="860">
        <v>0.56671296296296292</v>
      </c>
      <c r="I2058" s="861" t="s">
        <v>3239</v>
      </c>
      <c r="J2058" s="861" t="s">
        <v>2257</v>
      </c>
      <c r="K2058" s="862" t="s">
        <v>1399</v>
      </c>
      <c r="L2058" s="863" t="s">
        <v>2039</v>
      </c>
      <c r="M2058" s="863" t="s">
        <v>2046</v>
      </c>
      <c r="N2058" s="864">
        <v>34</v>
      </c>
      <c r="O2058" s="1518">
        <v>2119</v>
      </c>
      <c r="P2058" s="1519">
        <v>62.323529411764703</v>
      </c>
      <c r="Q2058" s="865">
        <v>1</v>
      </c>
      <c r="R2058" s="865" t="s">
        <v>2092</v>
      </c>
      <c r="S2058" s="866"/>
      <c r="T2058" s="170"/>
    </row>
    <row r="2059" spans="2:20">
      <c r="B2059" s="71"/>
      <c r="C2059" s="71"/>
      <c r="D2059" s="858" t="s">
        <v>3994</v>
      </c>
      <c r="E2059" s="859">
        <v>45618</v>
      </c>
      <c r="F2059" s="860">
        <v>0.52342592592592596</v>
      </c>
      <c r="G2059" s="859">
        <v>45618</v>
      </c>
      <c r="H2059" s="860">
        <v>0.56709490740740742</v>
      </c>
      <c r="I2059" s="861" t="s">
        <v>3239</v>
      </c>
      <c r="J2059" s="861" t="s">
        <v>2257</v>
      </c>
      <c r="K2059" s="862" t="s">
        <v>1399</v>
      </c>
      <c r="L2059" s="863" t="s">
        <v>2039</v>
      </c>
      <c r="M2059" s="863" t="s">
        <v>2046</v>
      </c>
      <c r="N2059" s="864">
        <v>28</v>
      </c>
      <c r="O2059" s="1518">
        <v>1761</v>
      </c>
      <c r="P2059" s="1519">
        <v>62.892857142857146</v>
      </c>
      <c r="Q2059" s="865">
        <v>1</v>
      </c>
      <c r="R2059" s="865" t="s">
        <v>2092</v>
      </c>
      <c r="S2059" s="866"/>
      <c r="T2059" s="170"/>
    </row>
    <row r="2060" spans="2:20">
      <c r="B2060" s="71"/>
      <c r="C2060" s="71"/>
      <c r="D2060" s="858" t="s">
        <v>3995</v>
      </c>
      <c r="E2060" s="859">
        <v>45618</v>
      </c>
      <c r="F2060" s="860">
        <v>0.69355324074074076</v>
      </c>
      <c r="G2060" s="859">
        <v>45619</v>
      </c>
      <c r="H2060" s="860">
        <v>0.47531250000000003</v>
      </c>
      <c r="I2060" s="861" t="s">
        <v>2188</v>
      </c>
      <c r="J2060" s="861" t="s">
        <v>2189</v>
      </c>
      <c r="K2060" s="862" t="s">
        <v>1</v>
      </c>
      <c r="L2060" s="863" t="s">
        <v>2039</v>
      </c>
      <c r="M2060" s="863" t="s">
        <v>2042</v>
      </c>
      <c r="N2060" s="864">
        <v>1</v>
      </c>
      <c r="O2060" s="1518">
        <v>1126</v>
      </c>
      <c r="P2060" s="1519">
        <v>1126</v>
      </c>
      <c r="Q2060" s="865">
        <v>1</v>
      </c>
      <c r="R2060" s="865" t="s">
        <v>2092</v>
      </c>
      <c r="S2060" s="866"/>
      <c r="T2060" s="170"/>
    </row>
    <row r="2061" spans="2:20">
      <c r="B2061" s="71"/>
      <c r="C2061" s="71"/>
      <c r="D2061" s="858" t="s">
        <v>3996</v>
      </c>
      <c r="E2061" s="859">
        <v>45618</v>
      </c>
      <c r="F2061" s="860">
        <v>0.76013888888888892</v>
      </c>
      <c r="G2061" s="859">
        <v>45618</v>
      </c>
      <c r="H2061" s="860">
        <v>0.79976851851851849</v>
      </c>
      <c r="I2061" s="861" t="s">
        <v>2298</v>
      </c>
      <c r="J2061" s="861" t="s">
        <v>2192</v>
      </c>
      <c r="K2061" s="862" t="s">
        <v>1399</v>
      </c>
      <c r="L2061" s="863" t="s">
        <v>2039</v>
      </c>
      <c r="M2061" s="863" t="s">
        <v>2042</v>
      </c>
      <c r="N2061" s="864">
        <v>41</v>
      </c>
      <c r="O2061" s="1518">
        <v>2316</v>
      </c>
      <c r="P2061" s="1519">
        <v>56.487804878048777</v>
      </c>
      <c r="Q2061" s="865">
        <v>1</v>
      </c>
      <c r="R2061" s="865" t="s">
        <v>2092</v>
      </c>
      <c r="S2061" s="866"/>
      <c r="T2061" s="170"/>
    </row>
    <row r="2062" spans="2:20">
      <c r="B2062" s="71"/>
      <c r="C2062" s="71"/>
      <c r="D2062" s="858" t="s">
        <v>3997</v>
      </c>
      <c r="E2062" s="859">
        <v>45618</v>
      </c>
      <c r="F2062" s="860">
        <v>0.77490740740740738</v>
      </c>
      <c r="G2062" s="859">
        <v>45618</v>
      </c>
      <c r="H2062" s="860">
        <v>0.92013888888888884</v>
      </c>
      <c r="I2062" s="861" t="s">
        <v>2471</v>
      </c>
      <c r="J2062" s="861" t="s">
        <v>2254</v>
      </c>
      <c r="K2062" s="862" t="s">
        <v>1399</v>
      </c>
      <c r="L2062" s="863" t="s">
        <v>2039</v>
      </c>
      <c r="M2062" s="863" t="s">
        <v>2042</v>
      </c>
      <c r="N2062" s="864">
        <v>37</v>
      </c>
      <c r="O2062" s="1518">
        <v>7661</v>
      </c>
      <c r="P2062" s="1519">
        <v>207.05405405405406</v>
      </c>
      <c r="Q2062" s="865">
        <v>1</v>
      </c>
      <c r="R2062" s="865" t="s">
        <v>2092</v>
      </c>
      <c r="S2062" s="866"/>
      <c r="T2062" s="170"/>
    </row>
    <row r="2063" spans="2:20">
      <c r="B2063" s="71"/>
      <c r="C2063" s="71"/>
      <c r="D2063" s="858" t="s">
        <v>3998</v>
      </c>
      <c r="E2063" s="859">
        <v>45618</v>
      </c>
      <c r="F2063" s="860">
        <v>0.79465277777777776</v>
      </c>
      <c r="G2063" s="859">
        <v>45619</v>
      </c>
      <c r="H2063" s="860">
        <v>9.4386574074074067E-2</v>
      </c>
      <c r="I2063" s="861" t="s">
        <v>2705</v>
      </c>
      <c r="J2063" s="861" t="s">
        <v>2269</v>
      </c>
      <c r="K2063" s="862" t="s">
        <v>1399</v>
      </c>
      <c r="L2063" s="863" t="s">
        <v>2041</v>
      </c>
      <c r="M2063" s="863"/>
      <c r="N2063" s="864">
        <v>1</v>
      </c>
      <c r="O2063" s="1518">
        <v>432</v>
      </c>
      <c r="P2063" s="1519">
        <v>432</v>
      </c>
      <c r="Q2063" s="865">
        <v>1</v>
      </c>
      <c r="R2063" s="865" t="s">
        <v>2092</v>
      </c>
      <c r="S2063" s="866"/>
      <c r="T2063" s="170"/>
    </row>
    <row r="2064" spans="2:20">
      <c r="B2064" s="71"/>
      <c r="C2064" s="71"/>
      <c r="D2064" s="858" t="s">
        <v>3999</v>
      </c>
      <c r="E2064" s="859">
        <v>45618</v>
      </c>
      <c r="F2064" s="860">
        <v>0.98584490740740738</v>
      </c>
      <c r="G2064" s="859">
        <v>45619</v>
      </c>
      <c r="H2064" s="860">
        <v>7.0729166666666662E-2</v>
      </c>
      <c r="I2064" s="861" t="s">
        <v>2271</v>
      </c>
      <c r="J2064" s="861" t="s">
        <v>2272</v>
      </c>
      <c r="K2064" s="862" t="s">
        <v>1399</v>
      </c>
      <c r="L2064" s="863" t="s">
        <v>2039</v>
      </c>
      <c r="M2064" s="863" t="s">
        <v>2046</v>
      </c>
      <c r="N2064" s="864">
        <v>4</v>
      </c>
      <c r="O2064" s="1518">
        <v>489</v>
      </c>
      <c r="P2064" s="1519">
        <v>122.25</v>
      </c>
      <c r="Q2064" s="865">
        <v>1</v>
      </c>
      <c r="R2064" s="865" t="s">
        <v>2092</v>
      </c>
      <c r="S2064" s="866"/>
      <c r="T2064" s="170"/>
    </row>
    <row r="2065" spans="2:20">
      <c r="B2065" s="71"/>
      <c r="C2065" s="71"/>
      <c r="D2065" s="858" t="s">
        <v>4000</v>
      </c>
      <c r="E2065" s="859">
        <v>45619</v>
      </c>
      <c r="F2065" s="860">
        <v>0.50604166666666661</v>
      </c>
      <c r="G2065" s="859">
        <v>45619</v>
      </c>
      <c r="H2065" s="860">
        <v>0.60471064814814812</v>
      </c>
      <c r="I2065" s="861" t="s">
        <v>3039</v>
      </c>
      <c r="J2065" s="861" t="s">
        <v>2711</v>
      </c>
      <c r="K2065" s="862" t="s">
        <v>1</v>
      </c>
      <c r="L2065" s="863" t="s">
        <v>2039</v>
      </c>
      <c r="M2065" s="863" t="s">
        <v>2042</v>
      </c>
      <c r="N2065" s="864">
        <v>1</v>
      </c>
      <c r="O2065" s="1518">
        <v>142</v>
      </c>
      <c r="P2065" s="1519">
        <v>142</v>
      </c>
      <c r="Q2065" s="865">
        <v>1</v>
      </c>
      <c r="R2065" s="865" t="s">
        <v>2092</v>
      </c>
      <c r="S2065" s="866"/>
      <c r="T2065" s="170"/>
    </row>
    <row r="2066" spans="2:20">
      <c r="B2066" s="71"/>
      <c r="C2066" s="71"/>
      <c r="D2066" s="858" t="s">
        <v>4001</v>
      </c>
      <c r="E2066" s="859">
        <v>45619</v>
      </c>
      <c r="F2066" s="860">
        <v>0.66062500000000002</v>
      </c>
      <c r="G2066" s="859">
        <v>45619</v>
      </c>
      <c r="H2066" s="860">
        <v>0.73334490740740743</v>
      </c>
      <c r="I2066" s="861" t="s">
        <v>2310</v>
      </c>
      <c r="J2066" s="861" t="s">
        <v>2244</v>
      </c>
      <c r="K2066" s="862" t="s">
        <v>1399</v>
      </c>
      <c r="L2066" s="863" t="s">
        <v>2039</v>
      </c>
      <c r="M2066" s="863" t="s">
        <v>2042</v>
      </c>
      <c r="N2066" s="864">
        <v>36</v>
      </c>
      <c r="O2066" s="1518">
        <v>3789</v>
      </c>
      <c r="P2066" s="1519">
        <v>105.25</v>
      </c>
      <c r="Q2066" s="865">
        <v>1</v>
      </c>
      <c r="R2066" s="865" t="s">
        <v>2092</v>
      </c>
      <c r="S2066" s="866"/>
      <c r="T2066" s="170"/>
    </row>
    <row r="2067" spans="2:20">
      <c r="B2067" s="71"/>
      <c r="C2067" s="71"/>
      <c r="D2067" s="858" t="s">
        <v>4002</v>
      </c>
      <c r="E2067" s="859">
        <v>45619</v>
      </c>
      <c r="F2067" s="860">
        <v>0.63371527777777781</v>
      </c>
      <c r="G2067" s="859">
        <v>45619</v>
      </c>
      <c r="H2067" s="860">
        <v>0.67905092592592597</v>
      </c>
      <c r="I2067" s="861" t="s">
        <v>2450</v>
      </c>
      <c r="J2067" s="861" t="s">
        <v>2192</v>
      </c>
      <c r="K2067" s="862" t="s">
        <v>1399</v>
      </c>
      <c r="L2067" s="863" t="s">
        <v>2039</v>
      </c>
      <c r="M2067" s="863" t="s">
        <v>2042</v>
      </c>
      <c r="N2067" s="864">
        <v>0</v>
      </c>
      <c r="O2067" s="1518">
        <v>22</v>
      </c>
      <c r="P2067" s="1519">
        <v>22</v>
      </c>
      <c r="Q2067" s="865">
        <v>1</v>
      </c>
      <c r="R2067" s="865" t="s">
        <v>2092</v>
      </c>
      <c r="S2067" s="866"/>
      <c r="T2067" s="170"/>
    </row>
    <row r="2068" spans="2:20">
      <c r="B2068" s="71"/>
      <c r="C2068" s="71"/>
      <c r="D2068" s="858" t="s">
        <v>4002</v>
      </c>
      <c r="E2068" s="859">
        <v>45619</v>
      </c>
      <c r="F2068" s="860">
        <v>0.63418981481481485</v>
      </c>
      <c r="G2068" s="859">
        <v>45619</v>
      </c>
      <c r="H2068" s="860">
        <v>0.67982638888888891</v>
      </c>
      <c r="I2068" s="861" t="s">
        <v>2450</v>
      </c>
      <c r="J2068" s="861" t="s">
        <v>2192</v>
      </c>
      <c r="K2068" s="862" t="s">
        <v>1399</v>
      </c>
      <c r="L2068" s="863" t="s">
        <v>2039</v>
      </c>
      <c r="M2068" s="863" t="s">
        <v>2042</v>
      </c>
      <c r="N2068" s="864">
        <v>0</v>
      </c>
      <c r="O2068" s="1518">
        <v>22</v>
      </c>
      <c r="P2068" s="1519">
        <v>22</v>
      </c>
      <c r="Q2068" s="865">
        <v>1</v>
      </c>
      <c r="R2068" s="865" t="s">
        <v>2092</v>
      </c>
      <c r="S2068" s="866"/>
      <c r="T2068" s="170"/>
    </row>
    <row r="2069" spans="2:20">
      <c r="B2069" s="71"/>
      <c r="C2069" s="71"/>
      <c r="D2069" s="858" t="s">
        <v>4002</v>
      </c>
      <c r="E2069" s="859">
        <v>45619</v>
      </c>
      <c r="F2069" s="860">
        <v>0.6363078703703704</v>
      </c>
      <c r="G2069" s="859">
        <v>45619</v>
      </c>
      <c r="H2069" s="860">
        <v>0.67958333333333332</v>
      </c>
      <c r="I2069" s="861" t="s">
        <v>2450</v>
      </c>
      <c r="J2069" s="861" t="s">
        <v>2192</v>
      </c>
      <c r="K2069" s="862" t="s">
        <v>1399</v>
      </c>
      <c r="L2069" s="863" t="s">
        <v>2039</v>
      </c>
      <c r="M2069" s="863" t="s">
        <v>2042</v>
      </c>
      <c r="N2069" s="864">
        <v>0</v>
      </c>
      <c r="O2069" s="1518">
        <v>21</v>
      </c>
      <c r="P2069" s="1519">
        <v>21</v>
      </c>
      <c r="Q2069" s="865">
        <v>1</v>
      </c>
      <c r="R2069" s="865" t="s">
        <v>2092</v>
      </c>
      <c r="S2069" s="866"/>
      <c r="T2069" s="170"/>
    </row>
    <row r="2070" spans="2:20">
      <c r="B2070" s="71"/>
      <c r="C2070" s="71"/>
      <c r="D2070" s="858" t="s">
        <v>4003</v>
      </c>
      <c r="E2070" s="859">
        <v>45619</v>
      </c>
      <c r="F2070" s="860">
        <v>0.6849305555555556</v>
      </c>
      <c r="G2070" s="859">
        <v>45619</v>
      </c>
      <c r="H2070" s="860">
        <v>0.74268518518518523</v>
      </c>
      <c r="I2070" s="861" t="s">
        <v>2271</v>
      </c>
      <c r="J2070" s="861" t="s">
        <v>2272</v>
      </c>
      <c r="K2070" s="862" t="s">
        <v>1399</v>
      </c>
      <c r="L2070" s="863" t="s">
        <v>2039</v>
      </c>
      <c r="M2070" s="863" t="s">
        <v>2042</v>
      </c>
      <c r="N2070" s="864">
        <v>58</v>
      </c>
      <c r="O2070" s="1518">
        <v>4858</v>
      </c>
      <c r="P2070" s="1519">
        <v>83.758620689655174</v>
      </c>
      <c r="Q2070" s="865">
        <v>1</v>
      </c>
      <c r="R2070" s="865" t="s">
        <v>2092</v>
      </c>
      <c r="S2070" s="866"/>
      <c r="T2070" s="170"/>
    </row>
    <row r="2071" spans="2:20">
      <c r="B2071" s="71"/>
      <c r="C2071" s="71"/>
      <c r="D2071" s="858" t="s">
        <v>4004</v>
      </c>
      <c r="E2071" s="859">
        <v>45619</v>
      </c>
      <c r="F2071" s="860">
        <v>0.72722222222222221</v>
      </c>
      <c r="G2071" s="859">
        <v>45619</v>
      </c>
      <c r="H2071" s="860">
        <v>0.76061342592592596</v>
      </c>
      <c r="I2071" s="861" t="s">
        <v>2256</v>
      </c>
      <c r="J2071" s="861" t="s">
        <v>2257</v>
      </c>
      <c r="K2071" s="862" t="s">
        <v>1399</v>
      </c>
      <c r="L2071" s="863" t="s">
        <v>2039</v>
      </c>
      <c r="M2071" s="863" t="s">
        <v>2042</v>
      </c>
      <c r="N2071" s="864">
        <v>1</v>
      </c>
      <c r="O2071" s="1518">
        <v>48</v>
      </c>
      <c r="P2071" s="1519">
        <v>48</v>
      </c>
      <c r="Q2071" s="865">
        <v>1</v>
      </c>
      <c r="R2071" s="865" t="s">
        <v>2092</v>
      </c>
      <c r="S2071" s="866"/>
      <c r="T2071" s="170"/>
    </row>
    <row r="2072" spans="2:20">
      <c r="B2072" s="71"/>
      <c r="C2072" s="71"/>
      <c r="D2072" s="858" t="s">
        <v>4005</v>
      </c>
      <c r="E2072" s="859">
        <v>45620</v>
      </c>
      <c r="F2072" s="860">
        <v>8.3553240740740747E-2</v>
      </c>
      <c r="G2072" s="859">
        <v>45620</v>
      </c>
      <c r="H2072" s="860">
        <v>0.125</v>
      </c>
      <c r="I2072" s="861" t="s">
        <v>2227</v>
      </c>
      <c r="J2072" s="861" t="s">
        <v>2228</v>
      </c>
      <c r="K2072" s="862" t="s">
        <v>1399</v>
      </c>
      <c r="L2072" s="863" t="s">
        <v>2047</v>
      </c>
      <c r="M2072" s="863" t="s">
        <v>1490</v>
      </c>
      <c r="N2072" s="864">
        <v>1</v>
      </c>
      <c r="O2072" s="1518">
        <v>60</v>
      </c>
      <c r="P2072" s="1519">
        <v>60</v>
      </c>
      <c r="Q2072" s="865">
        <v>1</v>
      </c>
      <c r="R2072" s="865" t="s">
        <v>2092</v>
      </c>
      <c r="S2072" s="866"/>
      <c r="T2072" s="170"/>
    </row>
    <row r="2073" spans="2:20">
      <c r="B2073" s="71"/>
      <c r="C2073" s="71"/>
      <c r="D2073" s="858" t="s">
        <v>4006</v>
      </c>
      <c r="E2073" s="859">
        <v>45620</v>
      </c>
      <c r="F2073" s="860">
        <v>0.36216435185185186</v>
      </c>
      <c r="G2073" s="859">
        <v>45620</v>
      </c>
      <c r="H2073" s="860">
        <v>0.48993055555555554</v>
      </c>
      <c r="I2073" s="861" t="s">
        <v>2374</v>
      </c>
      <c r="J2073" s="861" t="s">
        <v>2282</v>
      </c>
      <c r="K2073" s="862" t="s">
        <v>1399</v>
      </c>
      <c r="L2073" s="863" t="s">
        <v>2039</v>
      </c>
      <c r="M2073" s="863" t="s">
        <v>2042</v>
      </c>
      <c r="N2073" s="864">
        <v>6</v>
      </c>
      <c r="O2073" s="1518">
        <v>1093</v>
      </c>
      <c r="P2073" s="1519">
        <v>182.16666666666666</v>
      </c>
      <c r="Q2073" s="865">
        <v>1</v>
      </c>
      <c r="R2073" s="865" t="s">
        <v>2092</v>
      </c>
      <c r="S2073" s="866"/>
      <c r="T2073" s="170"/>
    </row>
    <row r="2074" spans="2:20">
      <c r="B2074" s="71"/>
      <c r="C2074" s="71"/>
      <c r="D2074" s="858" t="s">
        <v>4007</v>
      </c>
      <c r="E2074" s="859">
        <v>45620</v>
      </c>
      <c r="F2074" s="860">
        <v>0.3646875</v>
      </c>
      <c r="G2074" s="859">
        <v>45620</v>
      </c>
      <c r="H2074" s="860">
        <v>0.50671296296296298</v>
      </c>
      <c r="I2074" s="861" t="s">
        <v>3131</v>
      </c>
      <c r="J2074" s="861" t="s">
        <v>2257</v>
      </c>
      <c r="K2074" s="862" t="s">
        <v>1399</v>
      </c>
      <c r="L2074" s="863" t="s">
        <v>2039</v>
      </c>
      <c r="M2074" s="863" t="s">
        <v>2042</v>
      </c>
      <c r="N2074" s="864">
        <v>1</v>
      </c>
      <c r="O2074" s="1518">
        <v>205</v>
      </c>
      <c r="P2074" s="1519">
        <v>205</v>
      </c>
      <c r="Q2074" s="865">
        <v>1</v>
      </c>
      <c r="R2074" s="865" t="s">
        <v>2092</v>
      </c>
      <c r="S2074" s="866"/>
      <c r="T2074" s="170"/>
    </row>
    <row r="2075" spans="2:20">
      <c r="B2075" s="71"/>
      <c r="C2075" s="71"/>
      <c r="D2075" s="858" t="s">
        <v>4008</v>
      </c>
      <c r="E2075" s="859">
        <v>45620</v>
      </c>
      <c r="F2075" s="860">
        <v>0.41322916666666665</v>
      </c>
      <c r="G2075" s="859">
        <v>45620</v>
      </c>
      <c r="H2075" s="860">
        <v>0.44119212962962961</v>
      </c>
      <c r="I2075" s="861" t="s">
        <v>2854</v>
      </c>
      <c r="J2075" s="861" t="s">
        <v>2206</v>
      </c>
      <c r="K2075" s="862" t="s">
        <v>1399</v>
      </c>
      <c r="L2075" s="863" t="s">
        <v>2039</v>
      </c>
      <c r="M2075" s="863" t="s">
        <v>2046</v>
      </c>
      <c r="N2075" s="864">
        <v>15</v>
      </c>
      <c r="O2075" s="1518">
        <v>604</v>
      </c>
      <c r="P2075" s="1519">
        <v>40.266666666666666</v>
      </c>
      <c r="Q2075" s="865">
        <v>1</v>
      </c>
      <c r="R2075" s="865" t="s">
        <v>2092</v>
      </c>
      <c r="S2075" s="866"/>
      <c r="T2075" s="170"/>
    </row>
    <row r="2076" spans="2:20">
      <c r="B2076" s="71"/>
      <c r="C2076" s="71"/>
      <c r="D2076" s="858" t="s">
        <v>4008</v>
      </c>
      <c r="E2076" s="859">
        <v>45620</v>
      </c>
      <c r="F2076" s="860">
        <v>0.41322916666666665</v>
      </c>
      <c r="G2076" s="859">
        <v>45620</v>
      </c>
      <c r="H2076" s="860">
        <v>0.44769675925925928</v>
      </c>
      <c r="I2076" s="861" t="s">
        <v>2854</v>
      </c>
      <c r="J2076" s="861" t="s">
        <v>2206</v>
      </c>
      <c r="K2076" s="862" t="s">
        <v>1399</v>
      </c>
      <c r="L2076" s="863" t="s">
        <v>2039</v>
      </c>
      <c r="M2076" s="863" t="s">
        <v>2046</v>
      </c>
      <c r="N2076" s="864">
        <v>463</v>
      </c>
      <c r="O2076" s="1518">
        <v>22980</v>
      </c>
      <c r="P2076" s="1519">
        <v>49.632829373650111</v>
      </c>
      <c r="Q2076" s="865">
        <v>1</v>
      </c>
      <c r="R2076" s="865" t="s">
        <v>2092</v>
      </c>
      <c r="S2076" s="866"/>
      <c r="T2076" s="170"/>
    </row>
    <row r="2077" spans="2:20">
      <c r="B2077" s="71"/>
      <c r="C2077" s="71"/>
      <c r="D2077" s="858" t="s">
        <v>4008</v>
      </c>
      <c r="E2077" s="859">
        <v>45620</v>
      </c>
      <c r="F2077" s="860">
        <v>0.41322916666666665</v>
      </c>
      <c r="G2077" s="859">
        <v>45620</v>
      </c>
      <c r="H2077" s="860">
        <v>0.46189814814814817</v>
      </c>
      <c r="I2077" s="861" t="s">
        <v>2854</v>
      </c>
      <c r="J2077" s="861" t="s">
        <v>2206</v>
      </c>
      <c r="K2077" s="862" t="s">
        <v>1399</v>
      </c>
      <c r="L2077" s="863" t="s">
        <v>2039</v>
      </c>
      <c r="M2077" s="863" t="s">
        <v>2046</v>
      </c>
      <c r="N2077" s="864">
        <v>1</v>
      </c>
      <c r="O2077" s="1518">
        <v>70</v>
      </c>
      <c r="P2077" s="1519">
        <v>70</v>
      </c>
      <c r="Q2077" s="865">
        <v>1</v>
      </c>
      <c r="R2077" s="865" t="s">
        <v>2092</v>
      </c>
      <c r="S2077" s="866"/>
      <c r="T2077" s="170"/>
    </row>
    <row r="2078" spans="2:20">
      <c r="B2078" s="71"/>
      <c r="C2078" s="71"/>
      <c r="D2078" s="858" t="s">
        <v>4008</v>
      </c>
      <c r="E2078" s="859">
        <v>45620</v>
      </c>
      <c r="F2078" s="860">
        <v>0.41322916666666665</v>
      </c>
      <c r="G2078" s="859">
        <v>45620</v>
      </c>
      <c r="H2078" s="860">
        <v>0.94341435185185185</v>
      </c>
      <c r="I2078" s="861" t="s">
        <v>2854</v>
      </c>
      <c r="J2078" s="861" t="s">
        <v>2206</v>
      </c>
      <c r="K2078" s="862" t="s">
        <v>1399</v>
      </c>
      <c r="L2078" s="863" t="s">
        <v>2039</v>
      </c>
      <c r="M2078" s="863" t="s">
        <v>2046</v>
      </c>
      <c r="N2078" s="864">
        <v>1</v>
      </c>
      <c r="O2078" s="1518">
        <v>763</v>
      </c>
      <c r="P2078" s="1519">
        <v>763</v>
      </c>
      <c r="Q2078" s="865">
        <v>1</v>
      </c>
      <c r="R2078" s="865" t="s">
        <v>2092</v>
      </c>
      <c r="S2078" s="866"/>
      <c r="T2078" s="170"/>
    </row>
    <row r="2079" spans="2:20">
      <c r="B2079" s="71"/>
      <c r="C2079" s="71"/>
      <c r="D2079" s="858" t="s">
        <v>4009</v>
      </c>
      <c r="E2079" s="859">
        <v>45620</v>
      </c>
      <c r="F2079" s="860">
        <v>0.71168981481481486</v>
      </c>
      <c r="G2079" s="859">
        <v>45620</v>
      </c>
      <c r="H2079" s="860">
        <v>0.7386342592592593</v>
      </c>
      <c r="I2079" s="861" t="s">
        <v>2523</v>
      </c>
      <c r="J2079" s="861" t="s">
        <v>2335</v>
      </c>
      <c r="K2079" s="862" t="s">
        <v>1399</v>
      </c>
      <c r="L2079" s="863" t="s">
        <v>2039</v>
      </c>
      <c r="M2079" s="863" t="s">
        <v>2042</v>
      </c>
      <c r="N2079" s="864">
        <v>1</v>
      </c>
      <c r="O2079" s="1518">
        <v>39</v>
      </c>
      <c r="P2079" s="1519">
        <v>39</v>
      </c>
      <c r="Q2079" s="865">
        <v>1</v>
      </c>
      <c r="R2079" s="865" t="s">
        <v>2092</v>
      </c>
      <c r="S2079" s="866"/>
      <c r="T2079" s="170"/>
    </row>
    <row r="2080" spans="2:20">
      <c r="B2080" s="71"/>
      <c r="C2080" s="71"/>
      <c r="D2080" s="858" t="s">
        <v>4010</v>
      </c>
      <c r="E2080" s="859">
        <v>45620</v>
      </c>
      <c r="F2080" s="860">
        <v>0.77296296296296296</v>
      </c>
      <c r="G2080" s="859">
        <v>45620</v>
      </c>
      <c r="H2080" s="860">
        <v>0.88081018518518517</v>
      </c>
      <c r="I2080" s="861" t="s">
        <v>2973</v>
      </c>
      <c r="J2080" s="861" t="s">
        <v>2241</v>
      </c>
      <c r="K2080" s="862" t="s">
        <v>1399</v>
      </c>
      <c r="L2080" s="863" t="s">
        <v>2040</v>
      </c>
      <c r="M2080" s="863" t="s">
        <v>2054</v>
      </c>
      <c r="N2080" s="864">
        <v>1</v>
      </c>
      <c r="O2080" s="1518">
        <v>155</v>
      </c>
      <c r="P2080" s="1519">
        <v>155</v>
      </c>
      <c r="Q2080" s="865">
        <v>1</v>
      </c>
      <c r="R2080" s="865" t="s">
        <v>2092</v>
      </c>
      <c r="S2080" s="866"/>
      <c r="T2080" s="170"/>
    </row>
    <row r="2081" spans="2:20">
      <c r="B2081" s="71"/>
      <c r="C2081" s="71"/>
      <c r="D2081" s="858" t="s">
        <v>4011</v>
      </c>
      <c r="E2081" s="859">
        <v>45620</v>
      </c>
      <c r="F2081" s="860">
        <v>0.83410879629629631</v>
      </c>
      <c r="G2081" s="859">
        <v>45620</v>
      </c>
      <c r="H2081" s="860">
        <v>0.91689814814814818</v>
      </c>
      <c r="I2081" s="861" t="s">
        <v>2507</v>
      </c>
      <c r="J2081" s="861" t="s">
        <v>2244</v>
      </c>
      <c r="K2081" s="862" t="s">
        <v>1399</v>
      </c>
      <c r="L2081" s="863" t="s">
        <v>2039</v>
      </c>
      <c r="M2081" s="863" t="s">
        <v>2042</v>
      </c>
      <c r="N2081" s="864">
        <v>1</v>
      </c>
      <c r="O2081" s="1518">
        <v>119</v>
      </c>
      <c r="P2081" s="1519">
        <v>119</v>
      </c>
      <c r="Q2081" s="865">
        <v>1</v>
      </c>
      <c r="R2081" s="865" t="s">
        <v>2092</v>
      </c>
      <c r="S2081" s="866"/>
      <c r="T2081" s="170"/>
    </row>
    <row r="2082" spans="2:20">
      <c r="B2082" s="71"/>
      <c r="C2082" s="71"/>
      <c r="D2082" s="858" t="s">
        <v>4012</v>
      </c>
      <c r="E2082" s="859">
        <v>45620</v>
      </c>
      <c r="F2082" s="860">
        <v>0.93959490740740736</v>
      </c>
      <c r="G2082" s="859">
        <v>45621</v>
      </c>
      <c r="H2082" s="860">
        <v>8.3750000000000005E-2</v>
      </c>
      <c r="I2082" s="861" t="s">
        <v>2277</v>
      </c>
      <c r="J2082" s="861" t="s">
        <v>2257</v>
      </c>
      <c r="K2082" s="862" t="s">
        <v>1399</v>
      </c>
      <c r="L2082" s="863" t="s">
        <v>2039</v>
      </c>
      <c r="M2082" s="863" t="s">
        <v>2042</v>
      </c>
      <c r="N2082" s="864">
        <v>1</v>
      </c>
      <c r="O2082" s="1518">
        <v>208</v>
      </c>
      <c r="P2082" s="1519">
        <v>208</v>
      </c>
      <c r="Q2082" s="865">
        <v>1</v>
      </c>
      <c r="R2082" s="865" t="s">
        <v>2092</v>
      </c>
      <c r="S2082" s="866"/>
      <c r="T2082" s="170"/>
    </row>
    <row r="2083" spans="2:20">
      <c r="B2083" s="71"/>
      <c r="C2083" s="71"/>
      <c r="D2083" s="858" t="s">
        <v>4013</v>
      </c>
      <c r="E2083" s="859">
        <v>45620</v>
      </c>
      <c r="F2083" s="860">
        <v>0.354375</v>
      </c>
      <c r="G2083" s="859">
        <v>45620</v>
      </c>
      <c r="H2083" s="860">
        <v>0.5053819444444444</v>
      </c>
      <c r="I2083" s="861" t="s">
        <v>2874</v>
      </c>
      <c r="J2083" s="861" t="s">
        <v>2192</v>
      </c>
      <c r="K2083" s="862" t="s">
        <v>1399</v>
      </c>
      <c r="L2083" s="863" t="s">
        <v>2043</v>
      </c>
      <c r="M2083" s="863"/>
      <c r="N2083" s="864">
        <v>24</v>
      </c>
      <c r="O2083" s="1518">
        <v>5219</v>
      </c>
      <c r="P2083" s="1519">
        <v>217.45833333333334</v>
      </c>
      <c r="Q2083" s="865">
        <v>1</v>
      </c>
      <c r="R2083" s="865" t="s">
        <v>2092</v>
      </c>
      <c r="S2083" s="866"/>
      <c r="T2083" s="170"/>
    </row>
    <row r="2084" spans="2:20">
      <c r="B2084" s="71"/>
      <c r="C2084" s="71"/>
      <c r="D2084" s="858" t="s">
        <v>4014</v>
      </c>
      <c r="E2084" s="859">
        <v>45620</v>
      </c>
      <c r="F2084" s="860">
        <v>0.40383101851851849</v>
      </c>
      <c r="G2084" s="859">
        <v>45620</v>
      </c>
      <c r="H2084" s="860">
        <v>0.55494212962962963</v>
      </c>
      <c r="I2084" s="861" t="s">
        <v>2523</v>
      </c>
      <c r="J2084" s="861" t="s">
        <v>2335</v>
      </c>
      <c r="K2084" s="862" t="s">
        <v>1399</v>
      </c>
      <c r="L2084" s="863" t="s">
        <v>2043</v>
      </c>
      <c r="M2084" s="863"/>
      <c r="N2084" s="864">
        <v>6</v>
      </c>
      <c r="O2084" s="1518">
        <v>1306</v>
      </c>
      <c r="P2084" s="1519">
        <v>217.66666666666666</v>
      </c>
      <c r="Q2084" s="865">
        <v>1</v>
      </c>
      <c r="R2084" s="865" t="s">
        <v>2092</v>
      </c>
      <c r="S2084" s="866"/>
      <c r="T2084" s="170"/>
    </row>
    <row r="2085" spans="2:20">
      <c r="B2085" s="71"/>
      <c r="C2085" s="71"/>
      <c r="D2085" s="858" t="s">
        <v>4015</v>
      </c>
      <c r="E2085" s="859">
        <v>45620</v>
      </c>
      <c r="F2085" s="860">
        <v>0.33853009259259259</v>
      </c>
      <c r="G2085" s="859">
        <v>45620</v>
      </c>
      <c r="H2085" s="860">
        <v>0.56306712962962968</v>
      </c>
      <c r="I2085" s="861" t="s">
        <v>4016</v>
      </c>
      <c r="J2085" s="861" t="s">
        <v>2228</v>
      </c>
      <c r="K2085" s="862" t="s">
        <v>1399</v>
      </c>
      <c r="L2085" s="863" t="s">
        <v>2043</v>
      </c>
      <c r="M2085" s="863"/>
      <c r="N2085" s="864">
        <v>3</v>
      </c>
      <c r="O2085" s="1518">
        <v>970</v>
      </c>
      <c r="P2085" s="1519">
        <v>323.33333333333331</v>
      </c>
      <c r="Q2085" s="865">
        <v>1</v>
      </c>
      <c r="R2085" s="865" t="s">
        <v>2092</v>
      </c>
      <c r="S2085" s="866"/>
      <c r="T2085" s="170"/>
    </row>
    <row r="2086" spans="2:20">
      <c r="B2086" s="71"/>
      <c r="C2086" s="71"/>
      <c r="D2086" s="858" t="s">
        <v>4017</v>
      </c>
      <c r="E2086" s="859">
        <v>45620</v>
      </c>
      <c r="F2086" s="860">
        <v>0.31285879629629632</v>
      </c>
      <c r="G2086" s="859">
        <v>45620</v>
      </c>
      <c r="H2086" s="860">
        <v>0.37055555555555558</v>
      </c>
      <c r="I2086" s="861" t="s">
        <v>4018</v>
      </c>
      <c r="J2086" s="861" t="s">
        <v>2195</v>
      </c>
      <c r="K2086" s="862" t="s">
        <v>1399</v>
      </c>
      <c r="L2086" s="863" t="s">
        <v>2043</v>
      </c>
      <c r="M2086" s="863"/>
      <c r="N2086" s="864">
        <v>7</v>
      </c>
      <c r="O2086" s="1518">
        <v>581</v>
      </c>
      <c r="P2086" s="1519">
        <v>83</v>
      </c>
      <c r="Q2086" s="865">
        <v>1</v>
      </c>
      <c r="R2086" s="865" t="s">
        <v>2092</v>
      </c>
      <c r="S2086" s="866"/>
      <c r="T2086" s="170"/>
    </row>
    <row r="2087" spans="2:20">
      <c r="B2087" s="71"/>
      <c r="C2087" s="71"/>
      <c r="D2087" s="858" t="s">
        <v>4019</v>
      </c>
      <c r="E2087" s="859">
        <v>45621</v>
      </c>
      <c r="F2087" s="860">
        <v>0.29930555555555555</v>
      </c>
      <c r="G2087" s="859">
        <v>45621</v>
      </c>
      <c r="H2087" s="860">
        <v>0.44385416666666666</v>
      </c>
      <c r="I2087" s="861" t="s">
        <v>2268</v>
      </c>
      <c r="J2087" s="861" t="s">
        <v>2269</v>
      </c>
      <c r="K2087" s="862" t="s">
        <v>1399</v>
      </c>
      <c r="L2087" s="863" t="s">
        <v>2039</v>
      </c>
      <c r="M2087" s="863" t="s">
        <v>2042</v>
      </c>
      <c r="N2087" s="864">
        <v>1</v>
      </c>
      <c r="O2087" s="1518">
        <v>208</v>
      </c>
      <c r="P2087" s="1519">
        <v>208</v>
      </c>
      <c r="Q2087" s="865">
        <v>1</v>
      </c>
      <c r="R2087" s="865" t="s">
        <v>2092</v>
      </c>
      <c r="S2087" s="866"/>
      <c r="T2087" s="170"/>
    </row>
    <row r="2088" spans="2:20">
      <c r="B2088" s="71"/>
      <c r="C2088" s="71"/>
      <c r="D2088" s="858" t="s">
        <v>4020</v>
      </c>
      <c r="E2088" s="859">
        <v>45621</v>
      </c>
      <c r="F2088" s="860">
        <v>0.36693287037037037</v>
      </c>
      <c r="G2088" s="859">
        <v>45621</v>
      </c>
      <c r="H2088" s="860">
        <v>0.45505787037037038</v>
      </c>
      <c r="I2088" s="861" t="s">
        <v>2259</v>
      </c>
      <c r="J2088" s="861" t="s">
        <v>2260</v>
      </c>
      <c r="K2088" s="862" t="s">
        <v>1399</v>
      </c>
      <c r="L2088" s="863" t="s">
        <v>2039</v>
      </c>
      <c r="M2088" s="863" t="s">
        <v>2042</v>
      </c>
      <c r="N2088" s="864">
        <v>1</v>
      </c>
      <c r="O2088" s="1518">
        <v>127</v>
      </c>
      <c r="P2088" s="1519">
        <v>127</v>
      </c>
      <c r="Q2088" s="865">
        <v>1</v>
      </c>
      <c r="R2088" s="865" t="s">
        <v>2092</v>
      </c>
      <c r="S2088" s="866"/>
      <c r="T2088" s="170"/>
    </row>
    <row r="2089" spans="2:20">
      <c r="B2089" s="71"/>
      <c r="C2089" s="71"/>
      <c r="D2089" s="858" t="s">
        <v>4021</v>
      </c>
      <c r="E2089" s="859">
        <v>45621</v>
      </c>
      <c r="F2089" s="860">
        <v>0.38157407407407407</v>
      </c>
      <c r="G2089" s="859">
        <v>45621</v>
      </c>
      <c r="H2089" s="860">
        <v>0.38969907407407406</v>
      </c>
      <c r="I2089" s="861" t="s">
        <v>2246</v>
      </c>
      <c r="J2089" s="861" t="s">
        <v>2247</v>
      </c>
      <c r="K2089" s="862" t="s">
        <v>1399</v>
      </c>
      <c r="L2089" s="863" t="s">
        <v>2039</v>
      </c>
      <c r="M2089" s="863" t="s">
        <v>2042</v>
      </c>
      <c r="N2089" s="864">
        <v>1</v>
      </c>
      <c r="O2089" s="1518">
        <v>12</v>
      </c>
      <c r="P2089" s="1519">
        <v>12</v>
      </c>
      <c r="Q2089" s="865">
        <v>1</v>
      </c>
      <c r="R2089" s="865" t="s">
        <v>2092</v>
      </c>
      <c r="S2089" s="866"/>
      <c r="T2089" s="170"/>
    </row>
    <row r="2090" spans="2:20">
      <c r="B2090" s="71"/>
      <c r="C2090" s="71"/>
      <c r="D2090" s="858" t="s">
        <v>4022</v>
      </c>
      <c r="E2090" s="859">
        <v>45621</v>
      </c>
      <c r="F2090" s="860">
        <v>0.40206018518518516</v>
      </c>
      <c r="G2090" s="859">
        <v>45621</v>
      </c>
      <c r="H2090" s="860">
        <v>0.50124999999999997</v>
      </c>
      <c r="I2090" s="861" t="s">
        <v>2268</v>
      </c>
      <c r="J2090" s="861" t="s">
        <v>2269</v>
      </c>
      <c r="K2090" s="862" t="s">
        <v>1399</v>
      </c>
      <c r="L2090" s="863" t="s">
        <v>2039</v>
      </c>
      <c r="M2090" s="863" t="s">
        <v>2042</v>
      </c>
      <c r="N2090" s="864">
        <v>1</v>
      </c>
      <c r="O2090" s="1518">
        <v>143</v>
      </c>
      <c r="P2090" s="1519">
        <v>143</v>
      </c>
      <c r="Q2090" s="865">
        <v>1</v>
      </c>
      <c r="R2090" s="865" t="s">
        <v>2092</v>
      </c>
      <c r="S2090" s="866"/>
      <c r="T2090" s="170"/>
    </row>
    <row r="2091" spans="2:20">
      <c r="B2091" s="71"/>
      <c r="C2091" s="71"/>
      <c r="D2091" s="858" t="s">
        <v>4023</v>
      </c>
      <c r="E2091" s="859">
        <v>45621</v>
      </c>
      <c r="F2091" s="860">
        <v>0.57049768518518518</v>
      </c>
      <c r="G2091" s="859">
        <v>45621</v>
      </c>
      <c r="H2091" s="860">
        <v>0.64583333333333337</v>
      </c>
      <c r="I2091" s="861" t="s">
        <v>4024</v>
      </c>
      <c r="J2091" s="861" t="s">
        <v>2439</v>
      </c>
      <c r="K2091" s="862" t="s">
        <v>1399</v>
      </c>
      <c r="L2091" s="863" t="s">
        <v>2039</v>
      </c>
      <c r="M2091" s="863" t="s">
        <v>2042</v>
      </c>
      <c r="N2091" s="864">
        <v>1</v>
      </c>
      <c r="O2091" s="1518">
        <v>108</v>
      </c>
      <c r="P2091" s="1519">
        <v>108</v>
      </c>
      <c r="Q2091" s="865">
        <v>1</v>
      </c>
      <c r="R2091" s="865" t="s">
        <v>2092</v>
      </c>
      <c r="S2091" s="866"/>
      <c r="T2091" s="170"/>
    </row>
    <row r="2092" spans="2:20">
      <c r="B2092" s="71"/>
      <c r="C2092" s="71"/>
      <c r="D2092" s="858" t="s">
        <v>4025</v>
      </c>
      <c r="E2092" s="859">
        <v>45621</v>
      </c>
      <c r="F2092" s="860">
        <v>0.7933796296296296</v>
      </c>
      <c r="G2092" s="859">
        <v>45621</v>
      </c>
      <c r="H2092" s="860">
        <v>0.90988425925925931</v>
      </c>
      <c r="I2092" s="861" t="s">
        <v>3321</v>
      </c>
      <c r="J2092" s="861" t="s">
        <v>2209</v>
      </c>
      <c r="K2092" s="862" t="s">
        <v>1399</v>
      </c>
      <c r="L2092" s="863" t="s">
        <v>2039</v>
      </c>
      <c r="M2092" s="863" t="s">
        <v>2042</v>
      </c>
      <c r="N2092" s="864">
        <v>1</v>
      </c>
      <c r="O2092" s="1518">
        <v>168</v>
      </c>
      <c r="P2092" s="1519">
        <v>168</v>
      </c>
      <c r="Q2092" s="865">
        <v>1</v>
      </c>
      <c r="R2092" s="865" t="s">
        <v>2092</v>
      </c>
      <c r="S2092" s="866"/>
      <c r="T2092" s="170"/>
    </row>
    <row r="2093" spans="2:20">
      <c r="B2093" s="71"/>
      <c r="C2093" s="71"/>
      <c r="D2093" s="858" t="s">
        <v>4026</v>
      </c>
      <c r="E2093" s="859">
        <v>45621</v>
      </c>
      <c r="F2093" s="860">
        <v>0.87837962962962968</v>
      </c>
      <c r="G2093" s="859">
        <v>45622</v>
      </c>
      <c r="H2093" s="860">
        <v>2.3784722222222221E-2</v>
      </c>
      <c r="I2093" s="861" t="s">
        <v>2585</v>
      </c>
      <c r="J2093" s="861" t="s">
        <v>2247</v>
      </c>
      <c r="K2093" s="862" t="s">
        <v>1399</v>
      </c>
      <c r="L2093" s="863" t="s">
        <v>2039</v>
      </c>
      <c r="M2093" s="863" t="s">
        <v>2042</v>
      </c>
      <c r="N2093" s="864">
        <v>67</v>
      </c>
      <c r="O2093" s="1518">
        <v>14029</v>
      </c>
      <c r="P2093" s="1519">
        <v>209.38805970149255</v>
      </c>
      <c r="Q2093" s="865">
        <v>1</v>
      </c>
      <c r="R2093" s="865" t="s">
        <v>2092</v>
      </c>
      <c r="S2093" s="866"/>
      <c r="T2093" s="170"/>
    </row>
    <row r="2094" spans="2:20">
      <c r="B2094" s="71"/>
      <c r="C2094" s="71"/>
      <c r="D2094" s="858" t="s">
        <v>4027</v>
      </c>
      <c r="E2094" s="859">
        <v>45621</v>
      </c>
      <c r="F2094" s="860">
        <v>0.32756944444444447</v>
      </c>
      <c r="G2094" s="859">
        <v>45621</v>
      </c>
      <c r="H2094" s="860">
        <v>0.71855324074074078</v>
      </c>
      <c r="I2094" s="861" t="s">
        <v>2585</v>
      </c>
      <c r="J2094" s="861" t="s">
        <v>2247</v>
      </c>
      <c r="K2094" s="862" t="s">
        <v>1399</v>
      </c>
      <c r="L2094" s="863" t="s">
        <v>2043</v>
      </c>
      <c r="M2094" s="863"/>
      <c r="N2094" s="864">
        <v>5</v>
      </c>
      <c r="O2094" s="1518">
        <v>2815</v>
      </c>
      <c r="P2094" s="1519">
        <v>563</v>
      </c>
      <c r="Q2094" s="865">
        <v>1</v>
      </c>
      <c r="R2094" s="865" t="s">
        <v>2092</v>
      </c>
      <c r="S2094" s="866"/>
      <c r="T2094" s="170"/>
    </row>
    <row r="2095" spans="2:20">
      <c r="B2095" s="71"/>
      <c r="C2095" s="71"/>
      <c r="D2095" s="858" t="s">
        <v>4027</v>
      </c>
      <c r="E2095" s="859">
        <v>45621</v>
      </c>
      <c r="F2095" s="860">
        <v>0.32765046296296296</v>
      </c>
      <c r="G2095" s="859">
        <v>45621</v>
      </c>
      <c r="H2095" s="860">
        <v>0.71859953703703705</v>
      </c>
      <c r="I2095" s="861" t="s">
        <v>2585</v>
      </c>
      <c r="J2095" s="861" t="s">
        <v>2247</v>
      </c>
      <c r="K2095" s="862" t="s">
        <v>1399</v>
      </c>
      <c r="L2095" s="863" t="s">
        <v>2043</v>
      </c>
      <c r="M2095" s="863"/>
      <c r="N2095" s="864">
        <v>37</v>
      </c>
      <c r="O2095" s="1518">
        <v>20830</v>
      </c>
      <c r="P2095" s="1519">
        <v>562.97297297297303</v>
      </c>
      <c r="Q2095" s="865">
        <v>1</v>
      </c>
      <c r="R2095" s="865" t="s">
        <v>2092</v>
      </c>
      <c r="S2095" s="866"/>
      <c r="T2095" s="170"/>
    </row>
    <row r="2096" spans="2:20">
      <c r="B2096" s="71"/>
      <c r="C2096" s="71"/>
      <c r="D2096" s="858" t="s">
        <v>4028</v>
      </c>
      <c r="E2096" s="859">
        <v>45621</v>
      </c>
      <c r="F2096" s="860">
        <v>0.38090277777777776</v>
      </c>
      <c r="G2096" s="859">
        <v>45621</v>
      </c>
      <c r="H2096" s="860">
        <v>0.50539351851851855</v>
      </c>
      <c r="I2096" s="861" t="s">
        <v>2234</v>
      </c>
      <c r="J2096" s="861" t="s">
        <v>2235</v>
      </c>
      <c r="K2096" s="862" t="s">
        <v>1</v>
      </c>
      <c r="L2096" s="863" t="s">
        <v>2043</v>
      </c>
      <c r="M2096" s="863"/>
      <c r="N2096" s="864">
        <v>11</v>
      </c>
      <c r="O2096" s="1518">
        <v>1972</v>
      </c>
      <c r="P2096" s="1519">
        <v>179.27272727272728</v>
      </c>
      <c r="Q2096" s="865">
        <v>1</v>
      </c>
      <c r="R2096" s="865" t="s">
        <v>2092</v>
      </c>
      <c r="S2096" s="866"/>
      <c r="T2096" s="170"/>
    </row>
    <row r="2097" spans="2:20">
      <c r="B2097" s="71"/>
      <c r="C2097" s="71"/>
      <c r="D2097" s="858" t="s">
        <v>4029</v>
      </c>
      <c r="E2097" s="859">
        <v>45621</v>
      </c>
      <c r="F2097" s="860">
        <v>0.34250000000000003</v>
      </c>
      <c r="G2097" s="859">
        <v>45621</v>
      </c>
      <c r="H2097" s="860">
        <v>0.60026620370370365</v>
      </c>
      <c r="I2097" s="861" t="s">
        <v>2635</v>
      </c>
      <c r="J2097" s="861" t="s">
        <v>2225</v>
      </c>
      <c r="K2097" s="862" t="s">
        <v>1399</v>
      </c>
      <c r="L2097" s="863" t="s">
        <v>2043</v>
      </c>
      <c r="M2097" s="863"/>
      <c r="N2097" s="864">
        <v>85</v>
      </c>
      <c r="O2097" s="1518">
        <v>31550</v>
      </c>
      <c r="P2097" s="1519">
        <v>371.1764705882353</v>
      </c>
      <c r="Q2097" s="865">
        <v>1</v>
      </c>
      <c r="R2097" s="865" t="s">
        <v>2092</v>
      </c>
      <c r="S2097" s="866"/>
      <c r="T2097" s="170"/>
    </row>
    <row r="2098" spans="2:20">
      <c r="B2098" s="71"/>
      <c r="C2098" s="71"/>
      <c r="D2098" s="858" t="s">
        <v>4030</v>
      </c>
      <c r="E2098" s="859">
        <v>45621</v>
      </c>
      <c r="F2098" s="860">
        <v>0.41939814814814813</v>
      </c>
      <c r="G2098" s="859">
        <v>45621</v>
      </c>
      <c r="H2098" s="860">
        <v>0.52246527777777774</v>
      </c>
      <c r="I2098" s="861" t="s">
        <v>2393</v>
      </c>
      <c r="J2098" s="861" t="s">
        <v>2214</v>
      </c>
      <c r="K2098" s="862" t="s">
        <v>1</v>
      </c>
      <c r="L2098" s="863" t="s">
        <v>2043</v>
      </c>
      <c r="M2098" s="863"/>
      <c r="N2098" s="864">
        <v>12</v>
      </c>
      <c r="O2098" s="1518">
        <v>1779</v>
      </c>
      <c r="P2098" s="1519">
        <v>148.25</v>
      </c>
      <c r="Q2098" s="865">
        <v>1</v>
      </c>
      <c r="R2098" s="865" t="s">
        <v>2092</v>
      </c>
      <c r="S2098" s="866"/>
      <c r="T2098" s="170"/>
    </row>
    <row r="2099" spans="2:20">
      <c r="B2099" s="71"/>
      <c r="C2099" s="71"/>
      <c r="D2099" s="858" t="s">
        <v>4031</v>
      </c>
      <c r="E2099" s="859">
        <v>45622</v>
      </c>
      <c r="F2099" s="860">
        <v>0.18493055555555554</v>
      </c>
      <c r="G2099" s="859">
        <v>45622</v>
      </c>
      <c r="H2099" s="860">
        <v>0.26917824074074076</v>
      </c>
      <c r="I2099" s="861" t="s">
        <v>2268</v>
      </c>
      <c r="J2099" s="861" t="s">
        <v>2269</v>
      </c>
      <c r="K2099" s="862" t="s">
        <v>1399</v>
      </c>
      <c r="L2099" s="863" t="s">
        <v>2048</v>
      </c>
      <c r="M2099" s="863" t="s">
        <v>2048</v>
      </c>
      <c r="N2099" s="864">
        <v>89</v>
      </c>
      <c r="O2099" s="1518">
        <v>10811</v>
      </c>
      <c r="P2099" s="1519">
        <v>121.47191011235955</v>
      </c>
      <c r="Q2099" s="865">
        <v>1</v>
      </c>
      <c r="R2099" s="865" t="s">
        <v>2092</v>
      </c>
      <c r="S2099" s="866"/>
      <c r="T2099" s="170"/>
    </row>
    <row r="2100" spans="2:20">
      <c r="B2100" s="71"/>
      <c r="C2100" s="71"/>
      <c r="D2100" s="858" t="s">
        <v>4032</v>
      </c>
      <c r="E2100" s="859">
        <v>45622</v>
      </c>
      <c r="F2100" s="860">
        <v>0.30414351851851851</v>
      </c>
      <c r="G2100" s="859">
        <v>45622</v>
      </c>
      <c r="H2100" s="860">
        <v>0.41078703703703706</v>
      </c>
      <c r="I2100" s="861" t="s">
        <v>2854</v>
      </c>
      <c r="J2100" s="861" t="s">
        <v>2206</v>
      </c>
      <c r="K2100" s="862" t="s">
        <v>1399</v>
      </c>
      <c r="L2100" s="863" t="s">
        <v>2039</v>
      </c>
      <c r="M2100" s="863" t="s">
        <v>2042</v>
      </c>
      <c r="N2100" s="864">
        <v>1</v>
      </c>
      <c r="O2100" s="1518">
        <v>154</v>
      </c>
      <c r="P2100" s="1519">
        <v>154</v>
      </c>
      <c r="Q2100" s="865">
        <v>1</v>
      </c>
      <c r="R2100" s="865" t="s">
        <v>2092</v>
      </c>
      <c r="S2100" s="866"/>
      <c r="T2100" s="170"/>
    </row>
    <row r="2101" spans="2:20">
      <c r="B2101" s="71"/>
      <c r="C2101" s="71"/>
      <c r="D2101" s="858" t="s">
        <v>4033</v>
      </c>
      <c r="E2101" s="859">
        <v>45622</v>
      </c>
      <c r="F2101" s="860">
        <v>0.37747685185185187</v>
      </c>
      <c r="G2101" s="859">
        <v>45622</v>
      </c>
      <c r="H2101" s="860">
        <v>0.44108796296296299</v>
      </c>
      <c r="I2101" s="861" t="s">
        <v>2890</v>
      </c>
      <c r="J2101" s="861" t="s">
        <v>2254</v>
      </c>
      <c r="K2101" s="862" t="s">
        <v>1399</v>
      </c>
      <c r="L2101" s="863" t="s">
        <v>2039</v>
      </c>
      <c r="M2101" s="863" t="s">
        <v>2042</v>
      </c>
      <c r="N2101" s="864">
        <v>1</v>
      </c>
      <c r="O2101" s="1518">
        <v>92</v>
      </c>
      <c r="P2101" s="1519">
        <v>92</v>
      </c>
      <c r="Q2101" s="865">
        <v>1</v>
      </c>
      <c r="R2101" s="865" t="s">
        <v>2092</v>
      </c>
      <c r="S2101" s="866"/>
      <c r="T2101" s="170"/>
    </row>
    <row r="2102" spans="2:20">
      <c r="B2102" s="71"/>
      <c r="C2102" s="71"/>
      <c r="D2102" s="858" t="s">
        <v>4034</v>
      </c>
      <c r="E2102" s="859">
        <v>45622</v>
      </c>
      <c r="F2102" s="860">
        <v>0.38195601851851851</v>
      </c>
      <c r="G2102" s="859">
        <v>45622</v>
      </c>
      <c r="H2102" s="860">
        <v>0.44653935185185184</v>
      </c>
      <c r="I2102" s="861" t="s">
        <v>2890</v>
      </c>
      <c r="J2102" s="861" t="s">
        <v>2254</v>
      </c>
      <c r="K2102" s="862" t="s">
        <v>1399</v>
      </c>
      <c r="L2102" s="863" t="s">
        <v>2039</v>
      </c>
      <c r="M2102" s="863" t="s">
        <v>2042</v>
      </c>
      <c r="N2102" s="864">
        <v>1</v>
      </c>
      <c r="O2102" s="1518">
        <v>93</v>
      </c>
      <c r="P2102" s="1519">
        <v>93</v>
      </c>
      <c r="Q2102" s="865">
        <v>1</v>
      </c>
      <c r="R2102" s="865" t="s">
        <v>2092</v>
      </c>
      <c r="S2102" s="866"/>
      <c r="T2102" s="170"/>
    </row>
    <row r="2103" spans="2:20">
      <c r="B2103" s="71"/>
      <c r="C2103" s="71"/>
      <c r="D2103" s="858" t="s">
        <v>4035</v>
      </c>
      <c r="E2103" s="859">
        <v>45622</v>
      </c>
      <c r="F2103" s="860">
        <v>0.41858796296296297</v>
      </c>
      <c r="G2103" s="859">
        <v>45622</v>
      </c>
      <c r="H2103" s="860">
        <v>0.52083333333333337</v>
      </c>
      <c r="I2103" s="861" t="s">
        <v>2680</v>
      </c>
      <c r="J2103" s="861" t="s">
        <v>2195</v>
      </c>
      <c r="K2103" s="862" t="s">
        <v>1399</v>
      </c>
      <c r="L2103" s="863" t="s">
        <v>2039</v>
      </c>
      <c r="M2103" s="863" t="s">
        <v>2042</v>
      </c>
      <c r="N2103" s="864">
        <v>1</v>
      </c>
      <c r="O2103" s="1518">
        <v>147</v>
      </c>
      <c r="P2103" s="1519">
        <v>147</v>
      </c>
      <c r="Q2103" s="865">
        <v>1</v>
      </c>
      <c r="R2103" s="865" t="s">
        <v>2092</v>
      </c>
      <c r="S2103" s="866"/>
      <c r="T2103" s="170"/>
    </row>
    <row r="2104" spans="2:20">
      <c r="B2104" s="71"/>
      <c r="C2104" s="71"/>
      <c r="D2104" s="858" t="s">
        <v>4036</v>
      </c>
      <c r="E2104" s="859">
        <v>45622</v>
      </c>
      <c r="F2104" s="860">
        <v>0.4987037037037037</v>
      </c>
      <c r="G2104" s="859">
        <v>45622</v>
      </c>
      <c r="H2104" s="860">
        <v>0.60074074074074069</v>
      </c>
      <c r="I2104" s="861" t="s">
        <v>2490</v>
      </c>
      <c r="J2104" s="861" t="s">
        <v>2189</v>
      </c>
      <c r="K2104" s="862" t="s">
        <v>1</v>
      </c>
      <c r="L2104" s="863" t="s">
        <v>2037</v>
      </c>
      <c r="M2104" s="863" t="s">
        <v>1482</v>
      </c>
      <c r="N2104" s="864">
        <v>1</v>
      </c>
      <c r="O2104" s="1518">
        <v>147</v>
      </c>
      <c r="P2104" s="1519">
        <v>147</v>
      </c>
      <c r="Q2104" s="865">
        <v>1</v>
      </c>
      <c r="R2104" s="865" t="s">
        <v>2092</v>
      </c>
      <c r="S2104" s="866"/>
      <c r="T2104" s="170"/>
    </row>
    <row r="2105" spans="2:20">
      <c r="B2105" s="71"/>
      <c r="C2105" s="71"/>
      <c r="D2105" s="858" t="s">
        <v>4037</v>
      </c>
      <c r="E2105" s="859">
        <v>45622</v>
      </c>
      <c r="F2105" s="860">
        <v>0.56092592592592594</v>
      </c>
      <c r="G2105" s="859">
        <v>45622</v>
      </c>
      <c r="H2105" s="860">
        <v>0.57395833333333335</v>
      </c>
      <c r="I2105" s="861" t="s">
        <v>2420</v>
      </c>
      <c r="J2105" s="861" t="s">
        <v>2214</v>
      </c>
      <c r="K2105" s="862" t="s">
        <v>1399</v>
      </c>
      <c r="L2105" s="863" t="s">
        <v>2039</v>
      </c>
      <c r="M2105" s="863" t="s">
        <v>2046</v>
      </c>
      <c r="N2105" s="864">
        <v>1582</v>
      </c>
      <c r="O2105" s="1518">
        <v>29689</v>
      </c>
      <c r="P2105" s="1519">
        <v>18.766750948166877</v>
      </c>
      <c r="Q2105" s="865">
        <v>1</v>
      </c>
      <c r="R2105" s="865" t="s">
        <v>2092</v>
      </c>
      <c r="S2105" s="866"/>
      <c r="T2105" s="170"/>
    </row>
    <row r="2106" spans="2:20">
      <c r="B2106" s="71"/>
      <c r="C2106" s="71"/>
      <c r="D2106" s="858" t="s">
        <v>4037</v>
      </c>
      <c r="E2106" s="859">
        <v>45622</v>
      </c>
      <c r="F2106" s="860">
        <v>0.56092592592592594</v>
      </c>
      <c r="G2106" s="859">
        <v>45622</v>
      </c>
      <c r="H2106" s="860">
        <v>0.58553240740740742</v>
      </c>
      <c r="I2106" s="861" t="s">
        <v>2420</v>
      </c>
      <c r="J2106" s="861" t="s">
        <v>2214</v>
      </c>
      <c r="K2106" s="862" t="s">
        <v>1399</v>
      </c>
      <c r="L2106" s="863" t="s">
        <v>2039</v>
      </c>
      <c r="M2106" s="863" t="s">
        <v>2046</v>
      </c>
      <c r="N2106" s="864">
        <v>164</v>
      </c>
      <c r="O2106" s="1518">
        <v>5811</v>
      </c>
      <c r="P2106" s="1519">
        <v>35.43292682926829</v>
      </c>
      <c r="Q2106" s="865">
        <v>1</v>
      </c>
      <c r="R2106" s="865" t="s">
        <v>2092</v>
      </c>
      <c r="S2106" s="866"/>
      <c r="T2106" s="170"/>
    </row>
    <row r="2107" spans="2:20">
      <c r="B2107" s="71"/>
      <c r="C2107" s="71"/>
      <c r="D2107" s="858" t="s">
        <v>4037</v>
      </c>
      <c r="E2107" s="859">
        <v>45622</v>
      </c>
      <c r="F2107" s="860">
        <v>0.56092592592592594</v>
      </c>
      <c r="G2107" s="859">
        <v>45622</v>
      </c>
      <c r="H2107" s="860">
        <v>0.59885416666666669</v>
      </c>
      <c r="I2107" s="861" t="s">
        <v>2420</v>
      </c>
      <c r="J2107" s="861" t="s">
        <v>2214</v>
      </c>
      <c r="K2107" s="862" t="s">
        <v>1399</v>
      </c>
      <c r="L2107" s="863" t="s">
        <v>2039</v>
      </c>
      <c r="M2107" s="863" t="s">
        <v>2046</v>
      </c>
      <c r="N2107" s="864">
        <v>294</v>
      </c>
      <c r="O2107" s="1518">
        <v>16057</v>
      </c>
      <c r="P2107" s="1519">
        <v>54.615646258503403</v>
      </c>
      <c r="Q2107" s="865">
        <v>1</v>
      </c>
      <c r="R2107" s="865" t="s">
        <v>2092</v>
      </c>
      <c r="S2107" s="866"/>
      <c r="T2107" s="170"/>
    </row>
    <row r="2108" spans="2:20">
      <c r="B2108" s="71"/>
      <c r="C2108" s="71"/>
      <c r="D2108" s="858" t="s">
        <v>4037</v>
      </c>
      <c r="E2108" s="859">
        <v>45622</v>
      </c>
      <c r="F2108" s="860">
        <v>0.56092592592592594</v>
      </c>
      <c r="G2108" s="859">
        <v>45622</v>
      </c>
      <c r="H2108" s="860">
        <v>0.60228009259259263</v>
      </c>
      <c r="I2108" s="861" t="s">
        <v>2420</v>
      </c>
      <c r="J2108" s="861" t="s">
        <v>2214</v>
      </c>
      <c r="K2108" s="862" t="s">
        <v>1399</v>
      </c>
      <c r="L2108" s="863" t="s">
        <v>2039</v>
      </c>
      <c r="M2108" s="863" t="s">
        <v>2046</v>
      </c>
      <c r="N2108" s="864">
        <v>273</v>
      </c>
      <c r="O2108" s="1518">
        <v>16257</v>
      </c>
      <c r="P2108" s="1519">
        <v>59.549450549450547</v>
      </c>
      <c r="Q2108" s="865">
        <v>1</v>
      </c>
      <c r="R2108" s="865" t="s">
        <v>2092</v>
      </c>
      <c r="S2108" s="866"/>
      <c r="T2108" s="170"/>
    </row>
    <row r="2109" spans="2:20">
      <c r="B2109" s="71"/>
      <c r="C2109" s="71"/>
      <c r="D2109" s="858" t="s">
        <v>4037</v>
      </c>
      <c r="E2109" s="859">
        <v>45622</v>
      </c>
      <c r="F2109" s="860">
        <v>0.56092592592592594</v>
      </c>
      <c r="G2109" s="859">
        <v>45622</v>
      </c>
      <c r="H2109" s="860">
        <v>0.60944444444444446</v>
      </c>
      <c r="I2109" s="861" t="s">
        <v>2420</v>
      </c>
      <c r="J2109" s="861" t="s">
        <v>2214</v>
      </c>
      <c r="K2109" s="862" t="s">
        <v>1399</v>
      </c>
      <c r="L2109" s="863" t="s">
        <v>2039</v>
      </c>
      <c r="M2109" s="863" t="s">
        <v>2046</v>
      </c>
      <c r="N2109" s="864">
        <v>795</v>
      </c>
      <c r="O2109" s="1518">
        <v>55544</v>
      </c>
      <c r="P2109" s="1519">
        <v>69.86666666666666</v>
      </c>
      <c r="Q2109" s="865">
        <v>1</v>
      </c>
      <c r="R2109" s="865" t="s">
        <v>2092</v>
      </c>
      <c r="S2109" s="866"/>
      <c r="T2109" s="170"/>
    </row>
    <row r="2110" spans="2:20">
      <c r="B2110" s="71"/>
      <c r="C2110" s="71"/>
      <c r="D2110" s="858" t="s">
        <v>4037</v>
      </c>
      <c r="E2110" s="859">
        <v>45622</v>
      </c>
      <c r="F2110" s="860">
        <v>0.56092592592592594</v>
      </c>
      <c r="G2110" s="859">
        <v>45622</v>
      </c>
      <c r="H2110" s="860">
        <v>0.62096064814814811</v>
      </c>
      <c r="I2110" s="861" t="s">
        <v>2420</v>
      </c>
      <c r="J2110" s="861" t="s">
        <v>2214</v>
      </c>
      <c r="K2110" s="862" t="s">
        <v>1399</v>
      </c>
      <c r="L2110" s="863" t="s">
        <v>2039</v>
      </c>
      <c r="M2110" s="863" t="s">
        <v>2046</v>
      </c>
      <c r="N2110" s="864">
        <v>344</v>
      </c>
      <c r="O2110" s="1518">
        <v>29739</v>
      </c>
      <c r="P2110" s="1519">
        <v>86.450581395348834</v>
      </c>
      <c r="Q2110" s="865">
        <v>1</v>
      </c>
      <c r="R2110" s="865" t="s">
        <v>2092</v>
      </c>
      <c r="S2110" s="866"/>
      <c r="T2110" s="170"/>
    </row>
    <row r="2111" spans="2:20">
      <c r="B2111" s="71"/>
      <c r="C2111" s="71"/>
      <c r="D2111" s="858" t="s">
        <v>4038</v>
      </c>
      <c r="E2111" s="859">
        <v>45622</v>
      </c>
      <c r="F2111" s="860">
        <v>0.60259259259259257</v>
      </c>
      <c r="G2111" s="859">
        <v>45622</v>
      </c>
      <c r="H2111" s="860">
        <v>0.77587962962962964</v>
      </c>
      <c r="I2111" s="861" t="s">
        <v>2337</v>
      </c>
      <c r="J2111" s="861" t="s">
        <v>2189</v>
      </c>
      <c r="K2111" s="862" t="s">
        <v>1</v>
      </c>
      <c r="L2111" s="863" t="s">
        <v>2039</v>
      </c>
      <c r="M2111" s="863" t="s">
        <v>2042</v>
      </c>
      <c r="N2111" s="864">
        <v>1</v>
      </c>
      <c r="O2111" s="1518">
        <v>250</v>
      </c>
      <c r="P2111" s="1519">
        <v>250</v>
      </c>
      <c r="Q2111" s="865">
        <v>1</v>
      </c>
      <c r="R2111" s="865" t="s">
        <v>2092</v>
      </c>
      <c r="S2111" s="866"/>
      <c r="T2111" s="170"/>
    </row>
    <row r="2112" spans="2:20">
      <c r="B2112" s="71"/>
      <c r="C2112" s="71"/>
      <c r="D2112" s="858" t="s">
        <v>4039</v>
      </c>
      <c r="E2112" s="859">
        <v>45622</v>
      </c>
      <c r="F2112" s="860">
        <v>0.74402777777777773</v>
      </c>
      <c r="G2112" s="859">
        <v>45623</v>
      </c>
      <c r="H2112" s="860">
        <v>5.4016203703703705E-2</v>
      </c>
      <c r="I2112" s="861" t="s">
        <v>2331</v>
      </c>
      <c r="J2112" s="861" t="s">
        <v>2241</v>
      </c>
      <c r="K2112" s="862" t="s">
        <v>1399</v>
      </c>
      <c r="L2112" s="863" t="s">
        <v>2047</v>
      </c>
      <c r="M2112" s="863" t="s">
        <v>1490</v>
      </c>
      <c r="N2112" s="864">
        <v>36</v>
      </c>
      <c r="O2112" s="1518">
        <v>16070</v>
      </c>
      <c r="P2112" s="1519">
        <v>446.38888888888891</v>
      </c>
      <c r="Q2112" s="865">
        <v>1</v>
      </c>
      <c r="R2112" s="865" t="s">
        <v>2092</v>
      </c>
      <c r="S2112" s="866"/>
      <c r="T2112" s="170"/>
    </row>
    <row r="2113" spans="2:20">
      <c r="B2113" s="71"/>
      <c r="C2113" s="71"/>
      <c r="D2113" s="858" t="s">
        <v>4039</v>
      </c>
      <c r="E2113" s="859">
        <v>45622</v>
      </c>
      <c r="F2113" s="860">
        <v>0.74449074074074073</v>
      </c>
      <c r="G2113" s="859">
        <v>45623</v>
      </c>
      <c r="H2113" s="860">
        <v>5.1620370370370372E-2</v>
      </c>
      <c r="I2113" s="861" t="s">
        <v>2331</v>
      </c>
      <c r="J2113" s="861" t="s">
        <v>2241</v>
      </c>
      <c r="K2113" s="862" t="s">
        <v>1399</v>
      </c>
      <c r="L2113" s="863" t="s">
        <v>2047</v>
      </c>
      <c r="M2113" s="863" t="s">
        <v>1490</v>
      </c>
      <c r="N2113" s="864">
        <v>43</v>
      </c>
      <c r="O2113" s="1518">
        <v>19017</v>
      </c>
      <c r="P2113" s="1519">
        <v>442.25581395348837</v>
      </c>
      <c r="Q2113" s="865">
        <v>1</v>
      </c>
      <c r="R2113" s="865" t="s">
        <v>2092</v>
      </c>
      <c r="S2113" s="866"/>
      <c r="T2113" s="170"/>
    </row>
    <row r="2114" spans="2:20">
      <c r="B2114" s="71"/>
      <c r="C2114" s="71"/>
      <c r="D2114" s="858" t="s">
        <v>4040</v>
      </c>
      <c r="E2114" s="859">
        <v>45622</v>
      </c>
      <c r="F2114" s="860">
        <v>0.41778935185185184</v>
      </c>
      <c r="G2114" s="859">
        <v>45622</v>
      </c>
      <c r="H2114" s="860">
        <v>0.58004629629629634</v>
      </c>
      <c r="I2114" s="861" t="s">
        <v>2490</v>
      </c>
      <c r="J2114" s="861" t="s">
        <v>2189</v>
      </c>
      <c r="K2114" s="862" t="s">
        <v>1</v>
      </c>
      <c r="L2114" s="863" t="s">
        <v>2043</v>
      </c>
      <c r="M2114" s="863"/>
      <c r="N2114" s="864">
        <v>31</v>
      </c>
      <c r="O2114" s="1518">
        <v>7243</v>
      </c>
      <c r="P2114" s="1519">
        <v>233.64516129032259</v>
      </c>
      <c r="Q2114" s="865">
        <v>1</v>
      </c>
      <c r="R2114" s="865" t="s">
        <v>2092</v>
      </c>
      <c r="S2114" s="866"/>
      <c r="T2114" s="170"/>
    </row>
    <row r="2115" spans="2:20">
      <c r="B2115" s="71"/>
      <c r="C2115" s="71"/>
      <c r="D2115" s="858" t="s">
        <v>4041</v>
      </c>
      <c r="E2115" s="859">
        <v>45622</v>
      </c>
      <c r="F2115" s="860">
        <v>0.38658564814814816</v>
      </c>
      <c r="G2115" s="859">
        <v>45622</v>
      </c>
      <c r="H2115" s="860">
        <v>0.64511574074074074</v>
      </c>
      <c r="I2115" s="861" t="s">
        <v>2249</v>
      </c>
      <c r="J2115" s="861" t="s">
        <v>2247</v>
      </c>
      <c r="K2115" s="862" t="s">
        <v>1399</v>
      </c>
      <c r="L2115" s="863" t="s">
        <v>2043</v>
      </c>
      <c r="M2115" s="863"/>
      <c r="N2115" s="864">
        <v>5</v>
      </c>
      <c r="O2115" s="1518">
        <v>1861</v>
      </c>
      <c r="P2115" s="1519">
        <v>372.2</v>
      </c>
      <c r="Q2115" s="865">
        <v>1</v>
      </c>
      <c r="R2115" s="865" t="s">
        <v>2092</v>
      </c>
      <c r="S2115" s="866"/>
      <c r="T2115" s="170"/>
    </row>
    <row r="2116" spans="2:20">
      <c r="B2116" s="71"/>
      <c r="C2116" s="71"/>
      <c r="D2116" s="858" t="s">
        <v>4042</v>
      </c>
      <c r="E2116" s="859">
        <v>45622</v>
      </c>
      <c r="F2116" s="860">
        <v>0.35866898148148146</v>
      </c>
      <c r="G2116" s="859">
        <v>45622</v>
      </c>
      <c r="H2116" s="860">
        <v>0.6341782407407407</v>
      </c>
      <c r="I2116" s="861" t="s">
        <v>2490</v>
      </c>
      <c r="J2116" s="861" t="s">
        <v>2189</v>
      </c>
      <c r="K2116" s="862" t="s">
        <v>1</v>
      </c>
      <c r="L2116" s="863" t="s">
        <v>2043</v>
      </c>
      <c r="M2116" s="863"/>
      <c r="N2116" s="864">
        <v>135</v>
      </c>
      <c r="O2116" s="1518">
        <v>53559</v>
      </c>
      <c r="P2116" s="1519">
        <v>396.73333333333335</v>
      </c>
      <c r="Q2116" s="865">
        <v>1</v>
      </c>
      <c r="R2116" s="865" t="s">
        <v>2092</v>
      </c>
      <c r="S2116" s="866"/>
      <c r="T2116" s="170"/>
    </row>
    <row r="2117" spans="2:20">
      <c r="B2117" s="71"/>
      <c r="C2117" s="71"/>
      <c r="D2117" s="858" t="s">
        <v>4043</v>
      </c>
      <c r="E2117" s="859">
        <v>45622</v>
      </c>
      <c r="F2117" s="860">
        <v>0.36674768518518519</v>
      </c>
      <c r="G2117" s="859">
        <v>45622</v>
      </c>
      <c r="H2117" s="860">
        <v>0.52927083333333336</v>
      </c>
      <c r="I2117" s="861" t="s">
        <v>2973</v>
      </c>
      <c r="J2117" s="861" t="s">
        <v>2241</v>
      </c>
      <c r="K2117" s="862" t="s">
        <v>1399</v>
      </c>
      <c r="L2117" s="863" t="s">
        <v>2043</v>
      </c>
      <c r="M2117" s="863"/>
      <c r="N2117" s="864">
        <v>75</v>
      </c>
      <c r="O2117" s="1518">
        <v>17552</v>
      </c>
      <c r="P2117" s="1519">
        <v>234.02666666666667</v>
      </c>
      <c r="Q2117" s="865">
        <v>1</v>
      </c>
      <c r="R2117" s="865" t="s">
        <v>2092</v>
      </c>
      <c r="S2117" s="866"/>
      <c r="T2117" s="170"/>
    </row>
    <row r="2118" spans="2:20">
      <c r="B2118" s="71"/>
      <c r="C2118" s="71"/>
      <c r="D2118" s="858" t="s">
        <v>4044</v>
      </c>
      <c r="E2118" s="859">
        <v>45623</v>
      </c>
      <c r="F2118" s="860">
        <v>0.16673611111111111</v>
      </c>
      <c r="G2118" s="859">
        <v>45623</v>
      </c>
      <c r="H2118" s="860">
        <v>0.16956018518518517</v>
      </c>
      <c r="I2118" s="861" t="s">
        <v>2249</v>
      </c>
      <c r="J2118" s="861" t="s">
        <v>2247</v>
      </c>
      <c r="K2118" s="862" t="s">
        <v>1399</v>
      </c>
      <c r="L2118" s="863" t="s">
        <v>2036</v>
      </c>
      <c r="M2118" s="863"/>
      <c r="N2118" s="864">
        <v>2968</v>
      </c>
      <c r="O2118" s="1518">
        <v>12070</v>
      </c>
      <c r="P2118" s="1519">
        <v>4.0667115902964959</v>
      </c>
      <c r="Q2118" s="865">
        <v>1</v>
      </c>
      <c r="R2118" s="865" t="s">
        <v>2092</v>
      </c>
      <c r="S2118" s="866"/>
      <c r="T2118" s="170"/>
    </row>
    <row r="2119" spans="2:20">
      <c r="B2119" s="71"/>
      <c r="C2119" s="71"/>
      <c r="D2119" s="858" t="s">
        <v>4044</v>
      </c>
      <c r="E2119" s="859">
        <v>45623</v>
      </c>
      <c r="F2119" s="860">
        <v>0.16673611111111111</v>
      </c>
      <c r="G2119" s="859">
        <v>45623</v>
      </c>
      <c r="H2119" s="860">
        <v>0.23564814814814813</v>
      </c>
      <c r="I2119" s="861" t="s">
        <v>2249</v>
      </c>
      <c r="J2119" s="861" t="s">
        <v>2247</v>
      </c>
      <c r="K2119" s="862" t="s">
        <v>1399</v>
      </c>
      <c r="L2119" s="863" t="s">
        <v>2036</v>
      </c>
      <c r="M2119" s="863"/>
      <c r="N2119" s="864">
        <v>142</v>
      </c>
      <c r="O2119" s="1518">
        <v>14091</v>
      </c>
      <c r="P2119" s="1519">
        <v>99.232394366197184</v>
      </c>
      <c r="Q2119" s="865">
        <v>1</v>
      </c>
      <c r="R2119" s="865" t="s">
        <v>2092</v>
      </c>
      <c r="S2119" s="866"/>
      <c r="T2119" s="170"/>
    </row>
    <row r="2120" spans="2:20">
      <c r="B2120" s="71"/>
      <c r="C2120" s="71"/>
      <c r="D2120" s="858" t="s">
        <v>4044</v>
      </c>
      <c r="E2120" s="859">
        <v>45623</v>
      </c>
      <c r="F2120" s="860">
        <v>0.16673611111111111</v>
      </c>
      <c r="G2120" s="859">
        <v>45623</v>
      </c>
      <c r="H2120" s="860">
        <v>0.24371527777777777</v>
      </c>
      <c r="I2120" s="861" t="s">
        <v>2249</v>
      </c>
      <c r="J2120" s="861" t="s">
        <v>2247</v>
      </c>
      <c r="K2120" s="862" t="s">
        <v>1399</v>
      </c>
      <c r="L2120" s="863" t="s">
        <v>2036</v>
      </c>
      <c r="M2120" s="863"/>
      <c r="N2120" s="864">
        <v>151</v>
      </c>
      <c r="O2120" s="1518">
        <v>16738</v>
      </c>
      <c r="P2120" s="1519">
        <v>110.8476821192053</v>
      </c>
      <c r="Q2120" s="865">
        <v>1</v>
      </c>
      <c r="R2120" s="865" t="s">
        <v>2092</v>
      </c>
      <c r="S2120" s="866"/>
      <c r="T2120" s="170"/>
    </row>
    <row r="2121" spans="2:20">
      <c r="B2121" s="71"/>
      <c r="C2121" s="71"/>
      <c r="D2121" s="858" t="s">
        <v>4044</v>
      </c>
      <c r="E2121" s="859">
        <v>45623</v>
      </c>
      <c r="F2121" s="860">
        <v>0.16673611111111111</v>
      </c>
      <c r="G2121" s="859">
        <v>45623</v>
      </c>
      <c r="H2121" s="860">
        <v>0.24841435185185184</v>
      </c>
      <c r="I2121" s="861" t="s">
        <v>2249</v>
      </c>
      <c r="J2121" s="861" t="s">
        <v>2247</v>
      </c>
      <c r="K2121" s="862" t="s">
        <v>1399</v>
      </c>
      <c r="L2121" s="863" t="s">
        <v>2036</v>
      </c>
      <c r="M2121" s="863"/>
      <c r="N2121" s="864">
        <v>29</v>
      </c>
      <c r="O2121" s="1518">
        <v>3411</v>
      </c>
      <c r="P2121" s="1519">
        <v>117.62068965517241</v>
      </c>
      <c r="Q2121" s="865">
        <v>1</v>
      </c>
      <c r="R2121" s="865" t="s">
        <v>2092</v>
      </c>
      <c r="S2121" s="866"/>
      <c r="T2121" s="170"/>
    </row>
    <row r="2122" spans="2:20">
      <c r="B2122" s="71"/>
      <c r="C2122" s="71"/>
      <c r="D2122" s="858" t="s">
        <v>4044</v>
      </c>
      <c r="E2122" s="859">
        <v>45623</v>
      </c>
      <c r="F2122" s="860">
        <v>0.16673611111111111</v>
      </c>
      <c r="G2122" s="859">
        <v>45623</v>
      </c>
      <c r="H2122" s="860">
        <v>0.25131944444444443</v>
      </c>
      <c r="I2122" s="861" t="s">
        <v>2249</v>
      </c>
      <c r="J2122" s="861" t="s">
        <v>2247</v>
      </c>
      <c r="K2122" s="862" t="s">
        <v>1399</v>
      </c>
      <c r="L2122" s="863" t="s">
        <v>2036</v>
      </c>
      <c r="M2122" s="863"/>
      <c r="N2122" s="864">
        <v>77</v>
      </c>
      <c r="O2122" s="1518">
        <v>9379</v>
      </c>
      <c r="P2122" s="1519">
        <v>121.8051948051948</v>
      </c>
      <c r="Q2122" s="865">
        <v>1</v>
      </c>
      <c r="R2122" s="865" t="s">
        <v>2092</v>
      </c>
      <c r="S2122" s="866"/>
      <c r="T2122" s="170"/>
    </row>
    <row r="2123" spans="2:20">
      <c r="B2123" s="71"/>
      <c r="C2123" s="71"/>
      <c r="D2123" s="858" t="s">
        <v>4045</v>
      </c>
      <c r="E2123" s="859">
        <v>45623</v>
      </c>
      <c r="F2123" s="860">
        <v>0.2716898148148148</v>
      </c>
      <c r="G2123" s="859">
        <v>45623</v>
      </c>
      <c r="H2123" s="860">
        <v>0.3024189814814815</v>
      </c>
      <c r="I2123" s="861" t="s">
        <v>2890</v>
      </c>
      <c r="J2123" s="861" t="s">
        <v>2254</v>
      </c>
      <c r="K2123" s="862" t="s">
        <v>1399</v>
      </c>
      <c r="L2123" s="863" t="s">
        <v>2037</v>
      </c>
      <c r="M2123" s="863" t="s">
        <v>1482</v>
      </c>
      <c r="N2123" s="864">
        <v>100</v>
      </c>
      <c r="O2123" s="1518">
        <v>4425</v>
      </c>
      <c r="P2123" s="1519">
        <v>44.25</v>
      </c>
      <c r="Q2123" s="865">
        <v>1</v>
      </c>
      <c r="R2123" s="865" t="s">
        <v>2092</v>
      </c>
      <c r="S2123" s="866"/>
      <c r="T2123" s="170"/>
    </row>
    <row r="2124" spans="2:20">
      <c r="B2124" s="71"/>
      <c r="C2124" s="71"/>
      <c r="D2124" s="858" t="s">
        <v>4046</v>
      </c>
      <c r="E2124" s="859">
        <v>45623</v>
      </c>
      <c r="F2124" s="860">
        <v>0.34581018518518519</v>
      </c>
      <c r="G2124" s="859">
        <v>45623</v>
      </c>
      <c r="H2124" s="860">
        <v>0.44791666666666669</v>
      </c>
      <c r="I2124" s="861" t="s">
        <v>2812</v>
      </c>
      <c r="J2124" s="861" t="s">
        <v>2711</v>
      </c>
      <c r="K2124" s="862" t="s">
        <v>1399</v>
      </c>
      <c r="L2124" s="863" t="s">
        <v>2039</v>
      </c>
      <c r="M2124" s="863" t="s">
        <v>2042</v>
      </c>
      <c r="N2124" s="864">
        <v>1</v>
      </c>
      <c r="O2124" s="1518">
        <v>147</v>
      </c>
      <c r="P2124" s="1519">
        <v>147</v>
      </c>
      <c r="Q2124" s="865">
        <v>1</v>
      </c>
      <c r="R2124" s="865" t="s">
        <v>2092</v>
      </c>
      <c r="S2124" s="866"/>
      <c r="T2124" s="170"/>
    </row>
    <row r="2125" spans="2:20">
      <c r="B2125" s="71"/>
      <c r="C2125" s="71"/>
      <c r="D2125" s="858" t="s">
        <v>4047</v>
      </c>
      <c r="E2125" s="859">
        <v>45623</v>
      </c>
      <c r="F2125" s="860">
        <v>0.35474537037037035</v>
      </c>
      <c r="G2125" s="859">
        <v>45623</v>
      </c>
      <c r="H2125" s="860">
        <v>0.46875</v>
      </c>
      <c r="I2125" s="861" t="s">
        <v>2211</v>
      </c>
      <c r="J2125" s="861" t="s">
        <v>2192</v>
      </c>
      <c r="K2125" s="862" t="s">
        <v>1399</v>
      </c>
      <c r="L2125" s="863" t="s">
        <v>2039</v>
      </c>
      <c r="M2125" s="863" t="s">
        <v>2042</v>
      </c>
      <c r="N2125" s="864">
        <v>1</v>
      </c>
      <c r="O2125" s="1518">
        <v>217</v>
      </c>
      <c r="P2125" s="1519">
        <v>217</v>
      </c>
      <c r="Q2125" s="865">
        <v>1</v>
      </c>
      <c r="R2125" s="865" t="s">
        <v>2092</v>
      </c>
      <c r="S2125" s="866"/>
      <c r="T2125" s="170"/>
    </row>
    <row r="2126" spans="2:20">
      <c r="B2126" s="71"/>
      <c r="C2126" s="71"/>
      <c r="D2126" s="858" t="s">
        <v>4048</v>
      </c>
      <c r="E2126" s="859">
        <v>45623</v>
      </c>
      <c r="F2126" s="860">
        <v>0.31526620370370373</v>
      </c>
      <c r="G2126" s="859">
        <v>45623</v>
      </c>
      <c r="H2126" s="860">
        <v>0.41666666666666669</v>
      </c>
      <c r="I2126" s="861" t="s">
        <v>2528</v>
      </c>
      <c r="J2126" s="861" t="s">
        <v>2244</v>
      </c>
      <c r="K2126" s="862" t="s">
        <v>1399</v>
      </c>
      <c r="L2126" s="863" t="s">
        <v>2039</v>
      </c>
      <c r="M2126" s="863" t="s">
        <v>2042</v>
      </c>
      <c r="N2126" s="864">
        <v>1</v>
      </c>
      <c r="O2126" s="1518">
        <v>146</v>
      </c>
      <c r="P2126" s="1519">
        <v>146</v>
      </c>
      <c r="Q2126" s="865">
        <v>1</v>
      </c>
      <c r="R2126" s="865" t="s">
        <v>2092</v>
      </c>
      <c r="S2126" s="866"/>
      <c r="T2126" s="170"/>
    </row>
    <row r="2127" spans="2:20">
      <c r="B2127" s="71"/>
      <c r="C2127" s="71"/>
      <c r="D2127" s="858" t="s">
        <v>4048</v>
      </c>
      <c r="E2127" s="859">
        <v>45623</v>
      </c>
      <c r="F2127" s="860">
        <v>0.43907407407407406</v>
      </c>
      <c r="G2127" s="859">
        <v>45623</v>
      </c>
      <c r="H2127" s="860">
        <v>0.54898148148148151</v>
      </c>
      <c r="I2127" s="861" t="s">
        <v>2528</v>
      </c>
      <c r="J2127" s="861" t="s">
        <v>2244</v>
      </c>
      <c r="K2127" s="862" t="s">
        <v>1399</v>
      </c>
      <c r="L2127" s="863" t="s">
        <v>2039</v>
      </c>
      <c r="M2127" s="863" t="s">
        <v>2042</v>
      </c>
      <c r="N2127" s="864">
        <v>51</v>
      </c>
      <c r="O2127" s="1518">
        <v>8072</v>
      </c>
      <c r="P2127" s="1519">
        <v>158.27450980392157</v>
      </c>
      <c r="Q2127" s="865">
        <v>1</v>
      </c>
      <c r="R2127" s="865" t="s">
        <v>2092</v>
      </c>
      <c r="S2127" s="866"/>
      <c r="T2127" s="170"/>
    </row>
    <row r="2128" spans="2:20">
      <c r="B2128" s="71"/>
      <c r="C2128" s="71"/>
      <c r="D2128" s="858" t="s">
        <v>4049</v>
      </c>
      <c r="E2128" s="859">
        <v>45623</v>
      </c>
      <c r="F2128" s="860">
        <v>0.61232638888888891</v>
      </c>
      <c r="G2128" s="859">
        <v>45623</v>
      </c>
      <c r="H2128" s="860">
        <v>0.72319444444444447</v>
      </c>
      <c r="I2128" s="861" t="s">
        <v>3031</v>
      </c>
      <c r="J2128" s="861" t="s">
        <v>2272</v>
      </c>
      <c r="K2128" s="862" t="s">
        <v>1399</v>
      </c>
      <c r="L2128" s="863" t="s">
        <v>2047</v>
      </c>
      <c r="M2128" s="863" t="s">
        <v>1490</v>
      </c>
      <c r="N2128" s="864">
        <v>26</v>
      </c>
      <c r="O2128" s="1518">
        <v>4215</v>
      </c>
      <c r="P2128" s="1519">
        <v>162.11538461538461</v>
      </c>
      <c r="Q2128" s="865">
        <v>1</v>
      </c>
      <c r="R2128" s="865" t="s">
        <v>2092</v>
      </c>
      <c r="S2128" s="866"/>
      <c r="T2128" s="170"/>
    </row>
    <row r="2129" spans="2:20">
      <c r="B2129" s="71"/>
      <c r="C2129" s="71"/>
      <c r="D2129" s="858" t="s">
        <v>4049</v>
      </c>
      <c r="E2129" s="859">
        <v>45623</v>
      </c>
      <c r="F2129" s="860">
        <v>0.72275462962962966</v>
      </c>
      <c r="G2129" s="859">
        <v>45623</v>
      </c>
      <c r="H2129" s="860">
        <v>0.73927083333333332</v>
      </c>
      <c r="I2129" s="861" t="s">
        <v>3031</v>
      </c>
      <c r="J2129" s="861" t="s">
        <v>2272</v>
      </c>
      <c r="K2129" s="862" t="s">
        <v>1399</v>
      </c>
      <c r="L2129" s="863" t="s">
        <v>2047</v>
      </c>
      <c r="M2129" s="863" t="s">
        <v>1490</v>
      </c>
      <c r="N2129" s="864">
        <v>1</v>
      </c>
      <c r="O2129" s="1518">
        <v>24</v>
      </c>
      <c r="P2129" s="1519">
        <v>24</v>
      </c>
      <c r="Q2129" s="865">
        <v>1</v>
      </c>
      <c r="R2129" s="865" t="s">
        <v>2092</v>
      </c>
      <c r="S2129" s="866"/>
      <c r="T2129" s="170"/>
    </row>
    <row r="2130" spans="2:20">
      <c r="B2130" s="71"/>
      <c r="C2130" s="71"/>
      <c r="D2130" s="858" t="s">
        <v>4050</v>
      </c>
      <c r="E2130" s="859">
        <v>45623</v>
      </c>
      <c r="F2130" s="860">
        <v>0.61567129629629624</v>
      </c>
      <c r="G2130" s="859">
        <v>45623</v>
      </c>
      <c r="H2130" s="860">
        <v>0.74627314814814816</v>
      </c>
      <c r="I2130" s="861" t="s">
        <v>2854</v>
      </c>
      <c r="J2130" s="861" t="s">
        <v>2206</v>
      </c>
      <c r="K2130" s="862" t="s">
        <v>1399</v>
      </c>
      <c r="L2130" s="863" t="s">
        <v>2039</v>
      </c>
      <c r="M2130" s="863" t="s">
        <v>2042</v>
      </c>
      <c r="N2130" s="864">
        <v>1</v>
      </c>
      <c r="O2130" s="1518">
        <v>188</v>
      </c>
      <c r="P2130" s="1519">
        <v>188</v>
      </c>
      <c r="Q2130" s="865">
        <v>1</v>
      </c>
      <c r="R2130" s="865" t="s">
        <v>2092</v>
      </c>
      <c r="S2130" s="866"/>
      <c r="T2130" s="170"/>
    </row>
    <row r="2131" spans="2:20">
      <c r="B2131" s="71"/>
      <c r="C2131" s="71"/>
      <c r="D2131" s="858" t="s">
        <v>4051</v>
      </c>
      <c r="E2131" s="859">
        <v>45623</v>
      </c>
      <c r="F2131" s="860">
        <v>0.6231944444444445</v>
      </c>
      <c r="G2131" s="859">
        <v>45623</v>
      </c>
      <c r="H2131" s="860">
        <v>0.89943287037037034</v>
      </c>
      <c r="I2131" s="861" t="s">
        <v>2205</v>
      </c>
      <c r="J2131" s="861" t="s">
        <v>2206</v>
      </c>
      <c r="K2131" s="862" t="s">
        <v>1399</v>
      </c>
      <c r="L2131" s="863" t="s">
        <v>2039</v>
      </c>
      <c r="M2131" s="863" t="s">
        <v>2042</v>
      </c>
      <c r="N2131" s="864">
        <v>15</v>
      </c>
      <c r="O2131" s="1518">
        <v>6038</v>
      </c>
      <c r="P2131" s="1519">
        <v>402.53333333333336</v>
      </c>
      <c r="Q2131" s="865">
        <v>1</v>
      </c>
      <c r="R2131" s="865" t="s">
        <v>2092</v>
      </c>
      <c r="S2131" s="866"/>
      <c r="T2131" s="170"/>
    </row>
    <row r="2132" spans="2:20">
      <c r="B2132" s="71"/>
      <c r="C2132" s="71"/>
      <c r="D2132" s="858" t="s">
        <v>4052</v>
      </c>
      <c r="E2132" s="859">
        <v>45623</v>
      </c>
      <c r="F2132" s="860">
        <v>0.65975694444444444</v>
      </c>
      <c r="G2132" s="859">
        <v>45623</v>
      </c>
      <c r="H2132" s="860">
        <v>0.68011574074074077</v>
      </c>
      <c r="I2132" s="861" t="s">
        <v>2644</v>
      </c>
      <c r="J2132" s="861" t="s">
        <v>2244</v>
      </c>
      <c r="K2132" s="862" t="s">
        <v>1399</v>
      </c>
      <c r="L2132" s="863" t="s">
        <v>2036</v>
      </c>
      <c r="M2132" s="863"/>
      <c r="N2132" s="864">
        <v>505</v>
      </c>
      <c r="O2132" s="1518">
        <v>14805</v>
      </c>
      <c r="P2132" s="1519">
        <v>29.316831683168317</v>
      </c>
      <c r="Q2132" s="865">
        <v>1</v>
      </c>
      <c r="R2132" s="865" t="s">
        <v>2092</v>
      </c>
      <c r="S2132" s="866"/>
      <c r="T2132" s="170"/>
    </row>
    <row r="2133" spans="2:20">
      <c r="B2133" s="71"/>
      <c r="C2133" s="71"/>
      <c r="D2133" s="858" t="s">
        <v>4052</v>
      </c>
      <c r="E2133" s="859">
        <v>45623</v>
      </c>
      <c r="F2133" s="860">
        <v>0.65975694444444444</v>
      </c>
      <c r="G2133" s="859">
        <v>45623</v>
      </c>
      <c r="H2133" s="860">
        <v>0.68392361111111111</v>
      </c>
      <c r="I2133" s="861" t="s">
        <v>2644</v>
      </c>
      <c r="J2133" s="861" t="s">
        <v>2244</v>
      </c>
      <c r="K2133" s="862" t="s">
        <v>1399</v>
      </c>
      <c r="L2133" s="863" t="s">
        <v>2036</v>
      </c>
      <c r="M2133" s="863"/>
      <c r="N2133" s="864">
        <v>249</v>
      </c>
      <c r="O2133" s="1518">
        <v>8665</v>
      </c>
      <c r="P2133" s="1519">
        <v>34.799196787148595</v>
      </c>
      <c r="Q2133" s="865">
        <v>1</v>
      </c>
      <c r="R2133" s="865" t="s">
        <v>2092</v>
      </c>
      <c r="S2133" s="866"/>
      <c r="T2133" s="170"/>
    </row>
    <row r="2134" spans="2:20">
      <c r="B2134" s="71"/>
      <c r="C2134" s="71"/>
      <c r="D2134" s="858" t="s">
        <v>4052</v>
      </c>
      <c r="E2134" s="859">
        <v>45623</v>
      </c>
      <c r="F2134" s="860">
        <v>0.65975694444444444</v>
      </c>
      <c r="G2134" s="859">
        <v>45623</v>
      </c>
      <c r="H2134" s="860">
        <v>0.69975694444444447</v>
      </c>
      <c r="I2134" s="861" t="s">
        <v>2644</v>
      </c>
      <c r="J2134" s="861" t="s">
        <v>2244</v>
      </c>
      <c r="K2134" s="862" t="s">
        <v>1399</v>
      </c>
      <c r="L2134" s="863" t="s">
        <v>2036</v>
      </c>
      <c r="M2134" s="863"/>
      <c r="N2134" s="864">
        <v>28</v>
      </c>
      <c r="O2134" s="1518">
        <v>1613</v>
      </c>
      <c r="P2134" s="1519">
        <v>57.607142857142854</v>
      </c>
      <c r="Q2134" s="865">
        <v>1</v>
      </c>
      <c r="R2134" s="865" t="s">
        <v>2092</v>
      </c>
      <c r="S2134" s="866"/>
      <c r="T2134" s="170"/>
    </row>
    <row r="2135" spans="2:20">
      <c r="B2135" s="71"/>
      <c r="C2135" s="71"/>
      <c r="D2135" s="858" t="s">
        <v>4052</v>
      </c>
      <c r="E2135" s="859">
        <v>45623</v>
      </c>
      <c r="F2135" s="860">
        <v>0.65975694444444444</v>
      </c>
      <c r="G2135" s="859">
        <v>45623</v>
      </c>
      <c r="H2135" s="860">
        <v>0.82289351851851855</v>
      </c>
      <c r="I2135" s="861" t="s">
        <v>2644</v>
      </c>
      <c r="J2135" s="861" t="s">
        <v>2244</v>
      </c>
      <c r="K2135" s="862" t="s">
        <v>1399</v>
      </c>
      <c r="L2135" s="863" t="s">
        <v>2036</v>
      </c>
      <c r="M2135" s="863"/>
      <c r="N2135" s="864">
        <v>1</v>
      </c>
      <c r="O2135" s="1518">
        <v>235</v>
      </c>
      <c r="P2135" s="1519">
        <v>235</v>
      </c>
      <c r="Q2135" s="865">
        <v>1</v>
      </c>
      <c r="R2135" s="865" t="s">
        <v>2092</v>
      </c>
      <c r="S2135" s="866"/>
      <c r="T2135" s="170"/>
    </row>
    <row r="2136" spans="2:20">
      <c r="B2136" s="71"/>
      <c r="C2136" s="71"/>
      <c r="D2136" s="858" t="s">
        <v>4052</v>
      </c>
      <c r="E2136" s="859">
        <v>45623</v>
      </c>
      <c r="F2136" s="860">
        <v>0.65975694444444444</v>
      </c>
      <c r="G2136" s="859">
        <v>45625</v>
      </c>
      <c r="H2136" s="860">
        <v>0.60138888888888886</v>
      </c>
      <c r="I2136" s="861" t="s">
        <v>2644</v>
      </c>
      <c r="J2136" s="861" t="s">
        <v>2244</v>
      </c>
      <c r="K2136" s="862" t="s">
        <v>1399</v>
      </c>
      <c r="L2136" s="863" t="s">
        <v>2036</v>
      </c>
      <c r="M2136" s="863"/>
      <c r="N2136" s="864">
        <v>1</v>
      </c>
      <c r="O2136" s="1518">
        <v>2796</v>
      </c>
      <c r="P2136" s="1519">
        <v>2796</v>
      </c>
      <c r="Q2136" s="865">
        <v>1</v>
      </c>
      <c r="R2136" s="865" t="s">
        <v>2092</v>
      </c>
      <c r="S2136" s="866"/>
      <c r="T2136" s="170"/>
    </row>
    <row r="2137" spans="2:20">
      <c r="B2137" s="71"/>
      <c r="C2137" s="71"/>
      <c r="D2137" s="858" t="s">
        <v>4053</v>
      </c>
      <c r="E2137" s="859">
        <v>45623</v>
      </c>
      <c r="F2137" s="860">
        <v>0.67964120370370373</v>
      </c>
      <c r="G2137" s="859">
        <v>45623</v>
      </c>
      <c r="H2137" s="860">
        <v>0.90236111111111106</v>
      </c>
      <c r="I2137" s="861" t="s">
        <v>2240</v>
      </c>
      <c r="J2137" s="861" t="s">
        <v>2241</v>
      </c>
      <c r="K2137" s="862" t="s">
        <v>1399</v>
      </c>
      <c r="L2137" s="863" t="s">
        <v>2039</v>
      </c>
      <c r="M2137" s="863" t="s">
        <v>2042</v>
      </c>
      <c r="N2137" s="864">
        <v>1</v>
      </c>
      <c r="O2137" s="1518">
        <v>321</v>
      </c>
      <c r="P2137" s="1519">
        <v>321</v>
      </c>
      <c r="Q2137" s="865">
        <v>1</v>
      </c>
      <c r="R2137" s="865" t="s">
        <v>2092</v>
      </c>
      <c r="S2137" s="866"/>
      <c r="T2137" s="170"/>
    </row>
    <row r="2138" spans="2:20">
      <c r="B2138" s="71"/>
      <c r="C2138" s="71"/>
      <c r="D2138" s="858" t="s">
        <v>4054</v>
      </c>
      <c r="E2138" s="859">
        <v>45623</v>
      </c>
      <c r="F2138" s="860">
        <v>0.68773148148148144</v>
      </c>
      <c r="G2138" s="859">
        <v>45623</v>
      </c>
      <c r="H2138" s="860">
        <v>0.89633101851851849</v>
      </c>
      <c r="I2138" s="861" t="s">
        <v>3031</v>
      </c>
      <c r="J2138" s="861" t="s">
        <v>2272</v>
      </c>
      <c r="K2138" s="862" t="s">
        <v>1399</v>
      </c>
      <c r="L2138" s="863" t="s">
        <v>2047</v>
      </c>
      <c r="M2138" s="863" t="s">
        <v>2409</v>
      </c>
      <c r="N2138" s="864">
        <v>1</v>
      </c>
      <c r="O2138" s="1518">
        <v>300</v>
      </c>
      <c r="P2138" s="1519">
        <v>300</v>
      </c>
      <c r="Q2138" s="865">
        <v>1</v>
      </c>
      <c r="R2138" s="865" t="s">
        <v>2092</v>
      </c>
      <c r="S2138" s="866"/>
      <c r="T2138" s="170"/>
    </row>
    <row r="2139" spans="2:20">
      <c r="B2139" s="71"/>
      <c r="C2139" s="71"/>
      <c r="D2139" s="858" t="s">
        <v>4055</v>
      </c>
      <c r="E2139" s="859">
        <v>45623</v>
      </c>
      <c r="F2139" s="860">
        <v>0.71587962962962959</v>
      </c>
      <c r="G2139" s="859">
        <v>45623</v>
      </c>
      <c r="H2139" s="860">
        <v>0.92749999999999999</v>
      </c>
      <c r="I2139" s="861" t="s">
        <v>2441</v>
      </c>
      <c r="J2139" s="861" t="s">
        <v>2203</v>
      </c>
      <c r="K2139" s="862" t="s">
        <v>1399</v>
      </c>
      <c r="L2139" s="863" t="s">
        <v>2039</v>
      </c>
      <c r="M2139" s="863" t="s">
        <v>2042</v>
      </c>
      <c r="N2139" s="864">
        <v>1</v>
      </c>
      <c r="O2139" s="1518">
        <v>305</v>
      </c>
      <c r="P2139" s="1519">
        <v>305</v>
      </c>
      <c r="Q2139" s="865">
        <v>1</v>
      </c>
      <c r="R2139" s="865" t="s">
        <v>2092</v>
      </c>
      <c r="S2139" s="866"/>
      <c r="T2139" s="170"/>
    </row>
    <row r="2140" spans="2:20">
      <c r="B2140" s="71"/>
      <c r="C2140" s="71"/>
      <c r="D2140" s="858" t="s">
        <v>4056</v>
      </c>
      <c r="E2140" s="859">
        <v>45623</v>
      </c>
      <c r="F2140" s="860">
        <v>0.34994212962962962</v>
      </c>
      <c r="G2140" s="859">
        <v>45623</v>
      </c>
      <c r="H2140" s="860">
        <v>0.48082175925925924</v>
      </c>
      <c r="I2140" s="861" t="s">
        <v>2310</v>
      </c>
      <c r="J2140" s="861" t="s">
        <v>2244</v>
      </c>
      <c r="K2140" s="862" t="s">
        <v>1399</v>
      </c>
      <c r="L2140" s="863" t="s">
        <v>2043</v>
      </c>
      <c r="M2140" s="863"/>
      <c r="N2140" s="864">
        <v>28</v>
      </c>
      <c r="O2140" s="1518">
        <v>5277</v>
      </c>
      <c r="P2140" s="1519">
        <v>188.46428571428572</v>
      </c>
      <c r="Q2140" s="865">
        <v>1</v>
      </c>
      <c r="R2140" s="865" t="s">
        <v>2092</v>
      </c>
      <c r="S2140" s="866"/>
      <c r="T2140" s="170"/>
    </row>
    <row r="2141" spans="2:20">
      <c r="B2141" s="71"/>
      <c r="C2141" s="71"/>
      <c r="D2141" s="858" t="s">
        <v>4057</v>
      </c>
      <c r="E2141" s="859">
        <v>45623</v>
      </c>
      <c r="F2141" s="860">
        <v>0.41357638888888887</v>
      </c>
      <c r="G2141" s="859">
        <v>45623</v>
      </c>
      <c r="H2141" s="860">
        <v>0.43299768518518517</v>
      </c>
      <c r="I2141" s="861" t="s">
        <v>2518</v>
      </c>
      <c r="J2141" s="861" t="s">
        <v>2323</v>
      </c>
      <c r="K2141" s="862" t="s">
        <v>1399</v>
      </c>
      <c r="L2141" s="863" t="s">
        <v>2043</v>
      </c>
      <c r="M2141" s="863"/>
      <c r="N2141" s="864">
        <v>2</v>
      </c>
      <c r="O2141" s="1518">
        <v>56</v>
      </c>
      <c r="P2141" s="1519">
        <v>28</v>
      </c>
      <c r="Q2141" s="865">
        <v>1</v>
      </c>
      <c r="R2141" s="865" t="s">
        <v>2092</v>
      </c>
      <c r="S2141" s="866"/>
      <c r="T2141" s="170"/>
    </row>
    <row r="2142" spans="2:20">
      <c r="B2142" s="71"/>
      <c r="C2142" s="71"/>
      <c r="D2142" s="858" t="s">
        <v>4058</v>
      </c>
      <c r="E2142" s="859">
        <v>45623</v>
      </c>
      <c r="F2142" s="860">
        <v>0.39209490740740743</v>
      </c>
      <c r="G2142" s="859">
        <v>45623</v>
      </c>
      <c r="H2142" s="860">
        <v>0.58723379629629635</v>
      </c>
      <c r="I2142" s="861" t="s">
        <v>2635</v>
      </c>
      <c r="J2142" s="861" t="s">
        <v>2225</v>
      </c>
      <c r="K2142" s="862" t="s">
        <v>1399</v>
      </c>
      <c r="L2142" s="863" t="s">
        <v>2043</v>
      </c>
      <c r="M2142" s="863"/>
      <c r="N2142" s="864">
        <v>9</v>
      </c>
      <c r="O2142" s="1518">
        <v>2529</v>
      </c>
      <c r="P2142" s="1519">
        <v>281</v>
      </c>
      <c r="Q2142" s="865">
        <v>1</v>
      </c>
      <c r="R2142" s="865" t="s">
        <v>2092</v>
      </c>
      <c r="S2142" s="866"/>
      <c r="T2142" s="170"/>
    </row>
    <row r="2143" spans="2:20">
      <c r="B2143" s="71"/>
      <c r="C2143" s="71"/>
      <c r="D2143" s="858" t="s">
        <v>4059</v>
      </c>
      <c r="E2143" s="859">
        <v>45623</v>
      </c>
      <c r="F2143" s="860">
        <v>0.34443287037037035</v>
      </c>
      <c r="G2143" s="859">
        <v>45623</v>
      </c>
      <c r="H2143" s="860">
        <v>0.50895833333333329</v>
      </c>
      <c r="I2143" s="861" t="s">
        <v>2796</v>
      </c>
      <c r="J2143" s="861" t="s">
        <v>2711</v>
      </c>
      <c r="K2143" s="862" t="s">
        <v>1</v>
      </c>
      <c r="L2143" s="863" t="s">
        <v>2043</v>
      </c>
      <c r="M2143" s="863"/>
      <c r="N2143" s="864">
        <v>39</v>
      </c>
      <c r="O2143" s="1518">
        <v>9243</v>
      </c>
      <c r="P2143" s="1519">
        <v>237</v>
      </c>
      <c r="Q2143" s="865">
        <v>1</v>
      </c>
      <c r="R2143" s="865" t="s">
        <v>2092</v>
      </c>
      <c r="S2143" s="866"/>
      <c r="T2143" s="170"/>
    </row>
    <row r="2144" spans="2:20">
      <c r="B2144" s="71"/>
      <c r="C2144" s="71"/>
      <c r="D2144" s="858" t="s">
        <v>4060</v>
      </c>
      <c r="E2144" s="859">
        <v>45623</v>
      </c>
      <c r="F2144" s="860">
        <v>0.36074074074074075</v>
      </c>
      <c r="G2144" s="859">
        <v>45623</v>
      </c>
      <c r="H2144" s="860">
        <v>0.54789351851851853</v>
      </c>
      <c r="I2144" s="861" t="s">
        <v>2483</v>
      </c>
      <c r="J2144" s="861" t="s">
        <v>2272</v>
      </c>
      <c r="K2144" s="862" t="s">
        <v>1399</v>
      </c>
      <c r="L2144" s="863" t="s">
        <v>2043</v>
      </c>
      <c r="M2144" s="863"/>
      <c r="N2144" s="864">
        <v>70</v>
      </c>
      <c r="O2144" s="1518">
        <v>18865</v>
      </c>
      <c r="P2144" s="1519">
        <v>269.5</v>
      </c>
      <c r="Q2144" s="865">
        <v>1</v>
      </c>
      <c r="R2144" s="865" t="s">
        <v>2092</v>
      </c>
      <c r="S2144" s="866"/>
      <c r="T2144" s="170"/>
    </row>
    <row r="2145" spans="2:20">
      <c r="B2145" s="71"/>
      <c r="C2145" s="71"/>
      <c r="D2145" s="858" t="s">
        <v>4061</v>
      </c>
      <c r="E2145" s="859">
        <v>45623</v>
      </c>
      <c r="F2145" s="860">
        <v>0.36826388888888889</v>
      </c>
      <c r="G2145" s="859">
        <v>45623</v>
      </c>
      <c r="H2145" s="860">
        <v>0.7290740740740741</v>
      </c>
      <c r="I2145" s="861" t="s">
        <v>2624</v>
      </c>
      <c r="J2145" s="861" t="s">
        <v>2359</v>
      </c>
      <c r="K2145" s="862" t="s">
        <v>1399</v>
      </c>
      <c r="L2145" s="863" t="s">
        <v>2043</v>
      </c>
      <c r="M2145" s="863"/>
      <c r="N2145" s="864">
        <v>63</v>
      </c>
      <c r="O2145" s="1518">
        <v>32734</v>
      </c>
      <c r="P2145" s="1519">
        <v>519.58730158730157</v>
      </c>
      <c r="Q2145" s="865">
        <v>1</v>
      </c>
      <c r="R2145" s="865" t="s">
        <v>2092</v>
      </c>
      <c r="S2145" s="866"/>
      <c r="T2145" s="170"/>
    </row>
    <row r="2146" spans="2:20">
      <c r="B2146" s="71"/>
      <c r="C2146" s="71"/>
      <c r="D2146" s="858" t="s">
        <v>4062</v>
      </c>
      <c r="E2146" s="859">
        <v>45624</v>
      </c>
      <c r="F2146" s="860">
        <v>4.6064814814814814E-3</v>
      </c>
      <c r="G2146" s="859">
        <v>45624</v>
      </c>
      <c r="H2146" s="860">
        <v>2.9351851851851851E-2</v>
      </c>
      <c r="I2146" s="861" t="s">
        <v>2205</v>
      </c>
      <c r="J2146" s="861" t="s">
        <v>2206</v>
      </c>
      <c r="K2146" s="862" t="s">
        <v>1399</v>
      </c>
      <c r="L2146" s="863" t="s">
        <v>2039</v>
      </c>
      <c r="M2146" s="863" t="s">
        <v>2042</v>
      </c>
      <c r="N2146" s="864">
        <v>70</v>
      </c>
      <c r="O2146" s="1518">
        <v>2494</v>
      </c>
      <c r="P2146" s="1519">
        <v>35.628571428571426</v>
      </c>
      <c r="Q2146" s="865">
        <v>1</v>
      </c>
      <c r="R2146" s="865" t="s">
        <v>2092</v>
      </c>
      <c r="S2146" s="866"/>
      <c r="T2146" s="170"/>
    </row>
    <row r="2147" spans="2:20">
      <c r="B2147" s="71"/>
      <c r="C2147" s="71"/>
      <c r="D2147" s="858" t="s">
        <v>4063</v>
      </c>
      <c r="E2147" s="859">
        <v>45624</v>
      </c>
      <c r="F2147" s="860">
        <v>0.42521990740740739</v>
      </c>
      <c r="G2147" s="859">
        <v>45624</v>
      </c>
      <c r="H2147" s="860">
        <v>0.54613425925925929</v>
      </c>
      <c r="I2147" s="861" t="s">
        <v>2483</v>
      </c>
      <c r="J2147" s="861" t="s">
        <v>2272</v>
      </c>
      <c r="K2147" s="862" t="s">
        <v>1399</v>
      </c>
      <c r="L2147" s="863" t="s">
        <v>2039</v>
      </c>
      <c r="M2147" s="863" t="s">
        <v>2042</v>
      </c>
      <c r="N2147" s="864">
        <v>1</v>
      </c>
      <c r="O2147" s="1518">
        <v>174</v>
      </c>
      <c r="P2147" s="1519">
        <v>174</v>
      </c>
      <c r="Q2147" s="865">
        <v>1</v>
      </c>
      <c r="R2147" s="865" t="s">
        <v>2092</v>
      </c>
      <c r="S2147" s="866"/>
      <c r="T2147" s="170"/>
    </row>
    <row r="2148" spans="2:20">
      <c r="B2148" s="71"/>
      <c r="C2148" s="71"/>
      <c r="D2148" s="858" t="s">
        <v>4064</v>
      </c>
      <c r="E2148" s="859">
        <v>45624</v>
      </c>
      <c r="F2148" s="860">
        <v>0.45322916666666668</v>
      </c>
      <c r="G2148" s="859">
        <v>45624</v>
      </c>
      <c r="H2148" s="860">
        <v>0.56944444444444442</v>
      </c>
      <c r="I2148" s="861" t="s">
        <v>2585</v>
      </c>
      <c r="J2148" s="861" t="s">
        <v>2247</v>
      </c>
      <c r="K2148" s="862" t="s">
        <v>1399</v>
      </c>
      <c r="L2148" s="863" t="s">
        <v>2039</v>
      </c>
      <c r="M2148" s="863" t="s">
        <v>2042</v>
      </c>
      <c r="N2148" s="864">
        <v>1</v>
      </c>
      <c r="O2148" s="1518">
        <v>167</v>
      </c>
      <c r="P2148" s="1519">
        <v>167</v>
      </c>
      <c r="Q2148" s="865">
        <v>1</v>
      </c>
      <c r="R2148" s="865" t="s">
        <v>2092</v>
      </c>
      <c r="S2148" s="866"/>
      <c r="T2148" s="170"/>
    </row>
    <row r="2149" spans="2:20">
      <c r="B2149" s="71"/>
      <c r="C2149" s="71"/>
      <c r="D2149" s="858" t="s">
        <v>4065</v>
      </c>
      <c r="E2149" s="859">
        <v>45624</v>
      </c>
      <c r="F2149" s="860">
        <v>0.48321759259259262</v>
      </c>
      <c r="G2149" s="859">
        <v>45624</v>
      </c>
      <c r="H2149" s="860">
        <v>0.54166666666666663</v>
      </c>
      <c r="I2149" s="861" t="s">
        <v>2635</v>
      </c>
      <c r="J2149" s="861" t="s">
        <v>2225</v>
      </c>
      <c r="K2149" s="862" t="s">
        <v>1399</v>
      </c>
      <c r="L2149" s="863" t="s">
        <v>2039</v>
      </c>
      <c r="M2149" s="863" t="s">
        <v>2042</v>
      </c>
      <c r="N2149" s="864">
        <v>1</v>
      </c>
      <c r="O2149" s="1518">
        <v>84</v>
      </c>
      <c r="P2149" s="1519">
        <v>84</v>
      </c>
      <c r="Q2149" s="865">
        <v>1</v>
      </c>
      <c r="R2149" s="865" t="s">
        <v>2092</v>
      </c>
      <c r="S2149" s="866"/>
      <c r="T2149" s="170"/>
    </row>
    <row r="2150" spans="2:20">
      <c r="B2150" s="71"/>
      <c r="C2150" s="71"/>
      <c r="D2150" s="858" t="s">
        <v>4066</v>
      </c>
      <c r="E2150" s="859">
        <v>45624</v>
      </c>
      <c r="F2150" s="860">
        <v>0.48819444444444443</v>
      </c>
      <c r="G2150" s="859">
        <v>45624</v>
      </c>
      <c r="H2150" s="860">
        <v>0.52425925925925931</v>
      </c>
      <c r="I2150" s="861" t="s">
        <v>2518</v>
      </c>
      <c r="J2150" s="861" t="s">
        <v>2323</v>
      </c>
      <c r="K2150" s="862" t="s">
        <v>1399</v>
      </c>
      <c r="L2150" s="863" t="s">
        <v>2039</v>
      </c>
      <c r="M2150" s="863" t="s">
        <v>2042</v>
      </c>
      <c r="N2150" s="864">
        <v>1</v>
      </c>
      <c r="O2150" s="1518">
        <v>52</v>
      </c>
      <c r="P2150" s="1519">
        <v>52</v>
      </c>
      <c r="Q2150" s="865">
        <v>1</v>
      </c>
      <c r="R2150" s="865" t="s">
        <v>2092</v>
      </c>
      <c r="S2150" s="866"/>
      <c r="T2150" s="170"/>
    </row>
    <row r="2151" spans="2:20">
      <c r="B2151" s="71"/>
      <c r="C2151" s="71"/>
      <c r="D2151" s="858" t="s">
        <v>4067</v>
      </c>
      <c r="E2151" s="859">
        <v>45624</v>
      </c>
      <c r="F2151" s="860">
        <v>0.54800925925925925</v>
      </c>
      <c r="G2151" s="859">
        <v>45624</v>
      </c>
      <c r="H2151" s="860">
        <v>0.66666666666666663</v>
      </c>
      <c r="I2151" s="861" t="s">
        <v>2668</v>
      </c>
      <c r="J2151" s="861" t="s">
        <v>2282</v>
      </c>
      <c r="K2151" s="862" t="s">
        <v>1399</v>
      </c>
      <c r="L2151" s="863" t="s">
        <v>2039</v>
      </c>
      <c r="M2151" s="863" t="s">
        <v>2042</v>
      </c>
      <c r="N2151" s="864">
        <v>1</v>
      </c>
      <c r="O2151" s="1518">
        <v>171</v>
      </c>
      <c r="P2151" s="1519">
        <v>171</v>
      </c>
      <c r="Q2151" s="865">
        <v>1</v>
      </c>
      <c r="R2151" s="865" t="s">
        <v>2092</v>
      </c>
      <c r="S2151" s="866"/>
      <c r="T2151" s="170"/>
    </row>
    <row r="2152" spans="2:20">
      <c r="B2152" s="71"/>
      <c r="C2152" s="71"/>
      <c r="D2152" s="858" t="s">
        <v>4068</v>
      </c>
      <c r="E2152" s="859">
        <v>45624</v>
      </c>
      <c r="F2152" s="860">
        <v>0.67047453703703708</v>
      </c>
      <c r="G2152" s="859">
        <v>45624</v>
      </c>
      <c r="H2152" s="860">
        <v>0.73958333333333337</v>
      </c>
      <c r="I2152" s="861" t="s">
        <v>2345</v>
      </c>
      <c r="J2152" s="861" t="s">
        <v>2206</v>
      </c>
      <c r="K2152" s="862" t="s">
        <v>1399</v>
      </c>
      <c r="L2152" s="863" t="s">
        <v>7</v>
      </c>
      <c r="M2152" s="863" t="s">
        <v>2238</v>
      </c>
      <c r="N2152" s="864">
        <v>1</v>
      </c>
      <c r="O2152" s="1518">
        <v>100</v>
      </c>
      <c r="P2152" s="1519">
        <v>100</v>
      </c>
      <c r="Q2152" s="865">
        <v>1</v>
      </c>
      <c r="R2152" s="865" t="s">
        <v>2092</v>
      </c>
      <c r="S2152" s="866"/>
      <c r="T2152" s="170"/>
    </row>
    <row r="2153" spans="2:20">
      <c r="B2153" s="71"/>
      <c r="C2153" s="71"/>
      <c r="D2153" s="858" t="s">
        <v>4069</v>
      </c>
      <c r="E2153" s="859">
        <v>45624</v>
      </c>
      <c r="F2153" s="860">
        <v>0.73078703703703707</v>
      </c>
      <c r="G2153" s="859">
        <v>45624</v>
      </c>
      <c r="H2153" s="860">
        <v>0.79593749999999996</v>
      </c>
      <c r="I2153" s="861" t="s">
        <v>2476</v>
      </c>
      <c r="J2153" s="861" t="s">
        <v>2228</v>
      </c>
      <c r="K2153" s="862" t="s">
        <v>1399</v>
      </c>
      <c r="L2153" s="863" t="s">
        <v>2039</v>
      </c>
      <c r="M2153" s="863" t="s">
        <v>2042</v>
      </c>
      <c r="N2153" s="864">
        <v>1</v>
      </c>
      <c r="O2153" s="1518">
        <v>94</v>
      </c>
      <c r="P2153" s="1519">
        <v>94</v>
      </c>
      <c r="Q2153" s="865">
        <v>1</v>
      </c>
      <c r="R2153" s="865" t="s">
        <v>2092</v>
      </c>
      <c r="S2153" s="866"/>
      <c r="T2153" s="170"/>
    </row>
    <row r="2154" spans="2:20">
      <c r="B2154" s="71"/>
      <c r="C2154" s="71"/>
      <c r="D2154" s="858" t="s">
        <v>4070</v>
      </c>
      <c r="E2154" s="859">
        <v>45624</v>
      </c>
      <c r="F2154" s="860">
        <v>0.32708333333333334</v>
      </c>
      <c r="G2154" s="859">
        <v>45624</v>
      </c>
      <c r="H2154" s="860">
        <v>0.4856597222222222</v>
      </c>
      <c r="I2154" s="861" t="s">
        <v>2277</v>
      </c>
      <c r="J2154" s="861" t="s">
        <v>2257</v>
      </c>
      <c r="K2154" s="862" t="s">
        <v>1399</v>
      </c>
      <c r="L2154" s="863" t="s">
        <v>2043</v>
      </c>
      <c r="M2154" s="863"/>
      <c r="N2154" s="864">
        <v>19</v>
      </c>
      <c r="O2154" s="1518">
        <v>4339</v>
      </c>
      <c r="P2154" s="1519">
        <v>228.36842105263159</v>
      </c>
      <c r="Q2154" s="865">
        <v>1</v>
      </c>
      <c r="R2154" s="865" t="s">
        <v>2092</v>
      </c>
      <c r="S2154" s="866"/>
      <c r="T2154" s="170"/>
    </row>
    <row r="2155" spans="2:20">
      <c r="B2155" s="71"/>
      <c r="C2155" s="71"/>
      <c r="D2155" s="858" t="s">
        <v>4071</v>
      </c>
      <c r="E2155" s="859">
        <v>45624</v>
      </c>
      <c r="F2155" s="860">
        <v>0.35925925925925928</v>
      </c>
      <c r="G2155" s="859">
        <v>45624</v>
      </c>
      <c r="H2155" s="860">
        <v>0.51658564814814811</v>
      </c>
      <c r="I2155" s="861" t="s">
        <v>2265</v>
      </c>
      <c r="J2155" s="861" t="s">
        <v>2266</v>
      </c>
      <c r="K2155" s="862" t="s">
        <v>1399</v>
      </c>
      <c r="L2155" s="863" t="s">
        <v>2043</v>
      </c>
      <c r="M2155" s="863"/>
      <c r="N2155" s="864">
        <v>5</v>
      </c>
      <c r="O2155" s="1518">
        <v>1133</v>
      </c>
      <c r="P2155" s="1519">
        <v>226.6</v>
      </c>
      <c r="Q2155" s="865">
        <v>1</v>
      </c>
      <c r="R2155" s="865" t="s">
        <v>2092</v>
      </c>
      <c r="S2155" s="866"/>
      <c r="T2155" s="170"/>
    </row>
    <row r="2156" spans="2:20">
      <c r="B2156" s="71"/>
      <c r="C2156" s="71"/>
      <c r="D2156" s="858" t="s">
        <v>4071</v>
      </c>
      <c r="E2156" s="859">
        <v>45624</v>
      </c>
      <c r="F2156" s="860">
        <v>0.35950231481481482</v>
      </c>
      <c r="G2156" s="859">
        <v>45624</v>
      </c>
      <c r="H2156" s="860">
        <v>0.51650462962962962</v>
      </c>
      <c r="I2156" s="861" t="s">
        <v>2265</v>
      </c>
      <c r="J2156" s="861" t="s">
        <v>2266</v>
      </c>
      <c r="K2156" s="862" t="s">
        <v>1399</v>
      </c>
      <c r="L2156" s="863" t="s">
        <v>2043</v>
      </c>
      <c r="M2156" s="863"/>
      <c r="N2156" s="864">
        <v>18</v>
      </c>
      <c r="O2156" s="1518">
        <v>4070</v>
      </c>
      <c r="P2156" s="1519">
        <v>226.11111111111111</v>
      </c>
      <c r="Q2156" s="865">
        <v>1</v>
      </c>
      <c r="R2156" s="865" t="s">
        <v>2092</v>
      </c>
      <c r="S2156" s="866"/>
      <c r="T2156" s="170"/>
    </row>
    <row r="2157" spans="2:20">
      <c r="B2157" s="71"/>
      <c r="C2157" s="71"/>
      <c r="D2157" s="858" t="s">
        <v>4072</v>
      </c>
      <c r="E2157" s="859">
        <v>45624</v>
      </c>
      <c r="F2157" s="860">
        <v>0.35089120370370369</v>
      </c>
      <c r="G2157" s="859">
        <v>45624</v>
      </c>
      <c r="H2157" s="860">
        <v>0.42158564814814814</v>
      </c>
      <c r="I2157" s="861" t="s">
        <v>2890</v>
      </c>
      <c r="J2157" s="861" t="s">
        <v>2254</v>
      </c>
      <c r="K2157" s="862" t="s">
        <v>1399</v>
      </c>
      <c r="L2157" s="863" t="s">
        <v>2043</v>
      </c>
      <c r="M2157" s="863"/>
      <c r="N2157" s="864">
        <v>55</v>
      </c>
      <c r="O2157" s="1518">
        <v>5599</v>
      </c>
      <c r="P2157" s="1519">
        <v>101.8</v>
      </c>
      <c r="Q2157" s="865">
        <v>1</v>
      </c>
      <c r="R2157" s="865" t="s">
        <v>2092</v>
      </c>
      <c r="S2157" s="866"/>
      <c r="T2157" s="170"/>
    </row>
    <row r="2158" spans="2:20">
      <c r="B2158" s="71"/>
      <c r="C2158" s="71"/>
      <c r="D2158" s="858" t="s">
        <v>4073</v>
      </c>
      <c r="E2158" s="859">
        <v>45624</v>
      </c>
      <c r="F2158" s="860">
        <v>0.35712962962962963</v>
      </c>
      <c r="G2158" s="859">
        <v>45624</v>
      </c>
      <c r="H2158" s="860">
        <v>0.38260416666666669</v>
      </c>
      <c r="I2158" s="861" t="s">
        <v>2300</v>
      </c>
      <c r="J2158" s="861" t="s">
        <v>2257</v>
      </c>
      <c r="K2158" s="862" t="s">
        <v>1399</v>
      </c>
      <c r="L2158" s="863" t="s">
        <v>2043</v>
      </c>
      <c r="M2158" s="863"/>
      <c r="N2158" s="864">
        <v>107</v>
      </c>
      <c r="O2158" s="1518">
        <v>3925</v>
      </c>
      <c r="P2158" s="1519">
        <v>36.682242990654203</v>
      </c>
      <c r="Q2158" s="865">
        <v>1</v>
      </c>
      <c r="R2158" s="865" t="s">
        <v>2092</v>
      </c>
      <c r="S2158" s="866"/>
      <c r="T2158" s="170"/>
    </row>
    <row r="2159" spans="2:20">
      <c r="B2159" s="71"/>
      <c r="C2159" s="71"/>
      <c r="D2159" s="858" t="s">
        <v>4074</v>
      </c>
      <c r="E2159" s="859">
        <v>45624</v>
      </c>
      <c r="F2159" s="860">
        <v>0.43680555555555556</v>
      </c>
      <c r="G2159" s="859">
        <v>45624</v>
      </c>
      <c r="H2159" s="860">
        <v>0.60586805555555556</v>
      </c>
      <c r="I2159" s="861" t="s">
        <v>2414</v>
      </c>
      <c r="J2159" s="861" t="s">
        <v>2203</v>
      </c>
      <c r="K2159" s="862" t="s">
        <v>1399</v>
      </c>
      <c r="L2159" s="863" t="s">
        <v>2043</v>
      </c>
      <c r="M2159" s="863"/>
      <c r="N2159" s="864">
        <v>74</v>
      </c>
      <c r="O2159" s="1518">
        <v>18015</v>
      </c>
      <c r="P2159" s="1519">
        <v>243.44594594594594</v>
      </c>
      <c r="Q2159" s="865">
        <v>1</v>
      </c>
      <c r="R2159" s="865" t="s">
        <v>2092</v>
      </c>
      <c r="S2159" s="866"/>
      <c r="T2159" s="170"/>
    </row>
    <row r="2160" spans="2:20">
      <c r="B2160" s="71"/>
      <c r="C2160" s="71"/>
      <c r="D2160" s="858" t="s">
        <v>4074</v>
      </c>
      <c r="E2160" s="859">
        <v>45624</v>
      </c>
      <c r="F2160" s="860">
        <v>0.43680555555555556</v>
      </c>
      <c r="G2160" s="859">
        <v>45624</v>
      </c>
      <c r="H2160" s="860">
        <v>0.60598379629629628</v>
      </c>
      <c r="I2160" s="861" t="s">
        <v>2414</v>
      </c>
      <c r="J2160" s="861" t="s">
        <v>2203</v>
      </c>
      <c r="K2160" s="862" t="s">
        <v>1399</v>
      </c>
      <c r="L2160" s="863" t="s">
        <v>2043</v>
      </c>
      <c r="M2160" s="863"/>
      <c r="N2160" s="864">
        <v>88</v>
      </c>
      <c r="O2160" s="1518">
        <v>21438</v>
      </c>
      <c r="P2160" s="1519">
        <v>243.61363636363637</v>
      </c>
      <c r="Q2160" s="865">
        <v>1</v>
      </c>
      <c r="R2160" s="865" t="s">
        <v>2092</v>
      </c>
      <c r="S2160" s="866"/>
      <c r="T2160" s="170"/>
    </row>
    <row r="2161" spans="2:20">
      <c r="B2161" s="71"/>
      <c r="C2161" s="71"/>
      <c r="D2161" s="858" t="s">
        <v>4075</v>
      </c>
      <c r="E2161" s="859">
        <v>45624</v>
      </c>
      <c r="F2161" s="860">
        <v>0.30747685185185186</v>
      </c>
      <c r="G2161" s="859">
        <v>45624</v>
      </c>
      <c r="H2161" s="860">
        <v>0.59607638888888892</v>
      </c>
      <c r="I2161" s="861" t="s">
        <v>2296</v>
      </c>
      <c r="J2161" s="861" t="s">
        <v>2195</v>
      </c>
      <c r="K2161" s="862" t="s">
        <v>1399</v>
      </c>
      <c r="L2161" s="863" t="s">
        <v>2043</v>
      </c>
      <c r="M2161" s="863"/>
      <c r="N2161" s="864">
        <v>3</v>
      </c>
      <c r="O2161" s="1518">
        <v>1247</v>
      </c>
      <c r="P2161" s="1519">
        <v>415.66666666666669</v>
      </c>
      <c r="Q2161" s="865">
        <v>1</v>
      </c>
      <c r="R2161" s="865" t="s">
        <v>2092</v>
      </c>
      <c r="S2161" s="866"/>
      <c r="T2161" s="170"/>
    </row>
    <row r="2162" spans="2:20">
      <c r="B2162" s="71"/>
      <c r="C2162" s="71"/>
      <c r="D2162" s="858" t="s">
        <v>4075</v>
      </c>
      <c r="E2162" s="859">
        <v>45624</v>
      </c>
      <c r="F2162" s="860">
        <v>0.32083333333333336</v>
      </c>
      <c r="G2162" s="859">
        <v>45624</v>
      </c>
      <c r="H2162" s="860">
        <v>0.59083333333333332</v>
      </c>
      <c r="I2162" s="861" t="s">
        <v>2296</v>
      </c>
      <c r="J2162" s="861" t="s">
        <v>2195</v>
      </c>
      <c r="K2162" s="862" t="s">
        <v>1399</v>
      </c>
      <c r="L2162" s="863" t="s">
        <v>2043</v>
      </c>
      <c r="M2162" s="863"/>
      <c r="N2162" s="864">
        <v>53</v>
      </c>
      <c r="O2162" s="1518">
        <v>20606</v>
      </c>
      <c r="P2162" s="1519">
        <v>388.79245283018867</v>
      </c>
      <c r="Q2162" s="865">
        <v>1</v>
      </c>
      <c r="R2162" s="865" t="s">
        <v>2092</v>
      </c>
      <c r="S2162" s="866"/>
      <c r="T2162" s="170"/>
    </row>
    <row r="2163" spans="2:20">
      <c r="B2163" s="71"/>
      <c r="C2163" s="71"/>
      <c r="D2163" s="858" t="s">
        <v>4076</v>
      </c>
      <c r="E2163" s="859">
        <v>45625</v>
      </c>
      <c r="F2163" s="860">
        <v>0.38633101851851853</v>
      </c>
      <c r="G2163" s="859">
        <v>45625</v>
      </c>
      <c r="H2163" s="860">
        <v>0.52500000000000002</v>
      </c>
      <c r="I2163" s="861" t="s">
        <v>2364</v>
      </c>
      <c r="J2163" s="861" t="s">
        <v>2254</v>
      </c>
      <c r="K2163" s="862" t="s">
        <v>1399</v>
      </c>
      <c r="L2163" s="863" t="s">
        <v>2039</v>
      </c>
      <c r="M2163" s="863" t="s">
        <v>2042</v>
      </c>
      <c r="N2163" s="864">
        <v>1</v>
      </c>
      <c r="O2163" s="1518">
        <v>200</v>
      </c>
      <c r="P2163" s="1519">
        <v>200</v>
      </c>
      <c r="Q2163" s="865">
        <v>1</v>
      </c>
      <c r="R2163" s="865" t="s">
        <v>2092</v>
      </c>
      <c r="S2163" s="866"/>
      <c r="T2163" s="170"/>
    </row>
    <row r="2164" spans="2:20">
      <c r="B2164" s="71"/>
      <c r="C2164" s="71"/>
      <c r="D2164" s="858" t="s">
        <v>4077</v>
      </c>
      <c r="E2164" s="859">
        <v>45625</v>
      </c>
      <c r="F2164" s="860">
        <v>0.39626157407407409</v>
      </c>
      <c r="G2164" s="859">
        <v>45625</v>
      </c>
      <c r="H2164" s="860">
        <v>0.49541666666666667</v>
      </c>
      <c r="I2164" s="861" t="s">
        <v>2208</v>
      </c>
      <c r="J2164" s="861" t="s">
        <v>2209</v>
      </c>
      <c r="K2164" s="862" t="s">
        <v>1399</v>
      </c>
      <c r="L2164" s="863" t="s">
        <v>2039</v>
      </c>
      <c r="M2164" s="863" t="s">
        <v>2042</v>
      </c>
      <c r="N2164" s="864">
        <v>1</v>
      </c>
      <c r="O2164" s="1518">
        <v>143</v>
      </c>
      <c r="P2164" s="1519">
        <v>143</v>
      </c>
      <c r="Q2164" s="865">
        <v>1</v>
      </c>
      <c r="R2164" s="865" t="s">
        <v>2092</v>
      </c>
      <c r="S2164" s="866"/>
      <c r="T2164" s="170"/>
    </row>
    <row r="2165" spans="2:20">
      <c r="B2165" s="71"/>
      <c r="C2165" s="71"/>
      <c r="D2165" s="858" t="s">
        <v>4078</v>
      </c>
      <c r="E2165" s="859">
        <v>45625</v>
      </c>
      <c r="F2165" s="860">
        <v>0.4</v>
      </c>
      <c r="G2165" s="859">
        <v>45625</v>
      </c>
      <c r="H2165" s="860">
        <v>0.48909722222222224</v>
      </c>
      <c r="I2165" s="861" t="s">
        <v>2310</v>
      </c>
      <c r="J2165" s="861" t="s">
        <v>2244</v>
      </c>
      <c r="K2165" s="862" t="s">
        <v>1399</v>
      </c>
      <c r="L2165" s="863" t="s">
        <v>2039</v>
      </c>
      <c r="M2165" s="863" t="s">
        <v>2042</v>
      </c>
      <c r="N2165" s="864">
        <v>1</v>
      </c>
      <c r="O2165" s="1518">
        <v>128</v>
      </c>
      <c r="P2165" s="1519">
        <v>128</v>
      </c>
      <c r="Q2165" s="865">
        <v>1</v>
      </c>
      <c r="R2165" s="865" t="s">
        <v>2092</v>
      </c>
      <c r="S2165" s="866"/>
      <c r="T2165" s="170"/>
    </row>
    <row r="2166" spans="2:20">
      <c r="B2166" s="71"/>
      <c r="C2166" s="71"/>
      <c r="D2166" s="858" t="s">
        <v>4079</v>
      </c>
      <c r="E2166" s="859">
        <v>45625</v>
      </c>
      <c r="F2166" s="860">
        <v>0.43049768518518516</v>
      </c>
      <c r="G2166" s="859">
        <v>45625</v>
      </c>
      <c r="H2166" s="860">
        <v>0.46906249999999999</v>
      </c>
      <c r="I2166" s="861" t="s">
        <v>2612</v>
      </c>
      <c r="J2166" s="861" t="s">
        <v>2241</v>
      </c>
      <c r="K2166" s="862" t="s">
        <v>1399</v>
      </c>
      <c r="L2166" s="863" t="s">
        <v>2039</v>
      </c>
      <c r="M2166" s="863" t="s">
        <v>2042</v>
      </c>
      <c r="N2166" s="864">
        <v>1</v>
      </c>
      <c r="O2166" s="1518">
        <v>56</v>
      </c>
      <c r="P2166" s="1519">
        <v>56</v>
      </c>
      <c r="Q2166" s="865">
        <v>1</v>
      </c>
      <c r="R2166" s="865" t="s">
        <v>2092</v>
      </c>
      <c r="S2166" s="866"/>
      <c r="T2166" s="170"/>
    </row>
    <row r="2167" spans="2:20">
      <c r="B2167" s="71"/>
      <c r="C2167" s="71"/>
      <c r="D2167" s="858" t="s">
        <v>4080</v>
      </c>
      <c r="E2167" s="859">
        <v>45625</v>
      </c>
      <c r="F2167" s="860">
        <v>0.48880787037037038</v>
      </c>
      <c r="G2167" s="859">
        <v>45625</v>
      </c>
      <c r="H2167" s="860">
        <v>0.60768518518518522</v>
      </c>
      <c r="I2167" s="861" t="s">
        <v>2821</v>
      </c>
      <c r="J2167" s="861" t="s">
        <v>2189</v>
      </c>
      <c r="K2167" s="862" t="s">
        <v>1399</v>
      </c>
      <c r="L2167" s="863" t="s">
        <v>2047</v>
      </c>
      <c r="M2167" s="863" t="s">
        <v>1490</v>
      </c>
      <c r="N2167" s="864">
        <v>21</v>
      </c>
      <c r="O2167" s="1518">
        <v>3595</v>
      </c>
      <c r="P2167" s="1519">
        <v>171.1904761904762</v>
      </c>
      <c r="Q2167" s="865">
        <v>1</v>
      </c>
      <c r="R2167" s="865" t="s">
        <v>2092</v>
      </c>
      <c r="S2167" s="866"/>
      <c r="T2167" s="170"/>
    </row>
    <row r="2168" spans="2:20">
      <c r="B2168" s="71"/>
      <c r="C2168" s="71"/>
      <c r="D2168" s="858" t="s">
        <v>4081</v>
      </c>
      <c r="E2168" s="859">
        <v>45625</v>
      </c>
      <c r="F2168" s="860">
        <v>0.49253472222222222</v>
      </c>
      <c r="G2168" s="859">
        <v>45625</v>
      </c>
      <c r="H2168" s="860">
        <v>0.53459490740740745</v>
      </c>
      <c r="I2168" s="861" t="s">
        <v>2854</v>
      </c>
      <c r="J2168" s="861" t="s">
        <v>2206</v>
      </c>
      <c r="K2168" s="862" t="s">
        <v>1399</v>
      </c>
      <c r="L2168" s="863" t="s">
        <v>2039</v>
      </c>
      <c r="M2168" s="863" t="s">
        <v>2042</v>
      </c>
      <c r="N2168" s="864">
        <v>1</v>
      </c>
      <c r="O2168" s="1518">
        <v>61</v>
      </c>
      <c r="P2168" s="1519">
        <v>61</v>
      </c>
      <c r="Q2168" s="865">
        <v>1</v>
      </c>
      <c r="R2168" s="865" t="s">
        <v>2092</v>
      </c>
      <c r="S2168" s="866"/>
      <c r="T2168" s="170"/>
    </row>
    <row r="2169" spans="2:20">
      <c r="B2169" s="71"/>
      <c r="C2169" s="71"/>
      <c r="D2169" s="858" t="s">
        <v>4082</v>
      </c>
      <c r="E2169" s="859">
        <v>45625</v>
      </c>
      <c r="F2169" s="860">
        <v>0.49537037037037035</v>
      </c>
      <c r="G2169" s="859">
        <v>45625</v>
      </c>
      <c r="H2169" s="860">
        <v>0.74178240740740742</v>
      </c>
      <c r="I2169" s="861" t="s">
        <v>2523</v>
      </c>
      <c r="J2169" s="861" t="s">
        <v>2335</v>
      </c>
      <c r="K2169" s="862" t="s">
        <v>1399</v>
      </c>
      <c r="L2169" s="863" t="s">
        <v>2039</v>
      </c>
      <c r="M2169" s="863" t="s">
        <v>2042</v>
      </c>
      <c r="N2169" s="864">
        <v>1</v>
      </c>
      <c r="O2169" s="1518">
        <v>355</v>
      </c>
      <c r="P2169" s="1519">
        <v>355</v>
      </c>
      <c r="Q2169" s="865">
        <v>1</v>
      </c>
      <c r="R2169" s="865" t="s">
        <v>2092</v>
      </c>
      <c r="S2169" s="866"/>
      <c r="T2169" s="170"/>
    </row>
    <row r="2170" spans="2:20">
      <c r="B2170" s="71"/>
      <c r="C2170" s="71"/>
      <c r="D2170" s="858" t="s">
        <v>4083</v>
      </c>
      <c r="E2170" s="859">
        <v>45625</v>
      </c>
      <c r="F2170" s="860">
        <v>0.54226851851851854</v>
      </c>
      <c r="G2170" s="859">
        <v>45625</v>
      </c>
      <c r="H2170" s="860">
        <v>0.67996527777777782</v>
      </c>
      <c r="I2170" s="861" t="s">
        <v>2722</v>
      </c>
      <c r="J2170" s="861" t="s">
        <v>2228</v>
      </c>
      <c r="K2170" s="862" t="s">
        <v>1399</v>
      </c>
      <c r="L2170" s="863" t="s">
        <v>2039</v>
      </c>
      <c r="M2170" s="863" t="s">
        <v>2042</v>
      </c>
      <c r="N2170" s="864">
        <v>1</v>
      </c>
      <c r="O2170" s="1518">
        <v>198</v>
      </c>
      <c r="P2170" s="1519">
        <v>198</v>
      </c>
      <c r="Q2170" s="865">
        <v>1</v>
      </c>
      <c r="R2170" s="865" t="s">
        <v>2092</v>
      </c>
      <c r="S2170" s="866"/>
      <c r="T2170" s="170"/>
    </row>
    <row r="2171" spans="2:20">
      <c r="B2171" s="71"/>
      <c r="C2171" s="71"/>
      <c r="D2171" s="858" t="s">
        <v>4084</v>
      </c>
      <c r="E2171" s="859">
        <v>45625</v>
      </c>
      <c r="F2171" s="860">
        <v>0.55387731481481484</v>
      </c>
      <c r="G2171" s="859">
        <v>45625</v>
      </c>
      <c r="H2171" s="860">
        <v>0.82670138888888889</v>
      </c>
      <c r="I2171" s="861" t="s">
        <v>2893</v>
      </c>
      <c r="J2171" s="861" t="s">
        <v>2335</v>
      </c>
      <c r="K2171" s="862" t="s">
        <v>1399</v>
      </c>
      <c r="L2171" s="863" t="s">
        <v>2039</v>
      </c>
      <c r="M2171" s="863" t="s">
        <v>2042</v>
      </c>
      <c r="N2171" s="864">
        <v>1</v>
      </c>
      <c r="O2171" s="1518">
        <v>393</v>
      </c>
      <c r="P2171" s="1519">
        <v>393</v>
      </c>
      <c r="Q2171" s="865">
        <v>1</v>
      </c>
      <c r="R2171" s="865" t="s">
        <v>2092</v>
      </c>
      <c r="S2171" s="866"/>
      <c r="T2171" s="170"/>
    </row>
    <row r="2172" spans="2:20">
      <c r="B2172" s="71"/>
      <c r="C2172" s="71"/>
      <c r="D2172" s="858" t="s">
        <v>4085</v>
      </c>
      <c r="E2172" s="859">
        <v>45625</v>
      </c>
      <c r="F2172" s="860">
        <v>0.60251157407407407</v>
      </c>
      <c r="G2172" s="859">
        <v>45626</v>
      </c>
      <c r="H2172" s="860">
        <v>0.77200231481481485</v>
      </c>
      <c r="I2172" s="861" t="s">
        <v>2644</v>
      </c>
      <c r="J2172" s="861" t="s">
        <v>2244</v>
      </c>
      <c r="K2172" s="862" t="s">
        <v>1399</v>
      </c>
      <c r="L2172" s="863" t="s">
        <v>2039</v>
      </c>
      <c r="M2172" s="863" t="s">
        <v>2042</v>
      </c>
      <c r="N2172" s="864">
        <v>1</v>
      </c>
      <c r="O2172" s="1518">
        <v>1684</v>
      </c>
      <c r="P2172" s="1519">
        <v>1684</v>
      </c>
      <c r="Q2172" s="865">
        <v>1</v>
      </c>
      <c r="R2172" s="865" t="s">
        <v>2092</v>
      </c>
      <c r="S2172" s="866"/>
      <c r="T2172" s="170"/>
    </row>
    <row r="2173" spans="2:20">
      <c r="B2173" s="71"/>
      <c r="C2173" s="71"/>
      <c r="D2173" s="858" t="s">
        <v>4086</v>
      </c>
      <c r="E2173" s="859">
        <v>45625</v>
      </c>
      <c r="F2173" s="860">
        <v>0.69964120370370375</v>
      </c>
      <c r="G2173" s="859">
        <v>45625</v>
      </c>
      <c r="H2173" s="860">
        <v>0.95542824074074073</v>
      </c>
      <c r="I2173" s="861" t="s">
        <v>2585</v>
      </c>
      <c r="J2173" s="861" t="s">
        <v>2247</v>
      </c>
      <c r="K2173" s="862" t="s">
        <v>1399</v>
      </c>
      <c r="L2173" s="863" t="s">
        <v>7</v>
      </c>
      <c r="M2173" s="863" t="s">
        <v>2238</v>
      </c>
      <c r="N2173" s="864">
        <v>1</v>
      </c>
      <c r="O2173" s="1518">
        <v>368</v>
      </c>
      <c r="P2173" s="1519">
        <v>368</v>
      </c>
      <c r="Q2173" s="865">
        <v>1</v>
      </c>
      <c r="R2173" s="865" t="s">
        <v>2092</v>
      </c>
      <c r="S2173" s="866"/>
      <c r="T2173" s="170"/>
    </row>
    <row r="2174" spans="2:20">
      <c r="B2174" s="71"/>
      <c r="C2174" s="71"/>
      <c r="D2174" s="858" t="s">
        <v>4087</v>
      </c>
      <c r="E2174" s="859">
        <v>45625</v>
      </c>
      <c r="F2174" s="860">
        <v>0.76701388888888888</v>
      </c>
      <c r="G2174" s="859">
        <v>45625</v>
      </c>
      <c r="H2174" s="860">
        <v>0.93636574074074075</v>
      </c>
      <c r="I2174" s="861" t="s">
        <v>2249</v>
      </c>
      <c r="J2174" s="861" t="s">
        <v>2247</v>
      </c>
      <c r="K2174" s="862" t="s">
        <v>1399</v>
      </c>
      <c r="L2174" s="863" t="s">
        <v>2039</v>
      </c>
      <c r="M2174" s="863" t="s">
        <v>2042</v>
      </c>
      <c r="N2174" s="864">
        <v>1</v>
      </c>
      <c r="O2174" s="1518">
        <v>244</v>
      </c>
      <c r="P2174" s="1519">
        <v>244</v>
      </c>
      <c r="Q2174" s="865">
        <v>1</v>
      </c>
      <c r="R2174" s="865" t="s">
        <v>2092</v>
      </c>
      <c r="S2174" s="866"/>
      <c r="T2174" s="170"/>
    </row>
    <row r="2175" spans="2:20">
      <c r="B2175" s="71"/>
      <c r="C2175" s="71"/>
      <c r="D2175" s="858" t="s">
        <v>4088</v>
      </c>
      <c r="E2175" s="859">
        <v>45625</v>
      </c>
      <c r="F2175" s="860">
        <v>0.75984953703703706</v>
      </c>
      <c r="G2175" s="859">
        <v>45625</v>
      </c>
      <c r="H2175" s="860">
        <v>0.82388888888888889</v>
      </c>
      <c r="I2175" s="861" t="s">
        <v>2411</v>
      </c>
      <c r="J2175" s="861" t="s">
        <v>2225</v>
      </c>
      <c r="K2175" s="862" t="s">
        <v>1399</v>
      </c>
      <c r="L2175" s="863" t="s">
        <v>2041</v>
      </c>
      <c r="M2175" s="863"/>
      <c r="N2175" s="864">
        <v>9</v>
      </c>
      <c r="O2175" s="1518">
        <v>791</v>
      </c>
      <c r="P2175" s="1519">
        <v>87.888888888888886</v>
      </c>
      <c r="Q2175" s="865">
        <v>1</v>
      </c>
      <c r="R2175" s="865" t="s">
        <v>2092</v>
      </c>
      <c r="S2175" s="866"/>
      <c r="T2175" s="170"/>
    </row>
    <row r="2176" spans="2:20">
      <c r="B2176" s="71"/>
      <c r="C2176" s="71"/>
      <c r="D2176" s="858" t="s">
        <v>4088</v>
      </c>
      <c r="E2176" s="859">
        <v>45625</v>
      </c>
      <c r="F2176" s="860">
        <v>0.79363425925925923</v>
      </c>
      <c r="G2176" s="859">
        <v>45625</v>
      </c>
      <c r="H2176" s="860">
        <v>0.82361111111111107</v>
      </c>
      <c r="I2176" s="861" t="s">
        <v>2411</v>
      </c>
      <c r="J2176" s="861" t="s">
        <v>2225</v>
      </c>
      <c r="K2176" s="862" t="s">
        <v>1399</v>
      </c>
      <c r="L2176" s="863" t="s">
        <v>2041</v>
      </c>
      <c r="M2176" s="863"/>
      <c r="N2176" s="864">
        <v>4</v>
      </c>
      <c r="O2176" s="1518">
        <v>171</v>
      </c>
      <c r="P2176" s="1519">
        <v>42.75</v>
      </c>
      <c r="Q2176" s="865">
        <v>1</v>
      </c>
      <c r="R2176" s="865" t="s">
        <v>2092</v>
      </c>
      <c r="S2176" s="866"/>
      <c r="T2176" s="170"/>
    </row>
    <row r="2177" spans="2:20">
      <c r="B2177" s="71"/>
      <c r="C2177" s="71"/>
      <c r="D2177" s="858" t="s">
        <v>4089</v>
      </c>
      <c r="E2177" s="859">
        <v>45625</v>
      </c>
      <c r="F2177" s="860">
        <v>0.79464120370370372</v>
      </c>
      <c r="G2177" s="859">
        <v>45625</v>
      </c>
      <c r="H2177" s="860">
        <v>0.82385416666666667</v>
      </c>
      <c r="I2177" s="861" t="s">
        <v>2411</v>
      </c>
      <c r="J2177" s="861" t="s">
        <v>2225</v>
      </c>
      <c r="K2177" s="862" t="s">
        <v>1399</v>
      </c>
      <c r="L2177" s="863" t="s">
        <v>2041</v>
      </c>
      <c r="M2177" s="863"/>
      <c r="N2177" s="864">
        <v>1</v>
      </c>
      <c r="O2177" s="1518">
        <v>42</v>
      </c>
      <c r="P2177" s="1519">
        <v>42</v>
      </c>
      <c r="Q2177" s="865">
        <v>1</v>
      </c>
      <c r="R2177" s="865" t="s">
        <v>2092</v>
      </c>
      <c r="S2177" s="866"/>
      <c r="T2177" s="170"/>
    </row>
    <row r="2178" spans="2:20">
      <c r="B2178" s="71"/>
      <c r="C2178" s="71"/>
      <c r="D2178" s="858" t="s">
        <v>4090</v>
      </c>
      <c r="E2178" s="859">
        <v>45625</v>
      </c>
      <c r="F2178" s="860">
        <v>0.75960648148148147</v>
      </c>
      <c r="G2178" s="859">
        <v>45625</v>
      </c>
      <c r="H2178" s="860">
        <v>0.83590277777777777</v>
      </c>
      <c r="I2178" s="861" t="s">
        <v>2796</v>
      </c>
      <c r="J2178" s="861" t="s">
        <v>2711</v>
      </c>
      <c r="K2178" s="862" t="s">
        <v>1</v>
      </c>
      <c r="L2178" s="863" t="s">
        <v>2048</v>
      </c>
      <c r="M2178" s="863" t="s">
        <v>2048</v>
      </c>
      <c r="N2178" s="864">
        <v>19</v>
      </c>
      <c r="O2178" s="1518">
        <v>2135</v>
      </c>
      <c r="P2178" s="1519">
        <v>112.36842105263158</v>
      </c>
      <c r="Q2178" s="865">
        <v>1</v>
      </c>
      <c r="R2178" s="865" t="s">
        <v>2092</v>
      </c>
      <c r="S2178" s="866"/>
      <c r="T2178" s="170"/>
    </row>
    <row r="2179" spans="2:20">
      <c r="B2179" s="71"/>
      <c r="C2179" s="71"/>
      <c r="D2179" s="858" t="s">
        <v>4091</v>
      </c>
      <c r="E2179" s="859">
        <v>45625</v>
      </c>
      <c r="F2179" s="860">
        <v>0.90878472222222217</v>
      </c>
      <c r="G2179" s="859">
        <v>45625</v>
      </c>
      <c r="H2179" s="860">
        <v>0.97916666666666663</v>
      </c>
      <c r="I2179" s="861" t="s">
        <v>2499</v>
      </c>
      <c r="J2179" s="861" t="s">
        <v>2225</v>
      </c>
      <c r="K2179" s="862" t="s">
        <v>1399</v>
      </c>
      <c r="L2179" s="863" t="s">
        <v>2039</v>
      </c>
      <c r="M2179" s="863" t="s">
        <v>2042</v>
      </c>
      <c r="N2179" s="864">
        <v>1</v>
      </c>
      <c r="O2179" s="1518">
        <v>101</v>
      </c>
      <c r="P2179" s="1519">
        <v>101</v>
      </c>
      <c r="Q2179" s="865">
        <v>1</v>
      </c>
      <c r="R2179" s="865" t="s">
        <v>2092</v>
      </c>
      <c r="S2179" s="866"/>
      <c r="T2179" s="170"/>
    </row>
    <row r="2180" spans="2:20">
      <c r="B2180" s="71"/>
      <c r="C2180" s="71"/>
      <c r="D2180" s="858" t="s">
        <v>4092</v>
      </c>
      <c r="E2180" s="859">
        <v>45625</v>
      </c>
      <c r="F2180" s="860">
        <v>0.94949074074074069</v>
      </c>
      <c r="G2180" s="859">
        <v>45625</v>
      </c>
      <c r="H2180" s="860">
        <v>0.98097222222222225</v>
      </c>
      <c r="I2180" s="861" t="s">
        <v>2222</v>
      </c>
      <c r="J2180" s="861" t="s">
        <v>2200</v>
      </c>
      <c r="K2180" s="862" t="s">
        <v>1399</v>
      </c>
      <c r="L2180" s="863" t="s">
        <v>2047</v>
      </c>
      <c r="M2180" s="863" t="s">
        <v>2409</v>
      </c>
      <c r="N2180" s="864">
        <v>1</v>
      </c>
      <c r="O2180" s="1518">
        <v>45</v>
      </c>
      <c r="P2180" s="1519">
        <v>45</v>
      </c>
      <c r="Q2180" s="865">
        <v>1</v>
      </c>
      <c r="R2180" s="865" t="s">
        <v>2092</v>
      </c>
      <c r="S2180" s="866"/>
      <c r="T2180" s="170"/>
    </row>
    <row r="2181" spans="2:20">
      <c r="B2181" s="71"/>
      <c r="C2181" s="71"/>
      <c r="D2181" s="858" t="s">
        <v>4093</v>
      </c>
      <c r="E2181" s="859">
        <v>45625</v>
      </c>
      <c r="F2181" s="860">
        <v>0.95450231481481485</v>
      </c>
      <c r="G2181" s="859">
        <v>45625</v>
      </c>
      <c r="H2181" s="860">
        <v>0.99490740740740746</v>
      </c>
      <c r="I2181" s="861" t="s">
        <v>2329</v>
      </c>
      <c r="J2181" s="861" t="s">
        <v>2272</v>
      </c>
      <c r="K2181" s="862" t="s">
        <v>1399</v>
      </c>
      <c r="L2181" s="863" t="s">
        <v>2037</v>
      </c>
      <c r="M2181" s="863" t="s">
        <v>1482</v>
      </c>
      <c r="N2181" s="864">
        <v>154</v>
      </c>
      <c r="O2181" s="1518">
        <v>8960</v>
      </c>
      <c r="P2181" s="1519">
        <v>58.18181818181818</v>
      </c>
      <c r="Q2181" s="865">
        <v>1</v>
      </c>
      <c r="R2181" s="865" t="s">
        <v>2092</v>
      </c>
      <c r="S2181" s="866"/>
      <c r="T2181" s="170"/>
    </row>
    <row r="2182" spans="2:20">
      <c r="B2182" s="71"/>
      <c r="C2182" s="71"/>
      <c r="D2182" s="858" t="s">
        <v>4093</v>
      </c>
      <c r="E2182" s="859">
        <v>45625</v>
      </c>
      <c r="F2182" s="860">
        <v>0.95450231481481485</v>
      </c>
      <c r="G2182" s="859">
        <v>45626</v>
      </c>
      <c r="H2182" s="860">
        <v>3.8541666666666668E-3</v>
      </c>
      <c r="I2182" s="861" t="s">
        <v>2329</v>
      </c>
      <c r="J2182" s="861" t="s">
        <v>2272</v>
      </c>
      <c r="K2182" s="862" t="s">
        <v>1399</v>
      </c>
      <c r="L2182" s="863" t="s">
        <v>2037</v>
      </c>
      <c r="M2182" s="863" t="s">
        <v>1482</v>
      </c>
      <c r="N2182" s="864">
        <v>56</v>
      </c>
      <c r="O2182" s="1518">
        <v>3980</v>
      </c>
      <c r="P2182" s="1519">
        <v>71.071428571428569</v>
      </c>
      <c r="Q2182" s="865">
        <v>1</v>
      </c>
      <c r="R2182" s="865" t="s">
        <v>2092</v>
      </c>
      <c r="S2182" s="866"/>
      <c r="T2182" s="170"/>
    </row>
    <row r="2183" spans="2:20">
      <c r="B2183" s="71"/>
      <c r="C2183" s="71"/>
      <c r="D2183" s="858" t="s">
        <v>4094</v>
      </c>
      <c r="E2183" s="859">
        <v>45625</v>
      </c>
      <c r="F2183" s="860">
        <v>0.39056712962962964</v>
      </c>
      <c r="G2183" s="859">
        <v>45625</v>
      </c>
      <c r="H2183" s="860">
        <v>0.59783564814814816</v>
      </c>
      <c r="I2183" s="861" t="s">
        <v>2249</v>
      </c>
      <c r="J2183" s="861" t="s">
        <v>2247</v>
      </c>
      <c r="K2183" s="862" t="s">
        <v>1399</v>
      </c>
      <c r="L2183" s="863" t="s">
        <v>2043</v>
      </c>
      <c r="M2183" s="863"/>
      <c r="N2183" s="864">
        <v>2</v>
      </c>
      <c r="O2183" s="1518">
        <v>597</v>
      </c>
      <c r="P2183" s="1519">
        <v>298.5</v>
      </c>
      <c r="Q2183" s="865">
        <v>1</v>
      </c>
      <c r="R2183" s="865" t="s">
        <v>2092</v>
      </c>
      <c r="S2183" s="866"/>
      <c r="T2183" s="170"/>
    </row>
    <row r="2184" spans="2:20">
      <c r="B2184" s="71"/>
      <c r="C2184" s="71"/>
      <c r="D2184" s="858" t="s">
        <v>4095</v>
      </c>
      <c r="E2184" s="859">
        <v>45625</v>
      </c>
      <c r="F2184" s="860">
        <v>0.33203703703703702</v>
      </c>
      <c r="G2184" s="859">
        <v>45625</v>
      </c>
      <c r="H2184" s="860">
        <v>0.48604166666666665</v>
      </c>
      <c r="I2184" s="861" t="s">
        <v>3512</v>
      </c>
      <c r="J2184" s="861" t="s">
        <v>2282</v>
      </c>
      <c r="K2184" s="862" t="s">
        <v>1399</v>
      </c>
      <c r="L2184" s="863" t="s">
        <v>2043</v>
      </c>
      <c r="M2184" s="863"/>
      <c r="N2184" s="864">
        <v>50</v>
      </c>
      <c r="O2184" s="1518">
        <v>11088</v>
      </c>
      <c r="P2184" s="1519">
        <v>221.76</v>
      </c>
      <c r="Q2184" s="865">
        <v>1</v>
      </c>
      <c r="R2184" s="865" t="s">
        <v>2092</v>
      </c>
      <c r="S2184" s="866"/>
      <c r="T2184" s="170"/>
    </row>
    <row r="2185" spans="2:20">
      <c r="B2185" s="71"/>
      <c r="C2185" s="71"/>
      <c r="D2185" s="858" t="s">
        <v>4096</v>
      </c>
      <c r="E2185" s="859">
        <v>45625</v>
      </c>
      <c r="F2185" s="860">
        <v>0.3125</v>
      </c>
      <c r="G2185" s="859">
        <v>45625</v>
      </c>
      <c r="H2185" s="860">
        <v>0.58004629629629634</v>
      </c>
      <c r="I2185" s="861" t="s">
        <v>2310</v>
      </c>
      <c r="J2185" s="861" t="s">
        <v>2244</v>
      </c>
      <c r="K2185" s="862" t="s">
        <v>1399</v>
      </c>
      <c r="L2185" s="863" t="s">
        <v>2043</v>
      </c>
      <c r="M2185" s="863"/>
      <c r="N2185" s="864">
        <v>36</v>
      </c>
      <c r="O2185" s="1518">
        <v>13870</v>
      </c>
      <c r="P2185" s="1519">
        <v>385.27777777777777</v>
      </c>
      <c r="Q2185" s="865">
        <v>1</v>
      </c>
      <c r="R2185" s="865" t="s">
        <v>2092</v>
      </c>
      <c r="S2185" s="866"/>
      <c r="T2185" s="170"/>
    </row>
    <row r="2186" spans="2:20">
      <c r="B2186" s="71"/>
      <c r="C2186" s="71"/>
      <c r="D2186" s="858" t="s">
        <v>4096</v>
      </c>
      <c r="E2186" s="859">
        <v>45625</v>
      </c>
      <c r="F2186" s="860">
        <v>0.31539351851851855</v>
      </c>
      <c r="G2186" s="859">
        <v>45625</v>
      </c>
      <c r="H2186" s="860">
        <v>0.57939814814814816</v>
      </c>
      <c r="I2186" s="861" t="s">
        <v>2310</v>
      </c>
      <c r="J2186" s="861" t="s">
        <v>2244</v>
      </c>
      <c r="K2186" s="862" t="s">
        <v>1399</v>
      </c>
      <c r="L2186" s="863" t="s">
        <v>2043</v>
      </c>
      <c r="M2186" s="863"/>
      <c r="N2186" s="864">
        <v>41</v>
      </c>
      <c r="O2186" s="1518">
        <v>15587</v>
      </c>
      <c r="P2186" s="1519">
        <v>380.17073170731709</v>
      </c>
      <c r="Q2186" s="865">
        <v>1</v>
      </c>
      <c r="R2186" s="865" t="s">
        <v>2092</v>
      </c>
      <c r="S2186" s="866"/>
      <c r="T2186" s="170"/>
    </row>
    <row r="2187" spans="2:20">
      <c r="B2187" s="71"/>
      <c r="C2187" s="71"/>
      <c r="D2187" s="858" t="s">
        <v>4097</v>
      </c>
      <c r="E2187" s="859">
        <v>45625</v>
      </c>
      <c r="F2187" s="860">
        <v>0.35832175925925924</v>
      </c>
      <c r="G2187" s="859">
        <v>45625</v>
      </c>
      <c r="H2187" s="860">
        <v>0.65302083333333338</v>
      </c>
      <c r="I2187" s="861" t="s">
        <v>2349</v>
      </c>
      <c r="J2187" s="861" t="s">
        <v>2244</v>
      </c>
      <c r="K2187" s="862" t="s">
        <v>1399</v>
      </c>
      <c r="L2187" s="863" t="s">
        <v>2043</v>
      </c>
      <c r="M2187" s="863"/>
      <c r="N2187" s="864">
        <v>47</v>
      </c>
      <c r="O2187" s="1518">
        <v>19945</v>
      </c>
      <c r="P2187" s="1519">
        <v>424.36170212765956</v>
      </c>
      <c r="Q2187" s="865">
        <v>1</v>
      </c>
      <c r="R2187" s="865" t="s">
        <v>2092</v>
      </c>
      <c r="S2187" s="866"/>
      <c r="T2187" s="170"/>
    </row>
    <row r="2188" spans="2:20">
      <c r="B2188" s="71"/>
      <c r="C2188" s="71"/>
      <c r="D2188" s="858" t="s">
        <v>4098</v>
      </c>
      <c r="E2188" s="859">
        <v>45625</v>
      </c>
      <c r="F2188" s="860">
        <v>0.40430555555555553</v>
      </c>
      <c r="G2188" s="859">
        <v>45625</v>
      </c>
      <c r="H2188" s="860">
        <v>0.41304398148148147</v>
      </c>
      <c r="I2188" s="861" t="s">
        <v>2463</v>
      </c>
      <c r="J2188" s="861" t="s">
        <v>2269</v>
      </c>
      <c r="K2188" s="862" t="s">
        <v>1399</v>
      </c>
      <c r="L2188" s="863" t="s">
        <v>2043</v>
      </c>
      <c r="M2188" s="863"/>
      <c r="N2188" s="864">
        <v>2</v>
      </c>
      <c r="O2188" s="1518">
        <v>25</v>
      </c>
      <c r="P2188" s="1519">
        <v>12.5</v>
      </c>
      <c r="Q2188" s="865">
        <v>1</v>
      </c>
      <c r="R2188" s="865" t="s">
        <v>2092</v>
      </c>
      <c r="S2188" s="866"/>
      <c r="T2188" s="170"/>
    </row>
    <row r="2189" spans="2:20">
      <c r="B2189" s="71"/>
      <c r="C2189" s="71"/>
      <c r="D2189" s="858" t="s">
        <v>4085</v>
      </c>
      <c r="E2189" s="859">
        <v>45626</v>
      </c>
      <c r="F2189" s="860">
        <v>0.739375</v>
      </c>
      <c r="G2189" s="859">
        <v>45626</v>
      </c>
      <c r="H2189" s="860">
        <v>0.76055555555555554</v>
      </c>
      <c r="I2189" s="861" t="s">
        <v>2644</v>
      </c>
      <c r="J2189" s="861" t="s">
        <v>2244</v>
      </c>
      <c r="K2189" s="862" t="s">
        <v>1399</v>
      </c>
      <c r="L2189" s="863" t="s">
        <v>2039</v>
      </c>
      <c r="M2189" s="863" t="s">
        <v>2042</v>
      </c>
      <c r="N2189" s="864">
        <v>1</v>
      </c>
      <c r="O2189" s="1518">
        <v>30</v>
      </c>
      <c r="P2189" s="1519">
        <v>30</v>
      </c>
      <c r="Q2189" s="865">
        <v>1</v>
      </c>
      <c r="R2189" s="865" t="s">
        <v>2092</v>
      </c>
      <c r="S2189" s="866"/>
      <c r="T2189" s="170"/>
    </row>
    <row r="2190" spans="2:20">
      <c r="B2190" s="71"/>
      <c r="C2190" s="71"/>
      <c r="D2190" s="858" t="s">
        <v>4099</v>
      </c>
      <c r="E2190" s="859">
        <v>45626</v>
      </c>
      <c r="F2190" s="860">
        <v>0.39894675925925926</v>
      </c>
      <c r="G2190" s="859">
        <v>45626</v>
      </c>
      <c r="H2190" s="860">
        <v>0.61054398148148148</v>
      </c>
      <c r="I2190" s="861" t="s">
        <v>2220</v>
      </c>
      <c r="J2190" s="861" t="s">
        <v>2192</v>
      </c>
      <c r="K2190" s="862" t="s">
        <v>1399</v>
      </c>
      <c r="L2190" s="863" t="s">
        <v>2039</v>
      </c>
      <c r="M2190" s="863" t="s">
        <v>2042</v>
      </c>
      <c r="N2190" s="864">
        <v>1</v>
      </c>
      <c r="O2190" s="1518">
        <v>305</v>
      </c>
      <c r="P2190" s="1519">
        <v>305</v>
      </c>
      <c r="Q2190" s="865">
        <v>1</v>
      </c>
      <c r="R2190" s="865" t="s">
        <v>2092</v>
      </c>
      <c r="S2190" s="866"/>
      <c r="T2190" s="170"/>
    </row>
    <row r="2191" spans="2:20">
      <c r="B2191" s="71"/>
      <c r="C2191" s="71"/>
      <c r="D2191" s="858" t="s">
        <v>4100</v>
      </c>
      <c r="E2191" s="859">
        <v>45626</v>
      </c>
      <c r="F2191" s="860">
        <v>0.2963425925925926</v>
      </c>
      <c r="G2191" s="859">
        <v>45626</v>
      </c>
      <c r="H2191" s="860">
        <v>0.49256944444444445</v>
      </c>
      <c r="I2191" s="861" t="s">
        <v>2345</v>
      </c>
      <c r="J2191" s="861" t="s">
        <v>2206</v>
      </c>
      <c r="K2191" s="862" t="s">
        <v>1399</v>
      </c>
      <c r="L2191" s="863" t="s">
        <v>2039</v>
      </c>
      <c r="M2191" s="863" t="s">
        <v>2046</v>
      </c>
      <c r="N2191" s="864">
        <v>22</v>
      </c>
      <c r="O2191" s="1518">
        <v>6248</v>
      </c>
      <c r="P2191" s="1519">
        <v>284</v>
      </c>
      <c r="Q2191" s="865">
        <v>1</v>
      </c>
      <c r="R2191" s="865" t="s">
        <v>2092</v>
      </c>
      <c r="S2191" s="866"/>
      <c r="T2191" s="170"/>
    </row>
    <row r="2192" spans="2:20">
      <c r="B2192" s="71"/>
      <c r="C2192" s="71"/>
      <c r="D2192" s="858" t="s">
        <v>4101</v>
      </c>
      <c r="E2192" s="859">
        <v>45626</v>
      </c>
      <c r="F2192" s="860">
        <v>0.4974884259259259</v>
      </c>
      <c r="G2192" s="859">
        <v>45626</v>
      </c>
      <c r="H2192" s="860">
        <v>0.81666666666666665</v>
      </c>
      <c r="I2192" s="861" t="s">
        <v>2710</v>
      </c>
      <c r="J2192" s="861" t="s">
        <v>2711</v>
      </c>
      <c r="K2192" s="862" t="s">
        <v>1399</v>
      </c>
      <c r="L2192" s="863" t="s">
        <v>2039</v>
      </c>
      <c r="M2192" s="863" t="s">
        <v>2042</v>
      </c>
      <c r="N2192" s="864">
        <v>2</v>
      </c>
      <c r="O2192" s="1518">
        <v>919</v>
      </c>
      <c r="P2192" s="1519">
        <v>459.5</v>
      </c>
      <c r="Q2192" s="865">
        <v>1</v>
      </c>
      <c r="R2192" s="865" t="s">
        <v>2092</v>
      </c>
      <c r="S2192" s="866"/>
      <c r="T2192" s="170"/>
    </row>
    <row r="2193" spans="2:20">
      <c r="B2193" s="71"/>
      <c r="C2193" s="71"/>
      <c r="D2193" s="858" t="s">
        <v>4102</v>
      </c>
      <c r="E2193" s="859">
        <v>45626</v>
      </c>
      <c r="F2193" s="860">
        <v>0.65311342592592592</v>
      </c>
      <c r="G2193" s="859">
        <v>45626</v>
      </c>
      <c r="H2193" s="860">
        <v>0.71438657407407402</v>
      </c>
      <c r="I2193" s="861" t="s">
        <v>2222</v>
      </c>
      <c r="J2193" s="861" t="s">
        <v>2200</v>
      </c>
      <c r="K2193" s="862" t="s">
        <v>1399</v>
      </c>
      <c r="L2193" s="863" t="s">
        <v>2039</v>
      </c>
      <c r="M2193" s="863" t="s">
        <v>2042</v>
      </c>
      <c r="N2193" s="864">
        <v>49</v>
      </c>
      <c r="O2193" s="1518">
        <v>4323</v>
      </c>
      <c r="P2193" s="1519">
        <v>88.224489795918373</v>
      </c>
      <c r="Q2193" s="865">
        <v>1</v>
      </c>
      <c r="R2193" s="865" t="s">
        <v>2092</v>
      </c>
      <c r="S2193" s="866"/>
      <c r="T2193" s="170"/>
    </row>
    <row r="2194" spans="2:20">
      <c r="B2194" s="71"/>
      <c r="C2194" s="71"/>
      <c r="D2194" s="858" t="s">
        <v>4103</v>
      </c>
      <c r="E2194" s="859">
        <v>45626</v>
      </c>
      <c r="F2194" s="860">
        <v>0.77943287037037035</v>
      </c>
      <c r="G2194" s="859">
        <v>45626</v>
      </c>
      <c r="H2194" s="860">
        <v>0.90061342592592597</v>
      </c>
      <c r="I2194" s="861" t="s">
        <v>2194</v>
      </c>
      <c r="J2194" s="861" t="s">
        <v>2195</v>
      </c>
      <c r="K2194" s="862" t="s">
        <v>1399</v>
      </c>
      <c r="L2194" s="863" t="s">
        <v>2037</v>
      </c>
      <c r="M2194" s="863" t="s">
        <v>1482</v>
      </c>
      <c r="N2194" s="864">
        <v>64</v>
      </c>
      <c r="O2194" s="1518">
        <v>11224</v>
      </c>
      <c r="P2194" s="1519">
        <v>175.375</v>
      </c>
      <c r="Q2194" s="865">
        <v>1</v>
      </c>
      <c r="R2194" s="865" t="s">
        <v>2092</v>
      </c>
      <c r="S2194" s="866"/>
      <c r="T2194" s="170"/>
    </row>
    <row r="2195" spans="2:20">
      <c r="B2195" s="71"/>
      <c r="C2195" s="71"/>
      <c r="D2195" s="858" t="s">
        <v>4104</v>
      </c>
      <c r="E2195" s="859">
        <v>45626</v>
      </c>
      <c r="F2195" s="860">
        <v>0.83877314814814818</v>
      </c>
      <c r="G2195" s="859">
        <v>45626</v>
      </c>
      <c r="H2195" s="860">
        <v>0.95431712962962967</v>
      </c>
      <c r="I2195" s="861" t="s">
        <v>2557</v>
      </c>
      <c r="J2195" s="861" t="s">
        <v>2247</v>
      </c>
      <c r="K2195" s="862" t="s">
        <v>1399</v>
      </c>
      <c r="L2195" s="863" t="s">
        <v>2039</v>
      </c>
      <c r="M2195" s="863" t="s">
        <v>2046</v>
      </c>
      <c r="N2195" s="864">
        <v>9</v>
      </c>
      <c r="O2195" s="1518">
        <v>1449</v>
      </c>
      <c r="P2195" s="1519">
        <v>161</v>
      </c>
      <c r="Q2195" s="865">
        <v>1</v>
      </c>
      <c r="R2195" s="865" t="s">
        <v>2092</v>
      </c>
      <c r="S2195" s="866"/>
      <c r="T2195" s="170"/>
    </row>
    <row r="2196" spans="2:20">
      <c r="B2196" s="71"/>
      <c r="C2196" s="71"/>
      <c r="D2196" s="858" t="s">
        <v>4105</v>
      </c>
      <c r="E2196" s="859">
        <v>45626</v>
      </c>
      <c r="F2196" s="860">
        <v>0.85502314814814817</v>
      </c>
      <c r="G2196" s="859">
        <v>45627</v>
      </c>
      <c r="H2196" s="860">
        <v>2.1342592592592594E-2</v>
      </c>
      <c r="I2196" s="861" t="s">
        <v>2337</v>
      </c>
      <c r="J2196" s="861" t="s">
        <v>2189</v>
      </c>
      <c r="K2196" s="862" t="s">
        <v>1</v>
      </c>
      <c r="L2196" s="863" t="s">
        <v>7</v>
      </c>
      <c r="M2196" s="863" t="s">
        <v>2238</v>
      </c>
      <c r="N2196" s="864">
        <v>1</v>
      </c>
      <c r="O2196" s="1518">
        <v>240</v>
      </c>
      <c r="P2196" s="1519">
        <v>240</v>
      </c>
      <c r="Q2196" s="865">
        <v>1</v>
      </c>
      <c r="R2196" s="865" t="s">
        <v>2092</v>
      </c>
      <c r="S2196" s="866"/>
      <c r="T2196" s="170"/>
    </row>
    <row r="2197" spans="2:20">
      <c r="B2197" s="71"/>
      <c r="C2197" s="71"/>
      <c r="D2197" s="858" t="s">
        <v>4106</v>
      </c>
      <c r="E2197" s="859">
        <v>45626</v>
      </c>
      <c r="F2197" s="860">
        <v>0.32681712962962961</v>
      </c>
      <c r="G2197" s="859">
        <v>45626</v>
      </c>
      <c r="H2197" s="860">
        <v>0.58537037037037032</v>
      </c>
      <c r="I2197" s="861" t="s">
        <v>2246</v>
      </c>
      <c r="J2197" s="861" t="s">
        <v>2247</v>
      </c>
      <c r="K2197" s="862" t="s">
        <v>1399</v>
      </c>
      <c r="L2197" s="863" t="s">
        <v>2043</v>
      </c>
      <c r="M2197" s="863"/>
      <c r="N2197" s="864">
        <v>54</v>
      </c>
      <c r="O2197" s="1518">
        <v>20105</v>
      </c>
      <c r="P2197" s="1519">
        <v>372.31481481481484</v>
      </c>
      <c r="Q2197" s="865">
        <v>1</v>
      </c>
      <c r="R2197" s="865" t="s">
        <v>2092</v>
      </c>
      <c r="S2197" s="866"/>
      <c r="T2197" s="170"/>
    </row>
    <row r="2198" spans="2:20">
      <c r="B2198" s="71"/>
      <c r="C2198" s="71"/>
      <c r="D2198" s="858" t="s">
        <v>4106</v>
      </c>
      <c r="E2198" s="859">
        <v>45626</v>
      </c>
      <c r="F2198" s="860">
        <v>0.33591435185185187</v>
      </c>
      <c r="G2198" s="859">
        <v>45626</v>
      </c>
      <c r="H2198" s="860">
        <v>0.5819212962962963</v>
      </c>
      <c r="I2198" s="861" t="s">
        <v>2246</v>
      </c>
      <c r="J2198" s="861" t="s">
        <v>2247</v>
      </c>
      <c r="K2198" s="862" t="s">
        <v>1399</v>
      </c>
      <c r="L2198" s="863" t="s">
        <v>2043</v>
      </c>
      <c r="M2198" s="863"/>
      <c r="N2198" s="864">
        <v>23</v>
      </c>
      <c r="O2198" s="1518">
        <v>8148</v>
      </c>
      <c r="P2198" s="1519">
        <v>354.26086956521738</v>
      </c>
      <c r="Q2198" s="865">
        <v>1</v>
      </c>
      <c r="R2198" s="865" t="s">
        <v>2092</v>
      </c>
      <c r="S2198" s="866"/>
      <c r="T2198" s="170"/>
    </row>
    <row r="2199" spans="2:20">
      <c r="B2199" s="71"/>
      <c r="C2199" s="71"/>
      <c r="D2199" s="858" t="s">
        <v>4107</v>
      </c>
      <c r="E2199" s="859">
        <v>45626</v>
      </c>
      <c r="F2199" s="860">
        <v>0.35556712962962961</v>
      </c>
      <c r="G2199" s="859">
        <v>45626</v>
      </c>
      <c r="H2199" s="860">
        <v>0.83681712962962962</v>
      </c>
      <c r="I2199" s="861" t="s">
        <v>2230</v>
      </c>
      <c r="J2199" s="861" t="s">
        <v>2228</v>
      </c>
      <c r="K2199" s="862" t="s">
        <v>1399</v>
      </c>
      <c r="L2199" s="863" t="s">
        <v>2043</v>
      </c>
      <c r="M2199" s="863"/>
      <c r="N2199" s="864">
        <v>1</v>
      </c>
      <c r="O2199" s="1518">
        <v>693</v>
      </c>
      <c r="P2199" s="1519">
        <v>693</v>
      </c>
      <c r="Q2199" s="865">
        <v>1</v>
      </c>
      <c r="R2199" s="865" t="s">
        <v>2092</v>
      </c>
      <c r="S2199" s="866"/>
      <c r="T2199" s="170"/>
    </row>
    <row r="2200" spans="2:20">
      <c r="B2200" s="71"/>
      <c r="C2200" s="71"/>
      <c r="D2200" s="858" t="s">
        <v>4107</v>
      </c>
      <c r="E2200" s="859">
        <v>45626</v>
      </c>
      <c r="F2200" s="860">
        <v>0.35920138888888886</v>
      </c>
      <c r="G2200" s="859">
        <v>45626</v>
      </c>
      <c r="H2200" s="860">
        <v>0.82425925925925925</v>
      </c>
      <c r="I2200" s="861" t="s">
        <v>2230</v>
      </c>
      <c r="J2200" s="861" t="s">
        <v>2228</v>
      </c>
      <c r="K2200" s="862" t="s">
        <v>1399</v>
      </c>
      <c r="L2200" s="863" t="s">
        <v>2043</v>
      </c>
      <c r="M2200" s="863"/>
      <c r="N2200" s="864">
        <v>2</v>
      </c>
      <c r="O2200" s="1518">
        <v>1339</v>
      </c>
      <c r="P2200" s="1519">
        <v>669.5</v>
      </c>
      <c r="Q2200" s="865">
        <v>1</v>
      </c>
      <c r="R2200" s="865" t="s">
        <v>2092</v>
      </c>
      <c r="S2200" s="866"/>
      <c r="T2200" s="170"/>
    </row>
    <row r="2201" spans="2:20">
      <c r="B2201" s="71"/>
      <c r="C2201" s="71"/>
      <c r="D2201" s="858" t="s">
        <v>4108</v>
      </c>
      <c r="E2201" s="859">
        <v>45627</v>
      </c>
      <c r="F2201" s="860">
        <v>6.4583333333333333E-3</v>
      </c>
      <c r="G2201" s="859">
        <v>45627</v>
      </c>
      <c r="H2201" s="860">
        <v>4.3634259259259262E-2</v>
      </c>
      <c r="I2201" s="861" t="s">
        <v>2316</v>
      </c>
      <c r="J2201" s="861" t="s">
        <v>2206</v>
      </c>
      <c r="K2201" s="862" t="s">
        <v>1399</v>
      </c>
      <c r="L2201" s="863" t="s">
        <v>2039</v>
      </c>
      <c r="M2201" s="863" t="s">
        <v>2042</v>
      </c>
      <c r="N2201" s="864">
        <v>1</v>
      </c>
      <c r="O2201" s="1518">
        <v>54</v>
      </c>
      <c r="P2201" s="1519">
        <v>54</v>
      </c>
      <c r="Q2201" s="865">
        <v>1</v>
      </c>
      <c r="R2201" s="865" t="s">
        <v>2092</v>
      </c>
      <c r="S2201" s="866"/>
      <c r="T2201" s="170"/>
    </row>
    <row r="2202" spans="2:20">
      <c r="B2202" s="71"/>
      <c r="C2202" s="71"/>
      <c r="D2202" s="858" t="s">
        <v>4109</v>
      </c>
      <c r="E2202" s="859">
        <v>45627</v>
      </c>
      <c r="F2202" s="860">
        <v>0.36885416666666665</v>
      </c>
      <c r="G2202" s="859">
        <v>45627</v>
      </c>
      <c r="H2202" s="860">
        <v>0.5625</v>
      </c>
      <c r="I2202" s="861" t="s">
        <v>2414</v>
      </c>
      <c r="J2202" s="861" t="s">
        <v>2203</v>
      </c>
      <c r="K2202" s="862" t="s">
        <v>1399</v>
      </c>
      <c r="L2202" s="863" t="s">
        <v>2039</v>
      </c>
      <c r="M2202" s="863" t="s">
        <v>2042</v>
      </c>
      <c r="N2202" s="864">
        <v>1</v>
      </c>
      <c r="O2202" s="1518">
        <v>279</v>
      </c>
      <c r="P2202" s="1519">
        <v>279</v>
      </c>
      <c r="Q2202" s="865">
        <v>1</v>
      </c>
      <c r="R2202" s="865" t="s">
        <v>2092</v>
      </c>
      <c r="S2202" s="866"/>
      <c r="T2202" s="170"/>
    </row>
    <row r="2203" spans="2:20">
      <c r="B2203" s="71"/>
      <c r="C2203" s="71"/>
      <c r="D2203" s="858" t="s">
        <v>4110</v>
      </c>
      <c r="E2203" s="859">
        <v>45627</v>
      </c>
      <c r="F2203" s="860">
        <v>0.37462962962962965</v>
      </c>
      <c r="G2203" s="859">
        <v>45627</v>
      </c>
      <c r="H2203" s="860">
        <v>0.39328703703703705</v>
      </c>
      <c r="I2203" s="861" t="s">
        <v>4016</v>
      </c>
      <c r="J2203" s="861" t="s">
        <v>2228</v>
      </c>
      <c r="K2203" s="862" t="s">
        <v>1399</v>
      </c>
      <c r="L2203" s="863" t="s">
        <v>2047</v>
      </c>
      <c r="M2203" s="863" t="s">
        <v>1490</v>
      </c>
      <c r="N2203" s="864">
        <v>12</v>
      </c>
      <c r="O2203" s="1518">
        <v>322</v>
      </c>
      <c r="P2203" s="1519">
        <v>26.833333333333332</v>
      </c>
      <c r="Q2203" s="865">
        <v>1</v>
      </c>
      <c r="R2203" s="865" t="s">
        <v>2092</v>
      </c>
      <c r="S2203" s="866"/>
      <c r="T2203" s="170"/>
    </row>
    <row r="2204" spans="2:20">
      <c r="B2204" s="71"/>
      <c r="C2204" s="71"/>
      <c r="D2204" s="858" t="s">
        <v>4110</v>
      </c>
      <c r="E2204" s="859">
        <v>45627</v>
      </c>
      <c r="F2204" s="860">
        <v>0.37462962962962965</v>
      </c>
      <c r="G2204" s="859">
        <v>45627</v>
      </c>
      <c r="H2204" s="860">
        <v>0.99465277777777783</v>
      </c>
      <c r="I2204" s="861" t="s">
        <v>4016</v>
      </c>
      <c r="J2204" s="861" t="s">
        <v>2228</v>
      </c>
      <c r="K2204" s="862" t="s">
        <v>1399</v>
      </c>
      <c r="L2204" s="863" t="s">
        <v>2047</v>
      </c>
      <c r="M2204" s="863" t="s">
        <v>1490</v>
      </c>
      <c r="N2204" s="864">
        <v>4</v>
      </c>
      <c r="O2204" s="1518">
        <v>3571</v>
      </c>
      <c r="P2204" s="1519">
        <v>892.75</v>
      </c>
      <c r="Q2204" s="865">
        <v>1</v>
      </c>
      <c r="R2204" s="865" t="s">
        <v>2092</v>
      </c>
      <c r="S2204" s="866"/>
      <c r="T2204" s="170"/>
    </row>
    <row r="2205" spans="2:20">
      <c r="B2205" s="71"/>
      <c r="C2205" s="71"/>
      <c r="D2205" s="858" t="s">
        <v>4110</v>
      </c>
      <c r="E2205" s="859">
        <v>45627</v>
      </c>
      <c r="F2205" s="860">
        <v>0.37462962962962965</v>
      </c>
      <c r="G2205" s="859">
        <v>45627</v>
      </c>
      <c r="H2205" s="860">
        <v>0.99630787037037039</v>
      </c>
      <c r="I2205" s="861" t="s">
        <v>4016</v>
      </c>
      <c r="J2205" s="861" t="s">
        <v>2228</v>
      </c>
      <c r="K2205" s="862" t="s">
        <v>1399</v>
      </c>
      <c r="L2205" s="863" t="s">
        <v>2047</v>
      </c>
      <c r="M2205" s="863" t="s">
        <v>1490</v>
      </c>
      <c r="N2205" s="864">
        <v>2</v>
      </c>
      <c r="O2205" s="1518">
        <v>1790</v>
      </c>
      <c r="P2205" s="1519">
        <v>895</v>
      </c>
      <c r="Q2205" s="865">
        <v>1</v>
      </c>
      <c r="R2205" s="865" t="s">
        <v>2092</v>
      </c>
      <c r="S2205" s="866"/>
      <c r="T2205" s="170"/>
    </row>
    <row r="2206" spans="2:20">
      <c r="B2206" s="71"/>
      <c r="C2206" s="71"/>
      <c r="D2206" s="858" t="s">
        <v>4110</v>
      </c>
      <c r="E2206" s="859">
        <v>45627</v>
      </c>
      <c r="F2206" s="860">
        <v>0.37462962962962965</v>
      </c>
      <c r="G2206" s="859">
        <v>45627</v>
      </c>
      <c r="H2206" s="860">
        <v>0.99721064814814819</v>
      </c>
      <c r="I2206" s="861" t="s">
        <v>4016</v>
      </c>
      <c r="J2206" s="861" t="s">
        <v>2228</v>
      </c>
      <c r="K2206" s="862" t="s">
        <v>1399</v>
      </c>
      <c r="L2206" s="863" t="s">
        <v>2047</v>
      </c>
      <c r="M2206" s="863" t="s">
        <v>1490</v>
      </c>
      <c r="N2206" s="864">
        <v>2</v>
      </c>
      <c r="O2206" s="1518">
        <v>1793</v>
      </c>
      <c r="P2206" s="1519">
        <v>896.5</v>
      </c>
      <c r="Q2206" s="865">
        <v>1</v>
      </c>
      <c r="R2206" s="865" t="s">
        <v>2092</v>
      </c>
      <c r="S2206" s="866"/>
      <c r="T2206" s="170"/>
    </row>
    <row r="2207" spans="2:20">
      <c r="B2207" s="71"/>
      <c r="C2207" s="71"/>
      <c r="D2207" s="858" t="s">
        <v>4111</v>
      </c>
      <c r="E2207" s="859">
        <v>45627</v>
      </c>
      <c r="F2207" s="860">
        <v>0.32013888888888886</v>
      </c>
      <c r="G2207" s="859">
        <v>45627</v>
      </c>
      <c r="H2207" s="860">
        <v>0.59863425925925928</v>
      </c>
      <c r="I2207" s="861" t="s">
        <v>2548</v>
      </c>
      <c r="J2207" s="861" t="s">
        <v>2266</v>
      </c>
      <c r="K2207" s="862" t="s">
        <v>1399</v>
      </c>
      <c r="L2207" s="863" t="s">
        <v>2043</v>
      </c>
      <c r="M2207" s="863"/>
      <c r="N2207" s="864">
        <v>49</v>
      </c>
      <c r="O2207" s="1518">
        <v>19651</v>
      </c>
      <c r="P2207" s="1519">
        <v>401.0408163265306</v>
      </c>
      <c r="Q2207" s="865">
        <v>1</v>
      </c>
      <c r="R2207" s="865" t="s">
        <v>2092</v>
      </c>
      <c r="S2207" s="866"/>
      <c r="T2207" s="170"/>
    </row>
    <row r="2208" spans="2:20">
      <c r="B2208" s="71"/>
      <c r="C2208" s="71"/>
      <c r="D2208" s="858" t="s">
        <v>4112</v>
      </c>
      <c r="E2208" s="859">
        <v>45627</v>
      </c>
      <c r="F2208" s="860">
        <v>0.35555555555555557</v>
      </c>
      <c r="G2208" s="859">
        <v>45627</v>
      </c>
      <c r="H2208" s="860">
        <v>0.48093750000000002</v>
      </c>
      <c r="I2208" s="861" t="s">
        <v>2249</v>
      </c>
      <c r="J2208" s="861" t="s">
        <v>2247</v>
      </c>
      <c r="K2208" s="862" t="s">
        <v>1399</v>
      </c>
      <c r="L2208" s="863" t="s">
        <v>2043</v>
      </c>
      <c r="M2208" s="863"/>
      <c r="N2208" s="864">
        <v>48</v>
      </c>
      <c r="O2208" s="1518">
        <v>8666</v>
      </c>
      <c r="P2208" s="1519">
        <v>180.54166666666666</v>
      </c>
      <c r="Q2208" s="865">
        <v>1</v>
      </c>
      <c r="R2208" s="865" t="s">
        <v>2092</v>
      </c>
      <c r="S2208" s="866"/>
      <c r="T2208" s="170"/>
    </row>
    <row r="2209" spans="2:20">
      <c r="B2209" s="71"/>
      <c r="C2209" s="71"/>
      <c r="D2209" s="858" t="s">
        <v>4113</v>
      </c>
      <c r="E2209" s="859">
        <v>45627</v>
      </c>
      <c r="F2209" s="860">
        <v>0.4152777777777778</v>
      </c>
      <c r="G2209" s="859">
        <v>45627</v>
      </c>
      <c r="H2209" s="860">
        <v>0.57275462962962964</v>
      </c>
      <c r="I2209" s="861" t="s">
        <v>2483</v>
      </c>
      <c r="J2209" s="861" t="s">
        <v>2272</v>
      </c>
      <c r="K2209" s="862" t="s">
        <v>1399</v>
      </c>
      <c r="L2209" s="863" t="s">
        <v>2043</v>
      </c>
      <c r="M2209" s="863"/>
      <c r="N2209" s="864">
        <v>19</v>
      </c>
      <c r="O2209" s="1518">
        <v>4309</v>
      </c>
      <c r="P2209" s="1519">
        <v>226.78947368421052</v>
      </c>
      <c r="Q2209" s="865">
        <v>1</v>
      </c>
      <c r="R2209" s="865" t="s">
        <v>2092</v>
      </c>
      <c r="S2209" s="866"/>
      <c r="T2209" s="170"/>
    </row>
    <row r="2210" spans="2:20">
      <c r="B2210" s="71"/>
      <c r="C2210" s="71"/>
      <c r="D2210" s="858" t="s">
        <v>4114</v>
      </c>
      <c r="E2210" s="859">
        <v>45627</v>
      </c>
      <c r="F2210" s="860">
        <v>0.3803125</v>
      </c>
      <c r="G2210" s="859">
        <v>45627</v>
      </c>
      <c r="H2210" s="860">
        <v>0.66491898148148143</v>
      </c>
      <c r="I2210" s="861" t="s">
        <v>2585</v>
      </c>
      <c r="J2210" s="861" t="s">
        <v>2247</v>
      </c>
      <c r="K2210" s="862" t="s">
        <v>1399</v>
      </c>
      <c r="L2210" s="863" t="s">
        <v>2043</v>
      </c>
      <c r="M2210" s="863"/>
      <c r="N2210" s="864">
        <v>31</v>
      </c>
      <c r="O2210" s="1518">
        <v>12705</v>
      </c>
      <c r="P2210" s="1519">
        <v>409.83870967741933</v>
      </c>
      <c r="Q2210" s="865">
        <v>1</v>
      </c>
      <c r="R2210" s="865" t="s">
        <v>2092</v>
      </c>
      <c r="S2210" s="866"/>
      <c r="T2210" s="170"/>
    </row>
    <row r="2211" spans="2:20">
      <c r="B2211" s="71"/>
      <c r="C2211" s="71"/>
      <c r="D2211" s="858" t="s">
        <v>4115</v>
      </c>
      <c r="E2211" s="859">
        <v>45627</v>
      </c>
      <c r="F2211" s="860">
        <v>0.33572916666666669</v>
      </c>
      <c r="G2211" s="859">
        <v>45627</v>
      </c>
      <c r="H2211" s="860">
        <v>0.70650462962962968</v>
      </c>
      <c r="I2211" s="861" t="s">
        <v>2705</v>
      </c>
      <c r="J2211" s="861" t="s">
        <v>2269</v>
      </c>
      <c r="K2211" s="862" t="s">
        <v>1399</v>
      </c>
      <c r="L2211" s="863" t="s">
        <v>2043</v>
      </c>
      <c r="M2211" s="863"/>
      <c r="N2211" s="864">
        <v>1</v>
      </c>
      <c r="O2211" s="1518">
        <v>534</v>
      </c>
      <c r="P2211" s="1519">
        <v>534</v>
      </c>
      <c r="Q2211" s="865">
        <v>1</v>
      </c>
      <c r="R2211" s="865" t="s">
        <v>2092</v>
      </c>
      <c r="S2211" s="866"/>
      <c r="T2211" s="170"/>
    </row>
    <row r="2212" spans="2:20">
      <c r="B2212" s="71"/>
      <c r="C2212" s="71"/>
      <c r="D2212" s="858" t="s">
        <v>4115</v>
      </c>
      <c r="E2212" s="859">
        <v>45627</v>
      </c>
      <c r="F2212" s="860">
        <v>0.34271990740740743</v>
      </c>
      <c r="G2212" s="859">
        <v>45627</v>
      </c>
      <c r="H2212" s="860">
        <v>0.70650462962962968</v>
      </c>
      <c r="I2212" s="861" t="s">
        <v>2705</v>
      </c>
      <c r="J2212" s="861" t="s">
        <v>2269</v>
      </c>
      <c r="K2212" s="862" t="s">
        <v>1399</v>
      </c>
      <c r="L2212" s="863" t="s">
        <v>2043</v>
      </c>
      <c r="M2212" s="863"/>
      <c r="N2212" s="864">
        <v>1</v>
      </c>
      <c r="O2212" s="1518">
        <v>524</v>
      </c>
      <c r="P2212" s="1519">
        <v>524</v>
      </c>
      <c r="Q2212" s="865">
        <v>1</v>
      </c>
      <c r="R2212" s="865" t="s">
        <v>2092</v>
      </c>
      <c r="S2212" s="866"/>
      <c r="T2212" s="170"/>
    </row>
    <row r="2213" spans="2:20">
      <c r="B2213" s="71"/>
      <c r="C2213" s="71"/>
      <c r="D2213" s="858" t="s">
        <v>4115</v>
      </c>
      <c r="E2213" s="859">
        <v>45627</v>
      </c>
      <c r="F2213" s="860">
        <v>0.34934027777777776</v>
      </c>
      <c r="G2213" s="859">
        <v>45627</v>
      </c>
      <c r="H2213" s="860">
        <v>0.71164351851851848</v>
      </c>
      <c r="I2213" s="861" t="s">
        <v>2705</v>
      </c>
      <c r="J2213" s="861" t="s">
        <v>2269</v>
      </c>
      <c r="K2213" s="862" t="s">
        <v>1399</v>
      </c>
      <c r="L2213" s="863" t="s">
        <v>2043</v>
      </c>
      <c r="M2213" s="863"/>
      <c r="N2213" s="864">
        <v>39</v>
      </c>
      <c r="O2213" s="1518">
        <v>20347</v>
      </c>
      <c r="P2213" s="1519">
        <v>521.71794871794873</v>
      </c>
      <c r="Q2213" s="865">
        <v>1</v>
      </c>
      <c r="R2213" s="865" t="s">
        <v>2092</v>
      </c>
      <c r="S2213" s="866"/>
      <c r="T2213" s="170"/>
    </row>
    <row r="2214" spans="2:20">
      <c r="B2214" s="71"/>
      <c r="C2214" s="71"/>
      <c r="D2214" s="858" t="s">
        <v>4116</v>
      </c>
      <c r="E2214" s="859">
        <v>45627</v>
      </c>
      <c r="F2214" s="860">
        <v>0.34755787037037039</v>
      </c>
      <c r="G2214" s="859">
        <v>45627</v>
      </c>
      <c r="H2214" s="860">
        <v>0.61320601851851853</v>
      </c>
      <c r="I2214" s="861" t="s">
        <v>2411</v>
      </c>
      <c r="J2214" s="861" t="s">
        <v>2225</v>
      </c>
      <c r="K2214" s="862" t="s">
        <v>1399</v>
      </c>
      <c r="L2214" s="863" t="s">
        <v>2043</v>
      </c>
      <c r="M2214" s="863"/>
      <c r="N2214" s="864">
        <v>1</v>
      </c>
      <c r="O2214" s="1518">
        <v>383</v>
      </c>
      <c r="P2214" s="1519">
        <v>383</v>
      </c>
      <c r="Q2214" s="865">
        <v>1</v>
      </c>
      <c r="R2214" s="865" t="s">
        <v>2092</v>
      </c>
      <c r="S2214" s="866"/>
      <c r="T2214" s="170"/>
    </row>
    <row r="2215" spans="2:20">
      <c r="B2215" s="71"/>
      <c r="C2215" s="71"/>
      <c r="D2215" s="858" t="s">
        <v>4116</v>
      </c>
      <c r="E2215" s="859">
        <v>45627</v>
      </c>
      <c r="F2215" s="860">
        <v>0.34767361111111111</v>
      </c>
      <c r="G2215" s="859">
        <v>45627</v>
      </c>
      <c r="H2215" s="860">
        <v>0.6137731481481481</v>
      </c>
      <c r="I2215" s="861" t="s">
        <v>2411</v>
      </c>
      <c r="J2215" s="861" t="s">
        <v>2225</v>
      </c>
      <c r="K2215" s="862" t="s">
        <v>1399</v>
      </c>
      <c r="L2215" s="863" t="s">
        <v>2043</v>
      </c>
      <c r="M2215" s="863"/>
      <c r="N2215" s="864">
        <v>2</v>
      </c>
      <c r="O2215" s="1518">
        <v>766</v>
      </c>
      <c r="P2215" s="1519">
        <v>383</v>
      </c>
      <c r="Q2215" s="865">
        <v>1</v>
      </c>
      <c r="R2215" s="865" t="s">
        <v>2092</v>
      </c>
      <c r="S2215" s="866"/>
      <c r="T2215" s="170"/>
    </row>
    <row r="2216" spans="2:20">
      <c r="B2216" s="71"/>
      <c r="C2216" s="71"/>
      <c r="D2216" s="858" t="s">
        <v>4116</v>
      </c>
      <c r="E2216" s="859">
        <v>45627</v>
      </c>
      <c r="F2216" s="860">
        <v>0.36377314814814815</v>
      </c>
      <c r="G2216" s="859">
        <v>45627</v>
      </c>
      <c r="H2216" s="860">
        <v>0.61964120370370368</v>
      </c>
      <c r="I2216" s="861" t="s">
        <v>2411</v>
      </c>
      <c r="J2216" s="861" t="s">
        <v>2225</v>
      </c>
      <c r="K2216" s="862" t="s">
        <v>1399</v>
      </c>
      <c r="L2216" s="863" t="s">
        <v>2043</v>
      </c>
      <c r="M2216" s="863"/>
      <c r="N2216" s="864">
        <v>7</v>
      </c>
      <c r="O2216" s="1518">
        <v>2579</v>
      </c>
      <c r="P2216" s="1519">
        <v>368.42857142857144</v>
      </c>
      <c r="Q2216" s="865">
        <v>1</v>
      </c>
      <c r="R2216" s="865" t="s">
        <v>2092</v>
      </c>
      <c r="S2216" s="866"/>
      <c r="T2216" s="170"/>
    </row>
    <row r="2217" spans="2:20">
      <c r="B2217" s="71"/>
      <c r="C2217" s="71"/>
      <c r="D2217" s="858" t="s">
        <v>4116</v>
      </c>
      <c r="E2217" s="859">
        <v>45627</v>
      </c>
      <c r="F2217" s="860">
        <v>0.36410879629629628</v>
      </c>
      <c r="G2217" s="859">
        <v>45627</v>
      </c>
      <c r="H2217" s="860">
        <v>0.61880787037037033</v>
      </c>
      <c r="I2217" s="861" t="s">
        <v>2411</v>
      </c>
      <c r="J2217" s="861" t="s">
        <v>2225</v>
      </c>
      <c r="K2217" s="862" t="s">
        <v>1399</v>
      </c>
      <c r="L2217" s="863" t="s">
        <v>2043</v>
      </c>
      <c r="M2217" s="863"/>
      <c r="N2217" s="864">
        <v>4</v>
      </c>
      <c r="O2217" s="1518">
        <v>1467</v>
      </c>
      <c r="P2217" s="1519">
        <v>366.75</v>
      </c>
      <c r="Q2217" s="865">
        <v>1</v>
      </c>
      <c r="R2217" s="865" t="s">
        <v>2092</v>
      </c>
      <c r="S2217" s="866"/>
      <c r="T2217" s="170"/>
    </row>
    <row r="2218" spans="2:20">
      <c r="B2218" s="71"/>
      <c r="C2218" s="71"/>
      <c r="D2218" s="858" t="s">
        <v>4117</v>
      </c>
      <c r="E2218" s="859">
        <v>45628</v>
      </c>
      <c r="F2218" s="860">
        <v>0.20635416666666667</v>
      </c>
      <c r="G2218" s="859">
        <v>45628</v>
      </c>
      <c r="H2218" s="860">
        <v>0.24133101851851851</v>
      </c>
      <c r="I2218" s="861" t="s">
        <v>2612</v>
      </c>
      <c r="J2218" s="861" t="s">
        <v>2241</v>
      </c>
      <c r="K2218" s="862" t="s">
        <v>1399</v>
      </c>
      <c r="L2218" s="863" t="s">
        <v>2039</v>
      </c>
      <c r="M2218" s="863" t="s">
        <v>2046</v>
      </c>
      <c r="N2218" s="864">
        <v>903</v>
      </c>
      <c r="O2218" s="1518">
        <v>45481</v>
      </c>
      <c r="P2218" s="1519">
        <v>50.366555924695461</v>
      </c>
      <c r="Q2218" s="865">
        <v>1</v>
      </c>
      <c r="R2218" s="865" t="s">
        <v>2092</v>
      </c>
      <c r="S2218" s="866"/>
      <c r="T2218" s="170"/>
    </row>
    <row r="2219" spans="2:20">
      <c r="B2219" s="71"/>
      <c r="C2219" s="71"/>
      <c r="D2219" s="858" t="s">
        <v>4117</v>
      </c>
      <c r="E2219" s="859">
        <v>45628</v>
      </c>
      <c r="F2219" s="860">
        <v>0.20635416666666667</v>
      </c>
      <c r="G2219" s="859">
        <v>45628</v>
      </c>
      <c r="H2219" s="860">
        <v>0.24394675925925927</v>
      </c>
      <c r="I2219" s="861" t="s">
        <v>2612</v>
      </c>
      <c r="J2219" s="861" t="s">
        <v>2241</v>
      </c>
      <c r="K2219" s="862" t="s">
        <v>1399</v>
      </c>
      <c r="L2219" s="863" t="s">
        <v>2039</v>
      </c>
      <c r="M2219" s="863" t="s">
        <v>2046</v>
      </c>
      <c r="N2219" s="864">
        <v>594</v>
      </c>
      <c r="O2219" s="1518">
        <v>32155</v>
      </c>
      <c r="P2219" s="1519">
        <v>54.13299663299663</v>
      </c>
      <c r="Q2219" s="865">
        <v>1</v>
      </c>
      <c r="R2219" s="865" t="s">
        <v>2092</v>
      </c>
      <c r="S2219" s="866"/>
      <c r="T2219" s="170"/>
    </row>
    <row r="2220" spans="2:20">
      <c r="B2220" s="71"/>
      <c r="C2220" s="71"/>
      <c r="D2220" s="858" t="s">
        <v>4118</v>
      </c>
      <c r="E2220" s="859">
        <v>45628</v>
      </c>
      <c r="F2220" s="860">
        <v>0.37048611111111113</v>
      </c>
      <c r="G2220" s="859">
        <v>45628</v>
      </c>
      <c r="H2220" s="860">
        <v>0.47916666666666669</v>
      </c>
      <c r="I2220" s="861" t="s">
        <v>2217</v>
      </c>
      <c r="J2220" s="861" t="s">
        <v>2206</v>
      </c>
      <c r="K2220" s="862" t="s">
        <v>1399</v>
      </c>
      <c r="L2220" s="863" t="s">
        <v>2047</v>
      </c>
      <c r="M2220" s="863" t="s">
        <v>1490</v>
      </c>
      <c r="N2220" s="864">
        <v>1</v>
      </c>
      <c r="O2220" s="1518">
        <v>156</v>
      </c>
      <c r="P2220" s="1519">
        <v>156</v>
      </c>
      <c r="Q2220" s="865">
        <v>1</v>
      </c>
      <c r="R2220" s="865" t="s">
        <v>2092</v>
      </c>
      <c r="S2220" s="866"/>
      <c r="T2220" s="170"/>
    </row>
    <row r="2221" spans="2:20">
      <c r="B2221" s="71"/>
      <c r="C2221" s="71"/>
      <c r="D2221" s="858" t="s">
        <v>4119</v>
      </c>
      <c r="E2221" s="859">
        <v>45628</v>
      </c>
      <c r="F2221" s="860">
        <v>0.38937500000000003</v>
      </c>
      <c r="G2221" s="859">
        <v>45628</v>
      </c>
      <c r="H2221" s="860">
        <v>0.50671296296296298</v>
      </c>
      <c r="I2221" s="861" t="s">
        <v>2760</v>
      </c>
      <c r="J2221" s="861" t="s">
        <v>2266</v>
      </c>
      <c r="K2221" s="862" t="s">
        <v>1399</v>
      </c>
      <c r="L2221" s="863" t="s">
        <v>2040</v>
      </c>
      <c r="M2221" s="863" t="s">
        <v>2054</v>
      </c>
      <c r="N2221" s="864">
        <v>1</v>
      </c>
      <c r="O2221" s="1518">
        <v>113</v>
      </c>
      <c r="P2221" s="1519">
        <v>113</v>
      </c>
      <c r="Q2221" s="865">
        <v>1</v>
      </c>
      <c r="R2221" s="865" t="s">
        <v>2092</v>
      </c>
      <c r="S2221" s="866"/>
      <c r="T2221" s="170"/>
    </row>
    <row r="2222" spans="2:20">
      <c r="B2222" s="71"/>
      <c r="C2222" s="71"/>
      <c r="D2222" s="858" t="s">
        <v>4120</v>
      </c>
      <c r="E2222" s="859">
        <v>45628</v>
      </c>
      <c r="F2222" s="860">
        <v>0.74186342592592591</v>
      </c>
      <c r="G2222" s="859">
        <v>45628</v>
      </c>
      <c r="H2222" s="860">
        <v>0.84375</v>
      </c>
      <c r="I2222" s="861" t="s">
        <v>2337</v>
      </c>
      <c r="J2222" s="861" t="s">
        <v>2189</v>
      </c>
      <c r="K2222" s="862" t="s">
        <v>1</v>
      </c>
      <c r="L2222" s="863" t="s">
        <v>2039</v>
      </c>
      <c r="M2222" s="863" t="s">
        <v>2042</v>
      </c>
      <c r="N2222" s="864">
        <v>1</v>
      </c>
      <c r="O2222" s="1518">
        <v>147</v>
      </c>
      <c r="P2222" s="1519">
        <v>147</v>
      </c>
      <c r="Q2222" s="865">
        <v>1</v>
      </c>
      <c r="R2222" s="865" t="s">
        <v>2092</v>
      </c>
      <c r="S2222" s="866"/>
      <c r="T2222" s="170"/>
    </row>
    <row r="2223" spans="2:20">
      <c r="B2223" s="71"/>
      <c r="C2223" s="71"/>
      <c r="D2223" s="858" t="s">
        <v>4121</v>
      </c>
      <c r="E2223" s="859">
        <v>45628</v>
      </c>
      <c r="F2223" s="860">
        <v>0.76177083333333329</v>
      </c>
      <c r="G2223" s="859">
        <v>45628</v>
      </c>
      <c r="H2223" s="860">
        <v>0.79784722222222226</v>
      </c>
      <c r="I2223" s="861" t="s">
        <v>2312</v>
      </c>
      <c r="J2223" s="861" t="s">
        <v>2254</v>
      </c>
      <c r="K2223" s="862" t="s">
        <v>1399</v>
      </c>
      <c r="L2223" s="863" t="s">
        <v>2047</v>
      </c>
      <c r="M2223" s="863" t="s">
        <v>2880</v>
      </c>
      <c r="N2223" s="864">
        <v>558</v>
      </c>
      <c r="O2223" s="1518">
        <v>28988</v>
      </c>
      <c r="P2223" s="1519">
        <v>51.949820788530467</v>
      </c>
      <c r="Q2223" s="865">
        <v>1</v>
      </c>
      <c r="R2223" s="865" t="s">
        <v>2092</v>
      </c>
      <c r="S2223" s="866"/>
      <c r="T2223" s="170"/>
    </row>
    <row r="2224" spans="2:20">
      <c r="B2224" s="71"/>
      <c r="C2224" s="71"/>
      <c r="D2224" s="858" t="s">
        <v>4121</v>
      </c>
      <c r="E2224" s="859">
        <v>45628</v>
      </c>
      <c r="F2224" s="860">
        <v>0.76177083333333329</v>
      </c>
      <c r="G2224" s="859">
        <v>45628</v>
      </c>
      <c r="H2224" s="860">
        <v>0.80358796296296298</v>
      </c>
      <c r="I2224" s="861" t="s">
        <v>2312</v>
      </c>
      <c r="J2224" s="861" t="s">
        <v>2254</v>
      </c>
      <c r="K2224" s="862" t="s">
        <v>1399</v>
      </c>
      <c r="L2224" s="863" t="s">
        <v>2047</v>
      </c>
      <c r="M2224" s="863" t="s">
        <v>2880</v>
      </c>
      <c r="N2224" s="864">
        <v>64</v>
      </c>
      <c r="O2224" s="1518">
        <v>3854</v>
      </c>
      <c r="P2224" s="1519">
        <v>60.21875</v>
      </c>
      <c r="Q2224" s="865">
        <v>1</v>
      </c>
      <c r="R2224" s="865" t="s">
        <v>2092</v>
      </c>
      <c r="S2224" s="866"/>
      <c r="T2224" s="170"/>
    </row>
    <row r="2225" spans="2:20">
      <c r="B2225" s="71"/>
      <c r="C2225" s="71"/>
      <c r="D2225" s="858" t="s">
        <v>4122</v>
      </c>
      <c r="E2225" s="859">
        <v>45628</v>
      </c>
      <c r="F2225" s="860">
        <v>0.81083333333333329</v>
      </c>
      <c r="G2225" s="859">
        <v>45628</v>
      </c>
      <c r="H2225" s="860">
        <v>0.85829861111111116</v>
      </c>
      <c r="I2225" s="861" t="s">
        <v>2217</v>
      </c>
      <c r="J2225" s="861" t="s">
        <v>2206</v>
      </c>
      <c r="K2225" s="862" t="s">
        <v>1399</v>
      </c>
      <c r="L2225" s="863" t="s">
        <v>2039</v>
      </c>
      <c r="M2225" s="863" t="s">
        <v>2042</v>
      </c>
      <c r="N2225" s="864">
        <v>1</v>
      </c>
      <c r="O2225" s="1518">
        <v>68</v>
      </c>
      <c r="P2225" s="1519">
        <v>68</v>
      </c>
      <c r="Q2225" s="865">
        <v>1</v>
      </c>
      <c r="R2225" s="865" t="s">
        <v>2092</v>
      </c>
      <c r="S2225" s="866"/>
      <c r="T2225" s="170"/>
    </row>
    <row r="2226" spans="2:20">
      <c r="B2226" s="71"/>
      <c r="C2226" s="71"/>
      <c r="D2226" s="858" t="s">
        <v>4123</v>
      </c>
      <c r="E2226" s="859">
        <v>45628</v>
      </c>
      <c r="F2226" s="860">
        <v>0.36118055555555556</v>
      </c>
      <c r="G2226" s="859">
        <v>45628</v>
      </c>
      <c r="H2226" s="860">
        <v>0.48943287037037037</v>
      </c>
      <c r="I2226" s="861" t="s">
        <v>2284</v>
      </c>
      <c r="J2226" s="861" t="s">
        <v>2195</v>
      </c>
      <c r="K2226" s="862" t="s">
        <v>1399</v>
      </c>
      <c r="L2226" s="863" t="s">
        <v>2043</v>
      </c>
      <c r="M2226" s="863"/>
      <c r="N2226" s="864">
        <v>10</v>
      </c>
      <c r="O2226" s="1518">
        <v>1847</v>
      </c>
      <c r="P2226" s="1519">
        <v>184.7</v>
      </c>
      <c r="Q2226" s="865">
        <v>1</v>
      </c>
      <c r="R2226" s="865" t="s">
        <v>2092</v>
      </c>
      <c r="S2226" s="866"/>
      <c r="T2226" s="170"/>
    </row>
    <row r="2227" spans="2:20">
      <c r="B2227" s="71"/>
      <c r="C2227" s="71"/>
      <c r="D2227" s="858" t="s">
        <v>4124</v>
      </c>
      <c r="E2227" s="859">
        <v>45629</v>
      </c>
      <c r="F2227" s="860">
        <v>0.26364583333333336</v>
      </c>
      <c r="G2227" s="859">
        <v>45629</v>
      </c>
      <c r="H2227" s="860">
        <v>0.55050925925925931</v>
      </c>
      <c r="I2227" s="861" t="s">
        <v>2760</v>
      </c>
      <c r="J2227" s="861" t="s">
        <v>2266</v>
      </c>
      <c r="K2227" s="862" t="s">
        <v>1399</v>
      </c>
      <c r="L2227" s="863" t="s">
        <v>2039</v>
      </c>
      <c r="M2227" s="863" t="s">
        <v>2042</v>
      </c>
      <c r="N2227" s="864">
        <v>5</v>
      </c>
      <c r="O2227" s="1518">
        <v>2045</v>
      </c>
      <c r="P2227" s="1519">
        <v>409</v>
      </c>
      <c r="Q2227" s="865">
        <v>1</v>
      </c>
      <c r="R2227" s="865" t="s">
        <v>2092</v>
      </c>
      <c r="S2227" s="866"/>
      <c r="T2227" s="170"/>
    </row>
    <row r="2228" spans="2:20">
      <c r="B2228" s="71"/>
      <c r="C2228" s="71"/>
      <c r="D2228" s="858" t="s">
        <v>4125</v>
      </c>
      <c r="E2228" s="859">
        <v>45629</v>
      </c>
      <c r="F2228" s="860">
        <v>0.38738425925925923</v>
      </c>
      <c r="G2228" s="859">
        <v>45629</v>
      </c>
      <c r="H2228" s="860">
        <v>0.44530092592592591</v>
      </c>
      <c r="I2228" s="861" t="s">
        <v>2262</v>
      </c>
      <c r="J2228" s="861" t="s">
        <v>2200</v>
      </c>
      <c r="K2228" s="862" t="s">
        <v>1399</v>
      </c>
      <c r="L2228" s="863" t="s">
        <v>2039</v>
      </c>
      <c r="M2228" s="863" t="s">
        <v>2042</v>
      </c>
      <c r="N2228" s="864">
        <v>1</v>
      </c>
      <c r="O2228" s="1518">
        <v>83</v>
      </c>
      <c r="P2228" s="1519">
        <v>83</v>
      </c>
      <c r="Q2228" s="865">
        <v>1</v>
      </c>
      <c r="R2228" s="865" t="s">
        <v>2092</v>
      </c>
      <c r="S2228" s="866"/>
      <c r="T2228" s="170"/>
    </row>
    <row r="2229" spans="2:20">
      <c r="B2229" s="71"/>
      <c r="C2229" s="71"/>
      <c r="D2229" s="858" t="s">
        <v>4126</v>
      </c>
      <c r="E2229" s="859">
        <v>45629</v>
      </c>
      <c r="F2229" s="860">
        <v>0.39439814814814816</v>
      </c>
      <c r="G2229" s="859">
        <v>45629</v>
      </c>
      <c r="H2229" s="860">
        <v>0.4460648148148148</v>
      </c>
      <c r="I2229" s="861" t="s">
        <v>2507</v>
      </c>
      <c r="J2229" s="861" t="s">
        <v>2244</v>
      </c>
      <c r="K2229" s="862" t="s">
        <v>1399</v>
      </c>
      <c r="L2229" s="863" t="s">
        <v>2039</v>
      </c>
      <c r="M2229" s="863" t="s">
        <v>2042</v>
      </c>
      <c r="N2229" s="864">
        <v>1</v>
      </c>
      <c r="O2229" s="1518">
        <v>74</v>
      </c>
      <c r="P2229" s="1519">
        <v>74</v>
      </c>
      <c r="Q2229" s="865">
        <v>1</v>
      </c>
      <c r="R2229" s="865" t="s">
        <v>2092</v>
      </c>
      <c r="S2229" s="866"/>
      <c r="T2229" s="170"/>
    </row>
    <row r="2230" spans="2:20">
      <c r="B2230" s="71"/>
      <c r="C2230" s="71"/>
      <c r="D2230" s="858" t="s">
        <v>4127</v>
      </c>
      <c r="E2230" s="859">
        <v>45629</v>
      </c>
      <c r="F2230" s="860">
        <v>0.41763888888888889</v>
      </c>
      <c r="G2230" s="859">
        <v>45629</v>
      </c>
      <c r="H2230" s="860">
        <v>0.50153935185185183</v>
      </c>
      <c r="I2230" s="861" t="s">
        <v>2441</v>
      </c>
      <c r="J2230" s="861" t="s">
        <v>2203</v>
      </c>
      <c r="K2230" s="862" t="s">
        <v>1399</v>
      </c>
      <c r="L2230" s="863" t="s">
        <v>2039</v>
      </c>
      <c r="M2230" s="863" t="s">
        <v>2042</v>
      </c>
      <c r="N2230" s="864">
        <v>1</v>
      </c>
      <c r="O2230" s="1518">
        <v>121</v>
      </c>
      <c r="P2230" s="1519">
        <v>121</v>
      </c>
      <c r="Q2230" s="865">
        <v>1</v>
      </c>
      <c r="R2230" s="865" t="s">
        <v>2092</v>
      </c>
      <c r="S2230" s="866"/>
      <c r="T2230" s="170"/>
    </row>
    <row r="2231" spans="2:20">
      <c r="B2231" s="71"/>
      <c r="C2231" s="71"/>
      <c r="D2231" s="858" t="s">
        <v>4128</v>
      </c>
      <c r="E2231" s="859">
        <v>45629</v>
      </c>
      <c r="F2231" s="860">
        <v>0.4730787037037037</v>
      </c>
      <c r="G2231" s="859">
        <v>45629</v>
      </c>
      <c r="H2231" s="860">
        <v>0.5336805555555556</v>
      </c>
      <c r="I2231" s="861" t="s">
        <v>2340</v>
      </c>
      <c r="J2231" s="861" t="s">
        <v>2260</v>
      </c>
      <c r="K2231" s="862" t="s">
        <v>1399</v>
      </c>
      <c r="L2231" s="863" t="s">
        <v>2039</v>
      </c>
      <c r="M2231" s="863" t="s">
        <v>2042</v>
      </c>
      <c r="N2231" s="864">
        <v>1</v>
      </c>
      <c r="O2231" s="1518">
        <v>87</v>
      </c>
      <c r="P2231" s="1519">
        <v>87</v>
      </c>
      <c r="Q2231" s="865">
        <v>1</v>
      </c>
      <c r="R2231" s="865" t="s">
        <v>2092</v>
      </c>
      <c r="S2231" s="866"/>
      <c r="T2231" s="170"/>
    </row>
    <row r="2232" spans="2:20">
      <c r="B2232" s="71"/>
      <c r="C2232" s="71"/>
      <c r="D2232" s="858" t="s">
        <v>4129</v>
      </c>
      <c r="E2232" s="859">
        <v>45629</v>
      </c>
      <c r="F2232" s="860">
        <v>0.47905092592592591</v>
      </c>
      <c r="G2232" s="859">
        <v>45629</v>
      </c>
      <c r="H2232" s="860">
        <v>0.79673611111111109</v>
      </c>
      <c r="I2232" s="861" t="s">
        <v>2271</v>
      </c>
      <c r="J2232" s="861" t="s">
        <v>2272</v>
      </c>
      <c r="K2232" s="862" t="s">
        <v>1399</v>
      </c>
      <c r="L2232" s="863" t="s">
        <v>2039</v>
      </c>
      <c r="M2232" s="863" t="s">
        <v>2042</v>
      </c>
      <c r="N2232" s="864">
        <v>1</v>
      </c>
      <c r="O2232" s="1518">
        <v>457</v>
      </c>
      <c r="P2232" s="1519">
        <v>457</v>
      </c>
      <c r="Q2232" s="865">
        <v>1</v>
      </c>
      <c r="R2232" s="865" t="s">
        <v>2092</v>
      </c>
      <c r="S2232" s="866"/>
      <c r="T2232" s="170"/>
    </row>
    <row r="2233" spans="2:20">
      <c r="B2233" s="71"/>
      <c r="C2233" s="71"/>
      <c r="D2233" s="858" t="s">
        <v>4130</v>
      </c>
      <c r="E2233" s="859">
        <v>45629</v>
      </c>
      <c r="F2233" s="860">
        <v>0.48887731481481483</v>
      </c>
      <c r="G2233" s="859">
        <v>45629</v>
      </c>
      <c r="H2233" s="860">
        <v>0.53596064814814814</v>
      </c>
      <c r="I2233" s="861" t="s">
        <v>2334</v>
      </c>
      <c r="J2233" s="861" t="s">
        <v>2335</v>
      </c>
      <c r="K2233" s="862" t="s">
        <v>1</v>
      </c>
      <c r="L2233" s="863" t="s">
        <v>2048</v>
      </c>
      <c r="M2233" s="863" t="s">
        <v>2048</v>
      </c>
      <c r="N2233" s="864">
        <v>2265</v>
      </c>
      <c r="O2233" s="1518">
        <v>153567</v>
      </c>
      <c r="P2233" s="1519">
        <v>67.8</v>
      </c>
      <c r="Q2233" s="865">
        <v>1</v>
      </c>
      <c r="R2233" s="865" t="s">
        <v>2092</v>
      </c>
      <c r="S2233" s="866"/>
      <c r="T2233" s="170"/>
    </row>
    <row r="2234" spans="2:20">
      <c r="B2234" s="71"/>
      <c r="C2234" s="71"/>
      <c r="D2234" s="858" t="s">
        <v>4130</v>
      </c>
      <c r="E2234" s="859">
        <v>45629</v>
      </c>
      <c r="F2234" s="860">
        <v>0.48887731481481483</v>
      </c>
      <c r="G2234" s="859">
        <v>45629</v>
      </c>
      <c r="H2234" s="860">
        <v>0.585474537037037</v>
      </c>
      <c r="I2234" s="861" t="s">
        <v>2334</v>
      </c>
      <c r="J2234" s="861" t="s">
        <v>2335</v>
      </c>
      <c r="K2234" s="862" t="s">
        <v>1</v>
      </c>
      <c r="L2234" s="863" t="s">
        <v>2048</v>
      </c>
      <c r="M2234" s="863" t="s">
        <v>2048</v>
      </c>
      <c r="N2234" s="864">
        <v>429</v>
      </c>
      <c r="O2234" s="1518">
        <v>59674</v>
      </c>
      <c r="P2234" s="1519">
        <v>139.10023310023311</v>
      </c>
      <c r="Q2234" s="865">
        <v>1</v>
      </c>
      <c r="R2234" s="865" t="s">
        <v>2092</v>
      </c>
      <c r="S2234" s="866"/>
      <c r="T2234" s="170"/>
    </row>
    <row r="2235" spans="2:20">
      <c r="B2235" s="71"/>
      <c r="C2235" s="71"/>
      <c r="D2235" s="858" t="s">
        <v>4131</v>
      </c>
      <c r="E2235" s="859">
        <v>45629</v>
      </c>
      <c r="F2235" s="860">
        <v>0.59417824074074077</v>
      </c>
      <c r="G2235" s="859">
        <v>45629</v>
      </c>
      <c r="H2235" s="860">
        <v>0.69305555555555554</v>
      </c>
      <c r="I2235" s="861" t="s">
        <v>2354</v>
      </c>
      <c r="J2235" s="861" t="s">
        <v>2192</v>
      </c>
      <c r="K2235" s="862" t="s">
        <v>1399</v>
      </c>
      <c r="L2235" s="863" t="s">
        <v>7</v>
      </c>
      <c r="M2235" s="863" t="s">
        <v>2238</v>
      </c>
      <c r="N2235" s="864">
        <v>1</v>
      </c>
      <c r="O2235" s="1518">
        <v>142</v>
      </c>
      <c r="P2235" s="1519">
        <v>142</v>
      </c>
      <c r="Q2235" s="865">
        <v>1</v>
      </c>
      <c r="R2235" s="865" t="s">
        <v>2092</v>
      </c>
      <c r="S2235" s="866"/>
      <c r="T2235" s="170"/>
    </row>
    <row r="2236" spans="2:20">
      <c r="B2236" s="71"/>
      <c r="C2236" s="71"/>
      <c r="D2236" s="858" t="s">
        <v>4132</v>
      </c>
      <c r="E2236" s="859">
        <v>45629</v>
      </c>
      <c r="F2236" s="860">
        <v>0.60129629629629633</v>
      </c>
      <c r="G2236" s="859">
        <v>45629</v>
      </c>
      <c r="H2236" s="860">
        <v>0.685150462962963</v>
      </c>
      <c r="I2236" s="861" t="s">
        <v>2246</v>
      </c>
      <c r="J2236" s="861" t="s">
        <v>2247</v>
      </c>
      <c r="K2236" s="862" t="s">
        <v>1399</v>
      </c>
      <c r="L2236" s="863" t="s">
        <v>2039</v>
      </c>
      <c r="M2236" s="863" t="s">
        <v>2042</v>
      </c>
      <c r="N2236" s="864">
        <v>1</v>
      </c>
      <c r="O2236" s="1518">
        <v>121</v>
      </c>
      <c r="P2236" s="1519">
        <v>121</v>
      </c>
      <c r="Q2236" s="865">
        <v>1</v>
      </c>
      <c r="R2236" s="865" t="s">
        <v>2092</v>
      </c>
      <c r="S2236" s="866"/>
      <c r="T2236" s="170"/>
    </row>
    <row r="2237" spans="2:20">
      <c r="B2237" s="71"/>
      <c r="C2237" s="71"/>
      <c r="D2237" s="858" t="s">
        <v>4133</v>
      </c>
      <c r="E2237" s="859">
        <v>45629</v>
      </c>
      <c r="F2237" s="860">
        <v>0.70929398148148148</v>
      </c>
      <c r="G2237" s="859">
        <v>45629</v>
      </c>
      <c r="H2237" s="860">
        <v>0.77943287037037035</v>
      </c>
      <c r="I2237" s="861" t="s">
        <v>2232</v>
      </c>
      <c r="J2237" s="861" t="s">
        <v>2228</v>
      </c>
      <c r="K2237" s="862" t="s">
        <v>1399</v>
      </c>
      <c r="L2237" s="863" t="s">
        <v>2039</v>
      </c>
      <c r="M2237" s="863" t="s">
        <v>2042</v>
      </c>
      <c r="N2237" s="864">
        <v>1</v>
      </c>
      <c r="O2237" s="1518">
        <v>101</v>
      </c>
      <c r="P2237" s="1519">
        <v>101</v>
      </c>
      <c r="Q2237" s="865">
        <v>1</v>
      </c>
      <c r="R2237" s="865" t="s">
        <v>2092</v>
      </c>
      <c r="S2237" s="866"/>
      <c r="T2237" s="170"/>
    </row>
    <row r="2238" spans="2:20">
      <c r="B2238" s="71"/>
      <c r="C2238" s="71"/>
      <c r="D2238" s="858" t="s">
        <v>4134</v>
      </c>
      <c r="E2238" s="859">
        <v>45629</v>
      </c>
      <c r="F2238" s="860">
        <v>0.81319444444444444</v>
      </c>
      <c r="G2238" s="859">
        <v>45629</v>
      </c>
      <c r="H2238" s="860">
        <v>0.85416666666666663</v>
      </c>
      <c r="I2238" s="861" t="s">
        <v>2483</v>
      </c>
      <c r="J2238" s="861" t="s">
        <v>2272</v>
      </c>
      <c r="K2238" s="862" t="s">
        <v>1399</v>
      </c>
      <c r="L2238" s="863" t="s">
        <v>2039</v>
      </c>
      <c r="M2238" s="863" t="s">
        <v>2042</v>
      </c>
      <c r="N2238" s="864">
        <v>1</v>
      </c>
      <c r="O2238" s="1518">
        <v>59</v>
      </c>
      <c r="P2238" s="1519">
        <v>59</v>
      </c>
      <c r="Q2238" s="865">
        <v>1</v>
      </c>
      <c r="R2238" s="865" t="s">
        <v>2092</v>
      </c>
      <c r="S2238" s="866"/>
      <c r="T2238" s="170"/>
    </row>
    <row r="2239" spans="2:20">
      <c r="B2239" s="71"/>
      <c r="C2239" s="71"/>
      <c r="D2239" s="858" t="s">
        <v>4135</v>
      </c>
      <c r="E2239" s="859">
        <v>45629</v>
      </c>
      <c r="F2239" s="860">
        <v>0.9283217592592593</v>
      </c>
      <c r="G2239" s="859">
        <v>45630</v>
      </c>
      <c r="H2239" s="860">
        <v>2.0833333333333332E-2</v>
      </c>
      <c r="I2239" s="861" t="s">
        <v>2414</v>
      </c>
      <c r="J2239" s="861" t="s">
        <v>2203</v>
      </c>
      <c r="K2239" s="862" t="s">
        <v>1399</v>
      </c>
      <c r="L2239" s="863" t="s">
        <v>2039</v>
      </c>
      <c r="M2239" s="863" t="s">
        <v>2042</v>
      </c>
      <c r="N2239" s="864">
        <v>1</v>
      </c>
      <c r="O2239" s="1518">
        <v>133</v>
      </c>
      <c r="P2239" s="1519">
        <v>133</v>
      </c>
      <c r="Q2239" s="865">
        <v>1</v>
      </c>
      <c r="R2239" s="865" t="s">
        <v>2092</v>
      </c>
      <c r="S2239" s="866"/>
      <c r="T2239" s="170"/>
    </row>
    <row r="2240" spans="2:20">
      <c r="B2240" s="71"/>
      <c r="C2240" s="71"/>
      <c r="D2240" s="858" t="s">
        <v>4136</v>
      </c>
      <c r="E2240" s="859">
        <v>45629</v>
      </c>
      <c r="F2240" s="860">
        <v>0.34730324074074076</v>
      </c>
      <c r="G2240" s="859">
        <v>45629</v>
      </c>
      <c r="H2240" s="860">
        <v>0.51059027777777777</v>
      </c>
      <c r="I2240" s="861" t="s">
        <v>3512</v>
      </c>
      <c r="J2240" s="861" t="s">
        <v>2282</v>
      </c>
      <c r="K2240" s="862" t="s">
        <v>1399</v>
      </c>
      <c r="L2240" s="863" t="s">
        <v>2043</v>
      </c>
      <c r="M2240" s="863"/>
      <c r="N2240" s="864">
        <v>85</v>
      </c>
      <c r="O2240" s="1518">
        <v>19986</v>
      </c>
      <c r="P2240" s="1519">
        <v>235.12941176470588</v>
      </c>
      <c r="Q2240" s="865">
        <v>1</v>
      </c>
      <c r="R2240" s="865" t="s">
        <v>2092</v>
      </c>
      <c r="S2240" s="866"/>
      <c r="T2240" s="170"/>
    </row>
    <row r="2241" spans="2:20">
      <c r="B2241" s="71"/>
      <c r="C2241" s="71"/>
      <c r="D2241" s="858" t="s">
        <v>4137</v>
      </c>
      <c r="E2241" s="859">
        <v>45629</v>
      </c>
      <c r="F2241" s="860">
        <v>0.38626157407407408</v>
      </c>
      <c r="G2241" s="859">
        <v>45629</v>
      </c>
      <c r="H2241" s="860">
        <v>0.70165509259259262</v>
      </c>
      <c r="I2241" s="861" t="s">
        <v>2227</v>
      </c>
      <c r="J2241" s="861" t="s">
        <v>2228</v>
      </c>
      <c r="K2241" s="862" t="s">
        <v>1399</v>
      </c>
      <c r="L2241" s="863" t="s">
        <v>2043</v>
      </c>
      <c r="M2241" s="863"/>
      <c r="N2241" s="864">
        <v>206</v>
      </c>
      <c r="O2241" s="1518">
        <v>93558</v>
      </c>
      <c r="P2241" s="1519">
        <v>454.1650485436893</v>
      </c>
      <c r="Q2241" s="865">
        <v>1</v>
      </c>
      <c r="R2241" s="865" t="s">
        <v>2092</v>
      </c>
      <c r="S2241" s="866"/>
      <c r="T2241" s="170"/>
    </row>
    <row r="2242" spans="2:20">
      <c r="B2242" s="71"/>
      <c r="C2242" s="71"/>
      <c r="D2242" s="858" t="s">
        <v>4138</v>
      </c>
      <c r="E2242" s="859">
        <v>45629</v>
      </c>
      <c r="F2242" s="860">
        <v>0.35511574074074076</v>
      </c>
      <c r="G2242" s="859">
        <v>45629</v>
      </c>
      <c r="H2242" s="860">
        <v>0.69984953703703701</v>
      </c>
      <c r="I2242" s="861" t="s">
        <v>2463</v>
      </c>
      <c r="J2242" s="861" t="s">
        <v>2269</v>
      </c>
      <c r="K2242" s="862" t="s">
        <v>1399</v>
      </c>
      <c r="L2242" s="863" t="s">
        <v>2043</v>
      </c>
      <c r="M2242" s="863"/>
      <c r="N2242" s="864">
        <v>40</v>
      </c>
      <c r="O2242" s="1518">
        <v>19857</v>
      </c>
      <c r="P2242" s="1519">
        <v>496.42500000000001</v>
      </c>
      <c r="Q2242" s="865">
        <v>1</v>
      </c>
      <c r="R2242" s="865" t="s">
        <v>2092</v>
      </c>
      <c r="S2242" s="866"/>
      <c r="T2242" s="170"/>
    </row>
    <row r="2243" spans="2:20">
      <c r="B2243" s="71"/>
      <c r="C2243" s="71"/>
      <c r="D2243" s="858" t="s">
        <v>4139</v>
      </c>
      <c r="E2243" s="859">
        <v>45630</v>
      </c>
      <c r="F2243" s="860">
        <v>0.36942129629629628</v>
      </c>
      <c r="G2243" s="859">
        <v>45630</v>
      </c>
      <c r="H2243" s="860">
        <v>0.41175925925925927</v>
      </c>
      <c r="I2243" s="861" t="s">
        <v>2525</v>
      </c>
      <c r="J2243" s="861" t="s">
        <v>2282</v>
      </c>
      <c r="K2243" s="862" t="s">
        <v>1399</v>
      </c>
      <c r="L2243" s="863" t="s">
        <v>2039</v>
      </c>
      <c r="M2243" s="863" t="s">
        <v>2042</v>
      </c>
      <c r="N2243" s="864">
        <v>1</v>
      </c>
      <c r="O2243" s="1518">
        <v>61</v>
      </c>
      <c r="P2243" s="1519">
        <v>61</v>
      </c>
      <c r="Q2243" s="865">
        <v>1</v>
      </c>
      <c r="R2243" s="865" t="s">
        <v>2092</v>
      </c>
      <c r="S2243" s="866"/>
      <c r="T2243" s="170"/>
    </row>
    <row r="2244" spans="2:20">
      <c r="B2244" s="71"/>
      <c r="C2244" s="71"/>
      <c r="D2244" s="858" t="s">
        <v>4140</v>
      </c>
      <c r="E2244" s="859">
        <v>45630</v>
      </c>
      <c r="F2244" s="860">
        <v>0.42633101851851851</v>
      </c>
      <c r="G2244" s="859">
        <v>45630</v>
      </c>
      <c r="H2244" s="860">
        <v>0.53770833333333334</v>
      </c>
      <c r="I2244" s="861" t="s">
        <v>2471</v>
      </c>
      <c r="J2244" s="861" t="s">
        <v>2254</v>
      </c>
      <c r="K2244" s="862" t="s">
        <v>1399</v>
      </c>
      <c r="L2244" s="863" t="s">
        <v>2039</v>
      </c>
      <c r="M2244" s="863" t="s">
        <v>2042</v>
      </c>
      <c r="N2244" s="864">
        <v>2</v>
      </c>
      <c r="O2244" s="1518">
        <v>265</v>
      </c>
      <c r="P2244" s="1519">
        <v>132.5</v>
      </c>
      <c r="Q2244" s="865">
        <v>1</v>
      </c>
      <c r="R2244" s="865" t="s">
        <v>2092</v>
      </c>
      <c r="S2244" s="866"/>
      <c r="T2244" s="170"/>
    </row>
    <row r="2245" spans="2:20">
      <c r="B2245" s="71"/>
      <c r="C2245" s="71"/>
      <c r="D2245" s="858" t="s">
        <v>4141</v>
      </c>
      <c r="E2245" s="859">
        <v>45630</v>
      </c>
      <c r="F2245" s="860">
        <v>0.44848379629629631</v>
      </c>
      <c r="G2245" s="859">
        <v>45630</v>
      </c>
      <c r="H2245" s="860">
        <v>0.59895833333333337</v>
      </c>
      <c r="I2245" s="861" t="s">
        <v>2371</v>
      </c>
      <c r="J2245" s="861" t="s">
        <v>2335</v>
      </c>
      <c r="K2245" s="862" t="s">
        <v>1399</v>
      </c>
      <c r="L2245" s="863" t="s">
        <v>2039</v>
      </c>
      <c r="M2245" s="863" t="s">
        <v>2042</v>
      </c>
      <c r="N2245" s="864">
        <v>28</v>
      </c>
      <c r="O2245" s="1518">
        <v>6078</v>
      </c>
      <c r="P2245" s="1519">
        <v>217.07142857142858</v>
      </c>
      <c r="Q2245" s="865">
        <v>1</v>
      </c>
      <c r="R2245" s="865" t="s">
        <v>2092</v>
      </c>
      <c r="S2245" s="866"/>
      <c r="T2245" s="170"/>
    </row>
    <row r="2246" spans="2:20">
      <c r="B2246" s="71"/>
      <c r="C2246" s="71"/>
      <c r="D2246" s="858" t="s">
        <v>4141</v>
      </c>
      <c r="E2246" s="859">
        <v>45630</v>
      </c>
      <c r="F2246" s="860">
        <v>0.56034722222222222</v>
      </c>
      <c r="G2246" s="859">
        <v>45630</v>
      </c>
      <c r="H2246" s="860">
        <v>0.59714120370370372</v>
      </c>
      <c r="I2246" s="861" t="s">
        <v>2371</v>
      </c>
      <c r="J2246" s="861" t="s">
        <v>2335</v>
      </c>
      <c r="K2246" s="862" t="s">
        <v>1399</v>
      </c>
      <c r="L2246" s="863" t="s">
        <v>2039</v>
      </c>
      <c r="M2246" s="863" t="s">
        <v>2042</v>
      </c>
      <c r="N2246" s="864">
        <v>12</v>
      </c>
      <c r="O2246" s="1518">
        <v>629</v>
      </c>
      <c r="P2246" s="1519">
        <v>52.416666666666664</v>
      </c>
      <c r="Q2246" s="865">
        <v>1</v>
      </c>
      <c r="R2246" s="865" t="s">
        <v>2092</v>
      </c>
      <c r="S2246" s="866"/>
      <c r="T2246" s="170"/>
    </row>
    <row r="2247" spans="2:20">
      <c r="B2247" s="71"/>
      <c r="C2247" s="71"/>
      <c r="D2247" s="858" t="s">
        <v>4142</v>
      </c>
      <c r="E2247" s="859">
        <v>45630</v>
      </c>
      <c r="F2247" s="860">
        <v>0.46556712962962965</v>
      </c>
      <c r="G2247" s="859">
        <v>45630</v>
      </c>
      <c r="H2247" s="860">
        <v>0.54861111111111116</v>
      </c>
      <c r="I2247" s="861" t="s">
        <v>4024</v>
      </c>
      <c r="J2247" s="861" t="s">
        <v>2439</v>
      </c>
      <c r="K2247" s="862" t="s">
        <v>1399</v>
      </c>
      <c r="L2247" s="863" t="s">
        <v>2039</v>
      </c>
      <c r="M2247" s="863" t="s">
        <v>2042</v>
      </c>
      <c r="N2247" s="864">
        <v>1</v>
      </c>
      <c r="O2247" s="1518">
        <v>120</v>
      </c>
      <c r="P2247" s="1519">
        <v>120</v>
      </c>
      <c r="Q2247" s="865">
        <v>1</v>
      </c>
      <c r="R2247" s="865" t="s">
        <v>2092</v>
      </c>
      <c r="S2247" s="866"/>
      <c r="T2247" s="170"/>
    </row>
    <row r="2248" spans="2:20">
      <c r="B2248" s="71"/>
      <c r="C2248" s="71"/>
      <c r="D2248" s="858" t="s">
        <v>4143</v>
      </c>
      <c r="E2248" s="859">
        <v>45630</v>
      </c>
      <c r="F2248" s="860">
        <v>0.89671296296296299</v>
      </c>
      <c r="G2248" s="859">
        <v>45630</v>
      </c>
      <c r="H2248" s="860">
        <v>0.99327546296296299</v>
      </c>
      <c r="I2248" s="861" t="s">
        <v>2953</v>
      </c>
      <c r="J2248" s="861" t="s">
        <v>2257</v>
      </c>
      <c r="K2248" s="862" t="s">
        <v>1399</v>
      </c>
      <c r="L2248" s="863" t="s">
        <v>2039</v>
      </c>
      <c r="M2248" s="863" t="s">
        <v>2042</v>
      </c>
      <c r="N2248" s="864">
        <v>1</v>
      </c>
      <c r="O2248" s="1518">
        <v>139</v>
      </c>
      <c r="P2248" s="1519">
        <v>139</v>
      </c>
      <c r="Q2248" s="865">
        <v>1</v>
      </c>
      <c r="R2248" s="865" t="s">
        <v>2092</v>
      </c>
      <c r="S2248" s="866"/>
      <c r="T2248" s="170"/>
    </row>
    <row r="2249" spans="2:20">
      <c r="B2249" s="71"/>
      <c r="C2249" s="71"/>
      <c r="D2249" s="858" t="s">
        <v>4144</v>
      </c>
      <c r="E2249" s="859">
        <v>45630</v>
      </c>
      <c r="F2249" s="860">
        <v>0.86944444444444446</v>
      </c>
      <c r="G2249" s="859">
        <v>45631</v>
      </c>
      <c r="H2249" s="860">
        <v>1.8055555555555554E-2</v>
      </c>
      <c r="I2249" s="861" t="s">
        <v>2217</v>
      </c>
      <c r="J2249" s="861" t="s">
        <v>2206</v>
      </c>
      <c r="K2249" s="862" t="s">
        <v>1399</v>
      </c>
      <c r="L2249" s="863" t="s">
        <v>2039</v>
      </c>
      <c r="M2249" s="863" t="s">
        <v>2042</v>
      </c>
      <c r="N2249" s="864">
        <v>136</v>
      </c>
      <c r="O2249" s="1518">
        <v>29104</v>
      </c>
      <c r="P2249" s="1519">
        <v>214</v>
      </c>
      <c r="Q2249" s="865">
        <v>1</v>
      </c>
      <c r="R2249" s="865" t="s">
        <v>2092</v>
      </c>
      <c r="S2249" s="866"/>
      <c r="T2249" s="170"/>
    </row>
    <row r="2250" spans="2:20">
      <c r="B2250" s="71"/>
      <c r="C2250" s="71"/>
      <c r="D2250" s="858" t="s">
        <v>4145</v>
      </c>
      <c r="E2250" s="859">
        <v>45630</v>
      </c>
      <c r="F2250" s="860">
        <v>0.34717592592592594</v>
      </c>
      <c r="G2250" s="859">
        <v>45630</v>
      </c>
      <c r="H2250" s="860">
        <v>0.50657407407407407</v>
      </c>
      <c r="I2250" s="861" t="s">
        <v>3031</v>
      </c>
      <c r="J2250" s="861" t="s">
        <v>2272</v>
      </c>
      <c r="K2250" s="862" t="s">
        <v>1399</v>
      </c>
      <c r="L2250" s="863" t="s">
        <v>2043</v>
      </c>
      <c r="M2250" s="863"/>
      <c r="N2250" s="864">
        <v>131</v>
      </c>
      <c r="O2250" s="1518">
        <v>30069</v>
      </c>
      <c r="P2250" s="1519">
        <v>229.53435114503816</v>
      </c>
      <c r="Q2250" s="865">
        <v>1</v>
      </c>
      <c r="R2250" s="865" t="s">
        <v>2092</v>
      </c>
      <c r="S2250" s="866"/>
      <c r="T2250" s="170"/>
    </row>
    <row r="2251" spans="2:20">
      <c r="B2251" s="71"/>
      <c r="C2251" s="71"/>
      <c r="D2251" s="858" t="s">
        <v>4146</v>
      </c>
      <c r="E2251" s="859">
        <v>45630</v>
      </c>
      <c r="F2251" s="860">
        <v>0.37510416666666668</v>
      </c>
      <c r="G2251" s="859">
        <v>45630</v>
      </c>
      <c r="H2251" s="860">
        <v>0.49134259259259261</v>
      </c>
      <c r="I2251" s="861" t="s">
        <v>2194</v>
      </c>
      <c r="J2251" s="861" t="s">
        <v>2195</v>
      </c>
      <c r="K2251" s="862" t="s">
        <v>1399</v>
      </c>
      <c r="L2251" s="863" t="s">
        <v>2043</v>
      </c>
      <c r="M2251" s="863"/>
      <c r="N2251" s="864">
        <v>20</v>
      </c>
      <c r="O2251" s="1518">
        <v>3348</v>
      </c>
      <c r="P2251" s="1519">
        <v>167.4</v>
      </c>
      <c r="Q2251" s="865">
        <v>1</v>
      </c>
      <c r="R2251" s="865" t="s">
        <v>2092</v>
      </c>
      <c r="S2251" s="866"/>
      <c r="T2251" s="170"/>
    </row>
    <row r="2252" spans="2:20">
      <c r="B2252" s="71"/>
      <c r="C2252" s="71"/>
      <c r="D2252" s="858" t="s">
        <v>4147</v>
      </c>
      <c r="E2252" s="859">
        <v>45630</v>
      </c>
      <c r="F2252" s="860">
        <v>0.38386574074074076</v>
      </c>
      <c r="G2252" s="859">
        <v>45630</v>
      </c>
      <c r="H2252" s="860">
        <v>0.53130787037037042</v>
      </c>
      <c r="I2252" s="861" t="s">
        <v>2316</v>
      </c>
      <c r="J2252" s="861" t="s">
        <v>2206</v>
      </c>
      <c r="K2252" s="862" t="s">
        <v>1399</v>
      </c>
      <c r="L2252" s="863" t="s">
        <v>2043</v>
      </c>
      <c r="M2252" s="863"/>
      <c r="N2252" s="864">
        <v>115</v>
      </c>
      <c r="O2252" s="1518">
        <v>24416</v>
      </c>
      <c r="P2252" s="1519">
        <v>212.31304347826088</v>
      </c>
      <c r="Q2252" s="865">
        <v>1</v>
      </c>
      <c r="R2252" s="865" t="s">
        <v>2092</v>
      </c>
      <c r="S2252" s="866"/>
      <c r="T2252" s="170"/>
    </row>
    <row r="2253" spans="2:20">
      <c r="B2253" s="71"/>
      <c r="C2253" s="71"/>
      <c r="D2253" s="858" t="s">
        <v>4148</v>
      </c>
      <c r="E2253" s="859">
        <v>45630</v>
      </c>
      <c r="F2253" s="860">
        <v>0.35825231481481479</v>
      </c>
      <c r="G2253" s="859">
        <v>45630</v>
      </c>
      <c r="H2253" s="860">
        <v>0.55001157407407408</v>
      </c>
      <c r="I2253" s="861" t="s">
        <v>2331</v>
      </c>
      <c r="J2253" s="861" t="s">
        <v>2241</v>
      </c>
      <c r="K2253" s="862" t="s">
        <v>1399</v>
      </c>
      <c r="L2253" s="863" t="s">
        <v>2043</v>
      </c>
      <c r="M2253" s="863"/>
      <c r="N2253" s="864">
        <v>60</v>
      </c>
      <c r="O2253" s="1518">
        <v>16568</v>
      </c>
      <c r="P2253" s="1519">
        <v>276.13333333333333</v>
      </c>
      <c r="Q2253" s="865">
        <v>1</v>
      </c>
      <c r="R2253" s="865" t="s">
        <v>2092</v>
      </c>
      <c r="S2253" s="866"/>
      <c r="T2253" s="170"/>
    </row>
    <row r="2254" spans="2:20">
      <c r="B2254" s="71"/>
      <c r="C2254" s="71"/>
      <c r="D2254" s="858" t="s">
        <v>4149</v>
      </c>
      <c r="E2254" s="859">
        <v>45631</v>
      </c>
      <c r="F2254" s="860">
        <v>0.38238425925925928</v>
      </c>
      <c r="G2254" s="859">
        <v>45631</v>
      </c>
      <c r="H2254" s="860">
        <v>0.43392361111111111</v>
      </c>
      <c r="I2254" s="861" t="s">
        <v>2450</v>
      </c>
      <c r="J2254" s="861" t="s">
        <v>2192</v>
      </c>
      <c r="K2254" s="862" t="s">
        <v>1399</v>
      </c>
      <c r="L2254" s="863" t="s">
        <v>2039</v>
      </c>
      <c r="M2254" s="863" t="s">
        <v>2042</v>
      </c>
      <c r="N2254" s="864">
        <v>1</v>
      </c>
      <c r="O2254" s="1518">
        <v>74</v>
      </c>
      <c r="P2254" s="1519">
        <v>74</v>
      </c>
      <c r="Q2254" s="865">
        <v>1</v>
      </c>
      <c r="R2254" s="865" t="s">
        <v>2092</v>
      </c>
      <c r="S2254" s="866"/>
      <c r="T2254" s="170"/>
    </row>
    <row r="2255" spans="2:20">
      <c r="B2255" s="71"/>
      <c r="C2255" s="71"/>
      <c r="D2255" s="858" t="s">
        <v>4150</v>
      </c>
      <c r="E2255" s="859">
        <v>45631</v>
      </c>
      <c r="F2255" s="860">
        <v>0.43439814814814814</v>
      </c>
      <c r="G2255" s="859">
        <v>45631</v>
      </c>
      <c r="H2255" s="860">
        <v>0.45252314814814815</v>
      </c>
      <c r="I2255" s="861" t="s">
        <v>2364</v>
      </c>
      <c r="J2255" s="861" t="s">
        <v>2254</v>
      </c>
      <c r="K2255" s="862" t="s">
        <v>1399</v>
      </c>
      <c r="L2255" s="863" t="s">
        <v>2047</v>
      </c>
      <c r="M2255" s="863" t="s">
        <v>1490</v>
      </c>
      <c r="N2255" s="864">
        <v>145</v>
      </c>
      <c r="O2255" s="1518">
        <v>3784</v>
      </c>
      <c r="P2255" s="1519">
        <v>26.096551724137932</v>
      </c>
      <c r="Q2255" s="865">
        <v>1</v>
      </c>
      <c r="R2255" s="865" t="s">
        <v>2092</v>
      </c>
      <c r="S2255" s="866"/>
      <c r="T2255" s="170"/>
    </row>
    <row r="2256" spans="2:20">
      <c r="B2256" s="71"/>
      <c r="C2256" s="71"/>
      <c r="D2256" s="858" t="s">
        <v>4150</v>
      </c>
      <c r="E2256" s="859">
        <v>45631</v>
      </c>
      <c r="F2256" s="860">
        <v>0.43439814814814814</v>
      </c>
      <c r="G2256" s="859">
        <v>45631</v>
      </c>
      <c r="H2256" s="860">
        <v>0.47024305555555557</v>
      </c>
      <c r="I2256" s="861" t="s">
        <v>2364</v>
      </c>
      <c r="J2256" s="861" t="s">
        <v>2254</v>
      </c>
      <c r="K2256" s="862" t="s">
        <v>1399</v>
      </c>
      <c r="L2256" s="863" t="s">
        <v>2047</v>
      </c>
      <c r="M2256" s="863" t="s">
        <v>1490</v>
      </c>
      <c r="N2256" s="864">
        <v>61</v>
      </c>
      <c r="O2256" s="1518">
        <v>3149</v>
      </c>
      <c r="P2256" s="1519">
        <v>51.622950819672134</v>
      </c>
      <c r="Q2256" s="865">
        <v>1</v>
      </c>
      <c r="R2256" s="865" t="s">
        <v>2092</v>
      </c>
      <c r="S2256" s="866"/>
      <c r="T2256" s="170"/>
    </row>
    <row r="2257" spans="2:20">
      <c r="B2257" s="71"/>
      <c r="C2257" s="71"/>
      <c r="D2257" s="858" t="s">
        <v>4150</v>
      </c>
      <c r="E2257" s="859">
        <v>45631</v>
      </c>
      <c r="F2257" s="860">
        <v>0.43439814814814814</v>
      </c>
      <c r="G2257" s="859">
        <v>45631</v>
      </c>
      <c r="H2257" s="860">
        <v>0.49356481481481479</v>
      </c>
      <c r="I2257" s="861" t="s">
        <v>2364</v>
      </c>
      <c r="J2257" s="861" t="s">
        <v>2254</v>
      </c>
      <c r="K2257" s="862" t="s">
        <v>1399</v>
      </c>
      <c r="L2257" s="863" t="s">
        <v>2047</v>
      </c>
      <c r="M2257" s="863" t="s">
        <v>1490</v>
      </c>
      <c r="N2257" s="864">
        <v>352</v>
      </c>
      <c r="O2257" s="1518">
        <v>29990</v>
      </c>
      <c r="P2257" s="1519">
        <v>85.19886363636364</v>
      </c>
      <c r="Q2257" s="865">
        <v>1</v>
      </c>
      <c r="R2257" s="865" t="s">
        <v>2092</v>
      </c>
      <c r="S2257" s="866"/>
      <c r="T2257" s="170"/>
    </row>
    <row r="2258" spans="2:20">
      <c r="B2258" s="71"/>
      <c r="C2258" s="71"/>
      <c r="D2258" s="858" t="s">
        <v>4150</v>
      </c>
      <c r="E2258" s="859">
        <v>45631</v>
      </c>
      <c r="F2258" s="860">
        <v>0.47547453703703701</v>
      </c>
      <c r="G2258" s="859">
        <v>45631</v>
      </c>
      <c r="H2258" s="860">
        <v>0.51187499999999997</v>
      </c>
      <c r="I2258" s="861" t="s">
        <v>2364</v>
      </c>
      <c r="J2258" s="861" t="s">
        <v>2254</v>
      </c>
      <c r="K2258" s="862" t="s">
        <v>1399</v>
      </c>
      <c r="L2258" s="863" t="s">
        <v>2047</v>
      </c>
      <c r="M2258" s="863" t="s">
        <v>1490</v>
      </c>
      <c r="N2258" s="864">
        <v>1229</v>
      </c>
      <c r="O2258" s="1518">
        <v>64420</v>
      </c>
      <c r="P2258" s="1519">
        <v>52.416598860862493</v>
      </c>
      <c r="Q2258" s="865">
        <v>1</v>
      </c>
      <c r="R2258" s="865" t="s">
        <v>2092</v>
      </c>
      <c r="S2258" s="866"/>
      <c r="T2258" s="170"/>
    </row>
    <row r="2259" spans="2:20">
      <c r="B2259" s="71"/>
      <c r="C2259" s="71"/>
      <c r="D2259" s="858" t="s">
        <v>4150</v>
      </c>
      <c r="E2259" s="859">
        <v>45631</v>
      </c>
      <c r="F2259" s="860">
        <v>0.47547453703703701</v>
      </c>
      <c r="G2259" s="859">
        <v>45631</v>
      </c>
      <c r="H2259" s="860">
        <v>0.54928240740740741</v>
      </c>
      <c r="I2259" s="861" t="s">
        <v>2364</v>
      </c>
      <c r="J2259" s="861" t="s">
        <v>2254</v>
      </c>
      <c r="K2259" s="862" t="s">
        <v>1399</v>
      </c>
      <c r="L2259" s="863" t="s">
        <v>2047</v>
      </c>
      <c r="M2259" s="863" t="s">
        <v>1490</v>
      </c>
      <c r="N2259" s="864">
        <v>98</v>
      </c>
      <c r="O2259" s="1518">
        <v>10416</v>
      </c>
      <c r="P2259" s="1519">
        <v>106.28571428571429</v>
      </c>
      <c r="Q2259" s="865">
        <v>1</v>
      </c>
      <c r="R2259" s="865" t="s">
        <v>2092</v>
      </c>
      <c r="S2259" s="866"/>
      <c r="T2259" s="170"/>
    </row>
    <row r="2260" spans="2:20">
      <c r="B2260" s="71"/>
      <c r="C2260" s="71"/>
      <c r="D2260" s="858" t="s">
        <v>4150</v>
      </c>
      <c r="E2260" s="859">
        <v>45631</v>
      </c>
      <c r="F2260" s="860">
        <v>0.47547453703703701</v>
      </c>
      <c r="G2260" s="859">
        <v>45631</v>
      </c>
      <c r="H2260" s="860">
        <v>0.68741898148148151</v>
      </c>
      <c r="I2260" s="861" t="s">
        <v>2364</v>
      </c>
      <c r="J2260" s="861" t="s">
        <v>2254</v>
      </c>
      <c r="K2260" s="862" t="s">
        <v>1399</v>
      </c>
      <c r="L2260" s="863" t="s">
        <v>2047</v>
      </c>
      <c r="M2260" s="863" t="s">
        <v>1490</v>
      </c>
      <c r="N2260" s="864">
        <v>57</v>
      </c>
      <c r="O2260" s="1518">
        <v>17396</v>
      </c>
      <c r="P2260" s="1519">
        <v>305.19298245614033</v>
      </c>
      <c r="Q2260" s="865">
        <v>1</v>
      </c>
      <c r="R2260" s="865" t="s">
        <v>2092</v>
      </c>
      <c r="S2260" s="866"/>
      <c r="T2260" s="170"/>
    </row>
    <row r="2261" spans="2:20">
      <c r="B2261" s="71"/>
      <c r="C2261" s="71"/>
      <c r="D2261" s="858" t="s">
        <v>4150</v>
      </c>
      <c r="E2261" s="859">
        <v>45631</v>
      </c>
      <c r="F2261" s="860">
        <v>0.47547453703703701</v>
      </c>
      <c r="G2261" s="859">
        <v>45631</v>
      </c>
      <c r="H2261" s="860">
        <v>0.6935648148148148</v>
      </c>
      <c r="I2261" s="861" t="s">
        <v>2364</v>
      </c>
      <c r="J2261" s="861" t="s">
        <v>2254</v>
      </c>
      <c r="K2261" s="862" t="s">
        <v>1399</v>
      </c>
      <c r="L2261" s="863" t="s">
        <v>2047</v>
      </c>
      <c r="M2261" s="863" t="s">
        <v>1490</v>
      </c>
      <c r="N2261" s="864">
        <v>118</v>
      </c>
      <c r="O2261" s="1518">
        <v>37058</v>
      </c>
      <c r="P2261" s="1519">
        <v>314.05084745762713</v>
      </c>
      <c r="Q2261" s="865">
        <v>1</v>
      </c>
      <c r="R2261" s="865" t="s">
        <v>2092</v>
      </c>
      <c r="S2261" s="866"/>
      <c r="T2261" s="170"/>
    </row>
    <row r="2262" spans="2:20">
      <c r="B2262" s="71"/>
      <c r="C2262" s="71"/>
      <c r="D2262" s="858" t="s">
        <v>4151</v>
      </c>
      <c r="E2262" s="859">
        <v>45631</v>
      </c>
      <c r="F2262" s="860">
        <v>0.54537037037037039</v>
      </c>
      <c r="G2262" s="859">
        <v>45631</v>
      </c>
      <c r="H2262" s="860">
        <v>0.59584490740740736</v>
      </c>
      <c r="I2262" s="861" t="s">
        <v>2483</v>
      </c>
      <c r="J2262" s="861" t="s">
        <v>2272</v>
      </c>
      <c r="K2262" s="862" t="s">
        <v>1399</v>
      </c>
      <c r="L2262" s="863" t="s">
        <v>2039</v>
      </c>
      <c r="M2262" s="863" t="s">
        <v>2042</v>
      </c>
      <c r="N2262" s="864">
        <v>23</v>
      </c>
      <c r="O2262" s="1518">
        <v>1655</v>
      </c>
      <c r="P2262" s="1519">
        <v>71.956521739130437</v>
      </c>
      <c r="Q2262" s="865">
        <v>1</v>
      </c>
      <c r="R2262" s="865" t="s">
        <v>2092</v>
      </c>
      <c r="S2262" s="866"/>
      <c r="T2262" s="170"/>
    </row>
    <row r="2263" spans="2:20">
      <c r="B2263" s="71"/>
      <c r="C2263" s="71"/>
      <c r="D2263" s="858" t="s">
        <v>4152</v>
      </c>
      <c r="E2263" s="859">
        <v>45631</v>
      </c>
      <c r="F2263" s="860">
        <v>0.60883101851851851</v>
      </c>
      <c r="G2263" s="859">
        <v>45631</v>
      </c>
      <c r="H2263" s="860">
        <v>0.70416666666666672</v>
      </c>
      <c r="I2263" s="861" t="s">
        <v>2680</v>
      </c>
      <c r="J2263" s="861" t="s">
        <v>2195</v>
      </c>
      <c r="K2263" s="862" t="s">
        <v>1399</v>
      </c>
      <c r="L2263" s="863" t="s">
        <v>2039</v>
      </c>
      <c r="M2263" s="863" t="s">
        <v>2042</v>
      </c>
      <c r="N2263" s="864">
        <v>1</v>
      </c>
      <c r="O2263" s="1518">
        <v>137</v>
      </c>
      <c r="P2263" s="1519">
        <v>137</v>
      </c>
      <c r="Q2263" s="865">
        <v>1</v>
      </c>
      <c r="R2263" s="865" t="s">
        <v>2092</v>
      </c>
      <c r="S2263" s="866"/>
      <c r="T2263" s="170"/>
    </row>
    <row r="2264" spans="2:20">
      <c r="B2264" s="71"/>
      <c r="C2264" s="71"/>
      <c r="D2264" s="858" t="s">
        <v>4153</v>
      </c>
      <c r="E2264" s="859">
        <v>45631</v>
      </c>
      <c r="F2264" s="860">
        <v>0.65285879629629628</v>
      </c>
      <c r="G2264" s="859">
        <v>45631</v>
      </c>
      <c r="H2264" s="860">
        <v>0.79177083333333331</v>
      </c>
      <c r="I2264" s="861" t="s">
        <v>2382</v>
      </c>
      <c r="J2264" s="861" t="s">
        <v>2282</v>
      </c>
      <c r="K2264" s="862" t="s">
        <v>1399</v>
      </c>
      <c r="L2264" s="863" t="s">
        <v>2039</v>
      </c>
      <c r="M2264" s="863" t="s">
        <v>2042</v>
      </c>
      <c r="N2264" s="864">
        <v>1</v>
      </c>
      <c r="O2264" s="1518">
        <v>200</v>
      </c>
      <c r="P2264" s="1519">
        <v>200</v>
      </c>
      <c r="Q2264" s="865">
        <v>1</v>
      </c>
      <c r="R2264" s="865" t="s">
        <v>2092</v>
      </c>
      <c r="S2264" s="866"/>
      <c r="T2264" s="170"/>
    </row>
    <row r="2265" spans="2:20">
      <c r="B2265" s="71"/>
      <c r="C2265" s="71"/>
      <c r="D2265" s="858" t="s">
        <v>4154</v>
      </c>
      <c r="E2265" s="859">
        <v>45631</v>
      </c>
      <c r="F2265" s="860">
        <v>0.75049768518518523</v>
      </c>
      <c r="G2265" s="859">
        <v>45631</v>
      </c>
      <c r="H2265" s="860">
        <v>0.93649305555555551</v>
      </c>
      <c r="I2265" s="861" t="s">
        <v>2211</v>
      </c>
      <c r="J2265" s="861" t="s">
        <v>2192</v>
      </c>
      <c r="K2265" s="862" t="s">
        <v>1399</v>
      </c>
      <c r="L2265" s="863" t="s">
        <v>2039</v>
      </c>
      <c r="M2265" s="863" t="s">
        <v>2042</v>
      </c>
      <c r="N2265" s="864">
        <v>99</v>
      </c>
      <c r="O2265" s="1518">
        <v>26516</v>
      </c>
      <c r="P2265" s="1519">
        <v>267.83838383838383</v>
      </c>
      <c r="Q2265" s="865">
        <v>1</v>
      </c>
      <c r="R2265" s="865" t="s">
        <v>2092</v>
      </c>
      <c r="S2265" s="866"/>
      <c r="T2265" s="170"/>
    </row>
    <row r="2266" spans="2:20">
      <c r="B2266" s="71"/>
      <c r="C2266" s="71"/>
      <c r="D2266" s="858" t="s">
        <v>4154</v>
      </c>
      <c r="E2266" s="859">
        <v>45631</v>
      </c>
      <c r="F2266" s="860">
        <v>0.75847222222222221</v>
      </c>
      <c r="G2266" s="859">
        <v>45631</v>
      </c>
      <c r="H2266" s="860">
        <v>0.950775462962963</v>
      </c>
      <c r="I2266" s="861" t="s">
        <v>2211</v>
      </c>
      <c r="J2266" s="861" t="s">
        <v>2192</v>
      </c>
      <c r="K2266" s="862" t="s">
        <v>1399</v>
      </c>
      <c r="L2266" s="863" t="s">
        <v>2039</v>
      </c>
      <c r="M2266" s="863" t="s">
        <v>2042</v>
      </c>
      <c r="N2266" s="864">
        <v>66</v>
      </c>
      <c r="O2266" s="1518">
        <v>18276</v>
      </c>
      <c r="P2266" s="1519">
        <v>276.90909090909093</v>
      </c>
      <c r="Q2266" s="865">
        <v>1</v>
      </c>
      <c r="R2266" s="865" t="s">
        <v>2092</v>
      </c>
      <c r="S2266" s="866"/>
      <c r="T2266" s="170"/>
    </row>
    <row r="2267" spans="2:20">
      <c r="B2267" s="71"/>
      <c r="C2267" s="71"/>
      <c r="D2267" s="858" t="s">
        <v>4155</v>
      </c>
      <c r="E2267" s="859">
        <v>45631</v>
      </c>
      <c r="F2267" s="860">
        <v>0.84478009259259257</v>
      </c>
      <c r="G2267" s="859">
        <v>45632</v>
      </c>
      <c r="H2267" s="860">
        <v>1.5393518518518519E-3</v>
      </c>
      <c r="I2267" s="861" t="s">
        <v>2411</v>
      </c>
      <c r="J2267" s="861" t="s">
        <v>2225</v>
      </c>
      <c r="K2267" s="862" t="s">
        <v>1399</v>
      </c>
      <c r="L2267" s="863" t="s">
        <v>2041</v>
      </c>
      <c r="M2267" s="863"/>
      <c r="N2267" s="864">
        <v>10</v>
      </c>
      <c r="O2267" s="1518">
        <v>2235</v>
      </c>
      <c r="P2267" s="1519">
        <v>223.5</v>
      </c>
      <c r="Q2267" s="865">
        <v>1</v>
      </c>
      <c r="R2267" s="865" t="s">
        <v>2092</v>
      </c>
      <c r="S2267" s="866"/>
      <c r="T2267" s="170"/>
    </row>
    <row r="2268" spans="2:20">
      <c r="B2268" s="71"/>
      <c r="C2268" s="71"/>
      <c r="D2268" s="858" t="s">
        <v>4155</v>
      </c>
      <c r="E2268" s="859">
        <v>45631</v>
      </c>
      <c r="F2268" s="860">
        <v>0.89487268518518515</v>
      </c>
      <c r="G2268" s="859">
        <v>45631</v>
      </c>
      <c r="H2268" s="860">
        <v>0.99846064814814817</v>
      </c>
      <c r="I2268" s="861" t="s">
        <v>2411</v>
      </c>
      <c r="J2268" s="861" t="s">
        <v>2225</v>
      </c>
      <c r="K2268" s="862" t="s">
        <v>1399</v>
      </c>
      <c r="L2268" s="863" t="s">
        <v>2041</v>
      </c>
      <c r="M2268" s="863"/>
      <c r="N2268" s="864">
        <v>1</v>
      </c>
      <c r="O2268" s="1518">
        <v>149</v>
      </c>
      <c r="P2268" s="1519">
        <v>149</v>
      </c>
      <c r="Q2268" s="865">
        <v>1</v>
      </c>
      <c r="R2268" s="865" t="s">
        <v>2092</v>
      </c>
      <c r="S2268" s="866"/>
      <c r="T2268" s="170"/>
    </row>
    <row r="2269" spans="2:20">
      <c r="B2269" s="71"/>
      <c r="C2269" s="71"/>
      <c r="D2269" s="858" t="s">
        <v>4156</v>
      </c>
      <c r="E2269" s="859">
        <v>45631</v>
      </c>
      <c r="F2269" s="860">
        <v>0.85464120370370367</v>
      </c>
      <c r="G2269" s="859">
        <v>45631</v>
      </c>
      <c r="H2269" s="860">
        <v>0.87055555555555553</v>
      </c>
      <c r="I2269" s="861" t="s">
        <v>2271</v>
      </c>
      <c r="J2269" s="861" t="s">
        <v>2272</v>
      </c>
      <c r="K2269" s="862" t="s">
        <v>1399</v>
      </c>
      <c r="L2269" s="863" t="s">
        <v>2047</v>
      </c>
      <c r="M2269" s="863" t="s">
        <v>1490</v>
      </c>
      <c r="N2269" s="864">
        <v>4</v>
      </c>
      <c r="O2269" s="1518">
        <v>92</v>
      </c>
      <c r="P2269" s="1519">
        <v>23</v>
      </c>
      <c r="Q2269" s="865">
        <v>1</v>
      </c>
      <c r="R2269" s="865" t="s">
        <v>2092</v>
      </c>
      <c r="S2269" s="866"/>
      <c r="T2269" s="170"/>
    </row>
    <row r="2270" spans="2:20">
      <c r="B2270" s="71"/>
      <c r="C2270" s="71"/>
      <c r="D2270" s="858" t="s">
        <v>4156</v>
      </c>
      <c r="E2270" s="859">
        <v>45631</v>
      </c>
      <c r="F2270" s="860">
        <v>0.85464120370370367</v>
      </c>
      <c r="G2270" s="859">
        <v>45632</v>
      </c>
      <c r="H2270" s="860">
        <v>1.4467592592592593E-2</v>
      </c>
      <c r="I2270" s="861" t="s">
        <v>2271</v>
      </c>
      <c r="J2270" s="861" t="s">
        <v>2272</v>
      </c>
      <c r="K2270" s="862" t="s">
        <v>1399</v>
      </c>
      <c r="L2270" s="863" t="s">
        <v>2047</v>
      </c>
      <c r="M2270" s="863" t="s">
        <v>1490</v>
      </c>
      <c r="N2270" s="864">
        <v>14</v>
      </c>
      <c r="O2270" s="1518">
        <v>3222</v>
      </c>
      <c r="P2270" s="1519">
        <v>230.14285714285714</v>
      </c>
      <c r="Q2270" s="865">
        <v>1</v>
      </c>
      <c r="R2270" s="865" t="s">
        <v>2092</v>
      </c>
      <c r="S2270" s="866"/>
      <c r="T2270" s="170"/>
    </row>
    <row r="2271" spans="2:20">
      <c r="B2271" s="71"/>
      <c r="C2271" s="71"/>
      <c r="D2271" s="858" t="s">
        <v>4156</v>
      </c>
      <c r="E2271" s="859">
        <v>45631</v>
      </c>
      <c r="F2271" s="860">
        <v>0.8551157407407407</v>
      </c>
      <c r="G2271" s="859">
        <v>45632</v>
      </c>
      <c r="H2271" s="860">
        <v>7.789351851851852E-3</v>
      </c>
      <c r="I2271" s="861" t="s">
        <v>2271</v>
      </c>
      <c r="J2271" s="861" t="s">
        <v>2272</v>
      </c>
      <c r="K2271" s="862" t="s">
        <v>1399</v>
      </c>
      <c r="L2271" s="863" t="s">
        <v>2047</v>
      </c>
      <c r="M2271" s="863" t="s">
        <v>1490</v>
      </c>
      <c r="N2271" s="864">
        <v>1</v>
      </c>
      <c r="O2271" s="1518">
        <v>220</v>
      </c>
      <c r="P2271" s="1519">
        <v>220</v>
      </c>
      <c r="Q2271" s="865">
        <v>1</v>
      </c>
      <c r="R2271" s="865" t="s">
        <v>2092</v>
      </c>
      <c r="S2271" s="866"/>
      <c r="T2271" s="170"/>
    </row>
    <row r="2272" spans="2:20">
      <c r="B2272" s="71"/>
      <c r="C2272" s="71"/>
      <c r="D2272" s="858" t="s">
        <v>4157</v>
      </c>
      <c r="E2272" s="859">
        <v>45631</v>
      </c>
      <c r="F2272" s="860">
        <v>0.85943287037037042</v>
      </c>
      <c r="G2272" s="859">
        <v>45631</v>
      </c>
      <c r="H2272" s="860">
        <v>0.8925925925925926</v>
      </c>
      <c r="I2272" s="861" t="s">
        <v>2268</v>
      </c>
      <c r="J2272" s="861" t="s">
        <v>2269</v>
      </c>
      <c r="K2272" s="862" t="s">
        <v>1399</v>
      </c>
      <c r="L2272" s="863" t="s">
        <v>2039</v>
      </c>
      <c r="M2272" s="863" t="s">
        <v>2042</v>
      </c>
      <c r="N2272" s="864">
        <v>14</v>
      </c>
      <c r="O2272" s="1518">
        <v>678</v>
      </c>
      <c r="P2272" s="1519">
        <v>48.428571428571431</v>
      </c>
      <c r="Q2272" s="865">
        <v>1</v>
      </c>
      <c r="R2272" s="865" t="s">
        <v>2092</v>
      </c>
      <c r="S2272" s="866"/>
      <c r="T2272" s="170"/>
    </row>
    <row r="2273" spans="2:20">
      <c r="B2273" s="71"/>
      <c r="C2273" s="71"/>
      <c r="D2273" s="858" t="s">
        <v>4158</v>
      </c>
      <c r="E2273" s="859">
        <v>45631</v>
      </c>
      <c r="F2273" s="860">
        <v>0.36393518518518519</v>
      </c>
      <c r="G2273" s="859">
        <v>45631</v>
      </c>
      <c r="H2273" s="860">
        <v>0.5287384259259259</v>
      </c>
      <c r="I2273" s="861" t="s">
        <v>2246</v>
      </c>
      <c r="J2273" s="861" t="s">
        <v>2247</v>
      </c>
      <c r="K2273" s="862" t="s">
        <v>1399</v>
      </c>
      <c r="L2273" s="863" t="s">
        <v>2043</v>
      </c>
      <c r="M2273" s="863"/>
      <c r="N2273" s="864">
        <v>61</v>
      </c>
      <c r="O2273" s="1518">
        <v>14476</v>
      </c>
      <c r="P2273" s="1519">
        <v>237.31147540983608</v>
      </c>
      <c r="Q2273" s="865">
        <v>1</v>
      </c>
      <c r="R2273" s="865" t="s">
        <v>2092</v>
      </c>
      <c r="S2273" s="866"/>
      <c r="T2273" s="170"/>
    </row>
    <row r="2274" spans="2:20">
      <c r="B2274" s="71"/>
      <c r="C2274" s="71"/>
      <c r="D2274" s="858" t="s">
        <v>4158</v>
      </c>
      <c r="E2274" s="859">
        <v>45631</v>
      </c>
      <c r="F2274" s="860">
        <v>0.37643518518518521</v>
      </c>
      <c r="G2274" s="859">
        <v>45631</v>
      </c>
      <c r="H2274" s="860">
        <v>0.55141203703703701</v>
      </c>
      <c r="I2274" s="861" t="s">
        <v>2246</v>
      </c>
      <c r="J2274" s="861" t="s">
        <v>2247</v>
      </c>
      <c r="K2274" s="862" t="s">
        <v>1399</v>
      </c>
      <c r="L2274" s="863" t="s">
        <v>2043</v>
      </c>
      <c r="M2274" s="863"/>
      <c r="N2274" s="864">
        <v>35</v>
      </c>
      <c r="O2274" s="1518">
        <v>8819</v>
      </c>
      <c r="P2274" s="1519">
        <v>251.97142857142856</v>
      </c>
      <c r="Q2274" s="865">
        <v>1</v>
      </c>
      <c r="R2274" s="865" t="s">
        <v>2092</v>
      </c>
      <c r="S2274" s="866"/>
      <c r="T2274" s="170"/>
    </row>
    <row r="2275" spans="2:20">
      <c r="B2275" s="71"/>
      <c r="C2275" s="71"/>
      <c r="D2275" s="858" t="s">
        <v>4159</v>
      </c>
      <c r="E2275" s="859">
        <v>45631</v>
      </c>
      <c r="F2275" s="860">
        <v>0.32703703703703701</v>
      </c>
      <c r="G2275" s="859">
        <v>45631</v>
      </c>
      <c r="H2275" s="860">
        <v>0.52270833333333333</v>
      </c>
      <c r="I2275" s="861" t="s">
        <v>2349</v>
      </c>
      <c r="J2275" s="861" t="s">
        <v>2244</v>
      </c>
      <c r="K2275" s="862" t="s">
        <v>1399</v>
      </c>
      <c r="L2275" s="863" t="s">
        <v>2043</v>
      </c>
      <c r="M2275" s="863"/>
      <c r="N2275" s="864">
        <v>60</v>
      </c>
      <c r="O2275" s="1518">
        <v>16906</v>
      </c>
      <c r="P2275" s="1519">
        <v>281.76666666666665</v>
      </c>
      <c r="Q2275" s="865">
        <v>1</v>
      </c>
      <c r="R2275" s="865" t="s">
        <v>2092</v>
      </c>
      <c r="S2275" s="866"/>
      <c r="T2275" s="170"/>
    </row>
    <row r="2276" spans="2:20">
      <c r="B2276" s="71"/>
      <c r="C2276" s="71"/>
      <c r="D2276" s="858" t="s">
        <v>4160</v>
      </c>
      <c r="E2276" s="859">
        <v>45631</v>
      </c>
      <c r="F2276" s="860">
        <v>0.3370023148148148</v>
      </c>
      <c r="G2276" s="859">
        <v>45631</v>
      </c>
      <c r="H2276" s="860">
        <v>0.5264699074074074</v>
      </c>
      <c r="I2276" s="861" t="s">
        <v>2310</v>
      </c>
      <c r="J2276" s="861" t="s">
        <v>2244</v>
      </c>
      <c r="K2276" s="862" t="s">
        <v>1399</v>
      </c>
      <c r="L2276" s="863" t="s">
        <v>2043</v>
      </c>
      <c r="M2276" s="863"/>
      <c r="N2276" s="864">
        <v>38</v>
      </c>
      <c r="O2276" s="1518">
        <v>10368</v>
      </c>
      <c r="P2276" s="1519">
        <v>272.84210526315792</v>
      </c>
      <c r="Q2276" s="865">
        <v>1</v>
      </c>
      <c r="R2276" s="865" t="s">
        <v>2092</v>
      </c>
      <c r="S2276" s="866"/>
      <c r="T2276" s="170"/>
    </row>
    <row r="2277" spans="2:20">
      <c r="B2277" s="71"/>
      <c r="C2277" s="71"/>
      <c r="D2277" s="858" t="s">
        <v>4161</v>
      </c>
      <c r="E2277" s="859">
        <v>45631</v>
      </c>
      <c r="F2277" s="860">
        <v>0.33525462962962965</v>
      </c>
      <c r="G2277" s="859">
        <v>45631</v>
      </c>
      <c r="H2277" s="860">
        <v>0.56996527777777772</v>
      </c>
      <c r="I2277" s="861" t="s">
        <v>2302</v>
      </c>
      <c r="J2277" s="861" t="s">
        <v>2209</v>
      </c>
      <c r="K2277" s="862" t="s">
        <v>1399</v>
      </c>
      <c r="L2277" s="863" t="s">
        <v>2043</v>
      </c>
      <c r="M2277" s="863"/>
      <c r="N2277" s="864">
        <v>29</v>
      </c>
      <c r="O2277" s="1518">
        <v>9802</v>
      </c>
      <c r="P2277" s="1519">
        <v>338</v>
      </c>
      <c r="Q2277" s="865">
        <v>1</v>
      </c>
      <c r="R2277" s="865" t="s">
        <v>2092</v>
      </c>
      <c r="S2277" s="866"/>
      <c r="T2277" s="170"/>
    </row>
    <row r="2278" spans="2:20">
      <c r="B2278" s="71"/>
      <c r="C2278" s="71"/>
      <c r="D2278" s="858" t="s">
        <v>4162</v>
      </c>
      <c r="E2278" s="859">
        <v>45631</v>
      </c>
      <c r="F2278" s="860">
        <v>7.4189814814814813E-3</v>
      </c>
      <c r="G2278" s="859">
        <v>45631</v>
      </c>
      <c r="H2278" s="860">
        <v>0.25418981481481484</v>
      </c>
      <c r="I2278" s="861" t="s">
        <v>2659</v>
      </c>
      <c r="J2278" s="861" t="s">
        <v>2195</v>
      </c>
      <c r="K2278" s="862" t="s">
        <v>1399</v>
      </c>
      <c r="L2278" s="863" t="s">
        <v>2043</v>
      </c>
      <c r="M2278" s="863"/>
      <c r="N2278" s="864">
        <v>1</v>
      </c>
      <c r="O2278" s="1518">
        <v>355</v>
      </c>
      <c r="P2278" s="1519">
        <v>355</v>
      </c>
      <c r="Q2278" s="865">
        <v>1</v>
      </c>
      <c r="R2278" s="865" t="s">
        <v>2092</v>
      </c>
      <c r="S2278" s="866"/>
      <c r="T2278" s="170"/>
    </row>
    <row r="2279" spans="2:20">
      <c r="B2279" s="71"/>
      <c r="C2279" s="71"/>
      <c r="D2279" s="858" t="s">
        <v>4163</v>
      </c>
      <c r="E2279" s="859">
        <v>45631</v>
      </c>
      <c r="F2279" s="860">
        <v>0.37413194444444442</v>
      </c>
      <c r="G2279" s="859">
        <v>45631</v>
      </c>
      <c r="H2279" s="860">
        <v>0.64746527777777774</v>
      </c>
      <c r="I2279" s="861" t="s">
        <v>2329</v>
      </c>
      <c r="J2279" s="861" t="s">
        <v>2272</v>
      </c>
      <c r="K2279" s="862" t="s">
        <v>1399</v>
      </c>
      <c r="L2279" s="863" t="s">
        <v>2043</v>
      </c>
      <c r="M2279" s="863"/>
      <c r="N2279" s="864">
        <v>82</v>
      </c>
      <c r="O2279" s="1518">
        <v>32275</v>
      </c>
      <c r="P2279" s="1519">
        <v>393.59756097560978</v>
      </c>
      <c r="Q2279" s="865">
        <v>1</v>
      </c>
      <c r="R2279" s="865" t="s">
        <v>2092</v>
      </c>
      <c r="S2279" s="866"/>
      <c r="T2279" s="170"/>
    </row>
    <row r="2280" spans="2:20">
      <c r="B2280" s="71"/>
      <c r="C2280" s="71"/>
      <c r="D2280" s="858" t="s">
        <v>4163</v>
      </c>
      <c r="E2280" s="859">
        <v>45631</v>
      </c>
      <c r="F2280" s="860">
        <v>0.41159722222222223</v>
      </c>
      <c r="G2280" s="859">
        <v>45631</v>
      </c>
      <c r="H2280" s="860">
        <v>0.66033564814814816</v>
      </c>
      <c r="I2280" s="861" t="s">
        <v>2329</v>
      </c>
      <c r="J2280" s="861" t="s">
        <v>2272</v>
      </c>
      <c r="K2280" s="862" t="s">
        <v>1399</v>
      </c>
      <c r="L2280" s="863" t="s">
        <v>2043</v>
      </c>
      <c r="M2280" s="863"/>
      <c r="N2280" s="864">
        <v>26</v>
      </c>
      <c r="O2280" s="1518">
        <v>9313</v>
      </c>
      <c r="P2280" s="1519">
        <v>358.19230769230768</v>
      </c>
      <c r="Q2280" s="865">
        <v>1</v>
      </c>
      <c r="R2280" s="865" t="s">
        <v>2092</v>
      </c>
      <c r="S2280" s="866"/>
      <c r="T2280" s="170"/>
    </row>
    <row r="2281" spans="2:20">
      <c r="B2281" s="71"/>
      <c r="C2281" s="71"/>
      <c r="D2281" s="858" t="s">
        <v>4164</v>
      </c>
      <c r="E2281" s="859">
        <v>45631</v>
      </c>
      <c r="F2281" s="860">
        <v>0.33729166666666666</v>
      </c>
      <c r="G2281" s="859">
        <v>45631</v>
      </c>
      <c r="H2281" s="860">
        <v>0.54859953703703701</v>
      </c>
      <c r="I2281" s="861" t="s">
        <v>2318</v>
      </c>
      <c r="J2281" s="861" t="s">
        <v>2185</v>
      </c>
      <c r="K2281" s="862" t="s">
        <v>1399</v>
      </c>
      <c r="L2281" s="863" t="s">
        <v>2043</v>
      </c>
      <c r="M2281" s="863"/>
      <c r="N2281" s="864">
        <v>103</v>
      </c>
      <c r="O2281" s="1518">
        <v>31341</v>
      </c>
      <c r="P2281" s="1519">
        <v>304.28155339805824</v>
      </c>
      <c r="Q2281" s="865">
        <v>1</v>
      </c>
      <c r="R2281" s="865" t="s">
        <v>2092</v>
      </c>
      <c r="S2281" s="866"/>
      <c r="T2281" s="170"/>
    </row>
    <row r="2282" spans="2:20">
      <c r="B2282" s="71"/>
      <c r="C2282" s="71"/>
      <c r="D2282" s="858" t="s">
        <v>4165</v>
      </c>
      <c r="E2282" s="859">
        <v>45631</v>
      </c>
      <c r="F2282" s="860">
        <v>0.36451388888888892</v>
      </c>
      <c r="G2282" s="859">
        <v>45631</v>
      </c>
      <c r="H2282" s="860">
        <v>0.73697916666666663</v>
      </c>
      <c r="I2282" s="861" t="s">
        <v>2624</v>
      </c>
      <c r="J2282" s="861" t="s">
        <v>2359</v>
      </c>
      <c r="K2282" s="862" t="s">
        <v>1399</v>
      </c>
      <c r="L2282" s="863" t="s">
        <v>2043</v>
      </c>
      <c r="M2282" s="863"/>
      <c r="N2282" s="864">
        <v>1</v>
      </c>
      <c r="O2282" s="1518">
        <v>536</v>
      </c>
      <c r="P2282" s="1519">
        <v>536</v>
      </c>
      <c r="Q2282" s="865">
        <v>1</v>
      </c>
      <c r="R2282" s="865" t="s">
        <v>2092</v>
      </c>
      <c r="S2282" s="866"/>
      <c r="T2282" s="170"/>
    </row>
    <row r="2283" spans="2:20">
      <c r="B2283" s="71"/>
      <c r="C2283" s="71"/>
      <c r="D2283" s="858" t="s">
        <v>4166</v>
      </c>
      <c r="E2283" s="859">
        <v>45631</v>
      </c>
      <c r="F2283" s="860">
        <v>0.4014699074074074</v>
      </c>
      <c r="G2283" s="859">
        <v>45631</v>
      </c>
      <c r="H2283" s="860">
        <v>0.40684027777777776</v>
      </c>
      <c r="I2283" s="861" t="s">
        <v>2705</v>
      </c>
      <c r="J2283" s="861" t="s">
        <v>2269</v>
      </c>
      <c r="K2283" s="862" t="s">
        <v>1399</v>
      </c>
      <c r="L2283" s="863" t="s">
        <v>2043</v>
      </c>
      <c r="M2283" s="863"/>
      <c r="N2283" s="864">
        <v>1</v>
      </c>
      <c r="O2283" s="1518">
        <v>8</v>
      </c>
      <c r="P2283" s="1519">
        <v>8</v>
      </c>
      <c r="Q2283" s="865">
        <v>1</v>
      </c>
      <c r="R2283" s="865" t="s">
        <v>2092</v>
      </c>
      <c r="S2283" s="866"/>
      <c r="T2283" s="170"/>
    </row>
    <row r="2284" spans="2:20">
      <c r="B2284" s="71"/>
      <c r="C2284" s="71"/>
      <c r="D2284" s="858" t="s">
        <v>4167</v>
      </c>
      <c r="E2284" s="859">
        <v>45632</v>
      </c>
      <c r="F2284" s="860">
        <v>0.39037037037037037</v>
      </c>
      <c r="G2284" s="859">
        <v>45632</v>
      </c>
      <c r="H2284" s="860">
        <v>0.46606481481481482</v>
      </c>
      <c r="I2284" s="861" t="s">
        <v>2714</v>
      </c>
      <c r="J2284" s="861" t="s">
        <v>2269</v>
      </c>
      <c r="K2284" s="862" t="s">
        <v>1399</v>
      </c>
      <c r="L2284" s="863" t="s">
        <v>2037</v>
      </c>
      <c r="M2284" s="863" t="s">
        <v>1482</v>
      </c>
      <c r="N2284" s="864">
        <v>113</v>
      </c>
      <c r="O2284" s="1518">
        <v>12342</v>
      </c>
      <c r="P2284" s="1519">
        <v>109.22123893805309</v>
      </c>
      <c r="Q2284" s="865">
        <v>1</v>
      </c>
      <c r="R2284" s="865" t="s">
        <v>2092</v>
      </c>
      <c r="S2284" s="866"/>
      <c r="T2284" s="170"/>
    </row>
    <row r="2285" spans="2:20">
      <c r="B2285" s="71"/>
      <c r="C2285" s="71"/>
      <c r="D2285" s="858" t="s">
        <v>4168</v>
      </c>
      <c r="E2285" s="859">
        <v>45632</v>
      </c>
      <c r="F2285" s="860">
        <v>0.42504629629629631</v>
      </c>
      <c r="G2285" s="859">
        <v>45632</v>
      </c>
      <c r="H2285" s="860">
        <v>0.70967592592592588</v>
      </c>
      <c r="I2285" s="861" t="s">
        <v>2518</v>
      </c>
      <c r="J2285" s="861" t="s">
        <v>2323</v>
      </c>
      <c r="K2285" s="862" t="s">
        <v>1399</v>
      </c>
      <c r="L2285" s="863" t="s">
        <v>2041</v>
      </c>
      <c r="M2285" s="863"/>
      <c r="N2285" s="864">
        <v>1</v>
      </c>
      <c r="O2285" s="1518">
        <v>410</v>
      </c>
      <c r="P2285" s="1519">
        <v>410</v>
      </c>
      <c r="Q2285" s="865">
        <v>1</v>
      </c>
      <c r="R2285" s="865" t="s">
        <v>2092</v>
      </c>
      <c r="S2285" s="866"/>
      <c r="T2285" s="170"/>
    </row>
    <row r="2286" spans="2:20">
      <c r="B2286" s="71"/>
      <c r="C2286" s="71"/>
      <c r="D2286" s="858" t="s">
        <v>4169</v>
      </c>
      <c r="E2286" s="859">
        <v>45632</v>
      </c>
      <c r="F2286" s="860">
        <v>0.50457175925925923</v>
      </c>
      <c r="G2286" s="859">
        <v>45632</v>
      </c>
      <c r="H2286" s="860">
        <v>0.62638888888888888</v>
      </c>
      <c r="I2286" s="861" t="s">
        <v>2476</v>
      </c>
      <c r="J2286" s="861" t="s">
        <v>2228</v>
      </c>
      <c r="K2286" s="862" t="s">
        <v>1399</v>
      </c>
      <c r="L2286" s="863" t="s">
        <v>2039</v>
      </c>
      <c r="M2286" s="863" t="s">
        <v>2042</v>
      </c>
      <c r="N2286" s="864">
        <v>1</v>
      </c>
      <c r="O2286" s="1518">
        <v>175</v>
      </c>
      <c r="P2286" s="1519">
        <v>175</v>
      </c>
      <c r="Q2286" s="865">
        <v>1</v>
      </c>
      <c r="R2286" s="865" t="s">
        <v>2092</v>
      </c>
      <c r="S2286" s="866"/>
      <c r="T2286" s="170"/>
    </row>
    <row r="2287" spans="2:20">
      <c r="B2287" s="71"/>
      <c r="C2287" s="71"/>
      <c r="D2287" s="858" t="s">
        <v>4170</v>
      </c>
      <c r="E2287" s="859">
        <v>45632</v>
      </c>
      <c r="F2287" s="860">
        <v>0.51675925925925925</v>
      </c>
      <c r="G2287" s="859">
        <v>45632</v>
      </c>
      <c r="H2287" s="860">
        <v>0.92752314814814818</v>
      </c>
      <c r="I2287" s="861" t="s">
        <v>2268</v>
      </c>
      <c r="J2287" s="861" t="s">
        <v>2269</v>
      </c>
      <c r="K2287" s="862" t="s">
        <v>1399</v>
      </c>
      <c r="L2287" s="863" t="s">
        <v>7</v>
      </c>
      <c r="M2287" s="863" t="s">
        <v>2186</v>
      </c>
      <c r="N2287" s="864">
        <v>1</v>
      </c>
      <c r="O2287" s="1518">
        <v>592</v>
      </c>
      <c r="P2287" s="1519">
        <v>592</v>
      </c>
      <c r="Q2287" s="865">
        <v>1</v>
      </c>
      <c r="R2287" s="865" t="s">
        <v>2092</v>
      </c>
      <c r="S2287" s="866"/>
      <c r="T2287" s="170"/>
    </row>
    <row r="2288" spans="2:20">
      <c r="B2288" s="71"/>
      <c r="C2288" s="71"/>
      <c r="D2288" s="858" t="s">
        <v>4171</v>
      </c>
      <c r="E2288" s="859">
        <v>45632</v>
      </c>
      <c r="F2288" s="860">
        <v>0.63141203703703708</v>
      </c>
      <c r="G2288" s="859">
        <v>45632</v>
      </c>
      <c r="H2288" s="860">
        <v>0.77468749999999997</v>
      </c>
      <c r="I2288" s="861" t="s">
        <v>2546</v>
      </c>
      <c r="J2288" s="861" t="s">
        <v>2209</v>
      </c>
      <c r="K2288" s="862" t="s">
        <v>1399</v>
      </c>
      <c r="L2288" s="863" t="s">
        <v>2047</v>
      </c>
      <c r="M2288" s="863" t="s">
        <v>3977</v>
      </c>
      <c r="N2288" s="864">
        <v>1</v>
      </c>
      <c r="O2288" s="1518">
        <v>206</v>
      </c>
      <c r="P2288" s="1519">
        <v>206</v>
      </c>
      <c r="Q2288" s="865">
        <v>1</v>
      </c>
      <c r="R2288" s="865" t="s">
        <v>2092</v>
      </c>
      <c r="S2288" s="866"/>
      <c r="T2288" s="170"/>
    </row>
    <row r="2289" spans="2:20">
      <c r="B2289" s="71"/>
      <c r="C2289" s="71"/>
      <c r="D2289" s="858" t="s">
        <v>4172</v>
      </c>
      <c r="E2289" s="859">
        <v>45632</v>
      </c>
      <c r="F2289" s="860">
        <v>0.64127314814814818</v>
      </c>
      <c r="G2289" s="859">
        <v>45632</v>
      </c>
      <c r="H2289" s="860">
        <v>0.6734606481481481</v>
      </c>
      <c r="I2289" s="861" t="s">
        <v>3146</v>
      </c>
      <c r="J2289" s="861" t="s">
        <v>2228</v>
      </c>
      <c r="K2289" s="862" t="s">
        <v>1399</v>
      </c>
      <c r="L2289" s="863" t="s">
        <v>2039</v>
      </c>
      <c r="M2289" s="863" t="s">
        <v>2046</v>
      </c>
      <c r="N2289" s="864">
        <v>6</v>
      </c>
      <c r="O2289" s="1518">
        <v>278</v>
      </c>
      <c r="P2289" s="1519">
        <v>46.333333333333336</v>
      </c>
      <c r="Q2289" s="865">
        <v>1</v>
      </c>
      <c r="R2289" s="865" t="s">
        <v>2092</v>
      </c>
      <c r="S2289" s="866"/>
      <c r="T2289" s="170"/>
    </row>
    <row r="2290" spans="2:20">
      <c r="B2290" s="71"/>
      <c r="C2290" s="71"/>
      <c r="D2290" s="858" t="s">
        <v>4173</v>
      </c>
      <c r="E2290" s="859">
        <v>45632</v>
      </c>
      <c r="F2290" s="860">
        <v>0.46078703703703705</v>
      </c>
      <c r="G2290" s="859">
        <v>45632</v>
      </c>
      <c r="H2290" s="860">
        <v>0.59173611111111113</v>
      </c>
      <c r="I2290" s="861" t="s">
        <v>2194</v>
      </c>
      <c r="J2290" s="861" t="s">
        <v>2195</v>
      </c>
      <c r="K2290" s="862" t="s">
        <v>1399</v>
      </c>
      <c r="L2290" s="863" t="s">
        <v>2043</v>
      </c>
      <c r="M2290" s="863"/>
      <c r="N2290" s="864">
        <v>35</v>
      </c>
      <c r="O2290" s="1518">
        <v>6600</v>
      </c>
      <c r="P2290" s="1519">
        <v>188.57142857142858</v>
      </c>
      <c r="Q2290" s="865">
        <v>1</v>
      </c>
      <c r="R2290" s="865" t="s">
        <v>2092</v>
      </c>
      <c r="S2290" s="866"/>
      <c r="T2290" s="170"/>
    </row>
    <row r="2291" spans="2:20">
      <c r="B2291" s="71"/>
      <c r="C2291" s="71"/>
      <c r="D2291" s="858" t="s">
        <v>4174</v>
      </c>
      <c r="E2291" s="859">
        <v>45632</v>
      </c>
      <c r="F2291" s="860">
        <v>0.36388888888888887</v>
      </c>
      <c r="G2291" s="859">
        <v>45632</v>
      </c>
      <c r="H2291" s="860">
        <v>0.52577546296296296</v>
      </c>
      <c r="I2291" s="861" t="s">
        <v>2290</v>
      </c>
      <c r="J2291" s="861" t="s">
        <v>2269</v>
      </c>
      <c r="K2291" s="862" t="s">
        <v>1399</v>
      </c>
      <c r="L2291" s="863" t="s">
        <v>2043</v>
      </c>
      <c r="M2291" s="863"/>
      <c r="N2291" s="864">
        <v>42</v>
      </c>
      <c r="O2291" s="1518">
        <v>9791</v>
      </c>
      <c r="P2291" s="1519">
        <v>233.11904761904762</v>
      </c>
      <c r="Q2291" s="865">
        <v>1</v>
      </c>
      <c r="R2291" s="865" t="s">
        <v>2092</v>
      </c>
      <c r="S2291" s="866"/>
      <c r="T2291" s="170"/>
    </row>
    <row r="2292" spans="2:20">
      <c r="B2292" s="71"/>
      <c r="C2292" s="71"/>
      <c r="D2292" s="858" t="s">
        <v>4175</v>
      </c>
      <c r="E2292" s="859">
        <v>45632</v>
      </c>
      <c r="F2292" s="860">
        <v>0.33572916666666669</v>
      </c>
      <c r="G2292" s="859">
        <v>45632</v>
      </c>
      <c r="H2292" s="860">
        <v>0.40577546296296296</v>
      </c>
      <c r="I2292" s="861" t="s">
        <v>2393</v>
      </c>
      <c r="J2292" s="861" t="s">
        <v>2214</v>
      </c>
      <c r="K2292" s="862" t="s">
        <v>1</v>
      </c>
      <c r="L2292" s="863" t="s">
        <v>2043</v>
      </c>
      <c r="M2292" s="863"/>
      <c r="N2292" s="864">
        <v>8</v>
      </c>
      <c r="O2292" s="1518">
        <v>807</v>
      </c>
      <c r="P2292" s="1519">
        <v>100.875</v>
      </c>
      <c r="Q2292" s="865">
        <v>1</v>
      </c>
      <c r="R2292" s="865" t="s">
        <v>2092</v>
      </c>
      <c r="S2292" s="866"/>
      <c r="T2292" s="170"/>
    </row>
    <row r="2293" spans="2:20">
      <c r="B2293" s="71"/>
      <c r="C2293" s="71"/>
      <c r="D2293" s="858" t="s">
        <v>4175</v>
      </c>
      <c r="E2293" s="859">
        <v>45632</v>
      </c>
      <c r="F2293" s="860">
        <v>0.33594907407407409</v>
      </c>
      <c r="G2293" s="859">
        <v>45632</v>
      </c>
      <c r="H2293" s="860">
        <v>0.40621527777777777</v>
      </c>
      <c r="I2293" s="861" t="s">
        <v>2393</v>
      </c>
      <c r="J2293" s="861" t="s">
        <v>2214</v>
      </c>
      <c r="K2293" s="862" t="s">
        <v>1</v>
      </c>
      <c r="L2293" s="863" t="s">
        <v>2043</v>
      </c>
      <c r="M2293" s="863"/>
      <c r="N2293" s="864">
        <v>20</v>
      </c>
      <c r="O2293" s="1518">
        <v>2023</v>
      </c>
      <c r="P2293" s="1519">
        <v>101.15</v>
      </c>
      <c r="Q2293" s="865">
        <v>1</v>
      </c>
      <c r="R2293" s="865" t="s">
        <v>2092</v>
      </c>
      <c r="S2293" s="866"/>
      <c r="T2293" s="170"/>
    </row>
    <row r="2294" spans="2:20">
      <c r="B2294" s="71"/>
      <c r="C2294" s="71"/>
      <c r="D2294" s="858" t="s">
        <v>4176</v>
      </c>
      <c r="E2294" s="859">
        <v>45632</v>
      </c>
      <c r="F2294" s="860">
        <v>0.3722685185185185</v>
      </c>
      <c r="G2294" s="859">
        <v>45632</v>
      </c>
      <c r="H2294" s="860">
        <v>0.50993055555555555</v>
      </c>
      <c r="I2294" s="861" t="s">
        <v>2271</v>
      </c>
      <c r="J2294" s="861" t="s">
        <v>2272</v>
      </c>
      <c r="K2294" s="862" t="s">
        <v>1399</v>
      </c>
      <c r="L2294" s="863" t="s">
        <v>2043</v>
      </c>
      <c r="M2294" s="863"/>
      <c r="N2294" s="864">
        <v>28</v>
      </c>
      <c r="O2294" s="1518">
        <v>5551</v>
      </c>
      <c r="P2294" s="1519">
        <v>198.25</v>
      </c>
      <c r="Q2294" s="865">
        <v>1</v>
      </c>
      <c r="R2294" s="865" t="s">
        <v>2092</v>
      </c>
      <c r="S2294" s="866"/>
      <c r="T2294" s="170"/>
    </row>
    <row r="2295" spans="2:20">
      <c r="B2295" s="71"/>
      <c r="C2295" s="71"/>
      <c r="D2295" s="858" t="s">
        <v>4177</v>
      </c>
      <c r="E2295" s="859">
        <v>45632</v>
      </c>
      <c r="F2295" s="860">
        <v>0.50335648148148149</v>
      </c>
      <c r="G2295" s="859">
        <v>45632</v>
      </c>
      <c r="H2295" s="860">
        <v>0.53751157407407413</v>
      </c>
      <c r="I2295" s="861" t="s">
        <v>2337</v>
      </c>
      <c r="J2295" s="861" t="s">
        <v>2189</v>
      </c>
      <c r="K2295" s="862" t="s">
        <v>1</v>
      </c>
      <c r="L2295" s="863" t="s">
        <v>2043</v>
      </c>
      <c r="M2295" s="863"/>
      <c r="N2295" s="864">
        <v>9</v>
      </c>
      <c r="O2295" s="1518">
        <v>443</v>
      </c>
      <c r="P2295" s="1519">
        <v>49.222222222222221</v>
      </c>
      <c r="Q2295" s="865">
        <v>1</v>
      </c>
      <c r="R2295" s="865" t="s">
        <v>2092</v>
      </c>
      <c r="S2295" s="866"/>
      <c r="T2295" s="170"/>
    </row>
    <row r="2296" spans="2:20">
      <c r="B2296" s="71"/>
      <c r="C2296" s="71"/>
      <c r="D2296" s="858" t="s">
        <v>4177</v>
      </c>
      <c r="E2296" s="859">
        <v>45632</v>
      </c>
      <c r="F2296" s="860">
        <v>0.50351851851851848</v>
      </c>
      <c r="G2296" s="859">
        <v>45632</v>
      </c>
      <c r="H2296" s="860">
        <v>0.53819444444444442</v>
      </c>
      <c r="I2296" s="861" t="s">
        <v>2337</v>
      </c>
      <c r="J2296" s="861" t="s">
        <v>2189</v>
      </c>
      <c r="K2296" s="862" t="s">
        <v>1</v>
      </c>
      <c r="L2296" s="863" t="s">
        <v>2043</v>
      </c>
      <c r="M2296" s="863"/>
      <c r="N2296" s="864">
        <v>45</v>
      </c>
      <c r="O2296" s="1518">
        <v>2247</v>
      </c>
      <c r="P2296" s="1519">
        <v>49.93333333333333</v>
      </c>
      <c r="Q2296" s="865">
        <v>1</v>
      </c>
      <c r="R2296" s="865" t="s">
        <v>2092</v>
      </c>
      <c r="S2296" s="866"/>
      <c r="T2296" s="170"/>
    </row>
    <row r="2297" spans="2:20">
      <c r="B2297" s="71"/>
      <c r="C2297" s="71"/>
      <c r="D2297" s="858" t="s">
        <v>4178</v>
      </c>
      <c r="E2297" s="859">
        <v>45632</v>
      </c>
      <c r="F2297" s="860">
        <v>0.36700231481481482</v>
      </c>
      <c r="G2297" s="859">
        <v>45632</v>
      </c>
      <c r="H2297" s="860">
        <v>0.49359953703703702</v>
      </c>
      <c r="I2297" s="861" t="s">
        <v>2480</v>
      </c>
      <c r="J2297" s="861" t="s">
        <v>2269</v>
      </c>
      <c r="K2297" s="862" t="s">
        <v>1399</v>
      </c>
      <c r="L2297" s="863" t="s">
        <v>2043</v>
      </c>
      <c r="M2297" s="863"/>
      <c r="N2297" s="864">
        <v>17</v>
      </c>
      <c r="O2297" s="1518">
        <v>3099</v>
      </c>
      <c r="P2297" s="1519">
        <v>182.29411764705881</v>
      </c>
      <c r="Q2297" s="865">
        <v>1</v>
      </c>
      <c r="R2297" s="865" t="s">
        <v>2092</v>
      </c>
      <c r="S2297" s="866"/>
      <c r="T2297" s="170"/>
    </row>
    <row r="2298" spans="2:20">
      <c r="B2298" s="71"/>
      <c r="C2298" s="71"/>
      <c r="D2298" s="858" t="s">
        <v>4178</v>
      </c>
      <c r="E2298" s="859">
        <v>45632</v>
      </c>
      <c r="F2298" s="860">
        <v>0.36700231481481482</v>
      </c>
      <c r="G2298" s="859">
        <v>45632</v>
      </c>
      <c r="H2298" s="860">
        <v>0.52630787037037041</v>
      </c>
      <c r="I2298" s="861" t="s">
        <v>2480</v>
      </c>
      <c r="J2298" s="861" t="s">
        <v>2269</v>
      </c>
      <c r="K2298" s="862" t="s">
        <v>1399</v>
      </c>
      <c r="L2298" s="863" t="s">
        <v>2043</v>
      </c>
      <c r="M2298" s="863"/>
      <c r="N2298" s="864">
        <v>1</v>
      </c>
      <c r="O2298" s="1518">
        <v>229</v>
      </c>
      <c r="P2298" s="1519">
        <v>229</v>
      </c>
      <c r="Q2298" s="865">
        <v>1</v>
      </c>
      <c r="R2298" s="865" t="s">
        <v>2092</v>
      </c>
      <c r="S2298" s="866"/>
      <c r="T2298" s="170"/>
    </row>
    <row r="2299" spans="2:20">
      <c r="B2299" s="71"/>
      <c r="C2299" s="71"/>
      <c r="D2299" s="858" t="s">
        <v>4179</v>
      </c>
      <c r="E2299" s="859">
        <v>45633</v>
      </c>
      <c r="F2299" s="860">
        <v>0.26545138888888886</v>
      </c>
      <c r="G2299" s="859">
        <v>45633</v>
      </c>
      <c r="H2299" s="860">
        <v>0.44697916666666665</v>
      </c>
      <c r="I2299" s="861" t="s">
        <v>2188</v>
      </c>
      <c r="J2299" s="861" t="s">
        <v>2189</v>
      </c>
      <c r="K2299" s="862" t="s">
        <v>1</v>
      </c>
      <c r="L2299" s="863" t="s">
        <v>2048</v>
      </c>
      <c r="M2299" s="863" t="s">
        <v>2048</v>
      </c>
      <c r="N2299" s="864">
        <v>1</v>
      </c>
      <c r="O2299" s="1518">
        <v>261</v>
      </c>
      <c r="P2299" s="1519">
        <v>261</v>
      </c>
      <c r="Q2299" s="865">
        <v>1</v>
      </c>
      <c r="R2299" s="865" t="s">
        <v>2092</v>
      </c>
      <c r="S2299" s="866"/>
      <c r="T2299" s="170"/>
    </row>
    <row r="2300" spans="2:20">
      <c r="B2300" s="71"/>
      <c r="C2300" s="71"/>
      <c r="D2300" s="858" t="s">
        <v>4180</v>
      </c>
      <c r="E2300" s="859">
        <v>45633</v>
      </c>
      <c r="F2300" s="860">
        <v>0.38383101851851853</v>
      </c>
      <c r="G2300" s="859">
        <v>45633</v>
      </c>
      <c r="H2300" s="860">
        <v>0.44596064814814818</v>
      </c>
      <c r="I2300" s="861" t="s">
        <v>2354</v>
      </c>
      <c r="J2300" s="861" t="s">
        <v>2192</v>
      </c>
      <c r="K2300" s="862" t="s">
        <v>1399</v>
      </c>
      <c r="L2300" s="863" t="s">
        <v>2039</v>
      </c>
      <c r="M2300" s="863" t="s">
        <v>2042</v>
      </c>
      <c r="N2300" s="864">
        <v>0</v>
      </c>
      <c r="O2300" s="1518">
        <v>30</v>
      </c>
      <c r="P2300" s="1519">
        <v>30</v>
      </c>
      <c r="Q2300" s="865">
        <v>1</v>
      </c>
      <c r="R2300" s="865" t="s">
        <v>2092</v>
      </c>
      <c r="S2300" s="866"/>
      <c r="T2300" s="170"/>
    </row>
    <row r="2301" spans="2:20">
      <c r="B2301" s="71"/>
      <c r="C2301" s="71"/>
      <c r="D2301" s="858" t="s">
        <v>4181</v>
      </c>
      <c r="E2301" s="859">
        <v>45633</v>
      </c>
      <c r="F2301" s="860">
        <v>0.41412037037037036</v>
      </c>
      <c r="G2301" s="859">
        <v>45633</v>
      </c>
      <c r="H2301" s="860">
        <v>0.45805555555555555</v>
      </c>
      <c r="I2301" s="861" t="s">
        <v>2585</v>
      </c>
      <c r="J2301" s="861" t="s">
        <v>2247</v>
      </c>
      <c r="K2301" s="862" t="s">
        <v>1399</v>
      </c>
      <c r="L2301" s="863" t="s">
        <v>2039</v>
      </c>
      <c r="M2301" s="863" t="s">
        <v>2042</v>
      </c>
      <c r="N2301" s="864">
        <v>49</v>
      </c>
      <c r="O2301" s="1518">
        <v>3090</v>
      </c>
      <c r="P2301" s="1519">
        <v>63.061224489795919</v>
      </c>
      <c r="Q2301" s="865">
        <v>1</v>
      </c>
      <c r="R2301" s="865" t="s">
        <v>2092</v>
      </c>
      <c r="S2301" s="866"/>
      <c r="T2301" s="170"/>
    </row>
    <row r="2302" spans="2:20">
      <c r="B2302" s="71"/>
      <c r="C2302" s="71"/>
      <c r="D2302" s="858" t="s">
        <v>4182</v>
      </c>
      <c r="E2302" s="859">
        <v>45633</v>
      </c>
      <c r="F2302" s="860">
        <v>0.63033564814814813</v>
      </c>
      <c r="G2302" s="859">
        <v>45633</v>
      </c>
      <c r="H2302" s="860">
        <v>0.7507638888888889</v>
      </c>
      <c r="I2302" s="861" t="s">
        <v>2635</v>
      </c>
      <c r="J2302" s="861" t="s">
        <v>2225</v>
      </c>
      <c r="K2302" s="862" t="s">
        <v>1399</v>
      </c>
      <c r="L2302" s="863" t="s">
        <v>2041</v>
      </c>
      <c r="M2302" s="863"/>
      <c r="N2302" s="864">
        <v>29</v>
      </c>
      <c r="O2302" s="1518">
        <v>5093</v>
      </c>
      <c r="P2302" s="1519">
        <v>175.62068965517241</v>
      </c>
      <c r="Q2302" s="865">
        <v>1</v>
      </c>
      <c r="R2302" s="865" t="s">
        <v>2092</v>
      </c>
      <c r="S2302" s="866"/>
      <c r="T2302" s="170"/>
    </row>
    <row r="2303" spans="2:20">
      <c r="B2303" s="71"/>
      <c r="C2303" s="71"/>
      <c r="D2303" s="858" t="s">
        <v>4183</v>
      </c>
      <c r="E2303" s="859">
        <v>45633</v>
      </c>
      <c r="F2303" s="860">
        <v>0.80115740740740737</v>
      </c>
      <c r="G2303" s="859">
        <v>45633</v>
      </c>
      <c r="H2303" s="860">
        <v>0.86011574074074071</v>
      </c>
      <c r="I2303" s="861" t="s">
        <v>2505</v>
      </c>
      <c r="J2303" s="861" t="s">
        <v>2228</v>
      </c>
      <c r="K2303" s="862" t="s">
        <v>1399</v>
      </c>
      <c r="L2303" s="863" t="s">
        <v>2039</v>
      </c>
      <c r="M2303" s="863" t="s">
        <v>2042</v>
      </c>
      <c r="N2303" s="864">
        <v>1</v>
      </c>
      <c r="O2303" s="1518">
        <v>85</v>
      </c>
      <c r="P2303" s="1519">
        <v>85</v>
      </c>
      <c r="Q2303" s="865">
        <v>1</v>
      </c>
      <c r="R2303" s="865" t="s">
        <v>2092</v>
      </c>
      <c r="S2303" s="866"/>
      <c r="T2303" s="170"/>
    </row>
    <row r="2304" spans="2:20">
      <c r="B2304" s="71"/>
      <c r="C2304" s="71"/>
      <c r="D2304" s="858" t="s">
        <v>4184</v>
      </c>
      <c r="E2304" s="859">
        <v>45633</v>
      </c>
      <c r="F2304" s="860">
        <v>0.85498842592592594</v>
      </c>
      <c r="G2304" s="859">
        <v>45633</v>
      </c>
      <c r="H2304" s="860">
        <v>0.95967592592592588</v>
      </c>
      <c r="I2304" s="861" t="s">
        <v>2277</v>
      </c>
      <c r="J2304" s="861" t="s">
        <v>2257</v>
      </c>
      <c r="K2304" s="862" t="s">
        <v>1399</v>
      </c>
      <c r="L2304" s="863" t="s">
        <v>2039</v>
      </c>
      <c r="M2304" s="863" t="s">
        <v>2042</v>
      </c>
      <c r="N2304" s="864">
        <v>1</v>
      </c>
      <c r="O2304" s="1518">
        <v>151</v>
      </c>
      <c r="P2304" s="1519">
        <v>151</v>
      </c>
      <c r="Q2304" s="865">
        <v>1</v>
      </c>
      <c r="R2304" s="865" t="s">
        <v>2092</v>
      </c>
      <c r="S2304" s="866"/>
      <c r="T2304" s="170"/>
    </row>
    <row r="2305" spans="2:20">
      <c r="B2305" s="71"/>
      <c r="C2305" s="71"/>
      <c r="D2305" s="858" t="s">
        <v>4185</v>
      </c>
      <c r="E2305" s="859">
        <v>45633</v>
      </c>
      <c r="F2305" s="860">
        <v>0.35292824074074075</v>
      </c>
      <c r="G2305" s="859">
        <v>45633</v>
      </c>
      <c r="H2305" s="860">
        <v>0.64273148148148151</v>
      </c>
      <c r="I2305" s="861" t="s">
        <v>2246</v>
      </c>
      <c r="J2305" s="861" t="s">
        <v>2247</v>
      </c>
      <c r="K2305" s="862" t="s">
        <v>1399</v>
      </c>
      <c r="L2305" s="863" t="s">
        <v>2043</v>
      </c>
      <c r="M2305" s="863"/>
      <c r="N2305" s="864">
        <v>27</v>
      </c>
      <c r="O2305" s="1518">
        <v>11268</v>
      </c>
      <c r="P2305" s="1519">
        <v>417.33333333333331</v>
      </c>
      <c r="Q2305" s="865">
        <v>1</v>
      </c>
      <c r="R2305" s="865" t="s">
        <v>2092</v>
      </c>
      <c r="S2305" s="866"/>
      <c r="T2305" s="170"/>
    </row>
    <row r="2306" spans="2:20">
      <c r="B2306" s="71"/>
      <c r="C2306" s="71"/>
      <c r="D2306" s="858" t="s">
        <v>4186</v>
      </c>
      <c r="E2306" s="859">
        <v>45633</v>
      </c>
      <c r="F2306" s="860">
        <v>0.38172453703703701</v>
      </c>
      <c r="G2306" s="859">
        <v>45633</v>
      </c>
      <c r="H2306" s="860">
        <v>0.54806712962962967</v>
      </c>
      <c r="I2306" s="861" t="s">
        <v>2414</v>
      </c>
      <c r="J2306" s="861" t="s">
        <v>2203</v>
      </c>
      <c r="K2306" s="862" t="s">
        <v>1399</v>
      </c>
      <c r="L2306" s="863" t="s">
        <v>2043</v>
      </c>
      <c r="M2306" s="863"/>
      <c r="N2306" s="864">
        <v>13</v>
      </c>
      <c r="O2306" s="1518">
        <v>3114</v>
      </c>
      <c r="P2306" s="1519">
        <v>239.53846153846155</v>
      </c>
      <c r="Q2306" s="865">
        <v>1</v>
      </c>
      <c r="R2306" s="865" t="s">
        <v>2092</v>
      </c>
      <c r="S2306" s="866"/>
      <c r="T2306" s="170"/>
    </row>
    <row r="2307" spans="2:20">
      <c r="B2307" s="71"/>
      <c r="C2307" s="71"/>
      <c r="D2307" s="858" t="s">
        <v>4187</v>
      </c>
      <c r="E2307" s="859">
        <v>45634</v>
      </c>
      <c r="F2307" s="860">
        <v>9.0162037037037034E-3</v>
      </c>
      <c r="G2307" s="859">
        <v>45634</v>
      </c>
      <c r="H2307" s="860">
        <v>8.206018518518518E-2</v>
      </c>
      <c r="I2307" s="861" t="s">
        <v>2557</v>
      </c>
      <c r="J2307" s="861" t="s">
        <v>2247</v>
      </c>
      <c r="K2307" s="862" t="s">
        <v>1399</v>
      </c>
      <c r="L2307" s="863" t="s">
        <v>2039</v>
      </c>
      <c r="M2307" s="863" t="s">
        <v>2042</v>
      </c>
      <c r="N2307" s="864">
        <v>1</v>
      </c>
      <c r="O2307" s="1518">
        <v>105</v>
      </c>
      <c r="P2307" s="1519">
        <v>105</v>
      </c>
      <c r="Q2307" s="865">
        <v>1</v>
      </c>
      <c r="R2307" s="865" t="s">
        <v>2092</v>
      </c>
      <c r="S2307" s="866"/>
      <c r="T2307" s="170"/>
    </row>
    <row r="2308" spans="2:20">
      <c r="B2308" s="71"/>
      <c r="C2308" s="71"/>
      <c r="D2308" s="858" t="s">
        <v>4188</v>
      </c>
      <c r="E2308" s="859">
        <v>45634</v>
      </c>
      <c r="F2308" s="860">
        <v>0.60783564814814817</v>
      </c>
      <c r="G2308" s="859">
        <v>45634</v>
      </c>
      <c r="H2308" s="860">
        <v>0.79850694444444448</v>
      </c>
      <c r="I2308" s="861" t="s">
        <v>2680</v>
      </c>
      <c r="J2308" s="861" t="s">
        <v>2195</v>
      </c>
      <c r="K2308" s="862" t="s">
        <v>1399</v>
      </c>
      <c r="L2308" s="863" t="s">
        <v>2039</v>
      </c>
      <c r="M2308" s="863" t="s">
        <v>2044</v>
      </c>
      <c r="N2308" s="864">
        <v>1</v>
      </c>
      <c r="O2308" s="1518">
        <v>275</v>
      </c>
      <c r="P2308" s="1519">
        <v>275</v>
      </c>
      <c r="Q2308" s="865">
        <v>1</v>
      </c>
      <c r="R2308" s="865" t="s">
        <v>2092</v>
      </c>
      <c r="S2308" s="866"/>
      <c r="T2308" s="170"/>
    </row>
    <row r="2309" spans="2:20">
      <c r="B2309" s="71"/>
      <c r="C2309" s="71"/>
      <c r="D2309" s="858" t="s">
        <v>4188</v>
      </c>
      <c r="E2309" s="859">
        <v>45634</v>
      </c>
      <c r="F2309" s="860">
        <v>0.6575347222222222</v>
      </c>
      <c r="G2309" s="859">
        <v>45634</v>
      </c>
      <c r="H2309" s="860">
        <v>0.80307870370370371</v>
      </c>
      <c r="I2309" s="861" t="s">
        <v>2680</v>
      </c>
      <c r="J2309" s="861" t="s">
        <v>2195</v>
      </c>
      <c r="K2309" s="862" t="s">
        <v>1399</v>
      </c>
      <c r="L2309" s="863" t="s">
        <v>2039</v>
      </c>
      <c r="M2309" s="863" t="s">
        <v>2044</v>
      </c>
      <c r="N2309" s="864">
        <v>3</v>
      </c>
      <c r="O2309" s="1518">
        <v>629</v>
      </c>
      <c r="P2309" s="1519">
        <v>209.66666666666666</v>
      </c>
      <c r="Q2309" s="865">
        <v>1</v>
      </c>
      <c r="R2309" s="865" t="s">
        <v>2092</v>
      </c>
      <c r="S2309" s="866"/>
      <c r="T2309" s="170"/>
    </row>
    <row r="2310" spans="2:20">
      <c r="B2310" s="71"/>
      <c r="C2310" s="71"/>
      <c r="D2310" s="858" t="s">
        <v>4188</v>
      </c>
      <c r="E2310" s="859">
        <v>45634</v>
      </c>
      <c r="F2310" s="860">
        <v>0.65857638888888892</v>
      </c>
      <c r="G2310" s="859">
        <v>45634</v>
      </c>
      <c r="H2310" s="860">
        <v>0.79850694444444448</v>
      </c>
      <c r="I2310" s="861" t="s">
        <v>2680</v>
      </c>
      <c r="J2310" s="861" t="s">
        <v>2195</v>
      </c>
      <c r="K2310" s="862" t="s">
        <v>1399</v>
      </c>
      <c r="L2310" s="863" t="s">
        <v>2039</v>
      </c>
      <c r="M2310" s="863" t="s">
        <v>2044</v>
      </c>
      <c r="N2310" s="864">
        <v>3</v>
      </c>
      <c r="O2310" s="1518">
        <v>604</v>
      </c>
      <c r="P2310" s="1519">
        <v>201.33333333333334</v>
      </c>
      <c r="Q2310" s="865">
        <v>1</v>
      </c>
      <c r="R2310" s="865" t="s">
        <v>2092</v>
      </c>
      <c r="S2310" s="866"/>
      <c r="T2310" s="170"/>
    </row>
    <row r="2311" spans="2:20">
      <c r="B2311" s="71"/>
      <c r="C2311" s="71"/>
      <c r="D2311" s="858" t="s">
        <v>4189</v>
      </c>
      <c r="E2311" s="859">
        <v>45634</v>
      </c>
      <c r="F2311" s="860">
        <v>0.80687500000000001</v>
      </c>
      <c r="G2311" s="859">
        <v>45634</v>
      </c>
      <c r="H2311" s="860">
        <v>0.86870370370370376</v>
      </c>
      <c r="I2311" s="861" t="s">
        <v>2274</v>
      </c>
      <c r="J2311" s="861" t="s">
        <v>2241</v>
      </c>
      <c r="K2311" s="862" t="s">
        <v>1399</v>
      </c>
      <c r="L2311" s="863" t="s">
        <v>2039</v>
      </c>
      <c r="M2311" s="863" t="s">
        <v>2042</v>
      </c>
      <c r="N2311" s="864">
        <v>1</v>
      </c>
      <c r="O2311" s="1518">
        <v>89</v>
      </c>
      <c r="P2311" s="1519">
        <v>89</v>
      </c>
      <c r="Q2311" s="865">
        <v>1</v>
      </c>
      <c r="R2311" s="865" t="s">
        <v>2092</v>
      </c>
      <c r="S2311" s="866"/>
      <c r="T2311" s="170"/>
    </row>
    <row r="2312" spans="2:20">
      <c r="B2312" s="71"/>
      <c r="C2312" s="71"/>
      <c r="D2312" s="858" t="s">
        <v>4190</v>
      </c>
      <c r="E2312" s="859">
        <v>45634</v>
      </c>
      <c r="F2312" s="860">
        <v>0.35313657407407406</v>
      </c>
      <c r="G2312" s="859">
        <v>45634</v>
      </c>
      <c r="H2312" s="860">
        <v>0.78320601851851857</v>
      </c>
      <c r="I2312" s="861" t="s">
        <v>2561</v>
      </c>
      <c r="J2312" s="861" t="s">
        <v>2257</v>
      </c>
      <c r="K2312" s="862" t="s">
        <v>1399</v>
      </c>
      <c r="L2312" s="863" t="s">
        <v>2043</v>
      </c>
      <c r="M2312" s="863"/>
      <c r="N2312" s="864">
        <v>67</v>
      </c>
      <c r="O2312" s="1518">
        <v>41493</v>
      </c>
      <c r="P2312" s="1519">
        <v>619.29850746268653</v>
      </c>
      <c r="Q2312" s="865">
        <v>1</v>
      </c>
      <c r="R2312" s="865" t="s">
        <v>2092</v>
      </c>
      <c r="S2312" s="866"/>
      <c r="T2312" s="170"/>
    </row>
    <row r="2313" spans="2:20">
      <c r="B2313" s="71"/>
      <c r="C2313" s="71"/>
      <c r="D2313" s="858" t="s">
        <v>4191</v>
      </c>
      <c r="E2313" s="859">
        <v>45634</v>
      </c>
      <c r="F2313" s="860">
        <v>0.33686342592592594</v>
      </c>
      <c r="G2313" s="859">
        <v>45634</v>
      </c>
      <c r="H2313" s="860">
        <v>0.64606481481481481</v>
      </c>
      <c r="I2313" s="861" t="s">
        <v>2656</v>
      </c>
      <c r="J2313" s="861" t="s">
        <v>2200</v>
      </c>
      <c r="K2313" s="862" t="s">
        <v>1399</v>
      </c>
      <c r="L2313" s="863" t="s">
        <v>2043</v>
      </c>
      <c r="M2313" s="863"/>
      <c r="N2313" s="864">
        <v>1</v>
      </c>
      <c r="O2313" s="1518">
        <v>445</v>
      </c>
      <c r="P2313" s="1519">
        <v>445</v>
      </c>
      <c r="Q2313" s="865">
        <v>1</v>
      </c>
      <c r="R2313" s="865" t="s">
        <v>2092</v>
      </c>
      <c r="S2313" s="866"/>
      <c r="T2313" s="170"/>
    </row>
    <row r="2314" spans="2:20">
      <c r="B2314" s="71"/>
      <c r="C2314" s="71"/>
      <c r="D2314" s="858" t="s">
        <v>4191</v>
      </c>
      <c r="E2314" s="859">
        <v>45634</v>
      </c>
      <c r="F2314" s="860">
        <v>0.33719907407407407</v>
      </c>
      <c r="G2314" s="859">
        <v>45634</v>
      </c>
      <c r="H2314" s="860">
        <v>0.64656250000000004</v>
      </c>
      <c r="I2314" s="861" t="s">
        <v>2656</v>
      </c>
      <c r="J2314" s="861" t="s">
        <v>2200</v>
      </c>
      <c r="K2314" s="862" t="s">
        <v>1399</v>
      </c>
      <c r="L2314" s="863" t="s">
        <v>2043</v>
      </c>
      <c r="M2314" s="863"/>
      <c r="N2314" s="864">
        <v>5</v>
      </c>
      <c r="O2314" s="1518">
        <v>2227</v>
      </c>
      <c r="P2314" s="1519">
        <v>445.4</v>
      </c>
      <c r="Q2314" s="865">
        <v>1</v>
      </c>
      <c r="R2314" s="865" t="s">
        <v>2092</v>
      </c>
      <c r="S2314" s="866"/>
      <c r="T2314" s="170"/>
    </row>
    <row r="2315" spans="2:20">
      <c r="B2315" s="71"/>
      <c r="C2315" s="71"/>
      <c r="D2315" s="858" t="s">
        <v>4192</v>
      </c>
      <c r="E2315" s="859">
        <v>45634</v>
      </c>
      <c r="F2315" s="860">
        <v>0.3613425925925926</v>
      </c>
      <c r="G2315" s="859">
        <v>45634</v>
      </c>
      <c r="H2315" s="860">
        <v>0.74908564814814815</v>
      </c>
      <c r="I2315" s="861" t="s">
        <v>2490</v>
      </c>
      <c r="J2315" s="861" t="s">
        <v>2189</v>
      </c>
      <c r="K2315" s="862" t="s">
        <v>1</v>
      </c>
      <c r="L2315" s="863" t="s">
        <v>2043</v>
      </c>
      <c r="M2315" s="863"/>
      <c r="N2315" s="864">
        <v>1</v>
      </c>
      <c r="O2315" s="1518">
        <v>558</v>
      </c>
      <c r="P2315" s="1519">
        <v>558</v>
      </c>
      <c r="Q2315" s="865">
        <v>1</v>
      </c>
      <c r="R2315" s="865" t="s">
        <v>2092</v>
      </c>
      <c r="S2315" s="866"/>
      <c r="T2315" s="170"/>
    </row>
    <row r="2316" spans="2:20">
      <c r="B2316" s="71"/>
      <c r="C2316" s="71"/>
      <c r="D2316" s="858" t="s">
        <v>4192</v>
      </c>
      <c r="E2316" s="859">
        <v>45634</v>
      </c>
      <c r="F2316" s="860">
        <v>0.3616550925925926</v>
      </c>
      <c r="G2316" s="859">
        <v>45634</v>
      </c>
      <c r="H2316" s="860">
        <v>0.74928240740740737</v>
      </c>
      <c r="I2316" s="861" t="s">
        <v>2490</v>
      </c>
      <c r="J2316" s="861" t="s">
        <v>2189</v>
      </c>
      <c r="K2316" s="862" t="s">
        <v>1</v>
      </c>
      <c r="L2316" s="863" t="s">
        <v>2043</v>
      </c>
      <c r="M2316" s="863"/>
      <c r="N2316" s="864">
        <v>8</v>
      </c>
      <c r="O2316" s="1518">
        <v>4466</v>
      </c>
      <c r="P2316" s="1519">
        <v>558.25</v>
      </c>
      <c r="Q2316" s="865">
        <v>1</v>
      </c>
      <c r="R2316" s="865" t="s">
        <v>2092</v>
      </c>
      <c r="S2316" s="866"/>
      <c r="T2316" s="170"/>
    </row>
    <row r="2317" spans="2:20">
      <c r="B2317" s="71"/>
      <c r="C2317" s="71"/>
      <c r="D2317" s="858" t="s">
        <v>4192</v>
      </c>
      <c r="E2317" s="859">
        <v>45634</v>
      </c>
      <c r="F2317" s="860">
        <v>0.36170138888888886</v>
      </c>
      <c r="G2317" s="859">
        <v>45634</v>
      </c>
      <c r="H2317" s="860">
        <v>0.7490162037037037</v>
      </c>
      <c r="I2317" s="861" t="s">
        <v>2490</v>
      </c>
      <c r="J2317" s="861" t="s">
        <v>2189</v>
      </c>
      <c r="K2317" s="862" t="s">
        <v>1</v>
      </c>
      <c r="L2317" s="863" t="s">
        <v>2043</v>
      </c>
      <c r="M2317" s="863"/>
      <c r="N2317" s="864">
        <v>16</v>
      </c>
      <c r="O2317" s="1518">
        <v>8924</v>
      </c>
      <c r="P2317" s="1519">
        <v>557.75</v>
      </c>
      <c r="Q2317" s="865">
        <v>1</v>
      </c>
      <c r="R2317" s="865" t="s">
        <v>2092</v>
      </c>
      <c r="S2317" s="866"/>
      <c r="T2317" s="170"/>
    </row>
    <row r="2318" spans="2:20">
      <c r="B2318" s="71"/>
      <c r="C2318" s="71"/>
      <c r="D2318" s="858" t="s">
        <v>4193</v>
      </c>
      <c r="E2318" s="859">
        <v>45634</v>
      </c>
      <c r="F2318" s="860">
        <v>0.25084490740740739</v>
      </c>
      <c r="G2318" s="859">
        <v>45634</v>
      </c>
      <c r="H2318" s="860">
        <v>0.46759259259259262</v>
      </c>
      <c r="I2318" s="861" t="s">
        <v>2791</v>
      </c>
      <c r="J2318" s="861" t="s">
        <v>2214</v>
      </c>
      <c r="K2318" s="862" t="s">
        <v>1399</v>
      </c>
      <c r="L2318" s="863" t="s">
        <v>2043</v>
      </c>
      <c r="M2318" s="863"/>
      <c r="N2318" s="864">
        <v>2</v>
      </c>
      <c r="O2318" s="1518">
        <v>624</v>
      </c>
      <c r="P2318" s="1519">
        <v>312</v>
      </c>
      <c r="Q2318" s="865">
        <v>1</v>
      </c>
      <c r="R2318" s="865" t="s">
        <v>2092</v>
      </c>
      <c r="S2318" s="866"/>
      <c r="T2318" s="170"/>
    </row>
    <row r="2319" spans="2:20">
      <c r="B2319" s="71"/>
      <c r="C2319" s="71"/>
      <c r="D2319" s="858" t="s">
        <v>4193</v>
      </c>
      <c r="E2319" s="859">
        <v>45634</v>
      </c>
      <c r="F2319" s="860">
        <v>0.25111111111111112</v>
      </c>
      <c r="G2319" s="859">
        <v>45634</v>
      </c>
      <c r="H2319" s="860">
        <v>0.46741898148148148</v>
      </c>
      <c r="I2319" s="861" t="s">
        <v>2791</v>
      </c>
      <c r="J2319" s="861" t="s">
        <v>2214</v>
      </c>
      <c r="K2319" s="862" t="s">
        <v>1399</v>
      </c>
      <c r="L2319" s="863" t="s">
        <v>2043</v>
      </c>
      <c r="M2319" s="863"/>
      <c r="N2319" s="864">
        <v>9</v>
      </c>
      <c r="O2319" s="1518">
        <v>2803</v>
      </c>
      <c r="P2319" s="1519">
        <v>311.44444444444446</v>
      </c>
      <c r="Q2319" s="865">
        <v>1</v>
      </c>
      <c r="R2319" s="865" t="s">
        <v>2092</v>
      </c>
      <c r="S2319" s="866"/>
      <c r="T2319" s="170"/>
    </row>
    <row r="2320" spans="2:20">
      <c r="B2320" s="71"/>
      <c r="C2320" s="71"/>
      <c r="D2320" s="858" t="s">
        <v>4193</v>
      </c>
      <c r="E2320" s="859">
        <v>45634</v>
      </c>
      <c r="F2320" s="860">
        <v>0.25130787037037039</v>
      </c>
      <c r="G2320" s="859">
        <v>45634</v>
      </c>
      <c r="H2320" s="860">
        <v>0.54956018518518523</v>
      </c>
      <c r="I2320" s="861" t="s">
        <v>2791</v>
      </c>
      <c r="J2320" s="861" t="s">
        <v>2214</v>
      </c>
      <c r="K2320" s="862" t="s">
        <v>1399</v>
      </c>
      <c r="L2320" s="863" t="s">
        <v>2043</v>
      </c>
      <c r="M2320" s="863"/>
      <c r="N2320" s="864">
        <v>3</v>
      </c>
      <c r="O2320" s="1518">
        <v>1288</v>
      </c>
      <c r="P2320" s="1519">
        <v>429.33333333333331</v>
      </c>
      <c r="Q2320" s="865">
        <v>1</v>
      </c>
      <c r="R2320" s="865" t="s">
        <v>2092</v>
      </c>
      <c r="S2320" s="866"/>
      <c r="T2320" s="170"/>
    </row>
    <row r="2321" spans="2:20">
      <c r="B2321" s="71"/>
      <c r="C2321" s="71"/>
      <c r="D2321" s="858" t="s">
        <v>4194</v>
      </c>
      <c r="E2321" s="859">
        <v>45635</v>
      </c>
      <c r="F2321" s="860">
        <v>0.1295138888888889</v>
      </c>
      <c r="G2321" s="859">
        <v>45635</v>
      </c>
      <c r="H2321" s="860">
        <v>0.17966435185185184</v>
      </c>
      <c r="I2321" s="861" t="s">
        <v>2635</v>
      </c>
      <c r="J2321" s="861" t="s">
        <v>2225</v>
      </c>
      <c r="K2321" s="862" t="s">
        <v>1399</v>
      </c>
      <c r="L2321" s="863" t="s">
        <v>2048</v>
      </c>
      <c r="M2321" s="863" t="s">
        <v>2048</v>
      </c>
      <c r="N2321" s="864">
        <v>127</v>
      </c>
      <c r="O2321" s="1518">
        <v>9145</v>
      </c>
      <c r="P2321" s="1519">
        <v>72.00787401574803</v>
      </c>
      <c r="Q2321" s="865">
        <v>1</v>
      </c>
      <c r="R2321" s="865" t="s">
        <v>2092</v>
      </c>
      <c r="S2321" s="866"/>
      <c r="T2321" s="170"/>
    </row>
    <row r="2322" spans="2:20">
      <c r="B2322" s="71"/>
      <c r="C2322" s="71"/>
      <c r="D2322" s="858" t="s">
        <v>4195</v>
      </c>
      <c r="E2322" s="859">
        <v>45635</v>
      </c>
      <c r="F2322" s="860">
        <v>0.21421296296296297</v>
      </c>
      <c r="G2322" s="859">
        <v>45635</v>
      </c>
      <c r="H2322" s="860">
        <v>0.22362268518518519</v>
      </c>
      <c r="I2322" s="861" t="s">
        <v>2973</v>
      </c>
      <c r="J2322" s="861" t="s">
        <v>2241</v>
      </c>
      <c r="K2322" s="862" t="s">
        <v>1399</v>
      </c>
      <c r="L2322" s="863" t="s">
        <v>2048</v>
      </c>
      <c r="M2322" s="863" t="s">
        <v>2048</v>
      </c>
      <c r="N2322" s="864">
        <v>119</v>
      </c>
      <c r="O2322" s="1518">
        <v>1616</v>
      </c>
      <c r="P2322" s="1519">
        <v>13.579831932773109</v>
      </c>
      <c r="Q2322" s="865">
        <v>1</v>
      </c>
      <c r="R2322" s="865" t="s">
        <v>2092</v>
      </c>
      <c r="S2322" s="866"/>
      <c r="T2322" s="170"/>
    </row>
    <row r="2323" spans="2:20">
      <c r="B2323" s="71"/>
      <c r="C2323" s="71"/>
      <c r="D2323" s="858" t="s">
        <v>4196</v>
      </c>
      <c r="E2323" s="859">
        <v>45635</v>
      </c>
      <c r="F2323" s="860">
        <v>0.31877314814814817</v>
      </c>
      <c r="G2323" s="859">
        <v>45635</v>
      </c>
      <c r="H2323" s="860">
        <v>0.85387731481481477</v>
      </c>
      <c r="I2323" s="861" t="s">
        <v>2199</v>
      </c>
      <c r="J2323" s="861" t="s">
        <v>2200</v>
      </c>
      <c r="K2323" s="862" t="s">
        <v>1399</v>
      </c>
      <c r="L2323" s="863" t="s">
        <v>2039</v>
      </c>
      <c r="M2323" s="863" t="s">
        <v>2042</v>
      </c>
      <c r="N2323" s="864">
        <v>1</v>
      </c>
      <c r="O2323" s="1518">
        <v>771</v>
      </c>
      <c r="P2323" s="1519">
        <v>771</v>
      </c>
      <c r="Q2323" s="865">
        <v>1</v>
      </c>
      <c r="R2323" s="865" t="s">
        <v>2092</v>
      </c>
      <c r="S2323" s="866"/>
      <c r="T2323" s="170"/>
    </row>
    <row r="2324" spans="2:20">
      <c r="B2324" s="71"/>
      <c r="C2324" s="71"/>
      <c r="D2324" s="858" t="s">
        <v>4197</v>
      </c>
      <c r="E2324" s="859">
        <v>45635</v>
      </c>
      <c r="F2324" s="860">
        <v>0.43122685185185183</v>
      </c>
      <c r="G2324" s="859">
        <v>45635</v>
      </c>
      <c r="H2324" s="860">
        <v>0.51741898148148147</v>
      </c>
      <c r="I2324" s="861" t="s">
        <v>2476</v>
      </c>
      <c r="J2324" s="861" t="s">
        <v>2228</v>
      </c>
      <c r="K2324" s="862" t="s">
        <v>1399</v>
      </c>
      <c r="L2324" s="863" t="s">
        <v>2047</v>
      </c>
      <c r="M2324" s="863" t="s">
        <v>2409</v>
      </c>
      <c r="N2324" s="864">
        <v>1</v>
      </c>
      <c r="O2324" s="1518">
        <v>124</v>
      </c>
      <c r="P2324" s="1519">
        <v>124</v>
      </c>
      <c r="Q2324" s="865">
        <v>1</v>
      </c>
      <c r="R2324" s="865" t="s">
        <v>2092</v>
      </c>
      <c r="S2324" s="866"/>
      <c r="T2324" s="170"/>
    </row>
    <row r="2325" spans="2:20">
      <c r="B2325" s="71"/>
      <c r="C2325" s="71"/>
      <c r="D2325" s="858" t="s">
        <v>4198</v>
      </c>
      <c r="E2325" s="859">
        <v>45635</v>
      </c>
      <c r="F2325" s="860">
        <v>0.34392361111111114</v>
      </c>
      <c r="G2325" s="859">
        <v>45635</v>
      </c>
      <c r="H2325" s="860">
        <v>0.36872685185185183</v>
      </c>
      <c r="I2325" s="861" t="s">
        <v>2286</v>
      </c>
      <c r="J2325" s="861" t="s">
        <v>2203</v>
      </c>
      <c r="K2325" s="862" t="s">
        <v>1399</v>
      </c>
      <c r="L2325" s="863" t="s">
        <v>2043</v>
      </c>
      <c r="M2325" s="863"/>
      <c r="N2325" s="864">
        <v>68</v>
      </c>
      <c r="O2325" s="1518">
        <v>2429</v>
      </c>
      <c r="P2325" s="1519">
        <v>35.720588235294116</v>
      </c>
      <c r="Q2325" s="865">
        <v>1</v>
      </c>
      <c r="R2325" s="865" t="s">
        <v>2092</v>
      </c>
      <c r="S2325" s="866"/>
      <c r="T2325" s="170"/>
    </row>
    <row r="2326" spans="2:20">
      <c r="B2326" s="71"/>
      <c r="C2326" s="71"/>
      <c r="D2326" s="858" t="s">
        <v>4199</v>
      </c>
      <c r="E2326" s="859">
        <v>45635</v>
      </c>
      <c r="F2326" s="860">
        <v>0.33248842592592592</v>
      </c>
      <c r="G2326" s="859">
        <v>45635</v>
      </c>
      <c r="H2326" s="860">
        <v>0.65418981481481486</v>
      </c>
      <c r="I2326" s="861" t="s">
        <v>2610</v>
      </c>
      <c r="J2326" s="861" t="s">
        <v>2209</v>
      </c>
      <c r="K2326" s="862" t="s">
        <v>1399</v>
      </c>
      <c r="L2326" s="863" t="s">
        <v>2043</v>
      </c>
      <c r="M2326" s="863"/>
      <c r="N2326" s="864">
        <v>102</v>
      </c>
      <c r="O2326" s="1518">
        <v>47252</v>
      </c>
      <c r="P2326" s="1519">
        <v>463.25490196078431</v>
      </c>
      <c r="Q2326" s="865">
        <v>1</v>
      </c>
      <c r="R2326" s="865" t="s">
        <v>2092</v>
      </c>
      <c r="S2326" s="866"/>
      <c r="T2326" s="170"/>
    </row>
    <row r="2327" spans="2:20">
      <c r="B2327" s="71"/>
      <c r="C2327" s="71"/>
      <c r="D2327" s="858" t="s">
        <v>4200</v>
      </c>
      <c r="E2327" s="859">
        <v>45635</v>
      </c>
      <c r="F2327" s="860">
        <v>0.38564814814814813</v>
      </c>
      <c r="G2327" s="859">
        <v>45635</v>
      </c>
      <c r="H2327" s="860">
        <v>0.51696759259259262</v>
      </c>
      <c r="I2327" s="861" t="s">
        <v>2286</v>
      </c>
      <c r="J2327" s="861" t="s">
        <v>2203</v>
      </c>
      <c r="K2327" s="862" t="s">
        <v>1399</v>
      </c>
      <c r="L2327" s="863" t="s">
        <v>2043</v>
      </c>
      <c r="M2327" s="863"/>
      <c r="N2327" s="864">
        <v>8</v>
      </c>
      <c r="O2327" s="1518">
        <v>1513</v>
      </c>
      <c r="P2327" s="1519">
        <v>189.125</v>
      </c>
      <c r="Q2327" s="865">
        <v>1</v>
      </c>
      <c r="R2327" s="865" t="s">
        <v>2092</v>
      </c>
      <c r="S2327" s="866"/>
      <c r="T2327" s="170"/>
    </row>
    <row r="2328" spans="2:20">
      <c r="B2328" s="71"/>
      <c r="C2328" s="71"/>
      <c r="D2328" s="858" t="s">
        <v>4201</v>
      </c>
      <c r="E2328" s="859">
        <v>45635</v>
      </c>
      <c r="F2328" s="860">
        <v>0.3929050925925926</v>
      </c>
      <c r="G2328" s="859">
        <v>45635</v>
      </c>
      <c r="H2328" s="860">
        <v>0.52137731481481486</v>
      </c>
      <c r="I2328" s="861" t="s">
        <v>2220</v>
      </c>
      <c r="J2328" s="861" t="s">
        <v>2192</v>
      </c>
      <c r="K2328" s="862" t="s">
        <v>1399</v>
      </c>
      <c r="L2328" s="863" t="s">
        <v>2043</v>
      </c>
      <c r="M2328" s="863"/>
      <c r="N2328" s="864">
        <v>25</v>
      </c>
      <c r="O2328" s="1518">
        <v>4625</v>
      </c>
      <c r="P2328" s="1519">
        <v>185</v>
      </c>
      <c r="Q2328" s="865">
        <v>1</v>
      </c>
      <c r="R2328" s="865" t="s">
        <v>2092</v>
      </c>
      <c r="S2328" s="866"/>
      <c r="T2328" s="170"/>
    </row>
    <row r="2329" spans="2:20">
      <c r="B2329" s="71"/>
      <c r="C2329" s="71"/>
      <c r="D2329" s="858" t="s">
        <v>4202</v>
      </c>
      <c r="E2329" s="859">
        <v>45635</v>
      </c>
      <c r="F2329" s="860">
        <v>0.36136574074074074</v>
      </c>
      <c r="G2329" s="859">
        <v>45635</v>
      </c>
      <c r="H2329" s="860">
        <v>0.7796643518518519</v>
      </c>
      <c r="I2329" s="861" t="s">
        <v>2246</v>
      </c>
      <c r="J2329" s="861" t="s">
        <v>2247</v>
      </c>
      <c r="K2329" s="862" t="s">
        <v>1399</v>
      </c>
      <c r="L2329" s="863" t="s">
        <v>2043</v>
      </c>
      <c r="M2329" s="863"/>
      <c r="N2329" s="864">
        <v>20</v>
      </c>
      <c r="O2329" s="1518">
        <v>12047</v>
      </c>
      <c r="P2329" s="1519">
        <v>602.35</v>
      </c>
      <c r="Q2329" s="865">
        <v>1</v>
      </c>
      <c r="R2329" s="865" t="s">
        <v>2092</v>
      </c>
      <c r="S2329" s="866"/>
      <c r="T2329" s="170"/>
    </row>
    <row r="2330" spans="2:20">
      <c r="B2330" s="71"/>
      <c r="C2330" s="71"/>
      <c r="D2330" s="858" t="s">
        <v>4202</v>
      </c>
      <c r="E2330" s="859">
        <v>45635</v>
      </c>
      <c r="F2330" s="860">
        <v>0.36162037037037037</v>
      </c>
      <c r="G2330" s="859">
        <v>45635</v>
      </c>
      <c r="H2330" s="860">
        <v>0.77947916666666661</v>
      </c>
      <c r="I2330" s="861" t="s">
        <v>2246</v>
      </c>
      <c r="J2330" s="861" t="s">
        <v>2247</v>
      </c>
      <c r="K2330" s="862" t="s">
        <v>1399</v>
      </c>
      <c r="L2330" s="863" t="s">
        <v>2043</v>
      </c>
      <c r="M2330" s="863"/>
      <c r="N2330" s="864">
        <v>5</v>
      </c>
      <c r="O2330" s="1518">
        <v>3009</v>
      </c>
      <c r="P2330" s="1519">
        <v>601.79999999999995</v>
      </c>
      <c r="Q2330" s="865">
        <v>1</v>
      </c>
      <c r="R2330" s="865" t="s">
        <v>2092</v>
      </c>
      <c r="S2330" s="866"/>
      <c r="T2330" s="170"/>
    </row>
    <row r="2331" spans="2:20">
      <c r="B2331" s="71"/>
      <c r="C2331" s="71"/>
      <c r="D2331" s="858" t="s">
        <v>4203</v>
      </c>
      <c r="E2331" s="859">
        <v>45635</v>
      </c>
      <c r="F2331" s="860">
        <v>0.39305555555555555</v>
      </c>
      <c r="G2331" s="859">
        <v>45635</v>
      </c>
      <c r="H2331" s="860">
        <v>0.52708333333333335</v>
      </c>
      <c r="I2331" s="861" t="s">
        <v>2246</v>
      </c>
      <c r="J2331" s="861" t="s">
        <v>2247</v>
      </c>
      <c r="K2331" s="862" t="s">
        <v>1399</v>
      </c>
      <c r="L2331" s="863" t="s">
        <v>2043</v>
      </c>
      <c r="M2331" s="863"/>
      <c r="N2331" s="864">
        <v>3</v>
      </c>
      <c r="O2331" s="1518">
        <v>579</v>
      </c>
      <c r="P2331" s="1519">
        <v>193</v>
      </c>
      <c r="Q2331" s="865">
        <v>1</v>
      </c>
      <c r="R2331" s="865" t="s">
        <v>2092</v>
      </c>
      <c r="S2331" s="866"/>
      <c r="T2331" s="170"/>
    </row>
    <row r="2332" spans="2:20">
      <c r="B2332" s="71"/>
      <c r="C2332" s="71"/>
      <c r="D2332" s="858" t="s">
        <v>4204</v>
      </c>
      <c r="E2332" s="859">
        <v>45636</v>
      </c>
      <c r="F2332" s="860">
        <v>0.44353009259259257</v>
      </c>
      <c r="G2332" s="859">
        <v>45636</v>
      </c>
      <c r="H2332" s="860">
        <v>0.47152777777777777</v>
      </c>
      <c r="I2332" s="861" t="s">
        <v>2265</v>
      </c>
      <c r="J2332" s="861" t="s">
        <v>2266</v>
      </c>
      <c r="K2332" s="862" t="s">
        <v>1399</v>
      </c>
      <c r="L2332" s="863" t="s">
        <v>2039</v>
      </c>
      <c r="M2332" s="863" t="s">
        <v>2042</v>
      </c>
      <c r="N2332" s="864">
        <v>1</v>
      </c>
      <c r="O2332" s="1518">
        <v>40</v>
      </c>
      <c r="P2332" s="1519">
        <v>40</v>
      </c>
      <c r="Q2332" s="865">
        <v>1</v>
      </c>
      <c r="R2332" s="865" t="s">
        <v>2092</v>
      </c>
      <c r="S2332" s="866"/>
      <c r="T2332" s="170"/>
    </row>
    <row r="2333" spans="2:20">
      <c r="B2333" s="71"/>
      <c r="C2333" s="71"/>
      <c r="D2333" s="858" t="s">
        <v>4205</v>
      </c>
      <c r="E2333" s="859">
        <v>45636</v>
      </c>
      <c r="F2333" s="860">
        <v>0.44693287037037038</v>
      </c>
      <c r="G2333" s="859">
        <v>45636</v>
      </c>
      <c r="H2333" s="860">
        <v>0.52855324074074073</v>
      </c>
      <c r="I2333" s="861" t="s">
        <v>2220</v>
      </c>
      <c r="J2333" s="861" t="s">
        <v>2192</v>
      </c>
      <c r="K2333" s="862" t="s">
        <v>1399</v>
      </c>
      <c r="L2333" s="863" t="s">
        <v>2047</v>
      </c>
      <c r="M2333" s="863" t="s">
        <v>1490</v>
      </c>
      <c r="N2333" s="864">
        <v>1</v>
      </c>
      <c r="O2333" s="1518">
        <v>118</v>
      </c>
      <c r="P2333" s="1519">
        <v>118</v>
      </c>
      <c r="Q2333" s="865">
        <v>1</v>
      </c>
      <c r="R2333" s="865" t="s">
        <v>2092</v>
      </c>
      <c r="S2333" s="866"/>
      <c r="T2333" s="170"/>
    </row>
    <row r="2334" spans="2:20">
      <c r="B2334" s="71"/>
      <c r="C2334" s="71"/>
      <c r="D2334" s="858" t="s">
        <v>4206</v>
      </c>
      <c r="E2334" s="859">
        <v>45636</v>
      </c>
      <c r="F2334" s="860">
        <v>0.52074074074074073</v>
      </c>
      <c r="G2334" s="859">
        <v>45636</v>
      </c>
      <c r="H2334" s="860">
        <v>0.91208333333333336</v>
      </c>
      <c r="I2334" s="861" t="s">
        <v>2246</v>
      </c>
      <c r="J2334" s="861" t="s">
        <v>2247</v>
      </c>
      <c r="K2334" s="862" t="s">
        <v>1399</v>
      </c>
      <c r="L2334" s="863" t="s">
        <v>2047</v>
      </c>
      <c r="M2334" s="863" t="s">
        <v>1490</v>
      </c>
      <c r="N2334" s="864">
        <v>28</v>
      </c>
      <c r="O2334" s="1518">
        <v>15779</v>
      </c>
      <c r="P2334" s="1519">
        <v>563.53571428571433</v>
      </c>
      <c r="Q2334" s="865">
        <v>1</v>
      </c>
      <c r="R2334" s="865" t="s">
        <v>2092</v>
      </c>
      <c r="S2334" s="866"/>
      <c r="T2334" s="170"/>
    </row>
    <row r="2335" spans="2:20">
      <c r="B2335" s="71"/>
      <c r="C2335" s="71"/>
      <c r="D2335" s="858" t="s">
        <v>4207</v>
      </c>
      <c r="E2335" s="859">
        <v>45636</v>
      </c>
      <c r="F2335" s="860">
        <v>0.59740740740740739</v>
      </c>
      <c r="G2335" s="859">
        <v>45636</v>
      </c>
      <c r="H2335" s="860">
        <v>0.75062499999999999</v>
      </c>
      <c r="I2335" s="861" t="s">
        <v>2205</v>
      </c>
      <c r="J2335" s="861" t="s">
        <v>2206</v>
      </c>
      <c r="K2335" s="862" t="s">
        <v>1399</v>
      </c>
      <c r="L2335" s="863" t="s">
        <v>2040</v>
      </c>
      <c r="M2335" s="863" t="s">
        <v>2054</v>
      </c>
      <c r="N2335" s="864">
        <v>1</v>
      </c>
      <c r="O2335" s="1518">
        <v>221</v>
      </c>
      <c r="P2335" s="1519">
        <v>221</v>
      </c>
      <c r="Q2335" s="865">
        <v>1</v>
      </c>
      <c r="R2335" s="865" t="s">
        <v>2092</v>
      </c>
      <c r="S2335" s="866"/>
      <c r="T2335" s="170"/>
    </row>
    <row r="2336" spans="2:20">
      <c r="B2336" s="71"/>
      <c r="C2336" s="71"/>
      <c r="D2336" s="858" t="s">
        <v>4208</v>
      </c>
      <c r="E2336" s="859">
        <v>45636</v>
      </c>
      <c r="F2336" s="860">
        <v>0.60163194444444446</v>
      </c>
      <c r="G2336" s="859">
        <v>45636</v>
      </c>
      <c r="H2336" s="860">
        <v>0.8306944444444444</v>
      </c>
      <c r="I2336" s="861" t="s">
        <v>2953</v>
      </c>
      <c r="J2336" s="861" t="s">
        <v>2257</v>
      </c>
      <c r="K2336" s="862" t="s">
        <v>1399</v>
      </c>
      <c r="L2336" s="863" t="s">
        <v>2047</v>
      </c>
      <c r="M2336" s="863" t="s">
        <v>1490</v>
      </c>
      <c r="N2336" s="864">
        <v>1</v>
      </c>
      <c r="O2336" s="1518">
        <v>330</v>
      </c>
      <c r="P2336" s="1519">
        <v>330</v>
      </c>
      <c r="Q2336" s="865">
        <v>1</v>
      </c>
      <c r="R2336" s="865" t="s">
        <v>2092</v>
      </c>
      <c r="S2336" s="866"/>
      <c r="T2336" s="170"/>
    </row>
    <row r="2337" spans="2:20">
      <c r="B2337" s="71"/>
      <c r="C2337" s="71"/>
      <c r="D2337" s="858" t="s">
        <v>4209</v>
      </c>
      <c r="E2337" s="859">
        <v>45636</v>
      </c>
      <c r="F2337" s="860">
        <v>0.79890046296296291</v>
      </c>
      <c r="G2337" s="859">
        <v>45636</v>
      </c>
      <c r="H2337" s="860">
        <v>0.86752314814814813</v>
      </c>
      <c r="I2337" s="861" t="s">
        <v>2268</v>
      </c>
      <c r="J2337" s="861" t="s">
        <v>2269</v>
      </c>
      <c r="K2337" s="862" t="s">
        <v>1399</v>
      </c>
      <c r="L2337" s="863" t="s">
        <v>2039</v>
      </c>
      <c r="M2337" s="863" t="s">
        <v>2042</v>
      </c>
      <c r="N2337" s="864">
        <v>1</v>
      </c>
      <c r="O2337" s="1518">
        <v>99</v>
      </c>
      <c r="P2337" s="1519">
        <v>99</v>
      </c>
      <c r="Q2337" s="865">
        <v>1</v>
      </c>
      <c r="R2337" s="865" t="s">
        <v>2092</v>
      </c>
      <c r="S2337" s="866"/>
      <c r="T2337" s="170"/>
    </row>
    <row r="2338" spans="2:20">
      <c r="B2338" s="71"/>
      <c r="C2338" s="71"/>
      <c r="D2338" s="858" t="s">
        <v>4210</v>
      </c>
      <c r="E2338" s="859">
        <v>45636</v>
      </c>
      <c r="F2338" s="860">
        <v>0.34615740740740741</v>
      </c>
      <c r="G2338" s="859">
        <v>45636</v>
      </c>
      <c r="H2338" s="860">
        <v>0.61024305555555558</v>
      </c>
      <c r="I2338" s="861" t="s">
        <v>2973</v>
      </c>
      <c r="J2338" s="861" t="s">
        <v>2241</v>
      </c>
      <c r="K2338" s="862" t="s">
        <v>1399</v>
      </c>
      <c r="L2338" s="863" t="s">
        <v>2043</v>
      </c>
      <c r="M2338" s="863"/>
      <c r="N2338" s="864">
        <v>71</v>
      </c>
      <c r="O2338" s="1518">
        <v>27000</v>
      </c>
      <c r="P2338" s="1519">
        <v>380.28169014084506</v>
      </c>
      <c r="Q2338" s="865">
        <v>1</v>
      </c>
      <c r="R2338" s="865" t="s">
        <v>2092</v>
      </c>
      <c r="S2338" s="866"/>
      <c r="T2338" s="170"/>
    </row>
    <row r="2339" spans="2:20">
      <c r="B2339" s="71"/>
      <c r="C2339" s="71"/>
      <c r="D2339" s="858" t="s">
        <v>4210</v>
      </c>
      <c r="E2339" s="859">
        <v>45636</v>
      </c>
      <c r="F2339" s="860">
        <v>0.3462615740740741</v>
      </c>
      <c r="G2339" s="859">
        <v>45636</v>
      </c>
      <c r="H2339" s="860">
        <v>0.61048611111111106</v>
      </c>
      <c r="I2339" s="861" t="s">
        <v>2973</v>
      </c>
      <c r="J2339" s="861" t="s">
        <v>2241</v>
      </c>
      <c r="K2339" s="862" t="s">
        <v>1399</v>
      </c>
      <c r="L2339" s="863" t="s">
        <v>2043</v>
      </c>
      <c r="M2339" s="863"/>
      <c r="N2339" s="864">
        <v>52</v>
      </c>
      <c r="O2339" s="1518">
        <v>19785</v>
      </c>
      <c r="P2339" s="1519">
        <v>380.48076923076923</v>
      </c>
      <c r="Q2339" s="865">
        <v>1</v>
      </c>
      <c r="R2339" s="865" t="s">
        <v>2092</v>
      </c>
      <c r="S2339" s="866"/>
      <c r="T2339" s="170"/>
    </row>
    <row r="2340" spans="2:20">
      <c r="B2340" s="71"/>
      <c r="C2340" s="71"/>
      <c r="D2340" s="858" t="s">
        <v>4211</v>
      </c>
      <c r="E2340" s="859">
        <v>45636</v>
      </c>
      <c r="F2340" s="860">
        <v>0.34684027777777776</v>
      </c>
      <c r="G2340" s="859">
        <v>45636</v>
      </c>
      <c r="H2340" s="860">
        <v>0.50232638888888892</v>
      </c>
      <c r="I2340" s="861" t="s">
        <v>2848</v>
      </c>
      <c r="J2340" s="861" t="s">
        <v>2195</v>
      </c>
      <c r="K2340" s="862" t="s">
        <v>1</v>
      </c>
      <c r="L2340" s="863" t="s">
        <v>2043</v>
      </c>
      <c r="M2340" s="863"/>
      <c r="N2340" s="864">
        <v>17</v>
      </c>
      <c r="O2340" s="1518">
        <v>3806</v>
      </c>
      <c r="P2340" s="1519">
        <v>223.88235294117646</v>
      </c>
      <c r="Q2340" s="865">
        <v>1</v>
      </c>
      <c r="R2340" s="865" t="s">
        <v>2092</v>
      </c>
      <c r="S2340" s="866"/>
      <c r="T2340" s="170"/>
    </row>
    <row r="2341" spans="2:20">
      <c r="B2341" s="71"/>
      <c r="C2341" s="71"/>
      <c r="D2341" s="858" t="s">
        <v>4212</v>
      </c>
      <c r="E2341" s="859">
        <v>45636</v>
      </c>
      <c r="F2341" s="860">
        <v>0.34432870370370372</v>
      </c>
      <c r="G2341" s="859">
        <v>45636</v>
      </c>
      <c r="H2341" s="860">
        <v>0.53531249999999997</v>
      </c>
      <c r="I2341" s="861" t="s">
        <v>2310</v>
      </c>
      <c r="J2341" s="861" t="s">
        <v>2244</v>
      </c>
      <c r="K2341" s="862" t="s">
        <v>1399</v>
      </c>
      <c r="L2341" s="863" t="s">
        <v>2043</v>
      </c>
      <c r="M2341" s="863"/>
      <c r="N2341" s="864">
        <v>16</v>
      </c>
      <c r="O2341" s="1518">
        <v>4400</v>
      </c>
      <c r="P2341" s="1519">
        <v>275</v>
      </c>
      <c r="Q2341" s="865">
        <v>1</v>
      </c>
      <c r="R2341" s="865" t="s">
        <v>2092</v>
      </c>
      <c r="S2341" s="866"/>
      <c r="T2341" s="170"/>
    </row>
    <row r="2342" spans="2:20">
      <c r="B2342" s="71"/>
      <c r="C2342" s="71"/>
      <c r="D2342" s="858" t="s">
        <v>4212</v>
      </c>
      <c r="E2342" s="859">
        <v>45636</v>
      </c>
      <c r="F2342" s="860">
        <v>0.34440972222222221</v>
      </c>
      <c r="G2342" s="859">
        <v>45636</v>
      </c>
      <c r="H2342" s="860">
        <v>0.5324768518518519</v>
      </c>
      <c r="I2342" s="861" t="s">
        <v>2310</v>
      </c>
      <c r="J2342" s="861" t="s">
        <v>2244</v>
      </c>
      <c r="K2342" s="862" t="s">
        <v>1399</v>
      </c>
      <c r="L2342" s="863" t="s">
        <v>2043</v>
      </c>
      <c r="M2342" s="863"/>
      <c r="N2342" s="864">
        <v>6</v>
      </c>
      <c r="O2342" s="1518">
        <v>1625</v>
      </c>
      <c r="P2342" s="1519">
        <v>270.83333333333331</v>
      </c>
      <c r="Q2342" s="865">
        <v>1</v>
      </c>
      <c r="R2342" s="865" t="s">
        <v>2092</v>
      </c>
      <c r="S2342" s="866"/>
      <c r="T2342" s="170"/>
    </row>
    <row r="2343" spans="2:20">
      <c r="B2343" s="71"/>
      <c r="C2343" s="71"/>
      <c r="D2343" s="858" t="s">
        <v>4213</v>
      </c>
      <c r="E2343" s="859">
        <v>45636</v>
      </c>
      <c r="F2343" s="860">
        <v>0.35069444444444442</v>
      </c>
      <c r="G2343" s="859">
        <v>45636</v>
      </c>
      <c r="H2343" s="860">
        <v>0.5258680555555556</v>
      </c>
      <c r="I2343" s="861" t="s">
        <v>2277</v>
      </c>
      <c r="J2343" s="861" t="s">
        <v>2257</v>
      </c>
      <c r="K2343" s="862" t="s">
        <v>1399</v>
      </c>
      <c r="L2343" s="863" t="s">
        <v>2043</v>
      </c>
      <c r="M2343" s="863"/>
      <c r="N2343" s="864">
        <v>48</v>
      </c>
      <c r="O2343" s="1518">
        <v>12108</v>
      </c>
      <c r="P2343" s="1519">
        <v>252.25</v>
      </c>
      <c r="Q2343" s="865">
        <v>1</v>
      </c>
      <c r="R2343" s="865" t="s">
        <v>2092</v>
      </c>
      <c r="S2343" s="866"/>
      <c r="T2343" s="170"/>
    </row>
    <row r="2344" spans="2:20">
      <c r="B2344" s="71"/>
      <c r="C2344" s="71"/>
      <c r="D2344" s="858" t="s">
        <v>4214</v>
      </c>
      <c r="E2344" s="859">
        <v>45636</v>
      </c>
      <c r="F2344" s="860">
        <v>0.35771990740740739</v>
      </c>
      <c r="G2344" s="859">
        <v>45636</v>
      </c>
      <c r="H2344" s="860">
        <v>0.67851851851851852</v>
      </c>
      <c r="I2344" s="861" t="s">
        <v>2518</v>
      </c>
      <c r="J2344" s="861" t="s">
        <v>2323</v>
      </c>
      <c r="K2344" s="862" t="s">
        <v>1399</v>
      </c>
      <c r="L2344" s="863" t="s">
        <v>2043</v>
      </c>
      <c r="M2344" s="863"/>
      <c r="N2344" s="864">
        <v>17</v>
      </c>
      <c r="O2344" s="1518">
        <v>7853</v>
      </c>
      <c r="P2344" s="1519">
        <v>461.94117647058823</v>
      </c>
      <c r="Q2344" s="865">
        <v>1</v>
      </c>
      <c r="R2344" s="865" t="s">
        <v>2092</v>
      </c>
      <c r="S2344" s="866"/>
      <c r="T2344" s="170"/>
    </row>
    <row r="2345" spans="2:20">
      <c r="B2345" s="71"/>
      <c r="C2345" s="71"/>
      <c r="D2345" s="858" t="s">
        <v>4214</v>
      </c>
      <c r="E2345" s="859">
        <v>45636</v>
      </c>
      <c r="F2345" s="860">
        <v>0.38517361111111109</v>
      </c>
      <c r="G2345" s="859">
        <v>45636</v>
      </c>
      <c r="H2345" s="860">
        <v>0.69515046296296301</v>
      </c>
      <c r="I2345" s="861" t="s">
        <v>2518</v>
      </c>
      <c r="J2345" s="861" t="s">
        <v>2323</v>
      </c>
      <c r="K2345" s="862" t="s">
        <v>1399</v>
      </c>
      <c r="L2345" s="863" t="s">
        <v>2043</v>
      </c>
      <c r="M2345" s="863"/>
      <c r="N2345" s="864">
        <v>38</v>
      </c>
      <c r="O2345" s="1518">
        <v>16962</v>
      </c>
      <c r="P2345" s="1519">
        <v>446.36842105263156</v>
      </c>
      <c r="Q2345" s="865">
        <v>1</v>
      </c>
      <c r="R2345" s="865" t="s">
        <v>2092</v>
      </c>
      <c r="S2345" s="866"/>
      <c r="T2345" s="170"/>
    </row>
    <row r="2346" spans="2:20">
      <c r="B2346" s="71"/>
      <c r="C2346" s="71"/>
      <c r="D2346" s="858" t="s">
        <v>4215</v>
      </c>
      <c r="E2346" s="859">
        <v>45637</v>
      </c>
      <c r="F2346" s="860">
        <v>0.34927083333333331</v>
      </c>
      <c r="G2346" s="859">
        <v>45637</v>
      </c>
      <c r="H2346" s="860">
        <v>0.41875000000000001</v>
      </c>
      <c r="I2346" s="861" t="s">
        <v>2191</v>
      </c>
      <c r="J2346" s="861" t="s">
        <v>2192</v>
      </c>
      <c r="K2346" s="862" t="s">
        <v>1399</v>
      </c>
      <c r="L2346" s="863" t="s">
        <v>2039</v>
      </c>
      <c r="M2346" s="863" t="s">
        <v>2042</v>
      </c>
      <c r="N2346" s="864">
        <v>1</v>
      </c>
      <c r="O2346" s="1518">
        <v>100</v>
      </c>
      <c r="P2346" s="1519">
        <v>100</v>
      </c>
      <c r="Q2346" s="865">
        <v>1</v>
      </c>
      <c r="R2346" s="865" t="s">
        <v>2092</v>
      </c>
      <c r="S2346" s="866"/>
      <c r="T2346" s="170"/>
    </row>
    <row r="2347" spans="2:20">
      <c r="B2347" s="71"/>
      <c r="C2347" s="71"/>
      <c r="D2347" s="858" t="s">
        <v>4216</v>
      </c>
      <c r="E2347" s="859">
        <v>45637</v>
      </c>
      <c r="F2347" s="860">
        <v>0.38324074074074072</v>
      </c>
      <c r="G2347" s="859">
        <v>45637</v>
      </c>
      <c r="H2347" s="860">
        <v>0.45833333333333331</v>
      </c>
      <c r="I2347" s="861" t="s">
        <v>2249</v>
      </c>
      <c r="J2347" s="861" t="s">
        <v>2247</v>
      </c>
      <c r="K2347" s="862" t="s">
        <v>1399</v>
      </c>
      <c r="L2347" s="863" t="s">
        <v>2039</v>
      </c>
      <c r="M2347" s="863" t="s">
        <v>2042</v>
      </c>
      <c r="N2347" s="864">
        <v>1</v>
      </c>
      <c r="O2347" s="1518">
        <v>108</v>
      </c>
      <c r="P2347" s="1519">
        <v>108</v>
      </c>
      <c r="Q2347" s="865">
        <v>1</v>
      </c>
      <c r="R2347" s="865" t="s">
        <v>2092</v>
      </c>
      <c r="S2347" s="866"/>
      <c r="T2347" s="170"/>
    </row>
    <row r="2348" spans="2:20">
      <c r="B2348" s="71"/>
      <c r="C2348" s="71"/>
      <c r="D2348" s="858" t="s">
        <v>4217</v>
      </c>
      <c r="E2348" s="859">
        <v>45637</v>
      </c>
      <c r="F2348" s="860">
        <v>0.39304398148148151</v>
      </c>
      <c r="G2348" s="859">
        <v>45637</v>
      </c>
      <c r="H2348" s="860">
        <v>0.49906250000000002</v>
      </c>
      <c r="I2348" s="861" t="s">
        <v>2298</v>
      </c>
      <c r="J2348" s="861" t="s">
        <v>2192</v>
      </c>
      <c r="K2348" s="862" t="s">
        <v>1399</v>
      </c>
      <c r="L2348" s="863" t="s">
        <v>2039</v>
      </c>
      <c r="M2348" s="863" t="s">
        <v>2042</v>
      </c>
      <c r="N2348" s="864">
        <v>1</v>
      </c>
      <c r="O2348" s="1518">
        <v>153</v>
      </c>
      <c r="P2348" s="1519">
        <v>153</v>
      </c>
      <c r="Q2348" s="865">
        <v>1</v>
      </c>
      <c r="R2348" s="865" t="s">
        <v>2092</v>
      </c>
      <c r="S2348" s="866"/>
      <c r="T2348" s="170"/>
    </row>
    <row r="2349" spans="2:20">
      <c r="B2349" s="71"/>
      <c r="C2349" s="71"/>
      <c r="D2349" s="858" t="s">
        <v>4218</v>
      </c>
      <c r="E2349" s="859">
        <v>45637</v>
      </c>
      <c r="F2349" s="860">
        <v>0.48768518518518517</v>
      </c>
      <c r="G2349" s="859">
        <v>45637</v>
      </c>
      <c r="H2349" s="860">
        <v>0.57708333333333328</v>
      </c>
      <c r="I2349" s="861" t="s">
        <v>2434</v>
      </c>
      <c r="J2349" s="861" t="s">
        <v>2241</v>
      </c>
      <c r="K2349" s="862" t="s">
        <v>1399</v>
      </c>
      <c r="L2349" s="863" t="s">
        <v>2039</v>
      </c>
      <c r="M2349" s="863" t="s">
        <v>2042</v>
      </c>
      <c r="N2349" s="864">
        <v>1</v>
      </c>
      <c r="O2349" s="1518">
        <v>129</v>
      </c>
      <c r="P2349" s="1519">
        <v>129</v>
      </c>
      <c r="Q2349" s="865">
        <v>1</v>
      </c>
      <c r="R2349" s="865" t="s">
        <v>2092</v>
      </c>
      <c r="S2349" s="866"/>
      <c r="T2349" s="170"/>
    </row>
    <row r="2350" spans="2:20">
      <c r="B2350" s="71"/>
      <c r="C2350" s="71"/>
      <c r="D2350" s="858" t="s">
        <v>4219</v>
      </c>
      <c r="E2350" s="859">
        <v>45637</v>
      </c>
      <c r="F2350" s="860">
        <v>0.32641203703703703</v>
      </c>
      <c r="G2350" s="859">
        <v>45637</v>
      </c>
      <c r="H2350" s="860">
        <v>0.44954861111111111</v>
      </c>
      <c r="I2350" s="861" t="s">
        <v>2310</v>
      </c>
      <c r="J2350" s="861" t="s">
        <v>2244</v>
      </c>
      <c r="K2350" s="862" t="s">
        <v>1399</v>
      </c>
      <c r="L2350" s="863" t="s">
        <v>2043</v>
      </c>
      <c r="M2350" s="863"/>
      <c r="N2350" s="864">
        <v>19</v>
      </c>
      <c r="O2350" s="1518">
        <v>3369</v>
      </c>
      <c r="P2350" s="1519">
        <v>177.31578947368422</v>
      </c>
      <c r="Q2350" s="865">
        <v>1</v>
      </c>
      <c r="R2350" s="865" t="s">
        <v>2092</v>
      </c>
      <c r="S2350" s="866"/>
      <c r="T2350" s="170"/>
    </row>
    <row r="2351" spans="2:20">
      <c r="B2351" s="71"/>
      <c r="C2351" s="71"/>
      <c r="D2351" s="858" t="s">
        <v>4220</v>
      </c>
      <c r="E2351" s="859">
        <v>45637</v>
      </c>
      <c r="F2351" s="860">
        <v>0.42178240740740741</v>
      </c>
      <c r="G2351" s="859">
        <v>45637</v>
      </c>
      <c r="H2351" s="860">
        <v>0.60774305555555552</v>
      </c>
      <c r="I2351" s="861" t="s">
        <v>2973</v>
      </c>
      <c r="J2351" s="861" t="s">
        <v>2241</v>
      </c>
      <c r="K2351" s="862" t="s">
        <v>1399</v>
      </c>
      <c r="L2351" s="863" t="s">
        <v>2043</v>
      </c>
      <c r="M2351" s="863"/>
      <c r="N2351" s="864">
        <v>94</v>
      </c>
      <c r="O2351" s="1518">
        <v>25172</v>
      </c>
      <c r="P2351" s="1519">
        <v>267.78723404255317</v>
      </c>
      <c r="Q2351" s="865">
        <v>1</v>
      </c>
      <c r="R2351" s="865" t="s">
        <v>2092</v>
      </c>
      <c r="S2351" s="866"/>
      <c r="T2351" s="170"/>
    </row>
    <row r="2352" spans="2:20">
      <c r="B2352" s="71"/>
      <c r="C2352" s="71"/>
      <c r="D2352" s="858" t="s">
        <v>4221</v>
      </c>
      <c r="E2352" s="859">
        <v>45637</v>
      </c>
      <c r="F2352" s="860">
        <v>0.36732638888888891</v>
      </c>
      <c r="G2352" s="859">
        <v>45637</v>
      </c>
      <c r="H2352" s="860">
        <v>0.52887731481481481</v>
      </c>
      <c r="I2352" s="861" t="s">
        <v>2329</v>
      </c>
      <c r="J2352" s="861" t="s">
        <v>2272</v>
      </c>
      <c r="K2352" s="862" t="s">
        <v>1399</v>
      </c>
      <c r="L2352" s="863" t="s">
        <v>2043</v>
      </c>
      <c r="M2352" s="863"/>
      <c r="N2352" s="864">
        <v>16</v>
      </c>
      <c r="O2352" s="1518">
        <v>3722</v>
      </c>
      <c r="P2352" s="1519">
        <v>232.625</v>
      </c>
      <c r="Q2352" s="865">
        <v>1</v>
      </c>
      <c r="R2352" s="865" t="s">
        <v>2092</v>
      </c>
      <c r="S2352" s="866"/>
      <c r="T2352" s="170"/>
    </row>
    <row r="2353" spans="2:20">
      <c r="B2353" s="71"/>
      <c r="C2353" s="71"/>
      <c r="D2353" s="858" t="s">
        <v>4222</v>
      </c>
      <c r="E2353" s="859">
        <v>45637</v>
      </c>
      <c r="F2353" s="860">
        <v>0.33736111111111111</v>
      </c>
      <c r="G2353" s="859">
        <v>45637</v>
      </c>
      <c r="H2353" s="860">
        <v>0.58960648148148154</v>
      </c>
      <c r="I2353" s="861" t="s">
        <v>2220</v>
      </c>
      <c r="J2353" s="861" t="s">
        <v>2192</v>
      </c>
      <c r="K2353" s="862" t="s">
        <v>1399</v>
      </c>
      <c r="L2353" s="863" t="s">
        <v>2043</v>
      </c>
      <c r="M2353" s="863"/>
      <c r="N2353" s="864">
        <v>181</v>
      </c>
      <c r="O2353" s="1518">
        <v>65745</v>
      </c>
      <c r="P2353" s="1519">
        <v>363.23204419889504</v>
      </c>
      <c r="Q2353" s="865">
        <v>1</v>
      </c>
      <c r="R2353" s="865" t="s">
        <v>2092</v>
      </c>
      <c r="S2353" s="866"/>
      <c r="T2353" s="170"/>
    </row>
    <row r="2354" spans="2:20">
      <c r="B2354" s="71"/>
      <c r="C2354" s="71"/>
      <c r="D2354" s="858" t="s">
        <v>4223</v>
      </c>
      <c r="E2354" s="859">
        <v>45637</v>
      </c>
      <c r="F2354" s="860">
        <v>0.35101851851851851</v>
      </c>
      <c r="G2354" s="859">
        <v>45637</v>
      </c>
      <c r="H2354" s="860">
        <v>0.38597222222222222</v>
      </c>
      <c r="I2354" s="861" t="s">
        <v>2296</v>
      </c>
      <c r="J2354" s="861" t="s">
        <v>2195</v>
      </c>
      <c r="K2354" s="862" t="s">
        <v>1399</v>
      </c>
      <c r="L2354" s="863" t="s">
        <v>2043</v>
      </c>
      <c r="M2354" s="863"/>
      <c r="N2354" s="864">
        <v>49</v>
      </c>
      <c r="O2354" s="1518">
        <v>2466</v>
      </c>
      <c r="P2354" s="1519">
        <v>50.326530612244895</v>
      </c>
      <c r="Q2354" s="865">
        <v>1</v>
      </c>
      <c r="R2354" s="865" t="s">
        <v>2092</v>
      </c>
      <c r="S2354" s="866"/>
      <c r="T2354" s="170"/>
    </row>
    <row r="2355" spans="2:20">
      <c r="B2355" s="71"/>
      <c r="C2355" s="71"/>
      <c r="D2355" s="858" t="s">
        <v>4224</v>
      </c>
      <c r="E2355" s="859">
        <v>45637</v>
      </c>
      <c r="F2355" s="860">
        <v>0.72578703703703706</v>
      </c>
      <c r="G2355" s="859">
        <v>45637</v>
      </c>
      <c r="H2355" s="860">
        <v>0.75254629629629632</v>
      </c>
      <c r="I2355" s="861" t="s">
        <v>3037</v>
      </c>
      <c r="J2355" s="861" t="s">
        <v>2200</v>
      </c>
      <c r="K2355" s="862" t="s">
        <v>1399</v>
      </c>
      <c r="L2355" s="863" t="s">
        <v>2043</v>
      </c>
      <c r="M2355" s="863"/>
      <c r="N2355" s="864">
        <v>2</v>
      </c>
      <c r="O2355" s="1518">
        <v>77</v>
      </c>
      <c r="P2355" s="1519">
        <v>38.5</v>
      </c>
      <c r="Q2355" s="865">
        <v>1</v>
      </c>
      <c r="R2355" s="865" t="s">
        <v>2092</v>
      </c>
      <c r="S2355" s="866"/>
      <c r="T2355" s="170"/>
    </row>
    <row r="2356" spans="2:20">
      <c r="B2356" s="71"/>
      <c r="C2356" s="71"/>
      <c r="D2356" s="858" t="s">
        <v>4225</v>
      </c>
      <c r="E2356" s="859">
        <v>45637</v>
      </c>
      <c r="F2356" s="860">
        <v>0.48958333333333331</v>
      </c>
      <c r="G2356" s="859">
        <v>45637</v>
      </c>
      <c r="H2356" s="860">
        <v>0.61392361111111116</v>
      </c>
      <c r="I2356" s="861" t="s">
        <v>2277</v>
      </c>
      <c r="J2356" s="861" t="s">
        <v>2257</v>
      </c>
      <c r="K2356" s="862" t="s">
        <v>1399</v>
      </c>
      <c r="L2356" s="863" t="s">
        <v>2043</v>
      </c>
      <c r="M2356" s="863"/>
      <c r="N2356" s="864">
        <v>4</v>
      </c>
      <c r="O2356" s="1518">
        <v>716</v>
      </c>
      <c r="P2356" s="1519">
        <v>179</v>
      </c>
      <c r="Q2356" s="865">
        <v>1</v>
      </c>
      <c r="R2356" s="865" t="s">
        <v>2092</v>
      </c>
      <c r="S2356" s="866"/>
      <c r="T2356" s="170"/>
    </row>
    <row r="2357" spans="2:20">
      <c r="B2357" s="71"/>
      <c r="C2357" s="71"/>
      <c r="D2357" s="858" t="s">
        <v>4226</v>
      </c>
      <c r="E2357" s="859">
        <v>45638</v>
      </c>
      <c r="F2357" s="860">
        <v>0.51121527777777775</v>
      </c>
      <c r="G2357" s="859">
        <v>45638</v>
      </c>
      <c r="H2357" s="860">
        <v>0.58333333333333337</v>
      </c>
      <c r="I2357" s="861" t="s">
        <v>2298</v>
      </c>
      <c r="J2357" s="861" t="s">
        <v>2192</v>
      </c>
      <c r="K2357" s="862" t="s">
        <v>1399</v>
      </c>
      <c r="L2357" s="863" t="s">
        <v>2039</v>
      </c>
      <c r="M2357" s="863" t="s">
        <v>2042</v>
      </c>
      <c r="N2357" s="864">
        <v>1</v>
      </c>
      <c r="O2357" s="1518">
        <v>104</v>
      </c>
      <c r="P2357" s="1519">
        <v>104</v>
      </c>
      <c r="Q2357" s="865">
        <v>1</v>
      </c>
      <c r="R2357" s="865" t="s">
        <v>2092</v>
      </c>
      <c r="S2357" s="866"/>
      <c r="T2357" s="170"/>
    </row>
    <row r="2358" spans="2:20">
      <c r="B2358" s="71"/>
      <c r="C2358" s="71"/>
      <c r="D2358" s="858" t="s">
        <v>4227</v>
      </c>
      <c r="E2358" s="859">
        <v>45638</v>
      </c>
      <c r="F2358" s="860">
        <v>0.72412037037037036</v>
      </c>
      <c r="G2358" s="859">
        <v>45638</v>
      </c>
      <c r="H2358" s="860">
        <v>0.81628472222222226</v>
      </c>
      <c r="I2358" s="861" t="s">
        <v>2483</v>
      </c>
      <c r="J2358" s="861" t="s">
        <v>2272</v>
      </c>
      <c r="K2358" s="862" t="s">
        <v>1399</v>
      </c>
      <c r="L2358" s="863" t="s">
        <v>2039</v>
      </c>
      <c r="M2358" s="863" t="s">
        <v>2042</v>
      </c>
      <c r="N2358" s="864">
        <v>46</v>
      </c>
      <c r="O2358" s="1518">
        <v>6105</v>
      </c>
      <c r="P2358" s="1519">
        <v>132.71739130434781</v>
      </c>
      <c r="Q2358" s="865">
        <v>1</v>
      </c>
      <c r="R2358" s="865" t="s">
        <v>2092</v>
      </c>
      <c r="S2358" s="866"/>
      <c r="T2358" s="170"/>
    </row>
    <row r="2359" spans="2:20">
      <c r="B2359" s="71"/>
      <c r="C2359" s="71"/>
      <c r="D2359" s="858" t="s">
        <v>4227</v>
      </c>
      <c r="E2359" s="859">
        <v>45638</v>
      </c>
      <c r="F2359" s="860">
        <v>0.72464120370370366</v>
      </c>
      <c r="G2359" s="859">
        <v>45638</v>
      </c>
      <c r="H2359" s="860">
        <v>0.81398148148148153</v>
      </c>
      <c r="I2359" s="861" t="s">
        <v>2483</v>
      </c>
      <c r="J2359" s="861" t="s">
        <v>2272</v>
      </c>
      <c r="K2359" s="862" t="s">
        <v>1399</v>
      </c>
      <c r="L2359" s="863" t="s">
        <v>2039</v>
      </c>
      <c r="M2359" s="863" t="s">
        <v>2042</v>
      </c>
      <c r="N2359" s="864">
        <v>116</v>
      </c>
      <c r="O2359" s="1518">
        <v>14923</v>
      </c>
      <c r="P2359" s="1519">
        <v>128.64655172413794</v>
      </c>
      <c r="Q2359" s="865">
        <v>1</v>
      </c>
      <c r="R2359" s="865" t="s">
        <v>2092</v>
      </c>
      <c r="S2359" s="866"/>
      <c r="T2359" s="170"/>
    </row>
    <row r="2360" spans="2:20">
      <c r="B2360" s="71"/>
      <c r="C2360" s="71"/>
      <c r="D2360" s="858" t="s">
        <v>4228</v>
      </c>
      <c r="E2360" s="859">
        <v>45638</v>
      </c>
      <c r="F2360" s="860">
        <v>0.35418981481481482</v>
      </c>
      <c r="G2360" s="859">
        <v>45638</v>
      </c>
      <c r="H2360" s="860">
        <v>0.57769675925925923</v>
      </c>
      <c r="I2360" s="861" t="s">
        <v>3321</v>
      </c>
      <c r="J2360" s="861" t="s">
        <v>2209</v>
      </c>
      <c r="K2360" s="862" t="s">
        <v>1399</v>
      </c>
      <c r="L2360" s="863" t="s">
        <v>2043</v>
      </c>
      <c r="M2360" s="863"/>
      <c r="N2360" s="864">
        <v>48</v>
      </c>
      <c r="O2360" s="1518">
        <v>15449</v>
      </c>
      <c r="P2360" s="1519">
        <v>321.85416666666669</v>
      </c>
      <c r="Q2360" s="865">
        <v>1</v>
      </c>
      <c r="R2360" s="865" t="s">
        <v>2092</v>
      </c>
      <c r="S2360" s="866"/>
      <c r="T2360" s="170"/>
    </row>
    <row r="2361" spans="2:20">
      <c r="B2361" s="71"/>
      <c r="C2361" s="71"/>
      <c r="D2361" s="858" t="s">
        <v>4229</v>
      </c>
      <c r="E2361" s="859">
        <v>45638</v>
      </c>
      <c r="F2361" s="860">
        <v>0.35024305555555557</v>
      </c>
      <c r="G2361" s="859">
        <v>45638</v>
      </c>
      <c r="H2361" s="860">
        <v>0.61949074074074073</v>
      </c>
      <c r="I2361" s="861" t="s">
        <v>2271</v>
      </c>
      <c r="J2361" s="861" t="s">
        <v>2272</v>
      </c>
      <c r="K2361" s="862" t="s">
        <v>1399</v>
      </c>
      <c r="L2361" s="863" t="s">
        <v>2043</v>
      </c>
      <c r="M2361" s="863"/>
      <c r="N2361" s="864">
        <v>93</v>
      </c>
      <c r="O2361" s="1518">
        <v>36058</v>
      </c>
      <c r="P2361" s="1519">
        <v>387.72043010752691</v>
      </c>
      <c r="Q2361" s="865">
        <v>1</v>
      </c>
      <c r="R2361" s="865" t="s">
        <v>2092</v>
      </c>
      <c r="S2361" s="866"/>
      <c r="T2361" s="170"/>
    </row>
    <row r="2362" spans="2:20">
      <c r="B2362" s="71"/>
      <c r="C2362" s="71"/>
      <c r="D2362" s="858" t="s">
        <v>4230</v>
      </c>
      <c r="E2362" s="859">
        <v>45638</v>
      </c>
      <c r="F2362" s="860">
        <v>0.32655092592592594</v>
      </c>
      <c r="G2362" s="859">
        <v>45638</v>
      </c>
      <c r="H2362" s="860">
        <v>0.4901388888888889</v>
      </c>
      <c r="I2362" s="861" t="s">
        <v>2349</v>
      </c>
      <c r="J2362" s="861" t="s">
        <v>2244</v>
      </c>
      <c r="K2362" s="862" t="s">
        <v>1399</v>
      </c>
      <c r="L2362" s="863" t="s">
        <v>2043</v>
      </c>
      <c r="M2362" s="863"/>
      <c r="N2362" s="864">
        <v>26</v>
      </c>
      <c r="O2362" s="1518">
        <v>6125</v>
      </c>
      <c r="P2362" s="1519">
        <v>235.57692307692307</v>
      </c>
      <c r="Q2362" s="865">
        <v>1</v>
      </c>
      <c r="R2362" s="865" t="s">
        <v>2092</v>
      </c>
      <c r="S2362" s="866"/>
      <c r="T2362" s="170"/>
    </row>
    <row r="2363" spans="2:20">
      <c r="B2363" s="71"/>
      <c r="C2363" s="71"/>
      <c r="D2363" s="858" t="s">
        <v>4231</v>
      </c>
      <c r="E2363" s="859">
        <v>45638</v>
      </c>
      <c r="F2363" s="860">
        <v>0.3574074074074074</v>
      </c>
      <c r="G2363" s="859">
        <v>45638</v>
      </c>
      <c r="H2363" s="860">
        <v>0.69164351851851846</v>
      </c>
      <c r="I2363" s="861" t="s">
        <v>2243</v>
      </c>
      <c r="J2363" s="861" t="s">
        <v>2244</v>
      </c>
      <c r="K2363" s="862" t="s">
        <v>1399</v>
      </c>
      <c r="L2363" s="863" t="s">
        <v>2043</v>
      </c>
      <c r="M2363" s="863"/>
      <c r="N2363" s="864">
        <v>27</v>
      </c>
      <c r="O2363" s="1518">
        <v>12995</v>
      </c>
      <c r="P2363" s="1519">
        <v>481.2962962962963</v>
      </c>
      <c r="Q2363" s="865">
        <v>1</v>
      </c>
      <c r="R2363" s="865" t="s">
        <v>2092</v>
      </c>
      <c r="S2363" s="866"/>
      <c r="T2363" s="170"/>
    </row>
    <row r="2364" spans="2:20">
      <c r="B2364" s="71"/>
      <c r="C2364" s="71"/>
      <c r="D2364" s="858" t="s">
        <v>4231</v>
      </c>
      <c r="E2364" s="859">
        <v>45638</v>
      </c>
      <c r="F2364" s="860">
        <v>0.35997685185185185</v>
      </c>
      <c r="G2364" s="859">
        <v>45638</v>
      </c>
      <c r="H2364" s="860">
        <v>0.69082175925925926</v>
      </c>
      <c r="I2364" s="861" t="s">
        <v>2243</v>
      </c>
      <c r="J2364" s="861" t="s">
        <v>2244</v>
      </c>
      <c r="K2364" s="862" t="s">
        <v>1399</v>
      </c>
      <c r="L2364" s="863" t="s">
        <v>2043</v>
      </c>
      <c r="M2364" s="863"/>
      <c r="N2364" s="864">
        <v>11</v>
      </c>
      <c r="O2364" s="1518">
        <v>5241</v>
      </c>
      <c r="P2364" s="1519">
        <v>476.45454545454544</v>
      </c>
      <c r="Q2364" s="865">
        <v>1</v>
      </c>
      <c r="R2364" s="865" t="s">
        <v>2092</v>
      </c>
      <c r="S2364" s="866"/>
      <c r="T2364" s="170"/>
    </row>
    <row r="2365" spans="2:20">
      <c r="B2365" s="71"/>
      <c r="C2365" s="71"/>
      <c r="D2365" s="858" t="s">
        <v>4231</v>
      </c>
      <c r="E2365" s="859">
        <v>45638</v>
      </c>
      <c r="F2365" s="860">
        <v>0.36325231481481479</v>
      </c>
      <c r="G2365" s="859">
        <v>45638</v>
      </c>
      <c r="H2365" s="860">
        <v>0.69384259259259262</v>
      </c>
      <c r="I2365" s="861" t="s">
        <v>2243</v>
      </c>
      <c r="J2365" s="861" t="s">
        <v>2244</v>
      </c>
      <c r="K2365" s="862" t="s">
        <v>1399</v>
      </c>
      <c r="L2365" s="863" t="s">
        <v>2043</v>
      </c>
      <c r="M2365" s="863"/>
      <c r="N2365" s="864">
        <v>65</v>
      </c>
      <c r="O2365" s="1518">
        <v>30943</v>
      </c>
      <c r="P2365" s="1519">
        <v>476.04615384615386</v>
      </c>
      <c r="Q2365" s="865">
        <v>1</v>
      </c>
      <c r="R2365" s="865" t="s">
        <v>2092</v>
      </c>
      <c r="S2365" s="866"/>
      <c r="T2365" s="170"/>
    </row>
    <row r="2366" spans="2:20">
      <c r="B2366" s="71"/>
      <c r="C2366" s="71"/>
      <c r="D2366" s="858" t="s">
        <v>4232</v>
      </c>
      <c r="E2366" s="859">
        <v>45638</v>
      </c>
      <c r="F2366" s="860">
        <v>0.35530092592592594</v>
      </c>
      <c r="G2366" s="859">
        <v>45638</v>
      </c>
      <c r="H2366" s="860">
        <v>0.60667824074074073</v>
      </c>
      <c r="I2366" s="861" t="s">
        <v>2329</v>
      </c>
      <c r="J2366" s="861" t="s">
        <v>2272</v>
      </c>
      <c r="K2366" s="862" t="s">
        <v>1399</v>
      </c>
      <c r="L2366" s="863" t="s">
        <v>2043</v>
      </c>
      <c r="M2366" s="863"/>
      <c r="N2366" s="864">
        <v>80</v>
      </c>
      <c r="O2366" s="1518">
        <v>28959</v>
      </c>
      <c r="P2366" s="1519">
        <v>361.98750000000001</v>
      </c>
      <c r="Q2366" s="865">
        <v>1</v>
      </c>
      <c r="R2366" s="865" t="s">
        <v>2092</v>
      </c>
      <c r="S2366" s="866"/>
      <c r="T2366" s="170"/>
    </row>
    <row r="2367" spans="2:20">
      <c r="B2367" s="71"/>
      <c r="C2367" s="71"/>
      <c r="D2367" s="858" t="s">
        <v>4233</v>
      </c>
      <c r="E2367" s="859">
        <v>45638</v>
      </c>
      <c r="F2367" s="860">
        <v>0.33892361111111113</v>
      </c>
      <c r="G2367" s="859">
        <v>45638</v>
      </c>
      <c r="H2367" s="860">
        <v>0.57758101851851851</v>
      </c>
      <c r="I2367" s="861" t="s">
        <v>2791</v>
      </c>
      <c r="J2367" s="861" t="s">
        <v>2214</v>
      </c>
      <c r="K2367" s="862" t="s">
        <v>1399</v>
      </c>
      <c r="L2367" s="863" t="s">
        <v>2043</v>
      </c>
      <c r="M2367" s="863"/>
      <c r="N2367" s="864">
        <v>14</v>
      </c>
      <c r="O2367" s="1518">
        <v>4811</v>
      </c>
      <c r="P2367" s="1519">
        <v>343.64285714285717</v>
      </c>
      <c r="Q2367" s="865">
        <v>1</v>
      </c>
      <c r="R2367" s="865" t="s">
        <v>2092</v>
      </c>
      <c r="S2367" s="866"/>
      <c r="T2367" s="170"/>
    </row>
    <row r="2368" spans="2:20">
      <c r="B2368" s="71"/>
      <c r="C2368" s="71"/>
      <c r="D2368" s="858" t="s">
        <v>4233</v>
      </c>
      <c r="E2368" s="859">
        <v>45638</v>
      </c>
      <c r="F2368" s="860">
        <v>0.33928240740740739</v>
      </c>
      <c r="G2368" s="859">
        <v>45638</v>
      </c>
      <c r="H2368" s="860">
        <v>0.57711805555555551</v>
      </c>
      <c r="I2368" s="861" t="s">
        <v>2791</v>
      </c>
      <c r="J2368" s="861" t="s">
        <v>2214</v>
      </c>
      <c r="K2368" s="862" t="s">
        <v>1399</v>
      </c>
      <c r="L2368" s="863" t="s">
        <v>2043</v>
      </c>
      <c r="M2368" s="863"/>
      <c r="N2368" s="864">
        <v>16</v>
      </c>
      <c r="O2368" s="1518">
        <v>5480</v>
      </c>
      <c r="P2368" s="1519">
        <v>342.5</v>
      </c>
      <c r="Q2368" s="865">
        <v>1</v>
      </c>
      <c r="R2368" s="865" t="s">
        <v>2092</v>
      </c>
      <c r="S2368" s="866"/>
      <c r="T2368" s="170"/>
    </row>
    <row r="2369" spans="2:20">
      <c r="B2369" s="71"/>
      <c r="C2369" s="71"/>
      <c r="D2369" s="858" t="s">
        <v>4234</v>
      </c>
      <c r="E2369" s="859">
        <v>45639</v>
      </c>
      <c r="F2369" s="860">
        <v>0.27773148148148147</v>
      </c>
      <c r="G2369" s="859">
        <v>45639</v>
      </c>
      <c r="H2369" s="860">
        <v>0.36249999999999999</v>
      </c>
      <c r="I2369" s="861" t="s">
        <v>2705</v>
      </c>
      <c r="J2369" s="861" t="s">
        <v>2269</v>
      </c>
      <c r="K2369" s="862" t="s">
        <v>1399</v>
      </c>
      <c r="L2369" s="863" t="s">
        <v>2039</v>
      </c>
      <c r="M2369" s="863" t="s">
        <v>2042</v>
      </c>
      <c r="N2369" s="864">
        <v>1</v>
      </c>
      <c r="O2369" s="1518">
        <v>122</v>
      </c>
      <c r="P2369" s="1519">
        <v>122</v>
      </c>
      <c r="Q2369" s="865">
        <v>1</v>
      </c>
      <c r="R2369" s="865" t="s">
        <v>2092</v>
      </c>
      <c r="S2369" s="866"/>
      <c r="T2369" s="170"/>
    </row>
    <row r="2370" spans="2:20">
      <c r="B2370" s="71"/>
      <c r="C2370" s="71"/>
      <c r="D2370" s="858" t="s">
        <v>4235</v>
      </c>
      <c r="E2370" s="859">
        <v>45639</v>
      </c>
      <c r="F2370" s="860">
        <v>0.38825231481481481</v>
      </c>
      <c r="G2370" s="859">
        <v>45639</v>
      </c>
      <c r="H2370" s="860">
        <v>0.41583333333333333</v>
      </c>
      <c r="I2370" s="861" t="s">
        <v>2612</v>
      </c>
      <c r="J2370" s="861" t="s">
        <v>2241</v>
      </c>
      <c r="K2370" s="862" t="s">
        <v>1399</v>
      </c>
      <c r="L2370" s="863" t="s">
        <v>2039</v>
      </c>
      <c r="M2370" s="863" t="s">
        <v>2042</v>
      </c>
      <c r="N2370" s="864">
        <v>1</v>
      </c>
      <c r="O2370" s="1518">
        <v>40</v>
      </c>
      <c r="P2370" s="1519">
        <v>40</v>
      </c>
      <c r="Q2370" s="865">
        <v>1</v>
      </c>
      <c r="R2370" s="865" t="s">
        <v>2092</v>
      </c>
      <c r="S2370" s="866"/>
      <c r="T2370" s="170"/>
    </row>
    <row r="2371" spans="2:20">
      <c r="B2371" s="71"/>
      <c r="C2371" s="71"/>
      <c r="D2371" s="858" t="s">
        <v>4236</v>
      </c>
      <c r="E2371" s="859">
        <v>45639</v>
      </c>
      <c r="F2371" s="860">
        <v>0.56604166666666667</v>
      </c>
      <c r="G2371" s="859">
        <v>45639</v>
      </c>
      <c r="H2371" s="860">
        <v>0.71111111111111114</v>
      </c>
      <c r="I2371" s="861" t="s">
        <v>2240</v>
      </c>
      <c r="J2371" s="861" t="s">
        <v>2241</v>
      </c>
      <c r="K2371" s="862" t="s">
        <v>1399</v>
      </c>
      <c r="L2371" s="863" t="s">
        <v>2039</v>
      </c>
      <c r="M2371" s="863" t="s">
        <v>2042</v>
      </c>
      <c r="N2371" s="864">
        <v>1</v>
      </c>
      <c r="O2371" s="1518">
        <v>209</v>
      </c>
      <c r="P2371" s="1519">
        <v>209</v>
      </c>
      <c r="Q2371" s="865">
        <v>1</v>
      </c>
      <c r="R2371" s="865" t="s">
        <v>2092</v>
      </c>
      <c r="S2371" s="866"/>
      <c r="T2371" s="170"/>
    </row>
    <row r="2372" spans="2:20">
      <c r="B2372" s="71"/>
      <c r="C2372" s="71"/>
      <c r="D2372" s="858" t="s">
        <v>4237</v>
      </c>
      <c r="E2372" s="859">
        <v>45639</v>
      </c>
      <c r="F2372" s="860">
        <v>0.60827546296296298</v>
      </c>
      <c r="G2372" s="859">
        <v>45640</v>
      </c>
      <c r="H2372" s="860">
        <v>0.58151620370370372</v>
      </c>
      <c r="I2372" s="861" t="s">
        <v>2557</v>
      </c>
      <c r="J2372" s="861" t="s">
        <v>2247</v>
      </c>
      <c r="K2372" s="862" t="s">
        <v>1399</v>
      </c>
      <c r="L2372" s="863" t="s">
        <v>2039</v>
      </c>
      <c r="M2372" s="863" t="s">
        <v>2042</v>
      </c>
      <c r="N2372" s="864">
        <v>1</v>
      </c>
      <c r="O2372" s="1518">
        <v>1401</v>
      </c>
      <c r="P2372" s="1519">
        <v>1401</v>
      </c>
      <c r="Q2372" s="865">
        <v>1</v>
      </c>
      <c r="R2372" s="865" t="s">
        <v>2092</v>
      </c>
      <c r="S2372" s="866"/>
      <c r="T2372" s="170"/>
    </row>
    <row r="2373" spans="2:20">
      <c r="B2373" s="71"/>
      <c r="C2373" s="71"/>
      <c r="D2373" s="858" t="s">
        <v>4238</v>
      </c>
      <c r="E2373" s="859">
        <v>45639</v>
      </c>
      <c r="F2373" s="860">
        <v>0.6837847222222222</v>
      </c>
      <c r="G2373" s="859">
        <v>45639</v>
      </c>
      <c r="H2373" s="860">
        <v>0.77083333333333337</v>
      </c>
      <c r="I2373" s="861" t="s">
        <v>2420</v>
      </c>
      <c r="J2373" s="861" t="s">
        <v>2214</v>
      </c>
      <c r="K2373" s="862" t="s">
        <v>1399</v>
      </c>
      <c r="L2373" s="863" t="s">
        <v>7</v>
      </c>
      <c r="M2373" s="863" t="s">
        <v>2238</v>
      </c>
      <c r="N2373" s="864">
        <v>1</v>
      </c>
      <c r="O2373" s="1518">
        <v>125</v>
      </c>
      <c r="P2373" s="1519">
        <v>125</v>
      </c>
      <c r="Q2373" s="865">
        <v>1</v>
      </c>
      <c r="R2373" s="865" t="s">
        <v>2092</v>
      </c>
      <c r="S2373" s="866"/>
      <c r="T2373" s="170"/>
    </row>
    <row r="2374" spans="2:20">
      <c r="B2374" s="71"/>
      <c r="C2374" s="71"/>
      <c r="D2374" s="858" t="s">
        <v>4239</v>
      </c>
      <c r="E2374" s="859">
        <v>45639</v>
      </c>
      <c r="F2374" s="860">
        <v>0.35077546296296297</v>
      </c>
      <c r="G2374" s="859">
        <v>45639</v>
      </c>
      <c r="H2374" s="860">
        <v>0.48083333333333333</v>
      </c>
      <c r="I2374" s="861" t="s">
        <v>2843</v>
      </c>
      <c r="J2374" s="861" t="s">
        <v>2209</v>
      </c>
      <c r="K2374" s="862" t="s">
        <v>1399</v>
      </c>
      <c r="L2374" s="863" t="s">
        <v>2043</v>
      </c>
      <c r="M2374" s="863"/>
      <c r="N2374" s="864">
        <v>85</v>
      </c>
      <c r="O2374" s="1518">
        <v>15919</v>
      </c>
      <c r="P2374" s="1519">
        <v>187.28235294117647</v>
      </c>
      <c r="Q2374" s="865">
        <v>1</v>
      </c>
      <c r="R2374" s="865" t="s">
        <v>2092</v>
      </c>
      <c r="S2374" s="866"/>
      <c r="T2374" s="170"/>
    </row>
    <row r="2375" spans="2:20">
      <c r="B2375" s="71"/>
      <c r="C2375" s="71"/>
      <c r="D2375" s="858" t="s">
        <v>4240</v>
      </c>
      <c r="E2375" s="859">
        <v>45639</v>
      </c>
      <c r="F2375" s="860">
        <v>0.34773148148148147</v>
      </c>
      <c r="G2375" s="859">
        <v>45639</v>
      </c>
      <c r="H2375" s="860">
        <v>0.44848379629629631</v>
      </c>
      <c r="I2375" s="861" t="s">
        <v>2197</v>
      </c>
      <c r="J2375" s="861" t="s">
        <v>2185</v>
      </c>
      <c r="K2375" s="862" t="s">
        <v>1399</v>
      </c>
      <c r="L2375" s="863" t="s">
        <v>2043</v>
      </c>
      <c r="M2375" s="863"/>
      <c r="N2375" s="864">
        <v>54</v>
      </c>
      <c r="O2375" s="1518">
        <v>7834</v>
      </c>
      <c r="P2375" s="1519">
        <v>145.07407407407408</v>
      </c>
      <c r="Q2375" s="865">
        <v>1</v>
      </c>
      <c r="R2375" s="865" t="s">
        <v>2092</v>
      </c>
      <c r="S2375" s="866"/>
      <c r="T2375" s="170"/>
    </row>
    <row r="2376" spans="2:20">
      <c r="B2376" s="71"/>
      <c r="C2376" s="71"/>
      <c r="D2376" s="858" t="s">
        <v>4241</v>
      </c>
      <c r="E2376" s="859">
        <v>45639</v>
      </c>
      <c r="F2376" s="860">
        <v>0.33883101851851855</v>
      </c>
      <c r="G2376" s="859">
        <v>45639</v>
      </c>
      <c r="H2376" s="860">
        <v>0.49640046296296297</v>
      </c>
      <c r="I2376" s="861" t="s">
        <v>2194</v>
      </c>
      <c r="J2376" s="861" t="s">
        <v>2195</v>
      </c>
      <c r="K2376" s="862" t="s">
        <v>1399</v>
      </c>
      <c r="L2376" s="863" t="s">
        <v>2043</v>
      </c>
      <c r="M2376" s="863"/>
      <c r="N2376" s="864">
        <v>44</v>
      </c>
      <c r="O2376" s="1518">
        <v>9984</v>
      </c>
      <c r="P2376" s="1519">
        <v>226.90909090909091</v>
      </c>
      <c r="Q2376" s="865">
        <v>1</v>
      </c>
      <c r="R2376" s="865" t="s">
        <v>2092</v>
      </c>
      <c r="S2376" s="866"/>
      <c r="T2376" s="170"/>
    </row>
    <row r="2377" spans="2:20">
      <c r="B2377" s="71"/>
      <c r="C2377" s="71"/>
      <c r="D2377" s="858" t="s">
        <v>4241</v>
      </c>
      <c r="E2377" s="859">
        <v>45639</v>
      </c>
      <c r="F2377" s="860">
        <v>0.33886574074074072</v>
      </c>
      <c r="G2377" s="859">
        <v>45639</v>
      </c>
      <c r="H2377" s="860">
        <v>0.49640046296296297</v>
      </c>
      <c r="I2377" s="861" t="s">
        <v>2194</v>
      </c>
      <c r="J2377" s="861" t="s">
        <v>2195</v>
      </c>
      <c r="K2377" s="862" t="s">
        <v>1399</v>
      </c>
      <c r="L2377" s="863" t="s">
        <v>2043</v>
      </c>
      <c r="M2377" s="863"/>
      <c r="N2377" s="864">
        <v>4</v>
      </c>
      <c r="O2377" s="1518">
        <v>907</v>
      </c>
      <c r="P2377" s="1519">
        <v>226.75</v>
      </c>
      <c r="Q2377" s="865">
        <v>1</v>
      </c>
      <c r="R2377" s="865" t="s">
        <v>2092</v>
      </c>
      <c r="S2377" s="866"/>
      <c r="T2377" s="170"/>
    </row>
    <row r="2378" spans="2:20">
      <c r="B2378" s="71"/>
      <c r="C2378" s="71"/>
      <c r="D2378" s="858" t="s">
        <v>4242</v>
      </c>
      <c r="E2378" s="859">
        <v>45639</v>
      </c>
      <c r="F2378" s="860">
        <v>0.35714120370370372</v>
      </c>
      <c r="G2378" s="859">
        <v>45639</v>
      </c>
      <c r="H2378" s="860">
        <v>0.51453703703703701</v>
      </c>
      <c r="I2378" s="861" t="s">
        <v>2243</v>
      </c>
      <c r="J2378" s="861" t="s">
        <v>2244</v>
      </c>
      <c r="K2378" s="862" t="s">
        <v>1399</v>
      </c>
      <c r="L2378" s="863" t="s">
        <v>2043</v>
      </c>
      <c r="M2378" s="863"/>
      <c r="N2378" s="864">
        <v>22</v>
      </c>
      <c r="O2378" s="1518">
        <v>4986</v>
      </c>
      <c r="P2378" s="1519">
        <v>226.63636363636363</v>
      </c>
      <c r="Q2378" s="865">
        <v>1</v>
      </c>
      <c r="R2378" s="865" t="s">
        <v>2092</v>
      </c>
      <c r="S2378" s="866"/>
      <c r="T2378" s="170"/>
    </row>
    <row r="2379" spans="2:20">
      <c r="B2379" s="71"/>
      <c r="C2379" s="71"/>
      <c r="D2379" s="858" t="s">
        <v>4243</v>
      </c>
      <c r="E2379" s="859">
        <v>45639</v>
      </c>
      <c r="F2379" s="860">
        <v>0.35526620370370371</v>
      </c>
      <c r="G2379" s="859">
        <v>45639</v>
      </c>
      <c r="H2379" s="860">
        <v>0.69076388888888884</v>
      </c>
      <c r="I2379" s="861" t="s">
        <v>2577</v>
      </c>
      <c r="J2379" s="861" t="s">
        <v>2257</v>
      </c>
      <c r="K2379" s="862" t="s">
        <v>1399</v>
      </c>
      <c r="L2379" s="863" t="s">
        <v>2043</v>
      </c>
      <c r="M2379" s="863"/>
      <c r="N2379" s="864">
        <v>31</v>
      </c>
      <c r="O2379" s="1518">
        <v>14977</v>
      </c>
      <c r="P2379" s="1519">
        <v>483.12903225806451</v>
      </c>
      <c r="Q2379" s="865">
        <v>1</v>
      </c>
      <c r="R2379" s="865" t="s">
        <v>2092</v>
      </c>
      <c r="S2379" s="866"/>
      <c r="T2379" s="170"/>
    </row>
    <row r="2380" spans="2:20">
      <c r="B2380" s="71"/>
      <c r="C2380" s="71"/>
      <c r="D2380" s="858" t="s">
        <v>4244</v>
      </c>
      <c r="E2380" s="859">
        <v>45639</v>
      </c>
      <c r="F2380" s="860">
        <v>0.35670138888888892</v>
      </c>
      <c r="G2380" s="859">
        <v>45639</v>
      </c>
      <c r="H2380" s="860">
        <v>0.59422453703703704</v>
      </c>
      <c r="I2380" s="861" t="s">
        <v>2791</v>
      </c>
      <c r="J2380" s="861" t="s">
        <v>2214</v>
      </c>
      <c r="K2380" s="862" t="s">
        <v>1399</v>
      </c>
      <c r="L2380" s="863" t="s">
        <v>2043</v>
      </c>
      <c r="M2380" s="863"/>
      <c r="N2380" s="864">
        <v>14</v>
      </c>
      <c r="O2380" s="1518">
        <v>4788</v>
      </c>
      <c r="P2380" s="1519">
        <v>342</v>
      </c>
      <c r="Q2380" s="865">
        <v>1</v>
      </c>
      <c r="R2380" s="865" t="s">
        <v>2092</v>
      </c>
      <c r="S2380" s="866"/>
      <c r="T2380" s="170"/>
    </row>
    <row r="2381" spans="2:20">
      <c r="B2381" s="71"/>
      <c r="C2381" s="71"/>
      <c r="D2381" s="858" t="s">
        <v>4245</v>
      </c>
      <c r="E2381" s="859">
        <v>45639</v>
      </c>
      <c r="F2381" s="860">
        <v>0.35784722222222221</v>
      </c>
      <c r="G2381" s="859">
        <v>45639</v>
      </c>
      <c r="H2381" s="860">
        <v>0.45864583333333331</v>
      </c>
      <c r="I2381" s="861" t="s">
        <v>2331</v>
      </c>
      <c r="J2381" s="861" t="s">
        <v>2241</v>
      </c>
      <c r="K2381" s="862" t="s">
        <v>1399</v>
      </c>
      <c r="L2381" s="863" t="s">
        <v>2043</v>
      </c>
      <c r="M2381" s="863"/>
      <c r="N2381" s="864">
        <v>104</v>
      </c>
      <c r="O2381" s="1518">
        <v>15096</v>
      </c>
      <c r="P2381" s="1519">
        <v>145.15384615384616</v>
      </c>
      <c r="Q2381" s="865">
        <v>1</v>
      </c>
      <c r="R2381" s="865" t="s">
        <v>2092</v>
      </c>
      <c r="S2381" s="866"/>
      <c r="T2381" s="170"/>
    </row>
    <row r="2382" spans="2:20">
      <c r="B2382" s="71"/>
      <c r="C2382" s="71"/>
      <c r="D2382" s="858" t="s">
        <v>4246</v>
      </c>
      <c r="E2382" s="859">
        <v>45639</v>
      </c>
      <c r="F2382" s="860">
        <v>0.33111111111111113</v>
      </c>
      <c r="G2382" s="859">
        <v>45639</v>
      </c>
      <c r="H2382" s="860">
        <v>0.49226851851851849</v>
      </c>
      <c r="I2382" s="861" t="s">
        <v>2600</v>
      </c>
      <c r="J2382" s="861" t="s">
        <v>2359</v>
      </c>
      <c r="K2382" s="862" t="s">
        <v>1399</v>
      </c>
      <c r="L2382" s="863" t="s">
        <v>2043</v>
      </c>
      <c r="M2382" s="863"/>
      <c r="N2382" s="864">
        <v>35</v>
      </c>
      <c r="O2382" s="1518">
        <v>8122</v>
      </c>
      <c r="P2382" s="1519">
        <v>232.05714285714285</v>
      </c>
      <c r="Q2382" s="865">
        <v>1</v>
      </c>
      <c r="R2382" s="865" t="s">
        <v>2092</v>
      </c>
      <c r="S2382" s="866"/>
      <c r="T2382" s="170"/>
    </row>
    <row r="2383" spans="2:20">
      <c r="B2383" s="71"/>
      <c r="C2383" s="71"/>
      <c r="D2383" s="858" t="s">
        <v>4247</v>
      </c>
      <c r="E2383" s="859">
        <v>45640</v>
      </c>
      <c r="F2383" s="860">
        <v>0.1492013888888889</v>
      </c>
      <c r="G2383" s="859">
        <v>45640</v>
      </c>
      <c r="H2383" s="860">
        <v>0.34062500000000001</v>
      </c>
      <c r="I2383" s="861" t="s">
        <v>2635</v>
      </c>
      <c r="J2383" s="861" t="s">
        <v>2225</v>
      </c>
      <c r="K2383" s="862" t="s">
        <v>1399</v>
      </c>
      <c r="L2383" s="863" t="s">
        <v>2037</v>
      </c>
      <c r="M2383" s="863" t="s">
        <v>1482</v>
      </c>
      <c r="N2383" s="864">
        <v>235</v>
      </c>
      <c r="O2383" s="1518">
        <v>64778</v>
      </c>
      <c r="P2383" s="1519">
        <v>275.65106382978723</v>
      </c>
      <c r="Q2383" s="865">
        <v>1</v>
      </c>
      <c r="R2383" s="865" t="s">
        <v>2092</v>
      </c>
      <c r="S2383" s="866"/>
      <c r="T2383" s="170"/>
    </row>
    <row r="2384" spans="2:20">
      <c r="B2384" s="71"/>
      <c r="C2384" s="71"/>
      <c r="D2384" s="858" t="s">
        <v>4248</v>
      </c>
      <c r="E2384" s="859">
        <v>45640</v>
      </c>
      <c r="F2384" s="860">
        <v>0.42333333333333334</v>
      </c>
      <c r="G2384" s="859">
        <v>45640</v>
      </c>
      <c r="H2384" s="860">
        <v>0.44429398148148147</v>
      </c>
      <c r="I2384" s="861" t="s">
        <v>2271</v>
      </c>
      <c r="J2384" s="861" t="s">
        <v>2272</v>
      </c>
      <c r="K2384" s="862" t="s">
        <v>1399</v>
      </c>
      <c r="L2384" s="863" t="s">
        <v>2039</v>
      </c>
      <c r="M2384" s="863" t="s">
        <v>2042</v>
      </c>
      <c r="N2384" s="864">
        <v>1</v>
      </c>
      <c r="O2384" s="1518">
        <v>30</v>
      </c>
      <c r="P2384" s="1519">
        <v>30</v>
      </c>
      <c r="Q2384" s="865">
        <v>1</v>
      </c>
      <c r="R2384" s="865" t="s">
        <v>2092</v>
      </c>
      <c r="S2384" s="866"/>
      <c r="T2384" s="170"/>
    </row>
    <row r="2385" spans="2:20">
      <c r="B2385" s="71"/>
      <c r="C2385" s="71"/>
      <c r="D2385" s="858" t="s">
        <v>4249</v>
      </c>
      <c r="E2385" s="859">
        <v>45640</v>
      </c>
      <c r="F2385" s="860">
        <v>0.95042824074074073</v>
      </c>
      <c r="G2385" s="859">
        <v>45640</v>
      </c>
      <c r="H2385" s="860">
        <v>0.99403935185185188</v>
      </c>
      <c r="I2385" s="861" t="s">
        <v>2220</v>
      </c>
      <c r="J2385" s="861" t="s">
        <v>2192</v>
      </c>
      <c r="K2385" s="862" t="s">
        <v>1399</v>
      </c>
      <c r="L2385" s="863" t="s">
        <v>2039</v>
      </c>
      <c r="M2385" s="863" t="s">
        <v>2042</v>
      </c>
      <c r="N2385" s="864">
        <v>1</v>
      </c>
      <c r="O2385" s="1518">
        <v>63</v>
      </c>
      <c r="P2385" s="1519">
        <v>63</v>
      </c>
      <c r="Q2385" s="865">
        <v>1</v>
      </c>
      <c r="R2385" s="865" t="s">
        <v>2092</v>
      </c>
      <c r="S2385" s="866"/>
      <c r="T2385" s="170"/>
    </row>
    <row r="2386" spans="2:20">
      <c r="B2386" s="71"/>
      <c r="C2386" s="71"/>
      <c r="D2386" s="858" t="s">
        <v>4250</v>
      </c>
      <c r="E2386" s="859">
        <v>45640</v>
      </c>
      <c r="F2386" s="860">
        <v>0.33011574074074074</v>
      </c>
      <c r="G2386" s="859">
        <v>45641</v>
      </c>
      <c r="H2386" s="860">
        <v>0.66216435185185185</v>
      </c>
      <c r="I2386" s="861" t="s">
        <v>4018</v>
      </c>
      <c r="J2386" s="861" t="s">
        <v>2195</v>
      </c>
      <c r="K2386" s="862" t="s">
        <v>1399</v>
      </c>
      <c r="L2386" s="863" t="s">
        <v>2043</v>
      </c>
      <c r="M2386" s="863"/>
      <c r="N2386" s="864">
        <v>1</v>
      </c>
      <c r="O2386" s="1518">
        <v>1918</v>
      </c>
      <c r="P2386" s="1519">
        <v>1918</v>
      </c>
      <c r="Q2386" s="865">
        <v>1</v>
      </c>
      <c r="R2386" s="865" t="s">
        <v>2092</v>
      </c>
      <c r="S2386" s="866"/>
      <c r="T2386" s="170"/>
    </row>
    <row r="2387" spans="2:20">
      <c r="B2387" s="71"/>
      <c r="C2387" s="71"/>
      <c r="D2387" s="858" t="s">
        <v>4251</v>
      </c>
      <c r="E2387" s="859">
        <v>45641</v>
      </c>
      <c r="F2387" s="860">
        <v>0.38467592592592592</v>
      </c>
      <c r="G2387" s="859">
        <v>45641</v>
      </c>
      <c r="H2387" s="860">
        <v>0.44600694444444444</v>
      </c>
      <c r="I2387" s="861" t="s">
        <v>2224</v>
      </c>
      <c r="J2387" s="861" t="s">
        <v>2225</v>
      </c>
      <c r="K2387" s="862" t="s">
        <v>1399</v>
      </c>
      <c r="L2387" s="863" t="s">
        <v>2039</v>
      </c>
      <c r="M2387" s="863" t="s">
        <v>2042</v>
      </c>
      <c r="N2387" s="864">
        <v>1</v>
      </c>
      <c r="O2387" s="1518">
        <v>88</v>
      </c>
      <c r="P2387" s="1519">
        <v>88</v>
      </c>
      <c r="Q2387" s="865">
        <v>1</v>
      </c>
      <c r="R2387" s="865" t="s">
        <v>2092</v>
      </c>
      <c r="S2387" s="866"/>
      <c r="T2387" s="170"/>
    </row>
    <row r="2388" spans="2:20">
      <c r="B2388" s="71"/>
      <c r="C2388" s="71"/>
      <c r="D2388" s="858" t="s">
        <v>4252</v>
      </c>
      <c r="E2388" s="859">
        <v>45641</v>
      </c>
      <c r="F2388" s="860">
        <v>0.48233796296296294</v>
      </c>
      <c r="G2388" s="859">
        <v>45641</v>
      </c>
      <c r="H2388" s="860">
        <v>0.66159722222222217</v>
      </c>
      <c r="I2388" s="861" t="s">
        <v>2345</v>
      </c>
      <c r="J2388" s="861" t="s">
        <v>2206</v>
      </c>
      <c r="K2388" s="862" t="s">
        <v>1399</v>
      </c>
      <c r="L2388" s="863" t="s">
        <v>2039</v>
      </c>
      <c r="M2388" s="863" t="s">
        <v>2042</v>
      </c>
      <c r="N2388" s="864">
        <v>1</v>
      </c>
      <c r="O2388" s="1518">
        <v>258</v>
      </c>
      <c r="P2388" s="1519">
        <v>258</v>
      </c>
      <c r="Q2388" s="865">
        <v>1</v>
      </c>
      <c r="R2388" s="865" t="s">
        <v>2092</v>
      </c>
      <c r="S2388" s="866"/>
      <c r="T2388" s="170"/>
    </row>
    <row r="2389" spans="2:20">
      <c r="B2389" s="71"/>
      <c r="C2389" s="71"/>
      <c r="D2389" s="858" t="s">
        <v>4253</v>
      </c>
      <c r="E2389" s="859">
        <v>45641</v>
      </c>
      <c r="F2389" s="860">
        <v>0.60835648148148147</v>
      </c>
      <c r="G2389" s="859">
        <v>45641</v>
      </c>
      <c r="H2389" s="860">
        <v>0.66203703703703709</v>
      </c>
      <c r="I2389" s="861" t="s">
        <v>2300</v>
      </c>
      <c r="J2389" s="861" t="s">
        <v>2257</v>
      </c>
      <c r="K2389" s="862" t="s">
        <v>1399</v>
      </c>
      <c r="L2389" s="863" t="s">
        <v>2039</v>
      </c>
      <c r="M2389" s="863" t="s">
        <v>2042</v>
      </c>
      <c r="N2389" s="864">
        <v>1</v>
      </c>
      <c r="O2389" s="1518">
        <v>77</v>
      </c>
      <c r="P2389" s="1519">
        <v>77</v>
      </c>
      <c r="Q2389" s="865">
        <v>1</v>
      </c>
      <c r="R2389" s="865" t="s">
        <v>2092</v>
      </c>
      <c r="S2389" s="866"/>
      <c r="T2389" s="170"/>
    </row>
    <row r="2390" spans="2:20">
      <c r="B2390" s="71"/>
      <c r="C2390" s="71"/>
      <c r="D2390" s="858" t="s">
        <v>4254</v>
      </c>
      <c r="E2390" s="859">
        <v>45641</v>
      </c>
      <c r="F2390" s="860">
        <v>0.7752430555555555</v>
      </c>
      <c r="G2390" s="859">
        <v>45641</v>
      </c>
      <c r="H2390" s="860">
        <v>0.86990740740740746</v>
      </c>
      <c r="I2390" s="861" t="s">
        <v>2271</v>
      </c>
      <c r="J2390" s="861" t="s">
        <v>2272</v>
      </c>
      <c r="K2390" s="862" t="s">
        <v>1399</v>
      </c>
      <c r="L2390" s="863" t="s">
        <v>2039</v>
      </c>
      <c r="M2390" s="863" t="s">
        <v>2042</v>
      </c>
      <c r="N2390" s="864">
        <v>37</v>
      </c>
      <c r="O2390" s="1518">
        <v>5044</v>
      </c>
      <c r="P2390" s="1519">
        <v>136.32432432432432</v>
      </c>
      <c r="Q2390" s="865">
        <v>1</v>
      </c>
      <c r="R2390" s="865" t="s">
        <v>2092</v>
      </c>
      <c r="S2390" s="866"/>
      <c r="T2390" s="170"/>
    </row>
    <row r="2391" spans="2:20">
      <c r="B2391" s="71"/>
      <c r="C2391" s="71"/>
      <c r="D2391" s="858" t="s">
        <v>4255</v>
      </c>
      <c r="E2391" s="859">
        <v>45641</v>
      </c>
      <c r="F2391" s="860">
        <v>0.88741898148148146</v>
      </c>
      <c r="G2391" s="859">
        <v>45641</v>
      </c>
      <c r="H2391" s="860">
        <v>0.99942129629629628</v>
      </c>
      <c r="I2391" s="861" t="s">
        <v>2450</v>
      </c>
      <c r="J2391" s="861" t="s">
        <v>2192</v>
      </c>
      <c r="K2391" s="862" t="s">
        <v>1399</v>
      </c>
      <c r="L2391" s="863" t="s">
        <v>2039</v>
      </c>
      <c r="M2391" s="863" t="s">
        <v>2042</v>
      </c>
      <c r="N2391" s="864">
        <v>1</v>
      </c>
      <c r="O2391" s="1518">
        <v>161</v>
      </c>
      <c r="P2391" s="1519">
        <v>161</v>
      </c>
      <c r="Q2391" s="865">
        <v>1</v>
      </c>
      <c r="R2391" s="865" t="s">
        <v>2092</v>
      </c>
      <c r="S2391" s="866"/>
      <c r="T2391" s="170"/>
    </row>
    <row r="2392" spans="2:20">
      <c r="B2392" s="71"/>
      <c r="C2392" s="71"/>
      <c r="D2392" s="858" t="s">
        <v>4256</v>
      </c>
      <c r="E2392" s="859">
        <v>45641</v>
      </c>
      <c r="F2392" s="860">
        <v>0.33819444444444446</v>
      </c>
      <c r="G2392" s="859">
        <v>45641</v>
      </c>
      <c r="H2392" s="860">
        <v>0.522974537037037</v>
      </c>
      <c r="I2392" s="861" t="s">
        <v>2893</v>
      </c>
      <c r="J2392" s="861" t="s">
        <v>2335</v>
      </c>
      <c r="K2392" s="862" t="s">
        <v>1399</v>
      </c>
      <c r="L2392" s="863" t="s">
        <v>2043</v>
      </c>
      <c r="M2392" s="863"/>
      <c r="N2392" s="864">
        <v>46</v>
      </c>
      <c r="O2392" s="1518">
        <v>12240</v>
      </c>
      <c r="P2392" s="1519">
        <v>266.08695652173913</v>
      </c>
      <c r="Q2392" s="865">
        <v>1</v>
      </c>
      <c r="R2392" s="865" t="s">
        <v>2092</v>
      </c>
      <c r="S2392" s="866"/>
      <c r="T2392" s="170"/>
    </row>
    <row r="2393" spans="2:20">
      <c r="B2393" s="71"/>
      <c r="C2393" s="71"/>
      <c r="D2393" s="858" t="s">
        <v>4257</v>
      </c>
      <c r="E2393" s="859">
        <v>45641</v>
      </c>
      <c r="F2393" s="860">
        <v>0.34031250000000002</v>
      </c>
      <c r="G2393" s="859">
        <v>45641</v>
      </c>
      <c r="H2393" s="860">
        <v>0.62877314814814811</v>
      </c>
      <c r="I2393" s="861" t="s">
        <v>2318</v>
      </c>
      <c r="J2393" s="861" t="s">
        <v>2185</v>
      </c>
      <c r="K2393" s="862" t="s">
        <v>1399</v>
      </c>
      <c r="L2393" s="863" t="s">
        <v>2043</v>
      </c>
      <c r="M2393" s="863"/>
      <c r="N2393" s="864">
        <v>88</v>
      </c>
      <c r="O2393" s="1518">
        <v>36554</v>
      </c>
      <c r="P2393" s="1519">
        <v>415.38636363636363</v>
      </c>
      <c r="Q2393" s="865">
        <v>1</v>
      </c>
      <c r="R2393" s="865" t="s">
        <v>2092</v>
      </c>
      <c r="S2393" s="866"/>
      <c r="T2393" s="170"/>
    </row>
    <row r="2394" spans="2:20">
      <c r="B2394" s="71"/>
      <c r="C2394" s="71"/>
      <c r="D2394" s="858" t="s">
        <v>4258</v>
      </c>
      <c r="E2394" s="859">
        <v>45641</v>
      </c>
      <c r="F2394" s="860">
        <v>0.3411689814814815</v>
      </c>
      <c r="G2394" s="859">
        <v>45641</v>
      </c>
      <c r="H2394" s="860">
        <v>0.59359953703703705</v>
      </c>
      <c r="I2394" s="861" t="s">
        <v>2340</v>
      </c>
      <c r="J2394" s="861" t="s">
        <v>2260</v>
      </c>
      <c r="K2394" s="862" t="s">
        <v>1399</v>
      </c>
      <c r="L2394" s="863" t="s">
        <v>2043</v>
      </c>
      <c r="M2394" s="863"/>
      <c r="N2394" s="864">
        <v>4</v>
      </c>
      <c r="O2394" s="1518">
        <v>1454</v>
      </c>
      <c r="P2394" s="1519">
        <v>363.5</v>
      </c>
      <c r="Q2394" s="865">
        <v>1</v>
      </c>
      <c r="R2394" s="865" t="s">
        <v>2092</v>
      </c>
      <c r="S2394" s="866"/>
      <c r="T2394" s="170"/>
    </row>
    <row r="2395" spans="2:20">
      <c r="B2395" s="71"/>
      <c r="C2395" s="71"/>
      <c r="D2395" s="858" t="s">
        <v>4258</v>
      </c>
      <c r="E2395" s="859">
        <v>45641</v>
      </c>
      <c r="F2395" s="860">
        <v>0.34984953703703703</v>
      </c>
      <c r="G2395" s="859">
        <v>45641</v>
      </c>
      <c r="H2395" s="860">
        <v>0.593287037037037</v>
      </c>
      <c r="I2395" s="861" t="s">
        <v>2340</v>
      </c>
      <c r="J2395" s="861" t="s">
        <v>2260</v>
      </c>
      <c r="K2395" s="862" t="s">
        <v>1399</v>
      </c>
      <c r="L2395" s="863" t="s">
        <v>2043</v>
      </c>
      <c r="M2395" s="863"/>
      <c r="N2395" s="864">
        <v>66</v>
      </c>
      <c r="O2395" s="1518">
        <v>23137</v>
      </c>
      <c r="P2395" s="1519">
        <v>350.56060606060606</v>
      </c>
      <c r="Q2395" s="865">
        <v>1</v>
      </c>
      <c r="R2395" s="865" t="s">
        <v>2092</v>
      </c>
      <c r="S2395" s="866"/>
      <c r="T2395" s="170"/>
    </row>
    <row r="2396" spans="2:20">
      <c r="B2396" s="71"/>
      <c r="C2396" s="71"/>
      <c r="D2396" s="858" t="s">
        <v>4258</v>
      </c>
      <c r="E2396" s="859">
        <v>45641</v>
      </c>
      <c r="F2396" s="860">
        <v>0.35478009259259258</v>
      </c>
      <c r="G2396" s="859">
        <v>45641</v>
      </c>
      <c r="H2396" s="860">
        <v>0.61273148148148149</v>
      </c>
      <c r="I2396" s="861" t="s">
        <v>2340</v>
      </c>
      <c r="J2396" s="861" t="s">
        <v>2260</v>
      </c>
      <c r="K2396" s="862" t="s">
        <v>1399</v>
      </c>
      <c r="L2396" s="863" t="s">
        <v>2043</v>
      </c>
      <c r="M2396" s="863"/>
      <c r="N2396" s="864">
        <v>82</v>
      </c>
      <c r="O2396" s="1518">
        <v>30459</v>
      </c>
      <c r="P2396" s="1519">
        <v>371.45121951219511</v>
      </c>
      <c r="Q2396" s="865">
        <v>1</v>
      </c>
      <c r="R2396" s="865" t="s">
        <v>2092</v>
      </c>
      <c r="S2396" s="866"/>
      <c r="T2396" s="170"/>
    </row>
    <row r="2397" spans="2:20">
      <c r="B2397" s="71"/>
      <c r="C2397" s="71"/>
      <c r="D2397" s="858" t="s">
        <v>4259</v>
      </c>
      <c r="E2397" s="859">
        <v>45641</v>
      </c>
      <c r="F2397" s="860">
        <v>0.35425925925925927</v>
      </c>
      <c r="G2397" s="859">
        <v>45641</v>
      </c>
      <c r="H2397" s="860">
        <v>0.59518518518518515</v>
      </c>
      <c r="I2397" s="861" t="s">
        <v>2714</v>
      </c>
      <c r="J2397" s="861" t="s">
        <v>2269</v>
      </c>
      <c r="K2397" s="862" t="s">
        <v>1399</v>
      </c>
      <c r="L2397" s="863" t="s">
        <v>2043</v>
      </c>
      <c r="M2397" s="863"/>
      <c r="N2397" s="864">
        <v>26</v>
      </c>
      <c r="O2397" s="1518">
        <v>9020</v>
      </c>
      <c r="P2397" s="1519">
        <v>346.92307692307691</v>
      </c>
      <c r="Q2397" s="865">
        <v>1</v>
      </c>
      <c r="R2397" s="865" t="s">
        <v>2092</v>
      </c>
      <c r="S2397" s="866"/>
      <c r="T2397" s="170"/>
    </row>
    <row r="2398" spans="2:20">
      <c r="B2398" s="71"/>
      <c r="C2398" s="71"/>
      <c r="D2398" s="858" t="s">
        <v>4260</v>
      </c>
      <c r="E2398" s="859">
        <v>45641</v>
      </c>
      <c r="F2398" s="860">
        <v>0.32141203703703702</v>
      </c>
      <c r="G2398" s="859">
        <v>45641</v>
      </c>
      <c r="H2398" s="860">
        <v>0.60782407407407413</v>
      </c>
      <c r="I2398" s="861" t="s">
        <v>2490</v>
      </c>
      <c r="J2398" s="861" t="s">
        <v>2189</v>
      </c>
      <c r="K2398" s="862" t="s">
        <v>1</v>
      </c>
      <c r="L2398" s="863" t="s">
        <v>2043</v>
      </c>
      <c r="M2398" s="863"/>
      <c r="N2398" s="864">
        <v>1</v>
      </c>
      <c r="O2398" s="1518">
        <v>412</v>
      </c>
      <c r="P2398" s="1519">
        <v>412</v>
      </c>
      <c r="Q2398" s="865">
        <v>1</v>
      </c>
      <c r="R2398" s="865" t="s">
        <v>2092</v>
      </c>
      <c r="S2398" s="866"/>
      <c r="T2398" s="170"/>
    </row>
    <row r="2399" spans="2:20">
      <c r="B2399" s="71"/>
      <c r="C2399" s="71"/>
      <c r="D2399" s="858" t="s">
        <v>4261</v>
      </c>
      <c r="E2399" s="859">
        <v>45642</v>
      </c>
      <c r="F2399" s="860">
        <v>0.34668981481481481</v>
      </c>
      <c r="G2399" s="859">
        <v>45642</v>
      </c>
      <c r="H2399" s="860">
        <v>0.39097222222222222</v>
      </c>
      <c r="I2399" s="861" t="s">
        <v>2305</v>
      </c>
      <c r="J2399" s="861" t="s">
        <v>2254</v>
      </c>
      <c r="K2399" s="862" t="s">
        <v>1399</v>
      </c>
      <c r="L2399" s="863" t="s">
        <v>2039</v>
      </c>
      <c r="M2399" s="863" t="s">
        <v>2042</v>
      </c>
      <c r="N2399" s="864">
        <v>1</v>
      </c>
      <c r="O2399" s="1518">
        <v>64</v>
      </c>
      <c r="P2399" s="1519">
        <v>64</v>
      </c>
      <c r="Q2399" s="865">
        <v>1</v>
      </c>
      <c r="R2399" s="865" t="s">
        <v>4262</v>
      </c>
      <c r="S2399" s="866"/>
      <c r="T2399" s="170"/>
    </row>
    <row r="2400" spans="2:20">
      <c r="B2400" s="71"/>
      <c r="C2400" s="71"/>
      <c r="D2400" s="858" t="s">
        <v>4263</v>
      </c>
      <c r="E2400" s="859">
        <v>45642</v>
      </c>
      <c r="F2400" s="860">
        <v>0.50763888888888886</v>
      </c>
      <c r="G2400" s="859">
        <v>45642</v>
      </c>
      <c r="H2400" s="860">
        <v>0.54513888888888884</v>
      </c>
      <c r="I2400" s="861" t="s">
        <v>2340</v>
      </c>
      <c r="J2400" s="861" t="s">
        <v>2260</v>
      </c>
      <c r="K2400" s="862" t="s">
        <v>1399</v>
      </c>
      <c r="L2400" s="863" t="s">
        <v>2040</v>
      </c>
      <c r="M2400" s="863" t="s">
        <v>2054</v>
      </c>
      <c r="N2400" s="864">
        <v>1035</v>
      </c>
      <c r="O2400" s="1518">
        <v>55898</v>
      </c>
      <c r="P2400" s="1519">
        <v>54.007729468599031</v>
      </c>
      <c r="Q2400" s="865">
        <v>1</v>
      </c>
      <c r="R2400" s="865" t="s">
        <v>4262</v>
      </c>
      <c r="S2400" s="866"/>
      <c r="T2400" s="170"/>
    </row>
    <row r="2401" spans="2:20">
      <c r="B2401" s="71"/>
      <c r="C2401" s="71"/>
      <c r="D2401" s="858" t="s">
        <v>4264</v>
      </c>
      <c r="E2401" s="859">
        <v>45642</v>
      </c>
      <c r="F2401" s="860">
        <v>0.5191782407407407</v>
      </c>
      <c r="G2401" s="859">
        <v>45642</v>
      </c>
      <c r="H2401" s="860">
        <v>0.56615740740740739</v>
      </c>
      <c r="I2401" s="861" t="s">
        <v>2184</v>
      </c>
      <c r="J2401" s="861" t="s">
        <v>2185</v>
      </c>
      <c r="K2401" s="862" t="s">
        <v>1399</v>
      </c>
      <c r="L2401" s="863" t="s">
        <v>2039</v>
      </c>
      <c r="M2401" s="863" t="s">
        <v>2042</v>
      </c>
      <c r="N2401" s="864">
        <v>1</v>
      </c>
      <c r="O2401" s="1518">
        <v>68</v>
      </c>
      <c r="P2401" s="1519">
        <v>68</v>
      </c>
      <c r="Q2401" s="865">
        <v>1</v>
      </c>
      <c r="R2401" s="865" t="s">
        <v>4262</v>
      </c>
      <c r="S2401" s="866"/>
      <c r="T2401" s="170"/>
    </row>
    <row r="2402" spans="2:20">
      <c r="B2402" s="71"/>
      <c r="C2402" s="71"/>
      <c r="D2402" s="858" t="s">
        <v>4265</v>
      </c>
      <c r="E2402" s="859">
        <v>45642</v>
      </c>
      <c r="F2402" s="860">
        <v>0.56664351851851846</v>
      </c>
      <c r="G2402" s="859">
        <v>45642</v>
      </c>
      <c r="H2402" s="860">
        <v>0.60876157407407405</v>
      </c>
      <c r="I2402" s="861" t="s">
        <v>2411</v>
      </c>
      <c r="J2402" s="861" t="s">
        <v>2225</v>
      </c>
      <c r="K2402" s="862" t="s">
        <v>1399</v>
      </c>
      <c r="L2402" s="863" t="s">
        <v>2041</v>
      </c>
      <c r="M2402" s="863"/>
      <c r="N2402" s="864">
        <v>29</v>
      </c>
      <c r="O2402" s="1518">
        <v>1781</v>
      </c>
      <c r="P2402" s="1519">
        <v>61.413793103448278</v>
      </c>
      <c r="Q2402" s="865">
        <v>1</v>
      </c>
      <c r="R2402" s="865" t="s">
        <v>4262</v>
      </c>
      <c r="S2402" s="866"/>
      <c r="T2402" s="170"/>
    </row>
    <row r="2403" spans="2:20">
      <c r="B2403" s="71"/>
      <c r="C2403" s="71"/>
      <c r="D2403" s="858" t="s">
        <v>4266</v>
      </c>
      <c r="E2403" s="859">
        <v>45642</v>
      </c>
      <c r="F2403" s="860">
        <v>0.58334490740740741</v>
      </c>
      <c r="G2403" s="859">
        <v>45642</v>
      </c>
      <c r="H2403" s="860">
        <v>0.94791666666666663</v>
      </c>
      <c r="I2403" s="861" t="s">
        <v>2340</v>
      </c>
      <c r="J2403" s="861" t="s">
        <v>2260</v>
      </c>
      <c r="K2403" s="862" t="s">
        <v>1399</v>
      </c>
      <c r="L2403" s="863" t="s">
        <v>2039</v>
      </c>
      <c r="M2403" s="863" t="s">
        <v>2042</v>
      </c>
      <c r="N2403" s="864">
        <v>1</v>
      </c>
      <c r="O2403" s="1518">
        <v>525</v>
      </c>
      <c r="P2403" s="1519">
        <v>525</v>
      </c>
      <c r="Q2403" s="865">
        <v>1</v>
      </c>
      <c r="R2403" s="865" t="s">
        <v>4262</v>
      </c>
      <c r="S2403" s="866"/>
      <c r="T2403" s="170"/>
    </row>
    <row r="2404" spans="2:20">
      <c r="B2404" s="71"/>
      <c r="C2404" s="71"/>
      <c r="D2404" s="858" t="s">
        <v>4266</v>
      </c>
      <c r="E2404" s="859">
        <v>45642</v>
      </c>
      <c r="F2404" s="860">
        <v>0.72357638888888887</v>
      </c>
      <c r="G2404" s="859">
        <v>45642</v>
      </c>
      <c r="H2404" s="860">
        <v>0.94791666666666663</v>
      </c>
      <c r="I2404" s="861" t="s">
        <v>2340</v>
      </c>
      <c r="J2404" s="861" t="s">
        <v>2260</v>
      </c>
      <c r="K2404" s="862" t="s">
        <v>1399</v>
      </c>
      <c r="L2404" s="863" t="s">
        <v>2039</v>
      </c>
      <c r="M2404" s="863" t="s">
        <v>2042</v>
      </c>
      <c r="N2404" s="864">
        <v>1</v>
      </c>
      <c r="O2404" s="1518">
        <v>323</v>
      </c>
      <c r="P2404" s="1519">
        <v>323</v>
      </c>
      <c r="Q2404" s="865">
        <v>1</v>
      </c>
      <c r="R2404" s="865" t="s">
        <v>4262</v>
      </c>
      <c r="S2404" s="866"/>
      <c r="T2404" s="170"/>
    </row>
    <row r="2405" spans="2:20">
      <c r="B2405" s="71"/>
      <c r="C2405" s="71"/>
      <c r="D2405" s="858" t="s">
        <v>4267</v>
      </c>
      <c r="E2405" s="859">
        <v>45642</v>
      </c>
      <c r="F2405" s="860">
        <v>0.61121527777777773</v>
      </c>
      <c r="G2405" s="859">
        <v>45643</v>
      </c>
      <c r="H2405" s="860">
        <v>3.920138888888889E-2</v>
      </c>
      <c r="I2405" s="861" t="s">
        <v>2286</v>
      </c>
      <c r="J2405" s="861" t="s">
        <v>2203</v>
      </c>
      <c r="K2405" s="862" t="s">
        <v>1399</v>
      </c>
      <c r="L2405" s="863" t="s">
        <v>2039</v>
      </c>
      <c r="M2405" s="863" t="s">
        <v>2042</v>
      </c>
      <c r="N2405" s="864">
        <v>2</v>
      </c>
      <c r="O2405" s="1518">
        <v>1233</v>
      </c>
      <c r="P2405" s="1519">
        <v>616.5</v>
      </c>
      <c r="Q2405" s="865">
        <v>1</v>
      </c>
      <c r="R2405" s="865" t="s">
        <v>4262</v>
      </c>
      <c r="S2405" s="866"/>
      <c r="T2405" s="170"/>
    </row>
    <row r="2406" spans="2:20">
      <c r="B2406" s="71"/>
      <c r="C2406" s="71"/>
      <c r="D2406" s="858" t="s">
        <v>4268</v>
      </c>
      <c r="E2406" s="859">
        <v>45642</v>
      </c>
      <c r="F2406" s="860">
        <v>0.6146759259259259</v>
      </c>
      <c r="G2406" s="859">
        <v>45642</v>
      </c>
      <c r="H2406" s="860">
        <v>0.63028935185185186</v>
      </c>
      <c r="I2406" s="861" t="s">
        <v>3131</v>
      </c>
      <c r="J2406" s="861" t="s">
        <v>2257</v>
      </c>
      <c r="K2406" s="862" t="s">
        <v>1399</v>
      </c>
      <c r="L2406" s="863" t="s">
        <v>2039</v>
      </c>
      <c r="M2406" s="863" t="s">
        <v>2046</v>
      </c>
      <c r="N2406" s="864">
        <v>852</v>
      </c>
      <c r="O2406" s="1518">
        <v>19156</v>
      </c>
      <c r="P2406" s="1519">
        <v>22.483568075117372</v>
      </c>
      <c r="Q2406" s="865">
        <v>1</v>
      </c>
      <c r="R2406" s="865" t="s">
        <v>4262</v>
      </c>
      <c r="S2406" s="866"/>
      <c r="T2406" s="170"/>
    </row>
    <row r="2407" spans="2:20">
      <c r="B2407" s="71"/>
      <c r="C2407" s="71"/>
      <c r="D2407" s="858" t="s">
        <v>4268</v>
      </c>
      <c r="E2407" s="859">
        <v>45642</v>
      </c>
      <c r="F2407" s="860">
        <v>0.6146759259259259</v>
      </c>
      <c r="G2407" s="859">
        <v>45642</v>
      </c>
      <c r="H2407" s="860">
        <v>0.65362268518518518</v>
      </c>
      <c r="I2407" s="861" t="s">
        <v>3131</v>
      </c>
      <c r="J2407" s="861" t="s">
        <v>2257</v>
      </c>
      <c r="K2407" s="862" t="s">
        <v>1399</v>
      </c>
      <c r="L2407" s="863" t="s">
        <v>2039</v>
      </c>
      <c r="M2407" s="863" t="s">
        <v>2046</v>
      </c>
      <c r="N2407" s="864">
        <v>1316</v>
      </c>
      <c r="O2407" s="1518">
        <v>73806</v>
      </c>
      <c r="P2407" s="1519">
        <v>56.083586626139819</v>
      </c>
      <c r="Q2407" s="865">
        <v>1</v>
      </c>
      <c r="R2407" s="865" t="s">
        <v>4262</v>
      </c>
      <c r="S2407" s="866"/>
      <c r="T2407" s="170"/>
    </row>
    <row r="2408" spans="2:20">
      <c r="B2408" s="71"/>
      <c r="C2408" s="71"/>
      <c r="D2408" s="858" t="s">
        <v>4268</v>
      </c>
      <c r="E2408" s="859">
        <v>45642</v>
      </c>
      <c r="F2408" s="860">
        <v>0.6146759259259259</v>
      </c>
      <c r="G2408" s="859">
        <v>45642</v>
      </c>
      <c r="H2408" s="860">
        <v>0.66285879629629629</v>
      </c>
      <c r="I2408" s="861" t="s">
        <v>3131</v>
      </c>
      <c r="J2408" s="861" t="s">
        <v>2257</v>
      </c>
      <c r="K2408" s="862" t="s">
        <v>1399</v>
      </c>
      <c r="L2408" s="863" t="s">
        <v>2039</v>
      </c>
      <c r="M2408" s="863" t="s">
        <v>2046</v>
      </c>
      <c r="N2408" s="864">
        <v>138</v>
      </c>
      <c r="O2408" s="1518">
        <v>9575</v>
      </c>
      <c r="P2408" s="1519">
        <v>69.384057971014499</v>
      </c>
      <c r="Q2408" s="865">
        <v>1</v>
      </c>
      <c r="R2408" s="865" t="s">
        <v>4262</v>
      </c>
      <c r="S2408" s="866"/>
      <c r="T2408" s="170"/>
    </row>
    <row r="2409" spans="2:20">
      <c r="B2409" s="71"/>
      <c r="C2409" s="71"/>
      <c r="D2409" s="858" t="s">
        <v>4268</v>
      </c>
      <c r="E2409" s="859">
        <v>45642</v>
      </c>
      <c r="F2409" s="860">
        <v>0.6146759259259259</v>
      </c>
      <c r="G2409" s="859">
        <v>45642</v>
      </c>
      <c r="H2409" s="860">
        <v>0.66489583333333335</v>
      </c>
      <c r="I2409" s="861" t="s">
        <v>3131</v>
      </c>
      <c r="J2409" s="861" t="s">
        <v>2257</v>
      </c>
      <c r="K2409" s="862" t="s">
        <v>1399</v>
      </c>
      <c r="L2409" s="863" t="s">
        <v>2039</v>
      </c>
      <c r="M2409" s="863" t="s">
        <v>2046</v>
      </c>
      <c r="N2409" s="864">
        <v>91</v>
      </c>
      <c r="O2409" s="1518">
        <v>6581</v>
      </c>
      <c r="P2409" s="1519">
        <v>72.318681318681314</v>
      </c>
      <c r="Q2409" s="865">
        <v>1</v>
      </c>
      <c r="R2409" s="865" t="s">
        <v>4262</v>
      </c>
      <c r="S2409" s="866"/>
      <c r="T2409" s="170"/>
    </row>
    <row r="2410" spans="2:20">
      <c r="B2410" s="71"/>
      <c r="C2410" s="71"/>
      <c r="D2410" s="858" t="s">
        <v>4268</v>
      </c>
      <c r="E2410" s="859">
        <v>45642</v>
      </c>
      <c r="F2410" s="860">
        <v>0.6146759259259259</v>
      </c>
      <c r="G2410" s="859">
        <v>45642</v>
      </c>
      <c r="H2410" s="860">
        <v>0.71412037037037035</v>
      </c>
      <c r="I2410" s="861" t="s">
        <v>3131</v>
      </c>
      <c r="J2410" s="861" t="s">
        <v>2257</v>
      </c>
      <c r="K2410" s="862" t="s">
        <v>1399</v>
      </c>
      <c r="L2410" s="863" t="s">
        <v>2039</v>
      </c>
      <c r="M2410" s="863" t="s">
        <v>2046</v>
      </c>
      <c r="N2410" s="864">
        <v>1</v>
      </c>
      <c r="O2410" s="1518">
        <v>143</v>
      </c>
      <c r="P2410" s="1519">
        <v>143</v>
      </c>
      <c r="Q2410" s="865">
        <v>1</v>
      </c>
      <c r="R2410" s="865" t="s">
        <v>4262</v>
      </c>
      <c r="S2410" s="866"/>
      <c r="T2410" s="170"/>
    </row>
    <row r="2411" spans="2:20">
      <c r="B2411" s="71"/>
      <c r="C2411" s="71"/>
      <c r="D2411" s="858" t="s">
        <v>4269</v>
      </c>
      <c r="E2411" s="859">
        <v>45642</v>
      </c>
      <c r="F2411" s="860">
        <v>0.62008101851851849</v>
      </c>
      <c r="G2411" s="859">
        <v>45642</v>
      </c>
      <c r="H2411" s="860">
        <v>0.7505208333333333</v>
      </c>
      <c r="I2411" s="861" t="s">
        <v>2217</v>
      </c>
      <c r="J2411" s="861" t="s">
        <v>2206</v>
      </c>
      <c r="K2411" s="862" t="s">
        <v>1399</v>
      </c>
      <c r="L2411" s="863" t="s">
        <v>2048</v>
      </c>
      <c r="M2411" s="863" t="s">
        <v>2048</v>
      </c>
      <c r="N2411" s="864">
        <v>1</v>
      </c>
      <c r="O2411" s="1518">
        <v>188</v>
      </c>
      <c r="P2411" s="1519">
        <v>188</v>
      </c>
      <c r="Q2411" s="865">
        <v>1</v>
      </c>
      <c r="R2411" s="865" t="s">
        <v>4262</v>
      </c>
      <c r="S2411" s="866"/>
      <c r="T2411" s="170"/>
    </row>
    <row r="2412" spans="2:20">
      <c r="B2412" s="71"/>
      <c r="C2412" s="71"/>
      <c r="D2412" s="858" t="s">
        <v>4270</v>
      </c>
      <c r="E2412" s="859">
        <v>45642</v>
      </c>
      <c r="F2412" s="860">
        <v>0.63829861111111108</v>
      </c>
      <c r="G2412" s="859">
        <v>45642</v>
      </c>
      <c r="H2412" s="860">
        <v>0.73606481481481478</v>
      </c>
      <c r="I2412" s="861" t="s">
        <v>2211</v>
      </c>
      <c r="J2412" s="861" t="s">
        <v>2192</v>
      </c>
      <c r="K2412" s="862" t="s">
        <v>1399</v>
      </c>
      <c r="L2412" s="863" t="s">
        <v>2039</v>
      </c>
      <c r="M2412" s="863" t="s">
        <v>2042</v>
      </c>
      <c r="N2412" s="864">
        <v>1</v>
      </c>
      <c r="O2412" s="1518">
        <v>141</v>
      </c>
      <c r="P2412" s="1519">
        <v>141</v>
      </c>
      <c r="Q2412" s="865">
        <v>1</v>
      </c>
      <c r="R2412" s="865" t="s">
        <v>4262</v>
      </c>
      <c r="S2412" s="866"/>
      <c r="T2412" s="170"/>
    </row>
    <row r="2413" spans="2:20">
      <c r="B2413" s="71"/>
      <c r="C2413" s="71"/>
      <c r="D2413" s="858" t="s">
        <v>4271</v>
      </c>
      <c r="E2413" s="859">
        <v>45642</v>
      </c>
      <c r="F2413" s="860">
        <v>0.70179398148148153</v>
      </c>
      <c r="G2413" s="859">
        <v>45642</v>
      </c>
      <c r="H2413" s="860">
        <v>0.78165509259259258</v>
      </c>
      <c r="I2413" s="861" t="s">
        <v>2644</v>
      </c>
      <c r="J2413" s="861" t="s">
        <v>2244</v>
      </c>
      <c r="K2413" s="862" t="s">
        <v>1399</v>
      </c>
      <c r="L2413" s="863" t="s">
        <v>2039</v>
      </c>
      <c r="M2413" s="863" t="s">
        <v>2042</v>
      </c>
      <c r="N2413" s="864">
        <v>1</v>
      </c>
      <c r="O2413" s="1518">
        <v>115</v>
      </c>
      <c r="P2413" s="1519">
        <v>115</v>
      </c>
      <c r="Q2413" s="865">
        <v>1</v>
      </c>
      <c r="R2413" s="865" t="s">
        <v>4262</v>
      </c>
      <c r="S2413" s="866"/>
      <c r="T2413" s="170"/>
    </row>
    <row r="2414" spans="2:20">
      <c r="B2414" s="71"/>
      <c r="C2414" s="71"/>
      <c r="D2414" s="858" t="s">
        <v>4272</v>
      </c>
      <c r="E2414" s="859">
        <v>45642</v>
      </c>
      <c r="F2414" s="860">
        <v>0.75240740740740741</v>
      </c>
      <c r="G2414" s="859">
        <v>45643</v>
      </c>
      <c r="H2414" s="860">
        <v>3.0787037037037036E-2</v>
      </c>
      <c r="I2414" s="861" t="s">
        <v>2953</v>
      </c>
      <c r="J2414" s="861" t="s">
        <v>2257</v>
      </c>
      <c r="K2414" s="862" t="s">
        <v>1399</v>
      </c>
      <c r="L2414" s="863" t="s">
        <v>2041</v>
      </c>
      <c r="M2414" s="863"/>
      <c r="N2414" s="864">
        <v>15</v>
      </c>
      <c r="O2414" s="1518">
        <v>5953</v>
      </c>
      <c r="P2414" s="1519">
        <v>396.86666666666667</v>
      </c>
      <c r="Q2414" s="865">
        <v>1</v>
      </c>
      <c r="R2414" s="865" t="s">
        <v>4262</v>
      </c>
      <c r="S2414" s="866"/>
      <c r="T2414" s="170"/>
    </row>
    <row r="2415" spans="2:20">
      <c r="B2415" s="71"/>
      <c r="C2415" s="71"/>
      <c r="D2415" s="858" t="s">
        <v>4273</v>
      </c>
      <c r="E2415" s="859">
        <v>45642</v>
      </c>
      <c r="F2415" s="860">
        <v>0.76447916666666671</v>
      </c>
      <c r="G2415" s="859">
        <v>45642</v>
      </c>
      <c r="H2415" s="860">
        <v>0.85072916666666665</v>
      </c>
      <c r="I2415" s="861" t="s">
        <v>2337</v>
      </c>
      <c r="J2415" s="861" t="s">
        <v>2189</v>
      </c>
      <c r="K2415" s="862" t="s">
        <v>1</v>
      </c>
      <c r="L2415" s="863" t="s">
        <v>2039</v>
      </c>
      <c r="M2415" s="863" t="s">
        <v>2042</v>
      </c>
      <c r="N2415" s="864">
        <v>74</v>
      </c>
      <c r="O2415" s="1518">
        <v>9191</v>
      </c>
      <c r="P2415" s="1519">
        <v>124.20270270270271</v>
      </c>
      <c r="Q2415" s="865">
        <v>1</v>
      </c>
      <c r="R2415" s="865" t="s">
        <v>4262</v>
      </c>
      <c r="S2415" s="866"/>
      <c r="T2415" s="170"/>
    </row>
    <row r="2416" spans="2:20">
      <c r="B2416" s="71"/>
      <c r="C2416" s="71"/>
      <c r="D2416" s="858" t="s">
        <v>4274</v>
      </c>
      <c r="E2416" s="859">
        <v>45642</v>
      </c>
      <c r="F2416" s="860">
        <v>0.77118055555555554</v>
      </c>
      <c r="G2416" s="859">
        <v>45642</v>
      </c>
      <c r="H2416" s="860">
        <v>0.98958333333333337</v>
      </c>
      <c r="I2416" s="861" t="s">
        <v>2211</v>
      </c>
      <c r="J2416" s="861" t="s">
        <v>2192</v>
      </c>
      <c r="K2416" s="862" t="s">
        <v>1399</v>
      </c>
      <c r="L2416" s="863" t="s">
        <v>2039</v>
      </c>
      <c r="M2416" s="863" t="s">
        <v>2042</v>
      </c>
      <c r="N2416" s="864">
        <v>1</v>
      </c>
      <c r="O2416" s="1518">
        <v>314</v>
      </c>
      <c r="P2416" s="1519">
        <v>314</v>
      </c>
      <c r="Q2416" s="865">
        <v>1</v>
      </c>
      <c r="R2416" s="865" t="s">
        <v>4262</v>
      </c>
      <c r="S2416" s="866"/>
      <c r="T2416" s="170"/>
    </row>
    <row r="2417" spans="2:20">
      <c r="B2417" s="71"/>
      <c r="C2417" s="71"/>
      <c r="D2417" s="858" t="s">
        <v>4275</v>
      </c>
      <c r="E2417" s="859">
        <v>45642</v>
      </c>
      <c r="F2417" s="860">
        <v>0.73806712962962961</v>
      </c>
      <c r="G2417" s="859">
        <v>45642</v>
      </c>
      <c r="H2417" s="860">
        <v>0.84748842592592588</v>
      </c>
      <c r="I2417" s="861" t="s">
        <v>2561</v>
      </c>
      <c r="J2417" s="861" t="s">
        <v>2257</v>
      </c>
      <c r="K2417" s="862" t="s">
        <v>1399</v>
      </c>
      <c r="L2417" s="863" t="s">
        <v>2041</v>
      </c>
      <c r="M2417" s="863"/>
      <c r="N2417" s="864">
        <v>25</v>
      </c>
      <c r="O2417" s="1518">
        <v>3952</v>
      </c>
      <c r="P2417" s="1519">
        <v>158.08000000000001</v>
      </c>
      <c r="Q2417" s="865">
        <v>1</v>
      </c>
      <c r="R2417" s="865" t="s">
        <v>4262</v>
      </c>
      <c r="S2417" s="866"/>
      <c r="T2417" s="170"/>
    </row>
    <row r="2418" spans="2:20">
      <c r="B2418" s="71"/>
      <c r="C2418" s="71"/>
      <c r="D2418" s="858" t="s">
        <v>4276</v>
      </c>
      <c r="E2418" s="859">
        <v>45642</v>
      </c>
      <c r="F2418" s="860">
        <v>0.77824074074074079</v>
      </c>
      <c r="G2418" s="859">
        <v>45642</v>
      </c>
      <c r="H2418" s="860">
        <v>0.92416666666666669</v>
      </c>
      <c r="I2418" s="861" t="s">
        <v>2217</v>
      </c>
      <c r="J2418" s="861" t="s">
        <v>2206</v>
      </c>
      <c r="K2418" s="862" t="s">
        <v>1399</v>
      </c>
      <c r="L2418" s="863" t="s">
        <v>2041</v>
      </c>
      <c r="M2418" s="863"/>
      <c r="N2418" s="864">
        <v>37</v>
      </c>
      <c r="O2418" s="1518">
        <v>7767</v>
      </c>
      <c r="P2418" s="1519">
        <v>209.91891891891891</v>
      </c>
      <c r="Q2418" s="865">
        <v>1</v>
      </c>
      <c r="R2418" s="865" t="s">
        <v>4262</v>
      </c>
      <c r="S2418" s="866"/>
      <c r="T2418" s="170"/>
    </row>
    <row r="2419" spans="2:20">
      <c r="B2419" s="71"/>
      <c r="C2419" s="71"/>
      <c r="D2419" s="858" t="s">
        <v>4277</v>
      </c>
      <c r="E2419" s="859">
        <v>45642</v>
      </c>
      <c r="F2419" s="860">
        <v>0.7883796296296296</v>
      </c>
      <c r="G2419" s="859">
        <v>45642</v>
      </c>
      <c r="H2419" s="860">
        <v>0.94778935185185187</v>
      </c>
      <c r="I2419" s="861" t="s">
        <v>2318</v>
      </c>
      <c r="J2419" s="861" t="s">
        <v>2185</v>
      </c>
      <c r="K2419" s="862" t="s">
        <v>1399</v>
      </c>
      <c r="L2419" s="863" t="s">
        <v>2039</v>
      </c>
      <c r="M2419" s="863" t="s">
        <v>2042</v>
      </c>
      <c r="N2419" s="864">
        <v>26</v>
      </c>
      <c r="O2419" s="1518">
        <v>5909</v>
      </c>
      <c r="P2419" s="1519">
        <v>227.26923076923077</v>
      </c>
      <c r="Q2419" s="865">
        <v>1</v>
      </c>
      <c r="R2419" s="865" t="s">
        <v>4262</v>
      </c>
      <c r="S2419" s="866"/>
      <c r="T2419" s="170"/>
    </row>
    <row r="2420" spans="2:20">
      <c r="B2420" s="71"/>
      <c r="C2420" s="71"/>
      <c r="D2420" s="858" t="s">
        <v>4278</v>
      </c>
      <c r="E2420" s="859">
        <v>45642</v>
      </c>
      <c r="F2420" s="860">
        <v>0.78990740740740739</v>
      </c>
      <c r="G2420" s="859">
        <v>45642</v>
      </c>
      <c r="H2420" s="860">
        <v>0.87565972222222221</v>
      </c>
      <c r="I2420" s="861" t="s">
        <v>2612</v>
      </c>
      <c r="J2420" s="861" t="s">
        <v>2241</v>
      </c>
      <c r="K2420" s="862" t="s">
        <v>1399</v>
      </c>
      <c r="L2420" s="863" t="s">
        <v>2039</v>
      </c>
      <c r="M2420" s="863" t="s">
        <v>2042</v>
      </c>
      <c r="N2420" s="864">
        <v>36</v>
      </c>
      <c r="O2420" s="1518">
        <v>4401</v>
      </c>
      <c r="P2420" s="1519">
        <v>122.25</v>
      </c>
      <c r="Q2420" s="865">
        <v>1</v>
      </c>
      <c r="R2420" s="865" t="s">
        <v>4262</v>
      </c>
      <c r="S2420" s="866"/>
      <c r="T2420" s="170"/>
    </row>
    <row r="2421" spans="2:20">
      <c r="B2421" s="71"/>
      <c r="C2421" s="71"/>
      <c r="D2421" s="858" t="s">
        <v>4279</v>
      </c>
      <c r="E2421" s="859">
        <v>45642</v>
      </c>
      <c r="F2421" s="860">
        <v>0.79098379629629634</v>
      </c>
      <c r="G2421" s="859">
        <v>45642</v>
      </c>
      <c r="H2421" s="860">
        <v>0.88493055555555555</v>
      </c>
      <c r="I2421" s="861" t="s">
        <v>2202</v>
      </c>
      <c r="J2421" s="861" t="s">
        <v>2203</v>
      </c>
      <c r="K2421" s="862" t="s">
        <v>1399</v>
      </c>
      <c r="L2421" s="863" t="s">
        <v>2041</v>
      </c>
      <c r="M2421" s="863"/>
      <c r="N2421" s="864">
        <v>32</v>
      </c>
      <c r="O2421" s="1518">
        <v>4286</v>
      </c>
      <c r="P2421" s="1519">
        <v>133.9375</v>
      </c>
      <c r="Q2421" s="865">
        <v>1</v>
      </c>
      <c r="R2421" s="865" t="s">
        <v>4262</v>
      </c>
      <c r="S2421" s="866"/>
      <c r="T2421" s="170"/>
    </row>
    <row r="2422" spans="2:20">
      <c r="B2422" s="71"/>
      <c r="C2422" s="71"/>
      <c r="D2422" s="858" t="s">
        <v>4280</v>
      </c>
      <c r="E2422" s="859">
        <v>45642</v>
      </c>
      <c r="F2422" s="860">
        <v>0.79449074074074078</v>
      </c>
      <c r="G2422" s="859">
        <v>45642</v>
      </c>
      <c r="H2422" s="860">
        <v>0.82396990740740739</v>
      </c>
      <c r="I2422" s="861" t="s">
        <v>2791</v>
      </c>
      <c r="J2422" s="861" t="s">
        <v>2214</v>
      </c>
      <c r="K2422" s="862" t="s">
        <v>1399</v>
      </c>
      <c r="L2422" s="863" t="s">
        <v>2041</v>
      </c>
      <c r="M2422" s="863"/>
      <c r="N2422" s="864">
        <v>3747</v>
      </c>
      <c r="O2422" s="1518">
        <v>159060</v>
      </c>
      <c r="P2422" s="1519">
        <v>42.44995996797438</v>
      </c>
      <c r="Q2422" s="865">
        <v>1</v>
      </c>
      <c r="R2422" s="865" t="s">
        <v>4262</v>
      </c>
      <c r="S2422" s="866"/>
      <c r="T2422" s="170"/>
    </row>
    <row r="2423" spans="2:20">
      <c r="B2423" s="71"/>
      <c r="C2423" s="71"/>
      <c r="D2423" s="858" t="s">
        <v>4281</v>
      </c>
      <c r="E2423" s="859">
        <v>45642</v>
      </c>
      <c r="F2423" s="860">
        <v>0.80287037037037035</v>
      </c>
      <c r="G2423" s="859">
        <v>45642</v>
      </c>
      <c r="H2423" s="860">
        <v>0.85350694444444442</v>
      </c>
      <c r="I2423" s="861" t="s">
        <v>2296</v>
      </c>
      <c r="J2423" s="861" t="s">
        <v>2195</v>
      </c>
      <c r="K2423" s="862" t="s">
        <v>1399</v>
      </c>
      <c r="L2423" s="863" t="s">
        <v>2048</v>
      </c>
      <c r="M2423" s="863" t="s">
        <v>2048</v>
      </c>
      <c r="N2423" s="864">
        <v>3449</v>
      </c>
      <c r="O2423" s="1518">
        <v>251490</v>
      </c>
      <c r="P2423" s="1519">
        <v>72.916787474630326</v>
      </c>
      <c r="Q2423" s="865">
        <v>1</v>
      </c>
      <c r="R2423" s="865" t="s">
        <v>4262</v>
      </c>
      <c r="S2423" s="866"/>
      <c r="T2423" s="170"/>
    </row>
    <row r="2424" spans="2:20">
      <c r="B2424" s="71"/>
      <c r="C2424" s="71"/>
      <c r="D2424" s="858" t="s">
        <v>4282</v>
      </c>
      <c r="E2424" s="859">
        <v>45642</v>
      </c>
      <c r="F2424" s="860">
        <v>0.80287037037037035</v>
      </c>
      <c r="G2424" s="859">
        <v>45642</v>
      </c>
      <c r="H2424" s="860">
        <v>0.82747685185185182</v>
      </c>
      <c r="I2424" s="861" t="s">
        <v>2848</v>
      </c>
      <c r="J2424" s="861" t="s">
        <v>2195</v>
      </c>
      <c r="K2424" s="862" t="s">
        <v>1</v>
      </c>
      <c r="L2424" s="863" t="s">
        <v>2039</v>
      </c>
      <c r="M2424" s="863" t="s">
        <v>2046</v>
      </c>
      <c r="N2424" s="864">
        <v>6</v>
      </c>
      <c r="O2424" s="1518">
        <v>213</v>
      </c>
      <c r="P2424" s="1519">
        <v>35.5</v>
      </c>
      <c r="Q2424" s="865">
        <v>1</v>
      </c>
      <c r="R2424" s="865" t="s">
        <v>4262</v>
      </c>
      <c r="S2424" s="866"/>
      <c r="T2424" s="170"/>
    </row>
    <row r="2425" spans="2:20">
      <c r="B2425" s="71"/>
      <c r="C2425" s="71"/>
      <c r="D2425" s="858" t="s">
        <v>4282</v>
      </c>
      <c r="E2425" s="859">
        <v>45642</v>
      </c>
      <c r="F2425" s="860">
        <v>0.80287037037037035</v>
      </c>
      <c r="G2425" s="859">
        <v>45642</v>
      </c>
      <c r="H2425" s="860">
        <v>0.84215277777777775</v>
      </c>
      <c r="I2425" s="861" t="s">
        <v>2848</v>
      </c>
      <c r="J2425" s="861" t="s">
        <v>2195</v>
      </c>
      <c r="K2425" s="862" t="s">
        <v>1</v>
      </c>
      <c r="L2425" s="863" t="s">
        <v>2039</v>
      </c>
      <c r="M2425" s="863" t="s">
        <v>2046</v>
      </c>
      <c r="N2425" s="864">
        <v>340</v>
      </c>
      <c r="O2425" s="1518">
        <v>19233</v>
      </c>
      <c r="P2425" s="1519">
        <v>56.567647058823532</v>
      </c>
      <c r="Q2425" s="865">
        <v>1</v>
      </c>
      <c r="R2425" s="865" t="s">
        <v>4262</v>
      </c>
      <c r="S2425" s="866"/>
      <c r="T2425" s="170"/>
    </row>
    <row r="2426" spans="2:20">
      <c r="B2426" s="71"/>
      <c r="C2426" s="71"/>
      <c r="D2426" s="858" t="s">
        <v>4282</v>
      </c>
      <c r="E2426" s="859">
        <v>45642</v>
      </c>
      <c r="F2426" s="860">
        <v>0.80287037037037035</v>
      </c>
      <c r="G2426" s="859">
        <v>45642</v>
      </c>
      <c r="H2426" s="860">
        <v>0.86756944444444439</v>
      </c>
      <c r="I2426" s="861" t="s">
        <v>2848</v>
      </c>
      <c r="J2426" s="861" t="s">
        <v>2195</v>
      </c>
      <c r="K2426" s="862" t="s">
        <v>1</v>
      </c>
      <c r="L2426" s="863" t="s">
        <v>2039</v>
      </c>
      <c r="M2426" s="863" t="s">
        <v>2046</v>
      </c>
      <c r="N2426" s="864">
        <v>160</v>
      </c>
      <c r="O2426" s="1518">
        <v>14907</v>
      </c>
      <c r="P2426" s="1519">
        <v>93.168750000000003</v>
      </c>
      <c r="Q2426" s="865">
        <v>1</v>
      </c>
      <c r="R2426" s="865" t="s">
        <v>4262</v>
      </c>
      <c r="S2426" s="866"/>
      <c r="T2426" s="170"/>
    </row>
    <row r="2427" spans="2:20">
      <c r="B2427" s="71"/>
      <c r="C2427" s="71"/>
      <c r="D2427" s="858" t="s">
        <v>4282</v>
      </c>
      <c r="E2427" s="859">
        <v>45642</v>
      </c>
      <c r="F2427" s="860">
        <v>0.80287037037037035</v>
      </c>
      <c r="G2427" s="859">
        <v>45642</v>
      </c>
      <c r="H2427" s="860">
        <v>0.87246527777777783</v>
      </c>
      <c r="I2427" s="861" t="s">
        <v>2848</v>
      </c>
      <c r="J2427" s="861" t="s">
        <v>2195</v>
      </c>
      <c r="K2427" s="862" t="s">
        <v>1</v>
      </c>
      <c r="L2427" s="863" t="s">
        <v>2039</v>
      </c>
      <c r="M2427" s="863" t="s">
        <v>2046</v>
      </c>
      <c r="N2427" s="864">
        <v>299</v>
      </c>
      <c r="O2427" s="1518">
        <v>29965</v>
      </c>
      <c r="P2427" s="1519">
        <v>100.21739130434783</v>
      </c>
      <c r="Q2427" s="865">
        <v>1</v>
      </c>
      <c r="R2427" s="865" t="s">
        <v>4262</v>
      </c>
      <c r="S2427" s="866"/>
      <c r="T2427" s="170"/>
    </row>
    <row r="2428" spans="2:20">
      <c r="B2428" s="71"/>
      <c r="C2428" s="71"/>
      <c r="D2428" s="858" t="s">
        <v>4282</v>
      </c>
      <c r="E2428" s="859">
        <v>45642</v>
      </c>
      <c r="F2428" s="860">
        <v>0.80287037037037035</v>
      </c>
      <c r="G2428" s="859">
        <v>45642</v>
      </c>
      <c r="H2428" s="860">
        <v>0.88535879629629632</v>
      </c>
      <c r="I2428" s="861" t="s">
        <v>2848</v>
      </c>
      <c r="J2428" s="861" t="s">
        <v>2195</v>
      </c>
      <c r="K2428" s="862" t="s">
        <v>1</v>
      </c>
      <c r="L2428" s="863" t="s">
        <v>2039</v>
      </c>
      <c r="M2428" s="863" t="s">
        <v>2046</v>
      </c>
      <c r="N2428" s="864">
        <v>3916</v>
      </c>
      <c r="O2428" s="1518">
        <v>465155</v>
      </c>
      <c r="P2428" s="1519">
        <v>118.78319713993871</v>
      </c>
      <c r="Q2428" s="865">
        <v>1</v>
      </c>
      <c r="R2428" s="865" t="s">
        <v>4262</v>
      </c>
      <c r="S2428" s="866"/>
      <c r="T2428" s="170"/>
    </row>
    <row r="2429" spans="2:20">
      <c r="B2429" s="71"/>
      <c r="C2429" s="71"/>
      <c r="D2429" s="858" t="s">
        <v>4282</v>
      </c>
      <c r="E2429" s="859">
        <v>45642</v>
      </c>
      <c r="F2429" s="860">
        <v>0.80287037037037035</v>
      </c>
      <c r="G2429" s="859">
        <v>45642</v>
      </c>
      <c r="H2429" s="860">
        <v>0.94054398148148144</v>
      </c>
      <c r="I2429" s="861" t="s">
        <v>2848</v>
      </c>
      <c r="J2429" s="861" t="s">
        <v>2195</v>
      </c>
      <c r="K2429" s="862" t="s">
        <v>1</v>
      </c>
      <c r="L2429" s="863" t="s">
        <v>2039</v>
      </c>
      <c r="M2429" s="863" t="s">
        <v>2046</v>
      </c>
      <c r="N2429" s="864">
        <v>132</v>
      </c>
      <c r="O2429" s="1518">
        <v>26169</v>
      </c>
      <c r="P2429" s="1519">
        <v>198.25</v>
      </c>
      <c r="Q2429" s="865">
        <v>1</v>
      </c>
      <c r="R2429" s="865" t="s">
        <v>4262</v>
      </c>
      <c r="S2429" s="866"/>
      <c r="T2429" s="170"/>
    </row>
    <row r="2430" spans="2:20">
      <c r="B2430" s="71"/>
      <c r="C2430" s="71"/>
      <c r="D2430" s="858" t="s">
        <v>4282</v>
      </c>
      <c r="E2430" s="859">
        <v>45642</v>
      </c>
      <c r="F2430" s="860">
        <v>0.80287037037037035</v>
      </c>
      <c r="G2430" s="859">
        <v>45642</v>
      </c>
      <c r="H2430" s="860">
        <v>0.9412152777777778</v>
      </c>
      <c r="I2430" s="861" t="s">
        <v>2848</v>
      </c>
      <c r="J2430" s="861" t="s">
        <v>2195</v>
      </c>
      <c r="K2430" s="862" t="s">
        <v>1</v>
      </c>
      <c r="L2430" s="863" t="s">
        <v>2039</v>
      </c>
      <c r="M2430" s="863" t="s">
        <v>2046</v>
      </c>
      <c r="N2430" s="864">
        <v>171</v>
      </c>
      <c r="O2430" s="1518">
        <v>34066</v>
      </c>
      <c r="P2430" s="1519">
        <v>199.21637426900585</v>
      </c>
      <c r="Q2430" s="865">
        <v>1</v>
      </c>
      <c r="R2430" s="865" t="s">
        <v>4262</v>
      </c>
      <c r="S2430" s="866"/>
      <c r="T2430" s="170"/>
    </row>
    <row r="2431" spans="2:20">
      <c r="B2431" s="71"/>
      <c r="C2431" s="71"/>
      <c r="D2431" s="858" t="s">
        <v>4283</v>
      </c>
      <c r="E2431" s="859">
        <v>45642</v>
      </c>
      <c r="F2431" s="860">
        <v>0.8028819444444445</v>
      </c>
      <c r="G2431" s="859">
        <v>45642</v>
      </c>
      <c r="H2431" s="860">
        <v>0.8596759259259259</v>
      </c>
      <c r="I2431" s="861" t="s">
        <v>2284</v>
      </c>
      <c r="J2431" s="861" t="s">
        <v>2195</v>
      </c>
      <c r="K2431" s="862" t="s">
        <v>1399</v>
      </c>
      <c r="L2431" s="863" t="s">
        <v>2048</v>
      </c>
      <c r="M2431" s="863" t="s">
        <v>2048</v>
      </c>
      <c r="N2431" s="864">
        <v>2347</v>
      </c>
      <c r="O2431" s="1518">
        <v>191945</v>
      </c>
      <c r="P2431" s="1519">
        <v>81.783127396676605</v>
      </c>
      <c r="Q2431" s="865">
        <v>1</v>
      </c>
      <c r="R2431" s="865" t="s">
        <v>4262</v>
      </c>
      <c r="S2431" s="866"/>
      <c r="T2431" s="170"/>
    </row>
    <row r="2432" spans="2:20">
      <c r="B2432" s="71"/>
      <c r="C2432" s="71"/>
      <c r="D2432" s="858" t="s">
        <v>4284</v>
      </c>
      <c r="E2432" s="859">
        <v>45642</v>
      </c>
      <c r="F2432" s="860">
        <v>0.8028819444444445</v>
      </c>
      <c r="G2432" s="859">
        <v>45642</v>
      </c>
      <c r="H2432" s="860">
        <v>0.81193287037037032</v>
      </c>
      <c r="I2432" s="861" t="s">
        <v>2194</v>
      </c>
      <c r="J2432" s="861" t="s">
        <v>2195</v>
      </c>
      <c r="K2432" s="862" t="s">
        <v>1399</v>
      </c>
      <c r="L2432" s="863" t="s">
        <v>2048</v>
      </c>
      <c r="M2432" s="863" t="s">
        <v>2048</v>
      </c>
      <c r="N2432" s="864">
        <v>1491</v>
      </c>
      <c r="O2432" s="1518">
        <v>19433</v>
      </c>
      <c r="P2432" s="1519">
        <v>13.033534540576794</v>
      </c>
      <c r="Q2432" s="865">
        <v>1</v>
      </c>
      <c r="R2432" s="865" t="s">
        <v>4262</v>
      </c>
      <c r="S2432" s="866"/>
      <c r="T2432" s="170"/>
    </row>
    <row r="2433" spans="2:20">
      <c r="B2433" s="71"/>
      <c r="C2433" s="71"/>
      <c r="D2433" s="858" t="s">
        <v>4285</v>
      </c>
      <c r="E2433" s="859">
        <v>45642</v>
      </c>
      <c r="F2433" s="860">
        <v>0.80287037037037035</v>
      </c>
      <c r="G2433" s="859">
        <v>45642</v>
      </c>
      <c r="H2433" s="860">
        <v>0.8071990740740741</v>
      </c>
      <c r="I2433" s="861" t="s">
        <v>2194</v>
      </c>
      <c r="J2433" s="861" t="s">
        <v>2195</v>
      </c>
      <c r="K2433" s="862" t="s">
        <v>1399</v>
      </c>
      <c r="L2433" s="863" t="s">
        <v>2048</v>
      </c>
      <c r="M2433" s="863" t="s">
        <v>2048</v>
      </c>
      <c r="N2433" s="864">
        <v>240</v>
      </c>
      <c r="O2433" s="1518">
        <v>1496</v>
      </c>
      <c r="P2433" s="1519">
        <v>6.2333333333333334</v>
      </c>
      <c r="Q2433" s="865">
        <v>1</v>
      </c>
      <c r="R2433" s="865" t="s">
        <v>4262</v>
      </c>
      <c r="S2433" s="866"/>
      <c r="T2433" s="170"/>
    </row>
    <row r="2434" spans="2:20">
      <c r="B2434" s="71"/>
      <c r="C2434" s="71"/>
      <c r="D2434" s="858" t="s">
        <v>4286</v>
      </c>
      <c r="E2434" s="859">
        <v>45642</v>
      </c>
      <c r="F2434" s="860">
        <v>0.80430555555555561</v>
      </c>
      <c r="G2434" s="859">
        <v>45642</v>
      </c>
      <c r="H2434" s="860">
        <v>0.97901620370370368</v>
      </c>
      <c r="I2434" s="861" t="s">
        <v>2580</v>
      </c>
      <c r="J2434" s="861" t="s">
        <v>2209</v>
      </c>
      <c r="K2434" s="862" t="s">
        <v>1399</v>
      </c>
      <c r="L2434" s="863" t="s">
        <v>2039</v>
      </c>
      <c r="M2434" s="863" t="s">
        <v>2042</v>
      </c>
      <c r="N2434" s="864">
        <v>1</v>
      </c>
      <c r="O2434" s="1518">
        <v>252</v>
      </c>
      <c r="P2434" s="1519">
        <v>252</v>
      </c>
      <c r="Q2434" s="865">
        <v>1</v>
      </c>
      <c r="R2434" s="865" t="s">
        <v>4262</v>
      </c>
      <c r="S2434" s="866"/>
      <c r="T2434" s="170"/>
    </row>
    <row r="2435" spans="2:20">
      <c r="B2435" s="71"/>
      <c r="C2435" s="71"/>
      <c r="D2435" s="858" t="s">
        <v>4287</v>
      </c>
      <c r="E2435" s="859">
        <v>45642</v>
      </c>
      <c r="F2435" s="860">
        <v>0.8049884259259259</v>
      </c>
      <c r="G2435" s="859">
        <v>45642</v>
      </c>
      <c r="H2435" s="860">
        <v>0.89621527777777776</v>
      </c>
      <c r="I2435" s="861" t="s">
        <v>3321</v>
      </c>
      <c r="J2435" s="861" t="s">
        <v>2209</v>
      </c>
      <c r="K2435" s="862" t="s">
        <v>1399</v>
      </c>
      <c r="L2435" s="863" t="s">
        <v>2041</v>
      </c>
      <c r="M2435" s="863"/>
      <c r="N2435" s="864">
        <v>21</v>
      </c>
      <c r="O2435" s="1518">
        <v>2731</v>
      </c>
      <c r="P2435" s="1519">
        <v>130.04761904761904</v>
      </c>
      <c r="Q2435" s="865">
        <v>1</v>
      </c>
      <c r="R2435" s="865" t="s">
        <v>4262</v>
      </c>
      <c r="S2435" s="866"/>
      <c r="T2435" s="170"/>
    </row>
    <row r="2436" spans="2:20">
      <c r="B2436" s="71"/>
      <c r="C2436" s="71"/>
      <c r="D2436" s="858" t="s">
        <v>4288</v>
      </c>
      <c r="E2436" s="859">
        <v>45642</v>
      </c>
      <c r="F2436" s="860">
        <v>0.81098379629629624</v>
      </c>
      <c r="G2436" s="859">
        <v>45642</v>
      </c>
      <c r="H2436" s="860">
        <v>0.86608796296296298</v>
      </c>
      <c r="I2436" s="861" t="s">
        <v>4289</v>
      </c>
      <c r="J2436" s="861" t="s">
        <v>2195</v>
      </c>
      <c r="K2436" s="862" t="s">
        <v>1399</v>
      </c>
      <c r="L2436" s="863" t="s">
        <v>2039</v>
      </c>
      <c r="M2436" s="863" t="s">
        <v>2046</v>
      </c>
      <c r="N2436" s="864">
        <v>2</v>
      </c>
      <c r="O2436" s="1518">
        <v>159</v>
      </c>
      <c r="P2436" s="1519">
        <v>79.5</v>
      </c>
      <c r="Q2436" s="865">
        <v>1</v>
      </c>
      <c r="R2436" s="865" t="s">
        <v>4262</v>
      </c>
      <c r="S2436" s="866"/>
      <c r="T2436" s="170"/>
    </row>
    <row r="2437" spans="2:20">
      <c r="B2437" s="71"/>
      <c r="C2437" s="71"/>
      <c r="D2437" s="858" t="s">
        <v>4290</v>
      </c>
      <c r="E2437" s="859">
        <v>45642</v>
      </c>
      <c r="F2437" s="860">
        <v>0.81291666666666662</v>
      </c>
      <c r="G2437" s="859">
        <v>45642</v>
      </c>
      <c r="H2437" s="860">
        <v>0.86100694444444448</v>
      </c>
      <c r="I2437" s="861" t="s">
        <v>2523</v>
      </c>
      <c r="J2437" s="861" t="s">
        <v>2335</v>
      </c>
      <c r="K2437" s="862" t="s">
        <v>1399</v>
      </c>
      <c r="L2437" s="863" t="s">
        <v>2041</v>
      </c>
      <c r="M2437" s="863"/>
      <c r="N2437" s="864">
        <v>60</v>
      </c>
      <c r="O2437" s="1518">
        <v>4182</v>
      </c>
      <c r="P2437" s="1519">
        <v>69.7</v>
      </c>
      <c r="Q2437" s="865">
        <v>1</v>
      </c>
      <c r="R2437" s="865" t="s">
        <v>4262</v>
      </c>
      <c r="S2437" s="866"/>
      <c r="T2437" s="170"/>
    </row>
    <row r="2438" spans="2:20">
      <c r="B2438" s="71"/>
      <c r="C2438" s="71"/>
      <c r="D2438" s="858" t="s">
        <v>4291</v>
      </c>
      <c r="E2438" s="859">
        <v>45642</v>
      </c>
      <c r="F2438" s="860">
        <v>0.81373842592592593</v>
      </c>
      <c r="G2438" s="859">
        <v>45642</v>
      </c>
      <c r="H2438" s="860">
        <v>0.90714120370370366</v>
      </c>
      <c r="I2438" s="861" t="s">
        <v>2843</v>
      </c>
      <c r="J2438" s="861" t="s">
        <v>2209</v>
      </c>
      <c r="K2438" s="862" t="s">
        <v>1399</v>
      </c>
      <c r="L2438" s="863" t="s">
        <v>2041</v>
      </c>
      <c r="M2438" s="863"/>
      <c r="N2438" s="864">
        <v>28</v>
      </c>
      <c r="O2438" s="1518">
        <v>3773</v>
      </c>
      <c r="P2438" s="1519">
        <v>134.75</v>
      </c>
      <c r="Q2438" s="865">
        <v>1</v>
      </c>
      <c r="R2438" s="865" t="s">
        <v>4262</v>
      </c>
      <c r="S2438" s="866"/>
      <c r="T2438" s="170"/>
    </row>
    <row r="2439" spans="2:20">
      <c r="B2439" s="71"/>
      <c r="C2439" s="71"/>
      <c r="D2439" s="858" t="s">
        <v>4292</v>
      </c>
      <c r="E2439" s="859">
        <v>45642</v>
      </c>
      <c r="F2439" s="860">
        <v>0.82233796296296291</v>
      </c>
      <c r="G2439" s="859">
        <v>45642</v>
      </c>
      <c r="H2439" s="860">
        <v>0.85472222222222227</v>
      </c>
      <c r="I2439" s="861" t="s">
        <v>2610</v>
      </c>
      <c r="J2439" s="861" t="s">
        <v>2209</v>
      </c>
      <c r="K2439" s="862" t="s">
        <v>1399</v>
      </c>
      <c r="L2439" s="863" t="s">
        <v>2041</v>
      </c>
      <c r="M2439" s="863"/>
      <c r="N2439" s="864">
        <v>33</v>
      </c>
      <c r="O2439" s="1518">
        <v>1539</v>
      </c>
      <c r="P2439" s="1519">
        <v>46.636363636363633</v>
      </c>
      <c r="Q2439" s="865">
        <v>1</v>
      </c>
      <c r="R2439" s="865" t="s">
        <v>4262</v>
      </c>
      <c r="S2439" s="866"/>
      <c r="T2439" s="170"/>
    </row>
    <row r="2440" spans="2:20">
      <c r="B2440" s="71"/>
      <c r="C2440" s="71"/>
      <c r="D2440" s="858" t="s">
        <v>4293</v>
      </c>
      <c r="E2440" s="859">
        <v>45642</v>
      </c>
      <c r="F2440" s="860">
        <v>0.83061342592592591</v>
      </c>
      <c r="G2440" s="859">
        <v>45642</v>
      </c>
      <c r="H2440" s="860">
        <v>0.89177083333333329</v>
      </c>
      <c r="I2440" s="861" t="s">
        <v>2184</v>
      </c>
      <c r="J2440" s="861" t="s">
        <v>2185</v>
      </c>
      <c r="K2440" s="862" t="s">
        <v>1399</v>
      </c>
      <c r="L2440" s="863" t="s">
        <v>2041</v>
      </c>
      <c r="M2440" s="863"/>
      <c r="N2440" s="864">
        <v>64</v>
      </c>
      <c r="O2440" s="1518">
        <v>5638</v>
      </c>
      <c r="P2440" s="1519">
        <v>88.09375</v>
      </c>
      <c r="Q2440" s="865">
        <v>1</v>
      </c>
      <c r="R2440" s="865" t="s">
        <v>4262</v>
      </c>
      <c r="S2440" s="866"/>
      <c r="T2440" s="170"/>
    </row>
    <row r="2441" spans="2:20">
      <c r="B2441" s="71"/>
      <c r="C2441" s="71"/>
      <c r="D2441" s="858" t="s">
        <v>4294</v>
      </c>
      <c r="E2441" s="859">
        <v>45642</v>
      </c>
      <c r="F2441" s="860">
        <v>0.83947916666666667</v>
      </c>
      <c r="G2441" s="859">
        <v>45642</v>
      </c>
      <c r="H2441" s="860">
        <v>0.84504629629629635</v>
      </c>
      <c r="I2441" s="861" t="s">
        <v>2194</v>
      </c>
      <c r="J2441" s="861" t="s">
        <v>2195</v>
      </c>
      <c r="K2441" s="862" t="s">
        <v>1399</v>
      </c>
      <c r="L2441" s="863" t="s">
        <v>2048</v>
      </c>
      <c r="M2441" s="863" t="s">
        <v>2048</v>
      </c>
      <c r="N2441" s="864">
        <v>240</v>
      </c>
      <c r="O2441" s="1518">
        <v>1924</v>
      </c>
      <c r="P2441" s="1519">
        <v>8.0166666666666675</v>
      </c>
      <c r="Q2441" s="865">
        <v>1</v>
      </c>
      <c r="R2441" s="865" t="s">
        <v>4262</v>
      </c>
      <c r="S2441" s="866"/>
      <c r="T2441" s="170"/>
    </row>
    <row r="2442" spans="2:20">
      <c r="B2442" s="71"/>
      <c r="C2442" s="71"/>
      <c r="D2442" s="858" t="s">
        <v>4294</v>
      </c>
      <c r="E2442" s="859">
        <v>45642</v>
      </c>
      <c r="F2442" s="860">
        <v>0.83947916666666667</v>
      </c>
      <c r="G2442" s="859">
        <v>45642</v>
      </c>
      <c r="H2442" s="860">
        <v>0.84553240740740743</v>
      </c>
      <c r="I2442" s="861" t="s">
        <v>2194</v>
      </c>
      <c r="J2442" s="861" t="s">
        <v>2195</v>
      </c>
      <c r="K2442" s="862" t="s">
        <v>1399</v>
      </c>
      <c r="L2442" s="863" t="s">
        <v>2048</v>
      </c>
      <c r="M2442" s="863" t="s">
        <v>2048</v>
      </c>
      <c r="N2442" s="864">
        <v>1491</v>
      </c>
      <c r="O2442" s="1518">
        <v>12997</v>
      </c>
      <c r="P2442" s="1519">
        <v>8.7169684775318572</v>
      </c>
      <c r="Q2442" s="865">
        <v>1</v>
      </c>
      <c r="R2442" s="865" t="s">
        <v>4262</v>
      </c>
      <c r="S2442" s="866"/>
      <c r="T2442" s="170"/>
    </row>
    <row r="2443" spans="2:20">
      <c r="B2443" s="71"/>
      <c r="C2443" s="71"/>
      <c r="D2443" s="858" t="s">
        <v>4295</v>
      </c>
      <c r="E2443" s="859">
        <v>45642</v>
      </c>
      <c r="F2443" s="860">
        <v>0.88072916666666667</v>
      </c>
      <c r="G2443" s="859">
        <v>45642</v>
      </c>
      <c r="H2443" s="860">
        <v>0.98550925925925925</v>
      </c>
      <c r="I2443" s="861" t="s">
        <v>4296</v>
      </c>
      <c r="J2443" s="861" t="s">
        <v>2359</v>
      </c>
      <c r="K2443" s="862" t="s">
        <v>1399</v>
      </c>
      <c r="L2443" s="863" t="s">
        <v>2041</v>
      </c>
      <c r="M2443" s="863"/>
      <c r="N2443" s="864">
        <v>52</v>
      </c>
      <c r="O2443" s="1518">
        <v>7846</v>
      </c>
      <c r="P2443" s="1519">
        <v>150.88461538461539</v>
      </c>
      <c r="Q2443" s="865">
        <v>1</v>
      </c>
      <c r="R2443" s="865" t="s">
        <v>4262</v>
      </c>
      <c r="S2443" s="866"/>
      <c r="T2443" s="170"/>
    </row>
    <row r="2444" spans="2:20">
      <c r="B2444" s="71"/>
      <c r="C2444" s="71"/>
      <c r="D2444" s="858" t="s">
        <v>4297</v>
      </c>
      <c r="E2444" s="859">
        <v>45642</v>
      </c>
      <c r="F2444" s="860">
        <v>0.70947916666666666</v>
      </c>
      <c r="G2444" s="859">
        <v>45642</v>
      </c>
      <c r="H2444" s="860">
        <v>0.76159722222222226</v>
      </c>
      <c r="I2444" s="861" t="s">
        <v>2635</v>
      </c>
      <c r="J2444" s="861" t="s">
        <v>2225</v>
      </c>
      <c r="K2444" s="862" t="s">
        <v>1399</v>
      </c>
      <c r="L2444" s="863" t="s">
        <v>2041</v>
      </c>
      <c r="M2444" s="863"/>
      <c r="N2444" s="864">
        <v>29</v>
      </c>
      <c r="O2444" s="1518">
        <v>2204</v>
      </c>
      <c r="P2444" s="1519">
        <v>76</v>
      </c>
      <c r="Q2444" s="865">
        <v>1</v>
      </c>
      <c r="R2444" s="865" t="s">
        <v>4262</v>
      </c>
      <c r="S2444" s="866"/>
      <c r="T2444" s="170"/>
    </row>
    <row r="2445" spans="2:20">
      <c r="B2445" s="71"/>
      <c r="C2445" s="71"/>
      <c r="D2445" s="858" t="s">
        <v>4298</v>
      </c>
      <c r="E2445" s="859">
        <v>45642</v>
      </c>
      <c r="F2445" s="860">
        <v>0.9791319444444444</v>
      </c>
      <c r="G2445" s="859">
        <v>45642</v>
      </c>
      <c r="H2445" s="860">
        <v>0.98819444444444449</v>
      </c>
      <c r="I2445" s="861" t="s">
        <v>2277</v>
      </c>
      <c r="J2445" s="861" t="s">
        <v>2257</v>
      </c>
      <c r="K2445" s="862" t="s">
        <v>1399</v>
      </c>
      <c r="L2445" s="863" t="s">
        <v>2039</v>
      </c>
      <c r="M2445" s="863" t="s">
        <v>2046</v>
      </c>
      <c r="N2445" s="864">
        <v>240</v>
      </c>
      <c r="O2445" s="1518">
        <v>3132</v>
      </c>
      <c r="P2445" s="1519">
        <v>13.05</v>
      </c>
      <c r="Q2445" s="865">
        <v>1</v>
      </c>
      <c r="R2445" s="865" t="s">
        <v>4262</v>
      </c>
      <c r="S2445" s="866"/>
      <c r="T2445" s="170"/>
    </row>
    <row r="2446" spans="2:20">
      <c r="B2446" s="71"/>
      <c r="C2446" s="71"/>
      <c r="D2446" s="858" t="s">
        <v>4298</v>
      </c>
      <c r="E2446" s="859">
        <v>45642</v>
      </c>
      <c r="F2446" s="860">
        <v>0.9791319444444444</v>
      </c>
      <c r="G2446" s="859">
        <v>45642</v>
      </c>
      <c r="H2446" s="860">
        <v>0.98949074074074073</v>
      </c>
      <c r="I2446" s="861" t="s">
        <v>2277</v>
      </c>
      <c r="J2446" s="861" t="s">
        <v>2257</v>
      </c>
      <c r="K2446" s="862" t="s">
        <v>1399</v>
      </c>
      <c r="L2446" s="863" t="s">
        <v>2039</v>
      </c>
      <c r="M2446" s="863" t="s">
        <v>2046</v>
      </c>
      <c r="N2446" s="864">
        <v>1609</v>
      </c>
      <c r="O2446" s="1518">
        <v>24001</v>
      </c>
      <c r="P2446" s="1519">
        <v>14.916718458669981</v>
      </c>
      <c r="Q2446" s="865">
        <v>1</v>
      </c>
      <c r="R2446" s="865" t="s">
        <v>4262</v>
      </c>
      <c r="S2446" s="866"/>
      <c r="T2446" s="170"/>
    </row>
    <row r="2447" spans="2:20">
      <c r="B2447" s="71"/>
      <c r="C2447" s="71"/>
      <c r="D2447" s="858" t="s">
        <v>4298</v>
      </c>
      <c r="E2447" s="859">
        <v>45642</v>
      </c>
      <c r="F2447" s="860">
        <v>0.9791319444444444</v>
      </c>
      <c r="G2447" s="859">
        <v>45643</v>
      </c>
      <c r="H2447" s="860">
        <v>7.060185185185185E-3</v>
      </c>
      <c r="I2447" s="861" t="s">
        <v>2277</v>
      </c>
      <c r="J2447" s="861" t="s">
        <v>2257</v>
      </c>
      <c r="K2447" s="862" t="s">
        <v>1399</v>
      </c>
      <c r="L2447" s="863" t="s">
        <v>2039</v>
      </c>
      <c r="M2447" s="863" t="s">
        <v>2046</v>
      </c>
      <c r="N2447" s="864">
        <v>939</v>
      </c>
      <c r="O2447" s="1518">
        <v>37763</v>
      </c>
      <c r="P2447" s="1519">
        <v>40.216187433439828</v>
      </c>
      <c r="Q2447" s="865">
        <v>1</v>
      </c>
      <c r="R2447" s="865" t="s">
        <v>4262</v>
      </c>
      <c r="S2447" s="866"/>
      <c r="T2447" s="170"/>
    </row>
    <row r="2448" spans="2:20">
      <c r="B2448" s="71"/>
      <c r="C2448" s="71"/>
      <c r="D2448" s="858" t="s">
        <v>4298</v>
      </c>
      <c r="E2448" s="859">
        <v>45642</v>
      </c>
      <c r="F2448" s="860">
        <v>0.9791319444444444</v>
      </c>
      <c r="G2448" s="859">
        <v>45643</v>
      </c>
      <c r="H2448" s="860">
        <v>1.8194444444444444E-2</v>
      </c>
      <c r="I2448" s="861" t="s">
        <v>2277</v>
      </c>
      <c r="J2448" s="861" t="s">
        <v>2257</v>
      </c>
      <c r="K2448" s="862" t="s">
        <v>1399</v>
      </c>
      <c r="L2448" s="863" t="s">
        <v>2039</v>
      </c>
      <c r="M2448" s="863" t="s">
        <v>2046</v>
      </c>
      <c r="N2448" s="864">
        <v>644</v>
      </c>
      <c r="O2448" s="1518">
        <v>36225</v>
      </c>
      <c r="P2448" s="1519">
        <v>56.25</v>
      </c>
      <c r="Q2448" s="865">
        <v>1</v>
      </c>
      <c r="R2448" s="865" t="s">
        <v>4262</v>
      </c>
      <c r="S2448" s="866"/>
      <c r="T2448" s="170"/>
    </row>
    <row r="2449" spans="2:20">
      <c r="B2449" s="71"/>
      <c r="C2449" s="71"/>
      <c r="D2449" s="858" t="s">
        <v>4298</v>
      </c>
      <c r="E2449" s="859">
        <v>45642</v>
      </c>
      <c r="F2449" s="860">
        <v>0.9791319444444444</v>
      </c>
      <c r="G2449" s="859">
        <v>45643</v>
      </c>
      <c r="H2449" s="860">
        <v>4.4166666666666667E-2</v>
      </c>
      <c r="I2449" s="861" t="s">
        <v>2277</v>
      </c>
      <c r="J2449" s="861" t="s">
        <v>2257</v>
      </c>
      <c r="K2449" s="862" t="s">
        <v>1399</v>
      </c>
      <c r="L2449" s="863" t="s">
        <v>2039</v>
      </c>
      <c r="M2449" s="863" t="s">
        <v>2046</v>
      </c>
      <c r="N2449" s="864">
        <v>445</v>
      </c>
      <c r="O2449" s="1518">
        <v>41674</v>
      </c>
      <c r="P2449" s="1519">
        <v>93.649438202247197</v>
      </c>
      <c r="Q2449" s="865">
        <v>1</v>
      </c>
      <c r="R2449" s="865" t="s">
        <v>4262</v>
      </c>
      <c r="S2449" s="866"/>
      <c r="T2449" s="170"/>
    </row>
    <row r="2450" spans="2:20">
      <c r="B2450" s="71"/>
      <c r="C2450" s="71"/>
      <c r="D2450" s="858" t="s">
        <v>4298</v>
      </c>
      <c r="E2450" s="859">
        <v>45642</v>
      </c>
      <c r="F2450" s="860">
        <v>0.9791319444444444</v>
      </c>
      <c r="G2450" s="859">
        <v>45643</v>
      </c>
      <c r="H2450" s="860">
        <v>7.0567129629629632E-2</v>
      </c>
      <c r="I2450" s="861" t="s">
        <v>2277</v>
      </c>
      <c r="J2450" s="861" t="s">
        <v>2257</v>
      </c>
      <c r="K2450" s="862" t="s">
        <v>1399</v>
      </c>
      <c r="L2450" s="863" t="s">
        <v>2039</v>
      </c>
      <c r="M2450" s="863" t="s">
        <v>2046</v>
      </c>
      <c r="N2450" s="864">
        <v>98</v>
      </c>
      <c r="O2450" s="1518">
        <v>12903</v>
      </c>
      <c r="P2450" s="1519">
        <v>131.66326530612244</v>
      </c>
      <c r="Q2450" s="865">
        <v>1</v>
      </c>
      <c r="R2450" s="865" t="s">
        <v>4262</v>
      </c>
      <c r="S2450" s="866"/>
      <c r="T2450" s="170"/>
    </row>
    <row r="2451" spans="2:20">
      <c r="B2451" s="71"/>
      <c r="C2451" s="71"/>
      <c r="D2451" s="858" t="s">
        <v>4299</v>
      </c>
      <c r="E2451" s="859">
        <v>45642</v>
      </c>
      <c r="F2451" s="860">
        <v>0.97914351851851855</v>
      </c>
      <c r="G2451" s="859">
        <v>45643</v>
      </c>
      <c r="H2451" s="860">
        <v>2.0358796296296295E-2</v>
      </c>
      <c r="I2451" s="861" t="s">
        <v>2454</v>
      </c>
      <c r="J2451" s="861" t="s">
        <v>2257</v>
      </c>
      <c r="K2451" s="862" t="s">
        <v>1399</v>
      </c>
      <c r="L2451" s="863" t="s">
        <v>2048</v>
      </c>
      <c r="M2451" s="863" t="s">
        <v>2048</v>
      </c>
      <c r="N2451" s="864">
        <v>1147</v>
      </c>
      <c r="O2451" s="1518">
        <v>68074</v>
      </c>
      <c r="P2451" s="1519">
        <v>59.34960767218832</v>
      </c>
      <c r="Q2451" s="865">
        <v>1</v>
      </c>
      <c r="R2451" s="865" t="s">
        <v>4262</v>
      </c>
      <c r="S2451" s="866"/>
      <c r="T2451" s="170"/>
    </row>
    <row r="2452" spans="2:20">
      <c r="B2452" s="71"/>
      <c r="C2452" s="71"/>
      <c r="D2452" s="858" t="s">
        <v>4300</v>
      </c>
      <c r="E2452" s="859">
        <v>45642</v>
      </c>
      <c r="F2452" s="860">
        <v>0.86344907407407412</v>
      </c>
      <c r="G2452" s="859">
        <v>45642</v>
      </c>
      <c r="H2452" s="860">
        <v>0.98585648148148153</v>
      </c>
      <c r="I2452" s="861" t="s">
        <v>2600</v>
      </c>
      <c r="J2452" s="861" t="s">
        <v>2359</v>
      </c>
      <c r="K2452" s="862" t="s">
        <v>1399</v>
      </c>
      <c r="L2452" s="863" t="s">
        <v>2041</v>
      </c>
      <c r="M2452" s="863"/>
      <c r="N2452" s="864">
        <v>94</v>
      </c>
      <c r="O2452" s="1518">
        <v>16569</v>
      </c>
      <c r="P2452" s="1519">
        <v>176.2659574468085</v>
      </c>
      <c r="Q2452" s="865">
        <v>1</v>
      </c>
      <c r="R2452" s="865" t="s">
        <v>4262</v>
      </c>
      <c r="S2452" s="866"/>
      <c r="T2452" s="170"/>
    </row>
    <row r="2453" spans="2:20">
      <c r="B2453" s="71"/>
      <c r="C2453" s="71"/>
      <c r="D2453" s="858" t="s">
        <v>4300</v>
      </c>
      <c r="E2453" s="859">
        <v>45642</v>
      </c>
      <c r="F2453" s="860">
        <v>0.90031249999999996</v>
      </c>
      <c r="G2453" s="859">
        <v>45643</v>
      </c>
      <c r="H2453" s="860">
        <v>0.55686342592592597</v>
      </c>
      <c r="I2453" s="861" t="s">
        <v>2600</v>
      </c>
      <c r="J2453" s="861" t="s">
        <v>2359</v>
      </c>
      <c r="K2453" s="862" t="s">
        <v>1399</v>
      </c>
      <c r="L2453" s="863" t="s">
        <v>2041</v>
      </c>
      <c r="M2453" s="863"/>
      <c r="N2453" s="864">
        <v>131</v>
      </c>
      <c r="O2453" s="1518">
        <v>123852</v>
      </c>
      <c r="P2453" s="1519">
        <v>945.43511450381675</v>
      </c>
      <c r="Q2453" s="865">
        <v>1</v>
      </c>
      <c r="R2453" s="865" t="s">
        <v>4262</v>
      </c>
      <c r="S2453" s="866"/>
      <c r="T2453" s="170"/>
    </row>
    <row r="2454" spans="2:20">
      <c r="B2454" s="71"/>
      <c r="C2454" s="71"/>
      <c r="D2454" s="858" t="s">
        <v>4300</v>
      </c>
      <c r="E2454" s="859">
        <v>45642</v>
      </c>
      <c r="F2454" s="860">
        <v>0.93462962962962959</v>
      </c>
      <c r="G2454" s="859">
        <v>45642</v>
      </c>
      <c r="H2454" s="860">
        <v>0.99984953703703705</v>
      </c>
      <c r="I2454" s="861" t="s">
        <v>2600</v>
      </c>
      <c r="J2454" s="861" t="s">
        <v>2359</v>
      </c>
      <c r="K2454" s="862" t="s">
        <v>1399</v>
      </c>
      <c r="L2454" s="863" t="s">
        <v>2041</v>
      </c>
      <c r="M2454" s="863"/>
      <c r="N2454" s="864">
        <v>92</v>
      </c>
      <c r="O2454" s="1518">
        <v>8640</v>
      </c>
      <c r="P2454" s="1519">
        <v>93.913043478260875</v>
      </c>
      <c r="Q2454" s="865">
        <v>1</v>
      </c>
      <c r="R2454" s="865" t="s">
        <v>4262</v>
      </c>
      <c r="S2454" s="866"/>
      <c r="T2454" s="170"/>
    </row>
    <row r="2455" spans="2:20">
      <c r="B2455" s="71"/>
      <c r="C2455" s="71"/>
      <c r="D2455" s="858" t="s">
        <v>4301</v>
      </c>
      <c r="E2455" s="859">
        <v>45642</v>
      </c>
      <c r="F2455" s="860">
        <v>0.9151273148148148</v>
      </c>
      <c r="G2455" s="859">
        <v>45643</v>
      </c>
      <c r="H2455" s="860">
        <v>0.41721064814814812</v>
      </c>
      <c r="I2455" s="861" t="s">
        <v>2259</v>
      </c>
      <c r="J2455" s="861" t="s">
        <v>2260</v>
      </c>
      <c r="K2455" s="862" t="s">
        <v>1399</v>
      </c>
      <c r="L2455" s="863" t="s">
        <v>2039</v>
      </c>
      <c r="M2455" s="863" t="s">
        <v>2042</v>
      </c>
      <c r="N2455" s="864">
        <v>1</v>
      </c>
      <c r="O2455" s="1518">
        <v>723</v>
      </c>
      <c r="P2455" s="1519">
        <v>723</v>
      </c>
      <c r="Q2455" s="865">
        <v>1</v>
      </c>
      <c r="R2455" s="865" t="s">
        <v>4262</v>
      </c>
      <c r="S2455" s="866"/>
      <c r="T2455" s="170"/>
    </row>
    <row r="2456" spans="2:20">
      <c r="B2456" s="71"/>
      <c r="C2456" s="71"/>
      <c r="D2456" s="858" t="s">
        <v>4302</v>
      </c>
      <c r="E2456" s="859">
        <v>45642</v>
      </c>
      <c r="F2456" s="860">
        <v>0.85215277777777776</v>
      </c>
      <c r="G2456" s="859">
        <v>45643</v>
      </c>
      <c r="H2456" s="860">
        <v>0.64930555555555558</v>
      </c>
      <c r="I2456" s="861" t="s">
        <v>2188</v>
      </c>
      <c r="J2456" s="861" t="s">
        <v>2189</v>
      </c>
      <c r="K2456" s="862" t="s">
        <v>1</v>
      </c>
      <c r="L2456" s="863" t="s">
        <v>2039</v>
      </c>
      <c r="M2456" s="863" t="s">
        <v>2042</v>
      </c>
      <c r="N2456" s="864">
        <v>1</v>
      </c>
      <c r="O2456" s="1518">
        <v>1148</v>
      </c>
      <c r="P2456" s="1519">
        <v>1148</v>
      </c>
      <c r="Q2456" s="865">
        <v>1</v>
      </c>
      <c r="R2456" s="865" t="s">
        <v>4262</v>
      </c>
      <c r="S2456" s="866"/>
      <c r="T2456" s="170"/>
    </row>
    <row r="2457" spans="2:20">
      <c r="B2457" s="71"/>
      <c r="C2457" s="71"/>
      <c r="D2457" s="858" t="s">
        <v>4303</v>
      </c>
      <c r="E2457" s="859">
        <v>45642</v>
      </c>
      <c r="F2457" s="860">
        <v>0.77120370370370372</v>
      </c>
      <c r="G2457" s="859">
        <v>45643</v>
      </c>
      <c r="H2457" s="860">
        <v>0.47646990740740741</v>
      </c>
      <c r="I2457" s="861" t="s">
        <v>2610</v>
      </c>
      <c r="J2457" s="861" t="s">
        <v>2209</v>
      </c>
      <c r="K2457" s="862" t="s">
        <v>1399</v>
      </c>
      <c r="L2457" s="863" t="s">
        <v>2039</v>
      </c>
      <c r="M2457" s="863" t="s">
        <v>2042</v>
      </c>
      <c r="N2457" s="864">
        <v>1</v>
      </c>
      <c r="O2457" s="1518">
        <v>1016</v>
      </c>
      <c r="P2457" s="1519">
        <v>1016</v>
      </c>
      <c r="Q2457" s="865">
        <v>1</v>
      </c>
      <c r="R2457" s="865" t="s">
        <v>4262</v>
      </c>
      <c r="S2457" s="866"/>
      <c r="T2457" s="170"/>
    </row>
    <row r="2458" spans="2:20">
      <c r="B2458" s="71"/>
      <c r="C2458" s="71"/>
      <c r="D2458" s="858" t="s">
        <v>4304</v>
      </c>
      <c r="E2458" s="859">
        <v>45642</v>
      </c>
      <c r="F2458" s="860">
        <v>0.79142361111111115</v>
      </c>
      <c r="G2458" s="859">
        <v>45642</v>
      </c>
      <c r="H2458" s="860">
        <v>0.91415509259259264</v>
      </c>
      <c r="I2458" s="861" t="s">
        <v>2635</v>
      </c>
      <c r="J2458" s="861" t="s">
        <v>2225</v>
      </c>
      <c r="K2458" s="862" t="s">
        <v>1399</v>
      </c>
      <c r="L2458" s="863" t="s">
        <v>2041</v>
      </c>
      <c r="M2458" s="863"/>
      <c r="N2458" s="864">
        <v>29</v>
      </c>
      <c r="O2458" s="1518">
        <v>5132</v>
      </c>
      <c r="P2458" s="1519">
        <v>176.9655172413793</v>
      </c>
      <c r="Q2458" s="865">
        <v>1</v>
      </c>
      <c r="R2458" s="865" t="s">
        <v>4262</v>
      </c>
      <c r="S2458" s="866"/>
      <c r="T2458" s="170"/>
    </row>
    <row r="2459" spans="2:20">
      <c r="B2459" s="71"/>
      <c r="C2459" s="71"/>
      <c r="D2459" s="858" t="s">
        <v>4305</v>
      </c>
      <c r="E2459" s="859">
        <v>45642</v>
      </c>
      <c r="F2459" s="860">
        <v>0.37777777777777777</v>
      </c>
      <c r="G2459" s="859">
        <v>45642</v>
      </c>
      <c r="H2459" s="860">
        <v>0.45833333333333331</v>
      </c>
      <c r="I2459" s="861" t="s">
        <v>3426</v>
      </c>
      <c r="J2459" s="861" t="s">
        <v>2209</v>
      </c>
      <c r="K2459" s="862" t="s">
        <v>1399</v>
      </c>
      <c r="L2459" s="863" t="s">
        <v>2043</v>
      </c>
      <c r="M2459" s="863"/>
      <c r="N2459" s="864">
        <v>4</v>
      </c>
      <c r="O2459" s="1518">
        <v>464</v>
      </c>
      <c r="P2459" s="1519">
        <v>116</v>
      </c>
      <c r="Q2459" s="865">
        <v>1</v>
      </c>
      <c r="R2459" s="865" t="s">
        <v>4262</v>
      </c>
      <c r="S2459" s="866"/>
      <c r="T2459" s="170"/>
    </row>
    <row r="2460" spans="2:20">
      <c r="B2460" s="71"/>
      <c r="C2460" s="71"/>
      <c r="D2460" s="858" t="s">
        <v>4306</v>
      </c>
      <c r="E2460" s="859">
        <v>45643</v>
      </c>
      <c r="F2460" s="860">
        <v>3.4328703703703702E-2</v>
      </c>
      <c r="G2460" s="859">
        <v>45643</v>
      </c>
      <c r="H2460" s="860">
        <v>8.1018518518518517E-2</v>
      </c>
      <c r="I2460" s="861" t="s">
        <v>2561</v>
      </c>
      <c r="J2460" s="861" t="s">
        <v>2257</v>
      </c>
      <c r="K2460" s="862" t="s">
        <v>1399</v>
      </c>
      <c r="L2460" s="863" t="s">
        <v>2039</v>
      </c>
      <c r="M2460" s="863" t="s">
        <v>2042</v>
      </c>
      <c r="N2460" s="864">
        <v>189</v>
      </c>
      <c r="O2460" s="1518">
        <v>12707</v>
      </c>
      <c r="P2460" s="1519">
        <v>67.232804232804227</v>
      </c>
      <c r="Q2460" s="865">
        <v>1</v>
      </c>
      <c r="R2460" s="865" t="s">
        <v>2092</v>
      </c>
      <c r="S2460" s="866"/>
      <c r="T2460" s="170"/>
    </row>
    <row r="2461" spans="2:20">
      <c r="B2461" s="71"/>
      <c r="C2461" s="71"/>
      <c r="D2461" s="858" t="s">
        <v>4307</v>
      </c>
      <c r="E2461" s="859">
        <v>45643</v>
      </c>
      <c r="F2461" s="860">
        <v>0.27072916666666669</v>
      </c>
      <c r="G2461" s="859">
        <v>45643</v>
      </c>
      <c r="H2461" s="860">
        <v>0.55822916666666667</v>
      </c>
      <c r="I2461" s="861" t="s">
        <v>2220</v>
      </c>
      <c r="J2461" s="861" t="s">
        <v>2192</v>
      </c>
      <c r="K2461" s="862" t="s">
        <v>1399</v>
      </c>
      <c r="L2461" s="863" t="s">
        <v>2037</v>
      </c>
      <c r="M2461" s="863" t="s">
        <v>1482</v>
      </c>
      <c r="N2461" s="864">
        <v>18</v>
      </c>
      <c r="O2461" s="1518">
        <v>7651</v>
      </c>
      <c r="P2461" s="1519">
        <v>425.05555555555554</v>
      </c>
      <c r="Q2461" s="865">
        <v>1</v>
      </c>
      <c r="R2461" s="865" t="s">
        <v>2092</v>
      </c>
      <c r="S2461" s="866"/>
      <c r="T2461" s="170"/>
    </row>
    <row r="2462" spans="2:20">
      <c r="B2462" s="71"/>
      <c r="C2462" s="71"/>
      <c r="D2462" s="858" t="s">
        <v>4308</v>
      </c>
      <c r="E2462" s="859">
        <v>45643</v>
      </c>
      <c r="F2462" s="860">
        <v>0.51513888888888892</v>
      </c>
      <c r="G2462" s="859">
        <v>45643</v>
      </c>
      <c r="H2462" s="860">
        <v>0.60326388888888893</v>
      </c>
      <c r="I2462" s="861" t="s">
        <v>2316</v>
      </c>
      <c r="J2462" s="861" t="s">
        <v>2206</v>
      </c>
      <c r="K2462" s="862" t="s">
        <v>1399</v>
      </c>
      <c r="L2462" s="863" t="s">
        <v>2039</v>
      </c>
      <c r="M2462" s="863" t="s">
        <v>2042</v>
      </c>
      <c r="N2462" s="864">
        <v>17</v>
      </c>
      <c r="O2462" s="1518">
        <v>2219</v>
      </c>
      <c r="P2462" s="1519">
        <v>130.52941176470588</v>
      </c>
      <c r="Q2462" s="865">
        <v>1</v>
      </c>
      <c r="R2462" s="865" t="s">
        <v>2092</v>
      </c>
      <c r="S2462" s="866"/>
      <c r="T2462" s="170"/>
    </row>
    <row r="2463" spans="2:20">
      <c r="B2463" s="71"/>
      <c r="C2463" s="71"/>
      <c r="D2463" s="858" t="s">
        <v>4309</v>
      </c>
      <c r="E2463" s="859">
        <v>45643</v>
      </c>
      <c r="F2463" s="860">
        <v>0.52515046296296297</v>
      </c>
      <c r="G2463" s="859">
        <v>45643</v>
      </c>
      <c r="H2463" s="860">
        <v>0.77124999999999999</v>
      </c>
      <c r="I2463" s="861" t="s">
        <v>2345</v>
      </c>
      <c r="J2463" s="861" t="s">
        <v>2206</v>
      </c>
      <c r="K2463" s="862" t="s">
        <v>1399</v>
      </c>
      <c r="L2463" s="863" t="s">
        <v>2039</v>
      </c>
      <c r="M2463" s="863" t="s">
        <v>2042</v>
      </c>
      <c r="N2463" s="864">
        <v>1</v>
      </c>
      <c r="O2463" s="1518">
        <v>354</v>
      </c>
      <c r="P2463" s="1519">
        <v>354</v>
      </c>
      <c r="Q2463" s="865">
        <v>1</v>
      </c>
      <c r="R2463" s="865" t="s">
        <v>2092</v>
      </c>
      <c r="S2463" s="866"/>
      <c r="T2463" s="170"/>
    </row>
    <row r="2464" spans="2:20">
      <c r="B2464" s="71"/>
      <c r="C2464" s="71"/>
      <c r="D2464" s="858" t="s">
        <v>4310</v>
      </c>
      <c r="E2464" s="859">
        <v>45643</v>
      </c>
      <c r="F2464" s="860">
        <v>0.72612268518518519</v>
      </c>
      <c r="G2464" s="859">
        <v>45643</v>
      </c>
      <c r="H2464" s="860">
        <v>0.88288194444444446</v>
      </c>
      <c r="I2464" s="861" t="s">
        <v>2528</v>
      </c>
      <c r="J2464" s="861" t="s">
        <v>2244</v>
      </c>
      <c r="K2464" s="862" t="s">
        <v>1399</v>
      </c>
      <c r="L2464" s="863" t="s">
        <v>7</v>
      </c>
      <c r="M2464" s="863" t="s">
        <v>2238</v>
      </c>
      <c r="N2464" s="864">
        <v>1</v>
      </c>
      <c r="O2464" s="1518">
        <v>226</v>
      </c>
      <c r="P2464" s="1519">
        <v>226</v>
      </c>
      <c r="Q2464" s="865">
        <v>1</v>
      </c>
      <c r="R2464" s="865" t="s">
        <v>2092</v>
      </c>
      <c r="S2464" s="866"/>
      <c r="T2464" s="170"/>
    </row>
    <row r="2465" spans="2:20">
      <c r="B2465" s="71"/>
      <c r="C2465" s="71"/>
      <c r="D2465" s="858" t="s">
        <v>4311</v>
      </c>
      <c r="E2465" s="859">
        <v>45643</v>
      </c>
      <c r="F2465" s="860">
        <v>0.72940972222222222</v>
      </c>
      <c r="G2465" s="859">
        <v>45643</v>
      </c>
      <c r="H2465" s="860">
        <v>0.85447916666666668</v>
      </c>
      <c r="I2465" s="861" t="s">
        <v>2528</v>
      </c>
      <c r="J2465" s="861" t="s">
        <v>2244</v>
      </c>
      <c r="K2465" s="862" t="s">
        <v>1399</v>
      </c>
      <c r="L2465" s="863" t="s">
        <v>2039</v>
      </c>
      <c r="M2465" s="863" t="s">
        <v>2042</v>
      </c>
      <c r="N2465" s="864">
        <v>1</v>
      </c>
      <c r="O2465" s="1518">
        <v>180</v>
      </c>
      <c r="P2465" s="1519">
        <v>180</v>
      </c>
      <c r="Q2465" s="865">
        <v>1</v>
      </c>
      <c r="R2465" s="865" t="s">
        <v>2092</v>
      </c>
      <c r="S2465" s="866"/>
      <c r="T2465" s="170"/>
    </row>
    <row r="2466" spans="2:20">
      <c r="B2466" s="71"/>
      <c r="C2466" s="71"/>
      <c r="D2466" s="858" t="s">
        <v>4312</v>
      </c>
      <c r="E2466" s="859">
        <v>45643</v>
      </c>
      <c r="F2466" s="860">
        <v>0.34636574074074072</v>
      </c>
      <c r="G2466" s="859">
        <v>45643</v>
      </c>
      <c r="H2466" s="860">
        <v>0.54035879629629635</v>
      </c>
      <c r="I2466" s="861" t="s">
        <v>2296</v>
      </c>
      <c r="J2466" s="861" t="s">
        <v>2195</v>
      </c>
      <c r="K2466" s="862" t="s">
        <v>1399</v>
      </c>
      <c r="L2466" s="863" t="s">
        <v>2043</v>
      </c>
      <c r="M2466" s="863"/>
      <c r="N2466" s="864">
        <v>11</v>
      </c>
      <c r="O2466" s="1518">
        <v>3073</v>
      </c>
      <c r="P2466" s="1519">
        <v>279.36363636363637</v>
      </c>
      <c r="Q2466" s="865">
        <v>1</v>
      </c>
      <c r="R2466" s="865" t="s">
        <v>2092</v>
      </c>
      <c r="S2466" s="866"/>
      <c r="T2466" s="170"/>
    </row>
    <row r="2467" spans="2:20">
      <c r="B2467" s="71"/>
      <c r="C2467" s="71"/>
      <c r="D2467" s="858" t="s">
        <v>4312</v>
      </c>
      <c r="E2467" s="859">
        <v>45643</v>
      </c>
      <c r="F2467" s="860">
        <v>0.34636574074074072</v>
      </c>
      <c r="G2467" s="859">
        <v>45643</v>
      </c>
      <c r="H2467" s="860">
        <v>0.54037037037037039</v>
      </c>
      <c r="I2467" s="861" t="s">
        <v>2296</v>
      </c>
      <c r="J2467" s="861" t="s">
        <v>2195</v>
      </c>
      <c r="K2467" s="862" t="s">
        <v>1399</v>
      </c>
      <c r="L2467" s="863" t="s">
        <v>2043</v>
      </c>
      <c r="M2467" s="863"/>
      <c r="N2467" s="864">
        <v>86</v>
      </c>
      <c r="O2467" s="1518">
        <v>24025</v>
      </c>
      <c r="P2467" s="1519">
        <v>279.36046511627904</v>
      </c>
      <c r="Q2467" s="865">
        <v>1</v>
      </c>
      <c r="R2467" s="865" t="s">
        <v>2092</v>
      </c>
      <c r="S2467" s="866"/>
      <c r="T2467" s="170"/>
    </row>
    <row r="2468" spans="2:20">
      <c r="B2468" s="71"/>
      <c r="C2468" s="71"/>
      <c r="D2468" s="858" t="s">
        <v>4313</v>
      </c>
      <c r="E2468" s="859">
        <v>45643</v>
      </c>
      <c r="F2468" s="860">
        <v>0.33354166666666668</v>
      </c>
      <c r="G2468" s="859">
        <v>45643</v>
      </c>
      <c r="H2468" s="860">
        <v>0.57862268518518523</v>
      </c>
      <c r="I2468" s="861" t="s">
        <v>2973</v>
      </c>
      <c r="J2468" s="861" t="s">
        <v>2241</v>
      </c>
      <c r="K2468" s="862" t="s">
        <v>1399</v>
      </c>
      <c r="L2468" s="863" t="s">
        <v>2043</v>
      </c>
      <c r="M2468" s="863"/>
      <c r="N2468" s="864">
        <v>167</v>
      </c>
      <c r="O2468" s="1518">
        <v>58937</v>
      </c>
      <c r="P2468" s="1519">
        <v>352.91616766467064</v>
      </c>
      <c r="Q2468" s="865">
        <v>1</v>
      </c>
      <c r="R2468" s="865" t="s">
        <v>2092</v>
      </c>
      <c r="S2468" s="866"/>
      <c r="T2468" s="170"/>
    </row>
    <row r="2469" spans="2:20">
      <c r="B2469" s="71"/>
      <c r="C2469" s="71"/>
      <c r="D2469" s="858" t="s">
        <v>4314</v>
      </c>
      <c r="E2469" s="859">
        <v>45643</v>
      </c>
      <c r="F2469" s="860">
        <v>0.40645833333333331</v>
      </c>
      <c r="G2469" s="859">
        <v>45643</v>
      </c>
      <c r="H2469" s="860">
        <v>0.62289351851851849</v>
      </c>
      <c r="I2469" s="861" t="s">
        <v>2349</v>
      </c>
      <c r="J2469" s="861" t="s">
        <v>2244</v>
      </c>
      <c r="K2469" s="862" t="s">
        <v>1399</v>
      </c>
      <c r="L2469" s="863" t="s">
        <v>2043</v>
      </c>
      <c r="M2469" s="863"/>
      <c r="N2469" s="864">
        <v>23</v>
      </c>
      <c r="O2469" s="1518">
        <v>7168</v>
      </c>
      <c r="P2469" s="1519">
        <v>311.6521739130435</v>
      </c>
      <c r="Q2469" s="865">
        <v>1</v>
      </c>
      <c r="R2469" s="865" t="s">
        <v>2092</v>
      </c>
      <c r="S2469" s="866"/>
      <c r="T2469" s="170"/>
    </row>
    <row r="2470" spans="2:20">
      <c r="B2470" s="71"/>
      <c r="C2470" s="71"/>
      <c r="D2470" s="858" t="s">
        <v>4315</v>
      </c>
      <c r="E2470" s="859">
        <v>45643</v>
      </c>
      <c r="F2470" s="860">
        <v>0.36388888888888887</v>
      </c>
      <c r="G2470" s="859">
        <v>45643</v>
      </c>
      <c r="H2470" s="860">
        <v>0.68887731481481485</v>
      </c>
      <c r="I2470" s="861" t="s">
        <v>2305</v>
      </c>
      <c r="J2470" s="861" t="s">
        <v>2254</v>
      </c>
      <c r="K2470" s="862" t="s">
        <v>1399</v>
      </c>
      <c r="L2470" s="863" t="s">
        <v>2043</v>
      </c>
      <c r="M2470" s="863"/>
      <c r="N2470" s="864">
        <v>31</v>
      </c>
      <c r="O2470" s="1518">
        <v>14507</v>
      </c>
      <c r="P2470" s="1519">
        <v>467.96774193548384</v>
      </c>
      <c r="Q2470" s="865">
        <v>1</v>
      </c>
      <c r="R2470" s="865" t="s">
        <v>2092</v>
      </c>
      <c r="S2470" s="866"/>
      <c r="T2470" s="170"/>
    </row>
    <row r="2471" spans="2:20">
      <c r="B2471" s="71"/>
      <c r="C2471" s="71"/>
      <c r="D2471" s="858" t="s">
        <v>4315</v>
      </c>
      <c r="E2471" s="859">
        <v>45643</v>
      </c>
      <c r="F2471" s="860">
        <v>0.36388888888888887</v>
      </c>
      <c r="G2471" s="859">
        <v>45643</v>
      </c>
      <c r="H2471" s="860">
        <v>0.68942129629629634</v>
      </c>
      <c r="I2471" s="861" t="s">
        <v>2305</v>
      </c>
      <c r="J2471" s="861" t="s">
        <v>2254</v>
      </c>
      <c r="K2471" s="862" t="s">
        <v>1399</v>
      </c>
      <c r="L2471" s="863" t="s">
        <v>2043</v>
      </c>
      <c r="M2471" s="863"/>
      <c r="N2471" s="864">
        <v>57</v>
      </c>
      <c r="O2471" s="1518">
        <v>26720</v>
      </c>
      <c r="P2471" s="1519">
        <v>468.77192982456143</v>
      </c>
      <c r="Q2471" s="865">
        <v>1</v>
      </c>
      <c r="R2471" s="865" t="s">
        <v>2092</v>
      </c>
      <c r="S2471" s="866"/>
      <c r="T2471" s="170"/>
    </row>
    <row r="2472" spans="2:20">
      <c r="B2472" s="71"/>
      <c r="C2472" s="71"/>
      <c r="D2472" s="858" t="s">
        <v>4316</v>
      </c>
      <c r="E2472" s="859">
        <v>45644</v>
      </c>
      <c r="F2472" s="860">
        <v>0.32937499999999997</v>
      </c>
      <c r="G2472" s="859">
        <v>45644</v>
      </c>
      <c r="H2472" s="860">
        <v>0.37614583333333335</v>
      </c>
      <c r="I2472" s="861" t="s">
        <v>2874</v>
      </c>
      <c r="J2472" s="861" t="s">
        <v>2192</v>
      </c>
      <c r="K2472" s="862" t="s">
        <v>1399</v>
      </c>
      <c r="L2472" s="863" t="s">
        <v>2039</v>
      </c>
      <c r="M2472" s="863" t="s">
        <v>2042</v>
      </c>
      <c r="N2472" s="864">
        <v>1</v>
      </c>
      <c r="O2472" s="1518">
        <v>67</v>
      </c>
      <c r="P2472" s="1519">
        <v>67</v>
      </c>
      <c r="Q2472" s="865">
        <v>1</v>
      </c>
      <c r="R2472" s="865" t="s">
        <v>2092</v>
      </c>
      <c r="S2472" s="866"/>
      <c r="T2472" s="170"/>
    </row>
    <row r="2473" spans="2:20">
      <c r="B2473" s="71"/>
      <c r="C2473" s="71"/>
      <c r="D2473" s="858" t="s">
        <v>4317</v>
      </c>
      <c r="E2473" s="859">
        <v>45644</v>
      </c>
      <c r="F2473" s="860">
        <v>0.38245370370370368</v>
      </c>
      <c r="G2473" s="859">
        <v>45644</v>
      </c>
      <c r="H2473" s="860">
        <v>0.4284722222222222</v>
      </c>
      <c r="I2473" s="861" t="s">
        <v>2557</v>
      </c>
      <c r="J2473" s="861" t="s">
        <v>2247</v>
      </c>
      <c r="K2473" s="862" t="s">
        <v>1399</v>
      </c>
      <c r="L2473" s="863" t="s">
        <v>2039</v>
      </c>
      <c r="M2473" s="863" t="s">
        <v>2042</v>
      </c>
      <c r="N2473" s="864">
        <v>1</v>
      </c>
      <c r="O2473" s="1518">
        <v>66</v>
      </c>
      <c r="P2473" s="1519">
        <v>66</v>
      </c>
      <c r="Q2473" s="865">
        <v>1</v>
      </c>
      <c r="R2473" s="865" t="s">
        <v>2092</v>
      </c>
      <c r="S2473" s="866"/>
      <c r="T2473" s="170"/>
    </row>
    <row r="2474" spans="2:20">
      <c r="B2474" s="71"/>
      <c r="C2474" s="71"/>
      <c r="D2474" s="858" t="s">
        <v>4318</v>
      </c>
      <c r="E2474" s="859">
        <v>45644</v>
      </c>
      <c r="F2474" s="860">
        <v>0.38766203703703705</v>
      </c>
      <c r="G2474" s="859">
        <v>45644</v>
      </c>
      <c r="H2474" s="860">
        <v>0.46464120370370371</v>
      </c>
      <c r="I2474" s="861" t="s">
        <v>2480</v>
      </c>
      <c r="J2474" s="861" t="s">
        <v>2269</v>
      </c>
      <c r="K2474" s="862" t="s">
        <v>1399</v>
      </c>
      <c r="L2474" s="863" t="s">
        <v>2039</v>
      </c>
      <c r="M2474" s="863" t="s">
        <v>2042</v>
      </c>
      <c r="N2474" s="864">
        <v>1</v>
      </c>
      <c r="O2474" s="1518">
        <v>111</v>
      </c>
      <c r="P2474" s="1519">
        <v>111</v>
      </c>
      <c r="Q2474" s="865">
        <v>1</v>
      </c>
      <c r="R2474" s="865" t="s">
        <v>2092</v>
      </c>
      <c r="S2474" s="866"/>
      <c r="T2474" s="170"/>
    </row>
    <row r="2475" spans="2:20">
      <c r="B2475" s="71"/>
      <c r="C2475" s="71"/>
      <c r="D2475" s="858" t="s">
        <v>4319</v>
      </c>
      <c r="E2475" s="859">
        <v>45644</v>
      </c>
      <c r="F2475" s="860">
        <v>0.38994212962962965</v>
      </c>
      <c r="G2475" s="859">
        <v>45644</v>
      </c>
      <c r="H2475" s="860">
        <v>0.45502314814814815</v>
      </c>
      <c r="I2475" s="861" t="s">
        <v>2340</v>
      </c>
      <c r="J2475" s="861" t="s">
        <v>2260</v>
      </c>
      <c r="K2475" s="862" t="s">
        <v>1399</v>
      </c>
      <c r="L2475" s="863" t="s">
        <v>2039</v>
      </c>
      <c r="M2475" s="863" t="s">
        <v>2042</v>
      </c>
      <c r="N2475" s="864">
        <v>1</v>
      </c>
      <c r="O2475" s="1518">
        <v>94</v>
      </c>
      <c r="P2475" s="1519">
        <v>94</v>
      </c>
      <c r="Q2475" s="865">
        <v>1</v>
      </c>
      <c r="R2475" s="865" t="s">
        <v>2092</v>
      </c>
      <c r="S2475" s="866"/>
      <c r="T2475" s="170"/>
    </row>
    <row r="2476" spans="2:20">
      <c r="B2476" s="71"/>
      <c r="C2476" s="71"/>
      <c r="D2476" s="858" t="s">
        <v>4320</v>
      </c>
      <c r="E2476" s="859">
        <v>45644</v>
      </c>
      <c r="F2476" s="860">
        <v>0.35347222222222224</v>
      </c>
      <c r="G2476" s="859">
        <v>45644</v>
      </c>
      <c r="H2476" s="860">
        <v>0.53265046296296292</v>
      </c>
      <c r="I2476" s="861" t="s">
        <v>2337</v>
      </c>
      <c r="J2476" s="861" t="s">
        <v>2189</v>
      </c>
      <c r="K2476" s="862" t="s">
        <v>1</v>
      </c>
      <c r="L2476" s="863" t="s">
        <v>2043</v>
      </c>
      <c r="M2476" s="863"/>
      <c r="N2476" s="864">
        <v>2</v>
      </c>
      <c r="O2476" s="1518">
        <v>516</v>
      </c>
      <c r="P2476" s="1519">
        <v>258</v>
      </c>
      <c r="Q2476" s="865">
        <v>1</v>
      </c>
      <c r="R2476" s="865" t="s">
        <v>2092</v>
      </c>
      <c r="S2476" s="866"/>
      <c r="T2476" s="170"/>
    </row>
    <row r="2477" spans="2:20">
      <c r="B2477" s="71"/>
      <c r="C2477" s="71"/>
      <c r="D2477" s="858" t="s">
        <v>4321</v>
      </c>
      <c r="E2477" s="859">
        <v>45644</v>
      </c>
      <c r="F2477" s="860">
        <v>0.32709490740740743</v>
      </c>
      <c r="G2477" s="859">
        <v>45644</v>
      </c>
      <c r="H2477" s="860">
        <v>0.58733796296296292</v>
      </c>
      <c r="I2477" s="861" t="s">
        <v>2310</v>
      </c>
      <c r="J2477" s="861" t="s">
        <v>2244</v>
      </c>
      <c r="K2477" s="862" t="s">
        <v>1399</v>
      </c>
      <c r="L2477" s="863" t="s">
        <v>2043</v>
      </c>
      <c r="M2477" s="863"/>
      <c r="N2477" s="864">
        <v>109</v>
      </c>
      <c r="O2477" s="1518">
        <v>40848</v>
      </c>
      <c r="P2477" s="1519">
        <v>374.75229357798167</v>
      </c>
      <c r="Q2477" s="865">
        <v>1</v>
      </c>
      <c r="R2477" s="865" t="s">
        <v>2092</v>
      </c>
      <c r="S2477" s="866"/>
      <c r="T2477" s="170"/>
    </row>
    <row r="2478" spans="2:20">
      <c r="B2478" s="71"/>
      <c r="C2478" s="71"/>
      <c r="D2478" s="858" t="s">
        <v>4322</v>
      </c>
      <c r="E2478" s="859">
        <v>45644</v>
      </c>
      <c r="F2478" s="860">
        <v>0.3460185185185185</v>
      </c>
      <c r="G2478" s="859">
        <v>45644</v>
      </c>
      <c r="H2478" s="860">
        <v>0.5876851851851852</v>
      </c>
      <c r="I2478" s="861" t="s">
        <v>3210</v>
      </c>
      <c r="J2478" s="861" t="s">
        <v>2209</v>
      </c>
      <c r="K2478" s="862" t="s">
        <v>1399</v>
      </c>
      <c r="L2478" s="863" t="s">
        <v>2043</v>
      </c>
      <c r="M2478" s="863"/>
      <c r="N2478" s="864">
        <v>111</v>
      </c>
      <c r="O2478" s="1518">
        <v>38628</v>
      </c>
      <c r="P2478" s="1519">
        <v>348</v>
      </c>
      <c r="Q2478" s="865">
        <v>1</v>
      </c>
      <c r="R2478" s="865" t="s">
        <v>2092</v>
      </c>
      <c r="S2478" s="866"/>
      <c r="T2478" s="170"/>
    </row>
    <row r="2479" spans="2:20">
      <c r="B2479" s="71"/>
      <c r="C2479" s="71"/>
      <c r="D2479" s="858" t="s">
        <v>4323</v>
      </c>
      <c r="E2479" s="859">
        <v>45644</v>
      </c>
      <c r="F2479" s="860">
        <v>0.32108796296296294</v>
      </c>
      <c r="G2479" s="859">
        <v>45644</v>
      </c>
      <c r="H2479" s="860">
        <v>0.6224305555555556</v>
      </c>
      <c r="I2479" s="861" t="s">
        <v>2251</v>
      </c>
      <c r="J2479" s="861" t="s">
        <v>2228</v>
      </c>
      <c r="K2479" s="862" t="s">
        <v>1399</v>
      </c>
      <c r="L2479" s="863" t="s">
        <v>2043</v>
      </c>
      <c r="M2479" s="863"/>
      <c r="N2479" s="864">
        <v>31</v>
      </c>
      <c r="O2479" s="1518">
        <v>13452</v>
      </c>
      <c r="P2479" s="1519">
        <v>433.93548387096774</v>
      </c>
      <c r="Q2479" s="865">
        <v>1</v>
      </c>
      <c r="R2479" s="865" t="s">
        <v>2092</v>
      </c>
      <c r="S2479" s="866"/>
      <c r="T2479" s="170"/>
    </row>
    <row r="2480" spans="2:20">
      <c r="B2480" s="71"/>
      <c r="C2480" s="71"/>
      <c r="D2480" s="858" t="s">
        <v>4323</v>
      </c>
      <c r="E2480" s="859">
        <v>45644</v>
      </c>
      <c r="F2480" s="860">
        <v>0.33459490740740738</v>
      </c>
      <c r="G2480" s="859">
        <v>45644</v>
      </c>
      <c r="H2480" s="860">
        <v>0.61820601851851853</v>
      </c>
      <c r="I2480" s="861" t="s">
        <v>2251</v>
      </c>
      <c r="J2480" s="861" t="s">
        <v>2228</v>
      </c>
      <c r="K2480" s="862" t="s">
        <v>1399</v>
      </c>
      <c r="L2480" s="863" t="s">
        <v>2043</v>
      </c>
      <c r="M2480" s="863"/>
      <c r="N2480" s="864">
        <v>86</v>
      </c>
      <c r="O2480" s="1518">
        <v>35122</v>
      </c>
      <c r="P2480" s="1519">
        <v>408.39534883720933</v>
      </c>
      <c r="Q2480" s="865">
        <v>1</v>
      </c>
      <c r="R2480" s="865" t="s">
        <v>2092</v>
      </c>
      <c r="S2480" s="866"/>
      <c r="T2480" s="170"/>
    </row>
    <row r="2481" spans="2:20">
      <c r="B2481" s="71"/>
      <c r="C2481" s="71"/>
      <c r="D2481" s="858" t="s">
        <v>4324</v>
      </c>
      <c r="E2481" s="859">
        <v>45644</v>
      </c>
      <c r="F2481" s="860">
        <v>0.3432175925925926</v>
      </c>
      <c r="G2481" s="859">
        <v>45644</v>
      </c>
      <c r="H2481" s="860">
        <v>0.55086805555555551</v>
      </c>
      <c r="I2481" s="861" t="s">
        <v>2234</v>
      </c>
      <c r="J2481" s="861" t="s">
        <v>2235</v>
      </c>
      <c r="K2481" s="862" t="s">
        <v>1</v>
      </c>
      <c r="L2481" s="863" t="s">
        <v>2043</v>
      </c>
      <c r="M2481" s="863"/>
      <c r="N2481" s="864">
        <v>2</v>
      </c>
      <c r="O2481" s="1518">
        <v>598</v>
      </c>
      <c r="P2481" s="1519">
        <v>299</v>
      </c>
      <c r="Q2481" s="865">
        <v>1</v>
      </c>
      <c r="R2481" s="865" t="s">
        <v>2092</v>
      </c>
      <c r="S2481" s="866"/>
      <c r="T2481" s="170"/>
    </row>
    <row r="2482" spans="2:20">
      <c r="B2482" s="71"/>
      <c r="C2482" s="71"/>
      <c r="D2482" s="858" t="s">
        <v>4325</v>
      </c>
      <c r="E2482" s="859">
        <v>45644</v>
      </c>
      <c r="F2482" s="860">
        <v>0.34834490740740742</v>
      </c>
      <c r="G2482" s="859">
        <v>45644</v>
      </c>
      <c r="H2482" s="860">
        <v>0.6869791666666667</v>
      </c>
      <c r="I2482" s="861" t="s">
        <v>2483</v>
      </c>
      <c r="J2482" s="861" t="s">
        <v>2272</v>
      </c>
      <c r="K2482" s="862" t="s">
        <v>1399</v>
      </c>
      <c r="L2482" s="863" t="s">
        <v>2043</v>
      </c>
      <c r="M2482" s="863"/>
      <c r="N2482" s="864">
        <v>45</v>
      </c>
      <c r="O2482" s="1518">
        <v>21944</v>
      </c>
      <c r="P2482" s="1519">
        <v>487.64444444444445</v>
      </c>
      <c r="Q2482" s="865">
        <v>1</v>
      </c>
      <c r="R2482" s="865" t="s">
        <v>2092</v>
      </c>
      <c r="S2482" s="866"/>
      <c r="T2482" s="170"/>
    </row>
    <row r="2483" spans="2:20">
      <c r="B2483" s="71"/>
      <c r="C2483" s="71"/>
      <c r="D2483" s="858" t="s">
        <v>4325</v>
      </c>
      <c r="E2483" s="859">
        <v>45644</v>
      </c>
      <c r="F2483" s="860">
        <v>0.34854166666666669</v>
      </c>
      <c r="G2483" s="859">
        <v>45644</v>
      </c>
      <c r="H2483" s="860">
        <v>0.68710648148148146</v>
      </c>
      <c r="I2483" s="861" t="s">
        <v>2483</v>
      </c>
      <c r="J2483" s="861" t="s">
        <v>2272</v>
      </c>
      <c r="K2483" s="862" t="s">
        <v>1399</v>
      </c>
      <c r="L2483" s="863" t="s">
        <v>2043</v>
      </c>
      <c r="M2483" s="863"/>
      <c r="N2483" s="864">
        <v>4</v>
      </c>
      <c r="O2483" s="1518">
        <v>1950</v>
      </c>
      <c r="P2483" s="1519">
        <v>487.5</v>
      </c>
      <c r="Q2483" s="865">
        <v>1</v>
      </c>
      <c r="R2483" s="865" t="s">
        <v>2092</v>
      </c>
      <c r="S2483" s="866"/>
      <c r="T2483" s="170"/>
    </row>
    <row r="2484" spans="2:20">
      <c r="B2484" s="71"/>
      <c r="C2484" s="71"/>
      <c r="D2484" s="858" t="s">
        <v>4326</v>
      </c>
      <c r="E2484" s="859">
        <v>45644</v>
      </c>
      <c r="F2484" s="860">
        <v>0.33383101851851854</v>
      </c>
      <c r="G2484" s="859">
        <v>45644</v>
      </c>
      <c r="H2484" s="860">
        <v>0.5393634259259259</v>
      </c>
      <c r="I2484" s="861" t="s">
        <v>3853</v>
      </c>
      <c r="J2484" s="861" t="s">
        <v>2269</v>
      </c>
      <c r="K2484" s="862" t="s">
        <v>1399</v>
      </c>
      <c r="L2484" s="863" t="s">
        <v>2043</v>
      </c>
      <c r="M2484" s="863"/>
      <c r="N2484" s="864">
        <v>253</v>
      </c>
      <c r="O2484" s="1518">
        <v>74879</v>
      </c>
      <c r="P2484" s="1519">
        <v>295.96442687747037</v>
      </c>
      <c r="Q2484" s="865">
        <v>1</v>
      </c>
      <c r="R2484" s="865" t="s">
        <v>2092</v>
      </c>
      <c r="S2484" s="866"/>
      <c r="T2484" s="170"/>
    </row>
    <row r="2485" spans="2:20">
      <c r="B2485" s="71"/>
      <c r="C2485" s="71"/>
      <c r="D2485" s="858" t="s">
        <v>4327</v>
      </c>
      <c r="E2485" s="859">
        <v>45644</v>
      </c>
      <c r="F2485" s="860">
        <v>0.34858796296296296</v>
      </c>
      <c r="G2485" s="859">
        <v>45644</v>
      </c>
      <c r="H2485" s="860">
        <v>0.36982638888888891</v>
      </c>
      <c r="I2485" s="861" t="s">
        <v>3039</v>
      </c>
      <c r="J2485" s="861" t="s">
        <v>2711</v>
      </c>
      <c r="K2485" s="862" t="s">
        <v>1</v>
      </c>
      <c r="L2485" s="863" t="s">
        <v>2043</v>
      </c>
      <c r="M2485" s="863"/>
      <c r="N2485" s="864">
        <v>1</v>
      </c>
      <c r="O2485" s="1518">
        <v>31</v>
      </c>
      <c r="P2485" s="1519">
        <v>31</v>
      </c>
      <c r="Q2485" s="865">
        <v>1</v>
      </c>
      <c r="R2485" s="865" t="s">
        <v>2092</v>
      </c>
      <c r="S2485" s="866"/>
      <c r="T2485" s="170"/>
    </row>
    <row r="2486" spans="2:20">
      <c r="B2486" s="71"/>
      <c r="C2486" s="71"/>
      <c r="D2486" s="858" t="s">
        <v>4328</v>
      </c>
      <c r="E2486" s="859">
        <v>45645</v>
      </c>
      <c r="F2486" s="860">
        <v>0.15618055555555554</v>
      </c>
      <c r="G2486" s="859">
        <v>45645</v>
      </c>
      <c r="H2486" s="860">
        <v>0.19365740740740742</v>
      </c>
      <c r="I2486" s="861" t="s">
        <v>2268</v>
      </c>
      <c r="J2486" s="861" t="s">
        <v>2269</v>
      </c>
      <c r="K2486" s="862" t="s">
        <v>1399</v>
      </c>
      <c r="L2486" s="863" t="s">
        <v>2039</v>
      </c>
      <c r="M2486" s="863" t="s">
        <v>2046</v>
      </c>
      <c r="N2486" s="864">
        <v>243</v>
      </c>
      <c r="O2486" s="1518">
        <v>13114</v>
      </c>
      <c r="P2486" s="1519">
        <v>53.967078189300409</v>
      </c>
      <c r="Q2486" s="865">
        <v>1</v>
      </c>
      <c r="R2486" s="865" t="s">
        <v>2092</v>
      </c>
      <c r="S2486" s="866"/>
      <c r="T2486" s="170"/>
    </row>
    <row r="2487" spans="2:20">
      <c r="B2487" s="71"/>
      <c r="C2487" s="71"/>
      <c r="D2487" s="858" t="s">
        <v>4329</v>
      </c>
      <c r="E2487" s="859">
        <v>45645</v>
      </c>
      <c r="F2487" s="860">
        <v>0.47063657407407405</v>
      </c>
      <c r="G2487" s="859">
        <v>45645</v>
      </c>
      <c r="H2487" s="860">
        <v>0.55244212962962957</v>
      </c>
      <c r="I2487" s="861" t="s">
        <v>2796</v>
      </c>
      <c r="J2487" s="861" t="s">
        <v>2711</v>
      </c>
      <c r="K2487" s="862" t="s">
        <v>1</v>
      </c>
      <c r="L2487" s="863" t="s">
        <v>2047</v>
      </c>
      <c r="M2487" s="863" t="s">
        <v>1490</v>
      </c>
      <c r="N2487" s="864">
        <v>25</v>
      </c>
      <c r="O2487" s="1518">
        <v>2945</v>
      </c>
      <c r="P2487" s="1519">
        <v>117.8</v>
      </c>
      <c r="Q2487" s="865">
        <v>1</v>
      </c>
      <c r="R2487" s="865" t="s">
        <v>2092</v>
      </c>
      <c r="S2487" s="866"/>
      <c r="T2487" s="170"/>
    </row>
    <row r="2488" spans="2:20">
      <c r="B2488" s="71"/>
      <c r="C2488" s="71"/>
      <c r="D2488" s="858" t="s">
        <v>4330</v>
      </c>
      <c r="E2488" s="859">
        <v>45645</v>
      </c>
      <c r="F2488" s="860">
        <v>0.73506944444444444</v>
      </c>
      <c r="G2488" s="859">
        <v>45645</v>
      </c>
      <c r="H2488" s="860">
        <v>0.89593750000000005</v>
      </c>
      <c r="I2488" s="861" t="s">
        <v>2232</v>
      </c>
      <c r="J2488" s="861" t="s">
        <v>2228</v>
      </c>
      <c r="K2488" s="862" t="s">
        <v>1399</v>
      </c>
      <c r="L2488" s="863" t="s">
        <v>2041</v>
      </c>
      <c r="M2488" s="863"/>
      <c r="N2488" s="864">
        <v>1</v>
      </c>
      <c r="O2488" s="1518">
        <v>232</v>
      </c>
      <c r="P2488" s="1519">
        <v>232</v>
      </c>
      <c r="Q2488" s="865">
        <v>1</v>
      </c>
      <c r="R2488" s="865" t="s">
        <v>2092</v>
      </c>
      <c r="S2488" s="866"/>
      <c r="T2488" s="170"/>
    </row>
    <row r="2489" spans="2:20">
      <c r="B2489" s="71"/>
      <c r="C2489" s="71"/>
      <c r="D2489" s="858" t="s">
        <v>4331</v>
      </c>
      <c r="E2489" s="859">
        <v>45645</v>
      </c>
      <c r="F2489" s="860">
        <v>0.77469907407407412</v>
      </c>
      <c r="G2489" s="859">
        <v>45645</v>
      </c>
      <c r="H2489" s="860">
        <v>0.85655092592592597</v>
      </c>
      <c r="I2489" s="861" t="s">
        <v>2411</v>
      </c>
      <c r="J2489" s="861" t="s">
        <v>2225</v>
      </c>
      <c r="K2489" s="862" t="s">
        <v>1399</v>
      </c>
      <c r="L2489" s="863" t="s">
        <v>2041</v>
      </c>
      <c r="M2489" s="863"/>
      <c r="N2489" s="864">
        <v>30</v>
      </c>
      <c r="O2489" s="1518">
        <v>3536</v>
      </c>
      <c r="P2489" s="1519">
        <v>117.86666666666666</v>
      </c>
      <c r="Q2489" s="865">
        <v>1</v>
      </c>
      <c r="R2489" s="865" t="s">
        <v>2092</v>
      </c>
      <c r="S2489" s="866"/>
      <c r="T2489" s="170"/>
    </row>
    <row r="2490" spans="2:20">
      <c r="B2490" s="71"/>
      <c r="C2490" s="71"/>
      <c r="D2490" s="858" t="s">
        <v>4332</v>
      </c>
      <c r="E2490" s="859">
        <v>45645</v>
      </c>
      <c r="F2490" s="860">
        <v>0.81538194444444445</v>
      </c>
      <c r="G2490" s="859">
        <v>45645</v>
      </c>
      <c r="H2490" s="860">
        <v>0.88565972222222222</v>
      </c>
      <c r="I2490" s="861" t="s">
        <v>2300</v>
      </c>
      <c r="J2490" s="861" t="s">
        <v>2257</v>
      </c>
      <c r="K2490" s="862" t="s">
        <v>1399</v>
      </c>
      <c r="L2490" s="863" t="s">
        <v>2041</v>
      </c>
      <c r="M2490" s="863"/>
      <c r="N2490" s="864">
        <v>1</v>
      </c>
      <c r="O2490" s="1518">
        <v>101</v>
      </c>
      <c r="P2490" s="1519">
        <v>101</v>
      </c>
      <c r="Q2490" s="865">
        <v>1</v>
      </c>
      <c r="R2490" s="865" t="s">
        <v>2092</v>
      </c>
      <c r="S2490" s="866"/>
      <c r="T2490" s="170"/>
    </row>
    <row r="2491" spans="2:20">
      <c r="B2491" s="71"/>
      <c r="C2491" s="71"/>
      <c r="D2491" s="858" t="s">
        <v>4333</v>
      </c>
      <c r="E2491" s="859">
        <v>45645</v>
      </c>
      <c r="F2491" s="860">
        <v>0.85780092592592594</v>
      </c>
      <c r="G2491" s="859">
        <v>45645</v>
      </c>
      <c r="H2491" s="860">
        <v>0.91716435185185186</v>
      </c>
      <c r="I2491" s="861" t="s">
        <v>2290</v>
      </c>
      <c r="J2491" s="861" t="s">
        <v>2269</v>
      </c>
      <c r="K2491" s="862" t="s">
        <v>1399</v>
      </c>
      <c r="L2491" s="863" t="s">
        <v>2041</v>
      </c>
      <c r="M2491" s="863"/>
      <c r="N2491" s="864">
        <v>1</v>
      </c>
      <c r="O2491" s="1518">
        <v>85</v>
      </c>
      <c r="P2491" s="1519">
        <v>85</v>
      </c>
      <c r="Q2491" s="865">
        <v>1</v>
      </c>
      <c r="R2491" s="865" t="s">
        <v>2092</v>
      </c>
      <c r="S2491" s="866"/>
      <c r="T2491" s="170"/>
    </row>
    <row r="2492" spans="2:20">
      <c r="B2492" s="71"/>
      <c r="C2492" s="71"/>
      <c r="D2492" s="858" t="s">
        <v>4334</v>
      </c>
      <c r="E2492" s="859">
        <v>45645</v>
      </c>
      <c r="F2492" s="860">
        <v>0.98402777777777772</v>
      </c>
      <c r="G2492" s="859">
        <v>45646</v>
      </c>
      <c r="H2492" s="860">
        <v>9.0277777777777769E-3</v>
      </c>
      <c r="I2492" s="861" t="s">
        <v>2284</v>
      </c>
      <c r="J2492" s="861" t="s">
        <v>2195</v>
      </c>
      <c r="K2492" s="862" t="s">
        <v>1399</v>
      </c>
      <c r="L2492" s="863" t="s">
        <v>2041</v>
      </c>
      <c r="M2492" s="863"/>
      <c r="N2492" s="864">
        <v>30</v>
      </c>
      <c r="O2492" s="1518">
        <v>1081</v>
      </c>
      <c r="P2492" s="1519">
        <v>36.033333333333331</v>
      </c>
      <c r="Q2492" s="865">
        <v>1</v>
      </c>
      <c r="R2492" s="865" t="s">
        <v>2092</v>
      </c>
      <c r="S2492" s="866"/>
      <c r="T2492" s="170"/>
    </row>
    <row r="2493" spans="2:20">
      <c r="B2493" s="71"/>
      <c r="C2493" s="71"/>
      <c r="D2493" s="858" t="s">
        <v>4335</v>
      </c>
      <c r="E2493" s="859">
        <v>45645</v>
      </c>
      <c r="F2493" s="860">
        <v>0.38413194444444443</v>
      </c>
      <c r="G2493" s="859">
        <v>45645</v>
      </c>
      <c r="H2493" s="860">
        <v>0.52119212962962957</v>
      </c>
      <c r="I2493" s="861" t="s">
        <v>2310</v>
      </c>
      <c r="J2493" s="861" t="s">
        <v>2244</v>
      </c>
      <c r="K2493" s="862" t="s">
        <v>1399</v>
      </c>
      <c r="L2493" s="863" t="s">
        <v>2043</v>
      </c>
      <c r="M2493" s="863"/>
      <c r="N2493" s="864">
        <v>86</v>
      </c>
      <c r="O2493" s="1518">
        <v>16974</v>
      </c>
      <c r="P2493" s="1519">
        <v>197.37209302325581</v>
      </c>
      <c r="Q2493" s="865">
        <v>1</v>
      </c>
      <c r="R2493" s="865" t="s">
        <v>2092</v>
      </c>
      <c r="S2493" s="866"/>
      <c r="T2493" s="170"/>
    </row>
    <row r="2494" spans="2:20">
      <c r="B2494" s="71"/>
      <c r="C2494" s="71"/>
      <c r="D2494" s="858" t="s">
        <v>4336</v>
      </c>
      <c r="E2494" s="859">
        <v>45645</v>
      </c>
      <c r="F2494" s="860">
        <v>0.32291666666666669</v>
      </c>
      <c r="G2494" s="859">
        <v>45645</v>
      </c>
      <c r="H2494" s="860">
        <v>0.49305555555555558</v>
      </c>
      <c r="I2494" s="861" t="s">
        <v>3321</v>
      </c>
      <c r="J2494" s="861" t="s">
        <v>2209</v>
      </c>
      <c r="K2494" s="862" t="s">
        <v>1399</v>
      </c>
      <c r="L2494" s="863" t="s">
        <v>2043</v>
      </c>
      <c r="M2494" s="863"/>
      <c r="N2494" s="864">
        <v>48</v>
      </c>
      <c r="O2494" s="1518">
        <v>11760</v>
      </c>
      <c r="P2494" s="1519">
        <v>245</v>
      </c>
      <c r="Q2494" s="865">
        <v>1</v>
      </c>
      <c r="R2494" s="865" t="s">
        <v>2092</v>
      </c>
      <c r="S2494" s="866"/>
      <c r="T2494" s="170"/>
    </row>
    <row r="2495" spans="2:20">
      <c r="B2495" s="71"/>
      <c r="C2495" s="71"/>
      <c r="D2495" s="858" t="s">
        <v>4337</v>
      </c>
      <c r="E2495" s="859">
        <v>45645</v>
      </c>
      <c r="F2495" s="860">
        <v>0.38549768518518518</v>
      </c>
      <c r="G2495" s="859">
        <v>45645</v>
      </c>
      <c r="H2495" s="860">
        <v>0.58629629629629632</v>
      </c>
      <c r="I2495" s="861" t="s">
        <v>2217</v>
      </c>
      <c r="J2495" s="861" t="s">
        <v>2206</v>
      </c>
      <c r="K2495" s="862" t="s">
        <v>1399</v>
      </c>
      <c r="L2495" s="863" t="s">
        <v>2043</v>
      </c>
      <c r="M2495" s="863"/>
      <c r="N2495" s="864">
        <v>79</v>
      </c>
      <c r="O2495" s="1518">
        <v>22843</v>
      </c>
      <c r="P2495" s="1519">
        <v>289.15189873417722</v>
      </c>
      <c r="Q2495" s="865">
        <v>1</v>
      </c>
      <c r="R2495" s="865" t="s">
        <v>2092</v>
      </c>
      <c r="S2495" s="866"/>
      <c r="T2495" s="170"/>
    </row>
    <row r="2496" spans="2:20">
      <c r="B2496" s="71"/>
      <c r="C2496" s="71"/>
      <c r="D2496" s="858" t="s">
        <v>4338</v>
      </c>
      <c r="E2496" s="859">
        <v>45645</v>
      </c>
      <c r="F2496" s="860">
        <v>0.33354166666666668</v>
      </c>
      <c r="G2496" s="859">
        <v>45645</v>
      </c>
      <c r="H2496" s="860">
        <v>0.59023148148148152</v>
      </c>
      <c r="I2496" s="861" t="s">
        <v>4016</v>
      </c>
      <c r="J2496" s="861" t="s">
        <v>2228</v>
      </c>
      <c r="K2496" s="862" t="s">
        <v>1399</v>
      </c>
      <c r="L2496" s="863" t="s">
        <v>2043</v>
      </c>
      <c r="M2496" s="863"/>
      <c r="N2496" s="864">
        <v>1</v>
      </c>
      <c r="O2496" s="1518">
        <v>370</v>
      </c>
      <c r="P2496" s="1519">
        <v>370</v>
      </c>
      <c r="Q2496" s="865">
        <v>1</v>
      </c>
      <c r="R2496" s="865" t="s">
        <v>2092</v>
      </c>
      <c r="S2496" s="866"/>
      <c r="T2496" s="170"/>
    </row>
    <row r="2497" spans="2:20">
      <c r="B2497" s="71"/>
      <c r="C2497" s="71"/>
      <c r="D2497" s="858" t="s">
        <v>4339</v>
      </c>
      <c r="E2497" s="859">
        <v>45645</v>
      </c>
      <c r="F2497" s="860">
        <v>0.35202546296296294</v>
      </c>
      <c r="G2497" s="859">
        <v>45645</v>
      </c>
      <c r="H2497" s="860">
        <v>0.62048611111111107</v>
      </c>
      <c r="I2497" s="861" t="s">
        <v>2188</v>
      </c>
      <c r="J2497" s="861" t="s">
        <v>2189</v>
      </c>
      <c r="K2497" s="862" t="s">
        <v>1</v>
      </c>
      <c r="L2497" s="863" t="s">
        <v>2043</v>
      </c>
      <c r="M2497" s="863"/>
      <c r="N2497" s="864">
        <v>66</v>
      </c>
      <c r="O2497" s="1518">
        <v>25525</v>
      </c>
      <c r="P2497" s="1519">
        <v>386.74242424242425</v>
      </c>
      <c r="Q2497" s="865">
        <v>1</v>
      </c>
      <c r="R2497" s="865" t="s">
        <v>2092</v>
      </c>
      <c r="S2497" s="866"/>
      <c r="T2497" s="170"/>
    </row>
    <row r="2498" spans="2:20">
      <c r="B2498" s="71"/>
      <c r="C2498" s="71"/>
      <c r="D2498" s="858" t="s">
        <v>4340</v>
      </c>
      <c r="E2498" s="859">
        <v>45645</v>
      </c>
      <c r="F2498" s="860">
        <v>0.34172453703703703</v>
      </c>
      <c r="G2498" s="859">
        <v>45645</v>
      </c>
      <c r="H2498" s="860">
        <v>0.40711805555555558</v>
      </c>
      <c r="I2498" s="861" t="s">
        <v>4341</v>
      </c>
      <c r="J2498" s="861" t="s">
        <v>2185</v>
      </c>
      <c r="K2498" s="862" t="s">
        <v>1399</v>
      </c>
      <c r="L2498" s="863" t="s">
        <v>2043</v>
      </c>
      <c r="M2498" s="863"/>
      <c r="N2498" s="864">
        <v>1</v>
      </c>
      <c r="O2498" s="1518">
        <v>94</v>
      </c>
      <c r="P2498" s="1519">
        <v>94</v>
      </c>
      <c r="Q2498" s="865">
        <v>1</v>
      </c>
      <c r="R2498" s="865" t="s">
        <v>2092</v>
      </c>
      <c r="S2498" s="866"/>
      <c r="T2498" s="170"/>
    </row>
    <row r="2499" spans="2:20">
      <c r="B2499" s="71"/>
      <c r="C2499" s="71"/>
      <c r="D2499" s="858" t="s">
        <v>4342</v>
      </c>
      <c r="E2499" s="859">
        <v>45646</v>
      </c>
      <c r="F2499" s="860">
        <v>0.22765046296296296</v>
      </c>
      <c r="G2499" s="859">
        <v>45646</v>
      </c>
      <c r="H2499" s="860">
        <v>0.36401620370370369</v>
      </c>
      <c r="I2499" s="861" t="s">
        <v>2548</v>
      </c>
      <c r="J2499" s="861" t="s">
        <v>2266</v>
      </c>
      <c r="K2499" s="862" t="s">
        <v>1399</v>
      </c>
      <c r="L2499" s="863" t="s">
        <v>2047</v>
      </c>
      <c r="M2499" s="863" t="s">
        <v>2409</v>
      </c>
      <c r="N2499" s="864">
        <v>1</v>
      </c>
      <c r="O2499" s="1518">
        <v>196</v>
      </c>
      <c r="P2499" s="1519">
        <v>196</v>
      </c>
      <c r="Q2499" s="865">
        <v>1</v>
      </c>
      <c r="R2499" s="865" t="s">
        <v>2092</v>
      </c>
      <c r="S2499" s="866"/>
      <c r="T2499" s="170"/>
    </row>
    <row r="2500" spans="2:20">
      <c r="B2500" s="71"/>
      <c r="C2500" s="71"/>
      <c r="D2500" s="858" t="s">
        <v>4343</v>
      </c>
      <c r="E2500" s="859">
        <v>45646</v>
      </c>
      <c r="F2500" s="860">
        <v>0.27158564814814817</v>
      </c>
      <c r="G2500" s="859">
        <v>45646</v>
      </c>
      <c r="H2500" s="860">
        <v>0.36130787037037038</v>
      </c>
      <c r="I2500" s="861" t="s">
        <v>2678</v>
      </c>
      <c r="J2500" s="861" t="s">
        <v>2323</v>
      </c>
      <c r="K2500" s="862" t="s">
        <v>1399</v>
      </c>
      <c r="L2500" s="863" t="s">
        <v>2039</v>
      </c>
      <c r="M2500" s="863" t="s">
        <v>2046</v>
      </c>
      <c r="N2500" s="864">
        <v>6</v>
      </c>
      <c r="O2500" s="1518">
        <v>725</v>
      </c>
      <c r="P2500" s="1519">
        <v>120.83333333333333</v>
      </c>
      <c r="Q2500" s="865">
        <v>1</v>
      </c>
      <c r="R2500" s="865" t="s">
        <v>2092</v>
      </c>
      <c r="S2500" s="866"/>
      <c r="T2500" s="170"/>
    </row>
    <row r="2501" spans="2:20">
      <c r="B2501" s="71"/>
      <c r="C2501" s="71"/>
      <c r="D2501" s="858" t="s">
        <v>4344</v>
      </c>
      <c r="E2501" s="859">
        <v>45646</v>
      </c>
      <c r="F2501" s="860">
        <v>0.37224537037037037</v>
      </c>
      <c r="G2501" s="859">
        <v>45646</v>
      </c>
      <c r="H2501" s="860">
        <v>0.44363425925925926</v>
      </c>
      <c r="I2501" s="861" t="s">
        <v>2444</v>
      </c>
      <c r="J2501" s="861" t="s">
        <v>2192</v>
      </c>
      <c r="K2501" s="862" t="s">
        <v>1399</v>
      </c>
      <c r="L2501" s="863" t="s">
        <v>2039</v>
      </c>
      <c r="M2501" s="863" t="s">
        <v>2042</v>
      </c>
      <c r="N2501" s="864">
        <v>1</v>
      </c>
      <c r="O2501" s="1518">
        <v>103</v>
      </c>
      <c r="P2501" s="1519">
        <v>103</v>
      </c>
      <c r="Q2501" s="865">
        <v>1</v>
      </c>
      <c r="R2501" s="865" t="s">
        <v>2092</v>
      </c>
      <c r="S2501" s="866"/>
      <c r="T2501" s="170"/>
    </row>
    <row r="2502" spans="2:20">
      <c r="B2502" s="71"/>
      <c r="C2502" s="71"/>
      <c r="D2502" s="858" t="s">
        <v>4345</v>
      </c>
      <c r="E2502" s="859">
        <v>45646</v>
      </c>
      <c r="F2502" s="860">
        <v>0.42104166666666665</v>
      </c>
      <c r="G2502" s="859">
        <v>45646</v>
      </c>
      <c r="H2502" s="860">
        <v>0.47569444444444442</v>
      </c>
      <c r="I2502" s="861" t="s">
        <v>2441</v>
      </c>
      <c r="J2502" s="861" t="s">
        <v>2203</v>
      </c>
      <c r="K2502" s="862" t="s">
        <v>1399</v>
      </c>
      <c r="L2502" s="863" t="s">
        <v>2039</v>
      </c>
      <c r="M2502" s="863" t="s">
        <v>2042</v>
      </c>
      <c r="N2502" s="864">
        <v>1</v>
      </c>
      <c r="O2502" s="1518">
        <v>79</v>
      </c>
      <c r="P2502" s="1519">
        <v>79</v>
      </c>
      <c r="Q2502" s="865">
        <v>1</v>
      </c>
      <c r="R2502" s="865" t="s">
        <v>2092</v>
      </c>
      <c r="S2502" s="866"/>
      <c r="T2502" s="170"/>
    </row>
    <row r="2503" spans="2:20">
      <c r="B2503" s="71"/>
      <c r="C2503" s="71"/>
      <c r="D2503" s="858" t="s">
        <v>4346</v>
      </c>
      <c r="E2503" s="859">
        <v>45646</v>
      </c>
      <c r="F2503" s="860">
        <v>0.51832175925925927</v>
      </c>
      <c r="G2503" s="859">
        <v>45646</v>
      </c>
      <c r="H2503" s="860">
        <v>0.60416666666666663</v>
      </c>
      <c r="I2503" s="861" t="s">
        <v>2256</v>
      </c>
      <c r="J2503" s="861" t="s">
        <v>2257</v>
      </c>
      <c r="K2503" s="862" t="s">
        <v>1399</v>
      </c>
      <c r="L2503" s="863" t="s">
        <v>2039</v>
      </c>
      <c r="M2503" s="863" t="s">
        <v>2042</v>
      </c>
      <c r="N2503" s="864">
        <v>1</v>
      </c>
      <c r="O2503" s="1518">
        <v>124</v>
      </c>
      <c r="P2503" s="1519">
        <v>124</v>
      </c>
      <c r="Q2503" s="865">
        <v>1</v>
      </c>
      <c r="R2503" s="865" t="s">
        <v>2092</v>
      </c>
      <c r="S2503" s="866"/>
      <c r="T2503" s="170"/>
    </row>
    <row r="2504" spans="2:20">
      <c r="B2504" s="71"/>
      <c r="C2504" s="71"/>
      <c r="D2504" s="858" t="s">
        <v>4347</v>
      </c>
      <c r="E2504" s="859">
        <v>45646</v>
      </c>
      <c r="F2504" s="860">
        <v>0.53871527777777772</v>
      </c>
      <c r="G2504" s="859">
        <v>45646</v>
      </c>
      <c r="H2504" s="860">
        <v>0.78137731481481476</v>
      </c>
      <c r="I2504" s="861" t="s">
        <v>2483</v>
      </c>
      <c r="J2504" s="861" t="s">
        <v>2272</v>
      </c>
      <c r="K2504" s="862" t="s">
        <v>1399</v>
      </c>
      <c r="L2504" s="863" t="s">
        <v>2041</v>
      </c>
      <c r="M2504" s="863"/>
      <c r="N2504" s="864">
        <v>1</v>
      </c>
      <c r="O2504" s="1518">
        <v>349</v>
      </c>
      <c r="P2504" s="1519">
        <v>349</v>
      </c>
      <c r="Q2504" s="865">
        <v>1</v>
      </c>
      <c r="R2504" s="865" t="s">
        <v>2092</v>
      </c>
      <c r="S2504" s="866"/>
      <c r="T2504" s="170"/>
    </row>
    <row r="2505" spans="2:20">
      <c r="B2505" s="71"/>
      <c r="C2505" s="71"/>
      <c r="D2505" s="858" t="s">
        <v>4348</v>
      </c>
      <c r="E2505" s="859">
        <v>45646</v>
      </c>
      <c r="F2505" s="860">
        <v>0.57945601851851847</v>
      </c>
      <c r="G2505" s="859">
        <v>45646</v>
      </c>
      <c r="H2505" s="860">
        <v>0.7131481481481482</v>
      </c>
      <c r="I2505" s="861" t="s">
        <v>2411</v>
      </c>
      <c r="J2505" s="861" t="s">
        <v>2225</v>
      </c>
      <c r="K2505" s="862" t="s">
        <v>1399</v>
      </c>
      <c r="L2505" s="863" t="s">
        <v>2041</v>
      </c>
      <c r="M2505" s="863"/>
      <c r="N2505" s="864">
        <v>102</v>
      </c>
      <c r="O2505" s="1518">
        <v>19606</v>
      </c>
      <c r="P2505" s="1519">
        <v>192.21568627450981</v>
      </c>
      <c r="Q2505" s="865">
        <v>1</v>
      </c>
      <c r="R2505" s="865" t="s">
        <v>2092</v>
      </c>
      <c r="S2505" s="866"/>
      <c r="T2505" s="170"/>
    </row>
    <row r="2506" spans="2:20">
      <c r="B2506" s="71"/>
      <c r="C2506" s="71"/>
      <c r="D2506" s="858" t="s">
        <v>4349</v>
      </c>
      <c r="E2506" s="859">
        <v>45646</v>
      </c>
      <c r="F2506" s="860">
        <v>0.62008101851851849</v>
      </c>
      <c r="G2506" s="859">
        <v>45646</v>
      </c>
      <c r="H2506" s="860">
        <v>0.78137731481481476</v>
      </c>
      <c r="I2506" s="861" t="s">
        <v>2483</v>
      </c>
      <c r="J2506" s="861" t="s">
        <v>2272</v>
      </c>
      <c r="K2506" s="862" t="s">
        <v>1399</v>
      </c>
      <c r="L2506" s="863" t="s">
        <v>2041</v>
      </c>
      <c r="M2506" s="863"/>
      <c r="N2506" s="864">
        <v>1</v>
      </c>
      <c r="O2506" s="1518">
        <v>232</v>
      </c>
      <c r="P2506" s="1519">
        <v>232</v>
      </c>
      <c r="Q2506" s="865">
        <v>1</v>
      </c>
      <c r="R2506" s="865" t="s">
        <v>2092</v>
      </c>
      <c r="S2506" s="866"/>
      <c r="T2506" s="170"/>
    </row>
    <row r="2507" spans="2:20">
      <c r="B2507" s="71"/>
      <c r="C2507" s="71"/>
      <c r="D2507" s="858" t="s">
        <v>4350</v>
      </c>
      <c r="E2507" s="859">
        <v>45646</v>
      </c>
      <c r="F2507" s="860">
        <v>0.7120023148148148</v>
      </c>
      <c r="G2507" s="859">
        <v>45646</v>
      </c>
      <c r="H2507" s="860">
        <v>0.8551157407407407</v>
      </c>
      <c r="I2507" s="861" t="s">
        <v>2246</v>
      </c>
      <c r="J2507" s="861" t="s">
        <v>2247</v>
      </c>
      <c r="K2507" s="862" t="s">
        <v>1399</v>
      </c>
      <c r="L2507" s="863" t="s">
        <v>2047</v>
      </c>
      <c r="M2507" s="863" t="s">
        <v>2409</v>
      </c>
      <c r="N2507" s="864">
        <v>1</v>
      </c>
      <c r="O2507" s="1518">
        <v>206</v>
      </c>
      <c r="P2507" s="1519">
        <v>206</v>
      </c>
      <c r="Q2507" s="865">
        <v>1</v>
      </c>
      <c r="R2507" s="865" t="s">
        <v>2092</v>
      </c>
      <c r="S2507" s="866"/>
      <c r="T2507" s="170"/>
    </row>
    <row r="2508" spans="2:20">
      <c r="B2508" s="71"/>
      <c r="C2508" s="71"/>
      <c r="D2508" s="858" t="s">
        <v>4351</v>
      </c>
      <c r="E2508" s="859">
        <v>45646</v>
      </c>
      <c r="F2508" s="860">
        <v>0.72350694444444441</v>
      </c>
      <c r="G2508" s="859">
        <v>45646</v>
      </c>
      <c r="H2508" s="860">
        <v>0.73936342592592597</v>
      </c>
      <c r="I2508" s="861" t="s">
        <v>2224</v>
      </c>
      <c r="J2508" s="861" t="s">
        <v>2225</v>
      </c>
      <c r="K2508" s="862" t="s">
        <v>1399</v>
      </c>
      <c r="L2508" s="863" t="s">
        <v>2041</v>
      </c>
      <c r="M2508" s="863"/>
      <c r="N2508" s="864">
        <v>98</v>
      </c>
      <c r="O2508" s="1518">
        <v>2234</v>
      </c>
      <c r="P2508" s="1519">
        <v>22.795918367346939</v>
      </c>
      <c r="Q2508" s="865">
        <v>1</v>
      </c>
      <c r="R2508" s="865" t="s">
        <v>2092</v>
      </c>
      <c r="S2508" s="866"/>
      <c r="T2508" s="170"/>
    </row>
    <row r="2509" spans="2:20">
      <c r="B2509" s="71"/>
      <c r="C2509" s="71"/>
      <c r="D2509" s="858" t="s">
        <v>4352</v>
      </c>
      <c r="E2509" s="859">
        <v>45646</v>
      </c>
      <c r="F2509" s="860">
        <v>0.72641203703703705</v>
      </c>
      <c r="G2509" s="859">
        <v>45646</v>
      </c>
      <c r="H2509" s="860">
        <v>0.84282407407407411</v>
      </c>
      <c r="I2509" s="861" t="s">
        <v>2382</v>
      </c>
      <c r="J2509" s="861" t="s">
        <v>2282</v>
      </c>
      <c r="K2509" s="862" t="s">
        <v>1399</v>
      </c>
      <c r="L2509" s="863" t="s">
        <v>2041</v>
      </c>
      <c r="M2509" s="863"/>
      <c r="N2509" s="864">
        <v>1</v>
      </c>
      <c r="O2509" s="1518">
        <v>168</v>
      </c>
      <c r="P2509" s="1519">
        <v>168</v>
      </c>
      <c r="Q2509" s="865">
        <v>1</v>
      </c>
      <c r="R2509" s="865" t="s">
        <v>2092</v>
      </c>
      <c r="S2509" s="866"/>
      <c r="T2509" s="170"/>
    </row>
    <row r="2510" spans="2:20">
      <c r="B2510" s="71"/>
      <c r="C2510" s="71"/>
      <c r="D2510" s="858" t="s">
        <v>4353</v>
      </c>
      <c r="E2510" s="859">
        <v>45646</v>
      </c>
      <c r="F2510" s="860">
        <v>0.88738425925925923</v>
      </c>
      <c r="G2510" s="859">
        <v>45646</v>
      </c>
      <c r="H2510" s="860">
        <v>0.93436342592592592</v>
      </c>
      <c r="I2510" s="861" t="s">
        <v>2253</v>
      </c>
      <c r="J2510" s="861" t="s">
        <v>2254</v>
      </c>
      <c r="K2510" s="862" t="s">
        <v>1399</v>
      </c>
      <c r="L2510" s="863" t="s">
        <v>2039</v>
      </c>
      <c r="M2510" s="863" t="s">
        <v>2042</v>
      </c>
      <c r="N2510" s="864">
        <v>10</v>
      </c>
      <c r="O2510" s="1518">
        <v>692</v>
      </c>
      <c r="P2510" s="1519">
        <v>69.2</v>
      </c>
      <c r="Q2510" s="865">
        <v>1</v>
      </c>
      <c r="R2510" s="865" t="s">
        <v>2092</v>
      </c>
      <c r="S2510" s="866"/>
      <c r="T2510" s="170"/>
    </row>
    <row r="2511" spans="2:20">
      <c r="B2511" s="71"/>
      <c r="C2511" s="71"/>
      <c r="D2511" s="858" t="s">
        <v>4354</v>
      </c>
      <c r="E2511" s="859">
        <v>45646</v>
      </c>
      <c r="F2511" s="860">
        <v>0.88751157407407411</v>
      </c>
      <c r="G2511" s="859">
        <v>45646</v>
      </c>
      <c r="H2511" s="860">
        <v>0.95835648148148145</v>
      </c>
      <c r="I2511" s="861" t="s">
        <v>2499</v>
      </c>
      <c r="J2511" s="861" t="s">
        <v>2225</v>
      </c>
      <c r="K2511" s="862" t="s">
        <v>1399</v>
      </c>
      <c r="L2511" s="863" t="s">
        <v>2041</v>
      </c>
      <c r="M2511" s="863"/>
      <c r="N2511" s="864">
        <v>1</v>
      </c>
      <c r="O2511" s="1518">
        <v>102</v>
      </c>
      <c r="P2511" s="1519">
        <v>102</v>
      </c>
      <c r="Q2511" s="865">
        <v>1</v>
      </c>
      <c r="R2511" s="865" t="s">
        <v>2092</v>
      </c>
      <c r="S2511" s="866"/>
      <c r="T2511" s="170"/>
    </row>
    <row r="2512" spans="2:20">
      <c r="B2512" s="71"/>
      <c r="C2512" s="71"/>
      <c r="D2512" s="858" t="s">
        <v>4355</v>
      </c>
      <c r="E2512" s="859">
        <v>45646</v>
      </c>
      <c r="F2512" s="860">
        <v>0.92432870370370368</v>
      </c>
      <c r="G2512" s="859">
        <v>45647</v>
      </c>
      <c r="H2512" s="860">
        <v>2.6620370370370372E-4</v>
      </c>
      <c r="I2512" s="861" t="s">
        <v>2610</v>
      </c>
      <c r="J2512" s="861" t="s">
        <v>2209</v>
      </c>
      <c r="K2512" s="862" t="s">
        <v>1399</v>
      </c>
      <c r="L2512" s="863" t="s">
        <v>2039</v>
      </c>
      <c r="M2512" s="863" t="s">
        <v>2042</v>
      </c>
      <c r="N2512" s="864">
        <v>1</v>
      </c>
      <c r="O2512" s="1518">
        <v>109</v>
      </c>
      <c r="P2512" s="1519">
        <v>109</v>
      </c>
      <c r="Q2512" s="865">
        <v>1</v>
      </c>
      <c r="R2512" s="865" t="s">
        <v>2092</v>
      </c>
      <c r="S2512" s="866"/>
      <c r="T2512" s="170"/>
    </row>
    <row r="2513" spans="2:20">
      <c r="B2513" s="71"/>
      <c r="C2513" s="71"/>
      <c r="D2513" s="858" t="s">
        <v>4356</v>
      </c>
      <c r="E2513" s="859">
        <v>45646</v>
      </c>
      <c r="F2513" s="860">
        <v>0.76388888888888884</v>
      </c>
      <c r="G2513" s="859">
        <v>45646</v>
      </c>
      <c r="H2513" s="860">
        <v>0.90347222222222223</v>
      </c>
      <c r="I2513" s="861" t="s">
        <v>2217</v>
      </c>
      <c r="J2513" s="861" t="s">
        <v>2206</v>
      </c>
      <c r="K2513" s="862" t="s">
        <v>1399</v>
      </c>
      <c r="L2513" s="863" t="s">
        <v>2047</v>
      </c>
      <c r="M2513" s="863" t="s">
        <v>1490</v>
      </c>
      <c r="N2513" s="864">
        <v>4</v>
      </c>
      <c r="O2513" s="1518">
        <v>804</v>
      </c>
      <c r="P2513" s="1519">
        <v>201</v>
      </c>
      <c r="Q2513" s="865">
        <v>1</v>
      </c>
      <c r="R2513" s="865" t="s">
        <v>2092</v>
      </c>
      <c r="S2513" s="866"/>
      <c r="T2513" s="170"/>
    </row>
    <row r="2514" spans="2:20">
      <c r="B2514" s="71"/>
      <c r="C2514" s="71"/>
      <c r="D2514" s="858" t="s">
        <v>4357</v>
      </c>
      <c r="E2514" s="859">
        <v>45647</v>
      </c>
      <c r="F2514" s="860">
        <v>7.9814814814814811E-2</v>
      </c>
      <c r="G2514" s="859">
        <v>45647</v>
      </c>
      <c r="H2514" s="860">
        <v>0.11289351851851852</v>
      </c>
      <c r="I2514" s="861" t="s">
        <v>2872</v>
      </c>
      <c r="J2514" s="861" t="s">
        <v>2439</v>
      </c>
      <c r="K2514" s="862" t="s">
        <v>1399</v>
      </c>
      <c r="L2514" s="863" t="s">
        <v>2047</v>
      </c>
      <c r="M2514" s="863" t="s">
        <v>2409</v>
      </c>
      <c r="N2514" s="864">
        <v>1</v>
      </c>
      <c r="O2514" s="1518">
        <v>48</v>
      </c>
      <c r="P2514" s="1519">
        <v>48</v>
      </c>
      <c r="Q2514" s="865">
        <v>1</v>
      </c>
      <c r="R2514" s="865" t="s">
        <v>2092</v>
      </c>
      <c r="S2514" s="866"/>
      <c r="T2514" s="170"/>
    </row>
    <row r="2515" spans="2:20">
      <c r="B2515" s="71"/>
      <c r="C2515" s="71"/>
      <c r="D2515" s="858" t="s">
        <v>4357</v>
      </c>
      <c r="E2515" s="859">
        <v>45647</v>
      </c>
      <c r="F2515" s="860">
        <v>8.0069444444444443E-2</v>
      </c>
      <c r="G2515" s="859">
        <v>45647</v>
      </c>
      <c r="H2515" s="860">
        <v>0.11304398148148148</v>
      </c>
      <c r="I2515" s="861" t="s">
        <v>2872</v>
      </c>
      <c r="J2515" s="861" t="s">
        <v>2439</v>
      </c>
      <c r="K2515" s="862" t="s">
        <v>1399</v>
      </c>
      <c r="L2515" s="863" t="s">
        <v>2047</v>
      </c>
      <c r="M2515" s="863" t="s">
        <v>2409</v>
      </c>
      <c r="N2515" s="864">
        <v>5</v>
      </c>
      <c r="O2515" s="1518">
        <v>237</v>
      </c>
      <c r="P2515" s="1519">
        <v>47.4</v>
      </c>
      <c r="Q2515" s="865">
        <v>1</v>
      </c>
      <c r="R2515" s="865" t="s">
        <v>2092</v>
      </c>
      <c r="S2515" s="866"/>
      <c r="T2515" s="170"/>
    </row>
    <row r="2516" spans="2:20">
      <c r="B2516" s="71"/>
      <c r="C2516" s="71"/>
      <c r="D2516" s="858" t="s">
        <v>4358</v>
      </c>
      <c r="E2516" s="859">
        <v>45647</v>
      </c>
      <c r="F2516" s="860">
        <v>0.30084490740740738</v>
      </c>
      <c r="G2516" s="859">
        <v>45647</v>
      </c>
      <c r="H2516" s="860">
        <v>0.3614236111111111</v>
      </c>
      <c r="I2516" s="861" t="s">
        <v>2340</v>
      </c>
      <c r="J2516" s="861" t="s">
        <v>2260</v>
      </c>
      <c r="K2516" s="862" t="s">
        <v>1399</v>
      </c>
      <c r="L2516" s="863" t="s">
        <v>2039</v>
      </c>
      <c r="M2516" s="863" t="s">
        <v>2042</v>
      </c>
      <c r="N2516" s="864">
        <v>1</v>
      </c>
      <c r="O2516" s="1518">
        <v>87</v>
      </c>
      <c r="P2516" s="1519">
        <v>87</v>
      </c>
      <c r="Q2516" s="865">
        <v>1</v>
      </c>
      <c r="R2516" s="865" t="s">
        <v>2092</v>
      </c>
      <c r="S2516" s="866"/>
      <c r="T2516" s="170"/>
    </row>
    <row r="2517" spans="2:20">
      <c r="B2517" s="71"/>
      <c r="C2517" s="71"/>
      <c r="D2517" s="858" t="s">
        <v>4359</v>
      </c>
      <c r="E2517" s="859">
        <v>45647</v>
      </c>
      <c r="F2517" s="860">
        <v>0.4417476851851852</v>
      </c>
      <c r="G2517" s="859">
        <v>45647</v>
      </c>
      <c r="H2517" s="860">
        <v>0.64930555555555558</v>
      </c>
      <c r="I2517" s="861" t="s">
        <v>3083</v>
      </c>
      <c r="J2517" s="861" t="s">
        <v>2254</v>
      </c>
      <c r="K2517" s="862" t="s">
        <v>1399</v>
      </c>
      <c r="L2517" s="863" t="s">
        <v>2039</v>
      </c>
      <c r="M2517" s="863" t="s">
        <v>2042</v>
      </c>
      <c r="N2517" s="864">
        <v>1</v>
      </c>
      <c r="O2517" s="1518">
        <v>299</v>
      </c>
      <c r="P2517" s="1519">
        <v>299</v>
      </c>
      <c r="Q2517" s="865">
        <v>1</v>
      </c>
      <c r="R2517" s="865" t="s">
        <v>2092</v>
      </c>
      <c r="S2517" s="866"/>
      <c r="T2517" s="170"/>
    </row>
    <row r="2518" spans="2:20">
      <c r="B2518" s="71"/>
      <c r="C2518" s="71"/>
      <c r="D2518" s="858" t="s">
        <v>4360</v>
      </c>
      <c r="E2518" s="859">
        <v>45647</v>
      </c>
      <c r="F2518" s="860">
        <v>0.50081018518518516</v>
      </c>
      <c r="G2518" s="859">
        <v>45647</v>
      </c>
      <c r="H2518" s="860">
        <v>0.84192129629629631</v>
      </c>
      <c r="I2518" s="861" t="s">
        <v>2480</v>
      </c>
      <c r="J2518" s="861" t="s">
        <v>2269</v>
      </c>
      <c r="K2518" s="862" t="s">
        <v>1399</v>
      </c>
      <c r="L2518" s="863" t="s">
        <v>2039</v>
      </c>
      <c r="M2518" s="863" t="s">
        <v>2042</v>
      </c>
      <c r="N2518" s="864">
        <v>1</v>
      </c>
      <c r="O2518" s="1518">
        <v>491</v>
      </c>
      <c r="P2518" s="1519">
        <v>491</v>
      </c>
      <c r="Q2518" s="865">
        <v>1</v>
      </c>
      <c r="R2518" s="865" t="s">
        <v>2092</v>
      </c>
      <c r="S2518" s="866"/>
      <c r="T2518" s="170"/>
    </row>
    <row r="2519" spans="2:20">
      <c r="B2519" s="71"/>
      <c r="C2519" s="71"/>
      <c r="D2519" s="858" t="s">
        <v>4361</v>
      </c>
      <c r="E2519" s="859">
        <v>45647</v>
      </c>
      <c r="F2519" s="860">
        <v>0.72406250000000005</v>
      </c>
      <c r="G2519" s="859">
        <v>45647</v>
      </c>
      <c r="H2519" s="860">
        <v>0.74333333333333329</v>
      </c>
      <c r="I2519" s="861" t="s">
        <v>2305</v>
      </c>
      <c r="J2519" s="861" t="s">
        <v>2254</v>
      </c>
      <c r="K2519" s="862" t="s">
        <v>1399</v>
      </c>
      <c r="L2519" s="863" t="s">
        <v>2039</v>
      </c>
      <c r="M2519" s="863" t="s">
        <v>2042</v>
      </c>
      <c r="N2519" s="864">
        <v>1</v>
      </c>
      <c r="O2519" s="1518">
        <v>28</v>
      </c>
      <c r="P2519" s="1519">
        <v>28</v>
      </c>
      <c r="Q2519" s="865">
        <v>1</v>
      </c>
      <c r="R2519" s="865" t="s">
        <v>2092</v>
      </c>
      <c r="S2519" s="866"/>
      <c r="T2519" s="170"/>
    </row>
    <row r="2520" spans="2:20">
      <c r="B2520" s="71"/>
      <c r="C2520" s="71"/>
      <c r="D2520" s="858" t="s">
        <v>4362</v>
      </c>
      <c r="E2520" s="859">
        <v>45647</v>
      </c>
      <c r="F2520" s="860">
        <v>0.40972222222222221</v>
      </c>
      <c r="G2520" s="859">
        <v>45647</v>
      </c>
      <c r="H2520" s="860">
        <v>0.72870370370370374</v>
      </c>
      <c r="I2520" s="861" t="s">
        <v>2197</v>
      </c>
      <c r="J2520" s="861" t="s">
        <v>2185</v>
      </c>
      <c r="K2520" s="862" t="s">
        <v>1399</v>
      </c>
      <c r="L2520" s="863" t="s">
        <v>2043</v>
      </c>
      <c r="M2520" s="863"/>
      <c r="N2520" s="864">
        <v>22</v>
      </c>
      <c r="O2520" s="1518">
        <v>10105</v>
      </c>
      <c r="P2520" s="1519">
        <v>459.31818181818181</v>
      </c>
      <c r="Q2520" s="865">
        <v>1</v>
      </c>
      <c r="R2520" s="865" t="s">
        <v>2092</v>
      </c>
      <c r="S2520" s="866"/>
      <c r="T2520" s="170"/>
    </row>
    <row r="2521" spans="2:20">
      <c r="B2521" s="71"/>
      <c r="C2521" s="71"/>
      <c r="D2521" s="858" t="s">
        <v>4362</v>
      </c>
      <c r="E2521" s="859">
        <v>45647</v>
      </c>
      <c r="F2521" s="860">
        <v>0.40972222222222221</v>
      </c>
      <c r="G2521" s="859">
        <v>45647</v>
      </c>
      <c r="H2521" s="860">
        <v>0.73280092592592594</v>
      </c>
      <c r="I2521" s="861" t="s">
        <v>2197</v>
      </c>
      <c r="J2521" s="861" t="s">
        <v>2185</v>
      </c>
      <c r="K2521" s="862" t="s">
        <v>1399</v>
      </c>
      <c r="L2521" s="863" t="s">
        <v>2043</v>
      </c>
      <c r="M2521" s="863"/>
      <c r="N2521" s="864">
        <v>16</v>
      </c>
      <c r="O2521" s="1518">
        <v>7444</v>
      </c>
      <c r="P2521" s="1519">
        <v>465.25</v>
      </c>
      <c r="Q2521" s="865">
        <v>1</v>
      </c>
      <c r="R2521" s="865" t="s">
        <v>2092</v>
      </c>
      <c r="S2521" s="866"/>
      <c r="T2521" s="170"/>
    </row>
    <row r="2522" spans="2:20">
      <c r="B2522" s="71"/>
      <c r="C2522" s="71"/>
      <c r="D2522" s="858" t="s">
        <v>4362</v>
      </c>
      <c r="E2522" s="859">
        <v>45647</v>
      </c>
      <c r="F2522" s="860">
        <v>0.42950231481481482</v>
      </c>
      <c r="G2522" s="859">
        <v>45647</v>
      </c>
      <c r="H2522" s="860">
        <v>0.72340277777777773</v>
      </c>
      <c r="I2522" s="861" t="s">
        <v>2197</v>
      </c>
      <c r="J2522" s="861" t="s">
        <v>2185</v>
      </c>
      <c r="K2522" s="862" t="s">
        <v>1399</v>
      </c>
      <c r="L2522" s="863" t="s">
        <v>2043</v>
      </c>
      <c r="M2522" s="863"/>
      <c r="N2522" s="864">
        <v>57</v>
      </c>
      <c r="O2522" s="1518">
        <v>24123</v>
      </c>
      <c r="P2522" s="1519">
        <v>423.21052631578948</v>
      </c>
      <c r="Q2522" s="865">
        <v>1</v>
      </c>
      <c r="R2522" s="865" t="s">
        <v>2092</v>
      </c>
      <c r="S2522" s="866"/>
      <c r="T2522" s="170"/>
    </row>
    <row r="2523" spans="2:20">
      <c r="B2523" s="71"/>
      <c r="C2523" s="71"/>
      <c r="D2523" s="858" t="s">
        <v>4363</v>
      </c>
      <c r="E2523" s="859">
        <v>45648</v>
      </c>
      <c r="F2523" s="860">
        <v>0.87957175925925923</v>
      </c>
      <c r="G2523" s="859">
        <v>45648</v>
      </c>
      <c r="H2523" s="860">
        <v>0.99519675925925921</v>
      </c>
      <c r="I2523" s="861" t="s">
        <v>2345</v>
      </c>
      <c r="J2523" s="861" t="s">
        <v>2206</v>
      </c>
      <c r="K2523" s="862" t="s">
        <v>1399</v>
      </c>
      <c r="L2523" s="863" t="s">
        <v>2039</v>
      </c>
      <c r="M2523" s="863" t="s">
        <v>2042</v>
      </c>
      <c r="N2523" s="864">
        <v>1</v>
      </c>
      <c r="O2523" s="1518">
        <v>166</v>
      </c>
      <c r="P2523" s="1519">
        <v>166</v>
      </c>
      <c r="Q2523" s="865">
        <v>1</v>
      </c>
      <c r="R2523" s="865" t="s">
        <v>2092</v>
      </c>
      <c r="S2523" s="866"/>
      <c r="T2523" s="170"/>
    </row>
    <row r="2524" spans="2:20">
      <c r="B2524" s="71"/>
      <c r="C2524" s="71"/>
      <c r="D2524" s="858" t="s">
        <v>4364</v>
      </c>
      <c r="E2524" s="859">
        <v>45648</v>
      </c>
      <c r="F2524" s="860">
        <v>0.92031249999999998</v>
      </c>
      <c r="G2524" s="859">
        <v>45648</v>
      </c>
      <c r="H2524" s="860">
        <v>0.94061342592592589</v>
      </c>
      <c r="I2524" s="861" t="s">
        <v>2230</v>
      </c>
      <c r="J2524" s="861" t="s">
        <v>2228</v>
      </c>
      <c r="K2524" s="862" t="s">
        <v>1399</v>
      </c>
      <c r="L2524" s="863" t="s">
        <v>2039</v>
      </c>
      <c r="M2524" s="863" t="s">
        <v>2046</v>
      </c>
      <c r="N2524" s="864">
        <v>285</v>
      </c>
      <c r="O2524" s="1518">
        <v>8332</v>
      </c>
      <c r="P2524" s="1519">
        <v>29.235087719298246</v>
      </c>
      <c r="Q2524" s="865">
        <v>1</v>
      </c>
      <c r="R2524" s="865" t="s">
        <v>2092</v>
      </c>
      <c r="S2524" s="866"/>
      <c r="T2524" s="170"/>
    </row>
    <row r="2525" spans="2:20">
      <c r="B2525" s="71"/>
      <c r="C2525" s="71"/>
      <c r="D2525" s="858" t="s">
        <v>4364</v>
      </c>
      <c r="E2525" s="859">
        <v>45648</v>
      </c>
      <c r="F2525" s="860">
        <v>0.92031249999999998</v>
      </c>
      <c r="G2525" s="859">
        <v>45648</v>
      </c>
      <c r="H2525" s="860">
        <v>0.94103009259259263</v>
      </c>
      <c r="I2525" s="861" t="s">
        <v>2230</v>
      </c>
      <c r="J2525" s="861" t="s">
        <v>2228</v>
      </c>
      <c r="K2525" s="862" t="s">
        <v>1399</v>
      </c>
      <c r="L2525" s="863" t="s">
        <v>2039</v>
      </c>
      <c r="M2525" s="863" t="s">
        <v>2046</v>
      </c>
      <c r="N2525" s="864">
        <v>80</v>
      </c>
      <c r="O2525" s="1518">
        <v>2387</v>
      </c>
      <c r="P2525" s="1519">
        <v>29.837499999999999</v>
      </c>
      <c r="Q2525" s="865">
        <v>1</v>
      </c>
      <c r="R2525" s="865" t="s">
        <v>2092</v>
      </c>
      <c r="S2525" s="866"/>
      <c r="T2525" s="170"/>
    </row>
    <row r="2526" spans="2:20">
      <c r="B2526" s="71"/>
      <c r="C2526" s="71"/>
      <c r="D2526" s="858" t="s">
        <v>4364</v>
      </c>
      <c r="E2526" s="859">
        <v>45648</v>
      </c>
      <c r="F2526" s="860">
        <v>0.92031249999999998</v>
      </c>
      <c r="G2526" s="859">
        <v>45648</v>
      </c>
      <c r="H2526" s="860">
        <v>0.95628472222222227</v>
      </c>
      <c r="I2526" s="861" t="s">
        <v>2230</v>
      </c>
      <c r="J2526" s="861" t="s">
        <v>2228</v>
      </c>
      <c r="K2526" s="862" t="s">
        <v>1399</v>
      </c>
      <c r="L2526" s="863" t="s">
        <v>2039</v>
      </c>
      <c r="M2526" s="863" t="s">
        <v>2046</v>
      </c>
      <c r="N2526" s="864">
        <v>118</v>
      </c>
      <c r="O2526" s="1518">
        <v>6112</v>
      </c>
      <c r="P2526" s="1519">
        <v>51.796610169491522</v>
      </c>
      <c r="Q2526" s="865">
        <v>1</v>
      </c>
      <c r="R2526" s="865" t="s">
        <v>2092</v>
      </c>
      <c r="S2526" s="866"/>
      <c r="T2526" s="170"/>
    </row>
    <row r="2527" spans="2:20">
      <c r="B2527" s="71"/>
      <c r="C2527" s="71"/>
      <c r="D2527" s="858" t="s">
        <v>4364</v>
      </c>
      <c r="E2527" s="859">
        <v>45648</v>
      </c>
      <c r="F2527" s="860">
        <v>0.92031249999999998</v>
      </c>
      <c r="G2527" s="859">
        <v>45648</v>
      </c>
      <c r="H2527" s="860">
        <v>0.95986111111111116</v>
      </c>
      <c r="I2527" s="861" t="s">
        <v>2230</v>
      </c>
      <c r="J2527" s="861" t="s">
        <v>2228</v>
      </c>
      <c r="K2527" s="862" t="s">
        <v>1399</v>
      </c>
      <c r="L2527" s="863" t="s">
        <v>2039</v>
      </c>
      <c r="M2527" s="863" t="s">
        <v>2046</v>
      </c>
      <c r="N2527" s="864">
        <v>21</v>
      </c>
      <c r="O2527" s="1518">
        <v>1196</v>
      </c>
      <c r="P2527" s="1519">
        <v>56.952380952380949</v>
      </c>
      <c r="Q2527" s="865">
        <v>1</v>
      </c>
      <c r="R2527" s="865" t="s">
        <v>2092</v>
      </c>
      <c r="S2527" s="866"/>
      <c r="T2527" s="170"/>
    </row>
    <row r="2528" spans="2:20">
      <c r="B2528" s="71"/>
      <c r="C2528" s="71"/>
      <c r="D2528" s="858" t="s">
        <v>4364</v>
      </c>
      <c r="E2528" s="859">
        <v>45648</v>
      </c>
      <c r="F2528" s="860">
        <v>0.92031249999999998</v>
      </c>
      <c r="G2528" s="859">
        <v>45648</v>
      </c>
      <c r="H2528" s="860">
        <v>0.96304398148148151</v>
      </c>
      <c r="I2528" s="861" t="s">
        <v>2230</v>
      </c>
      <c r="J2528" s="861" t="s">
        <v>2228</v>
      </c>
      <c r="K2528" s="862" t="s">
        <v>1399</v>
      </c>
      <c r="L2528" s="863" t="s">
        <v>2039</v>
      </c>
      <c r="M2528" s="863" t="s">
        <v>2046</v>
      </c>
      <c r="N2528" s="864">
        <v>81</v>
      </c>
      <c r="O2528" s="1518">
        <v>4984</v>
      </c>
      <c r="P2528" s="1519">
        <v>61.530864197530867</v>
      </c>
      <c r="Q2528" s="865">
        <v>1</v>
      </c>
      <c r="R2528" s="865" t="s">
        <v>2092</v>
      </c>
      <c r="S2528" s="866"/>
      <c r="T2528" s="170"/>
    </row>
    <row r="2529" spans="2:20">
      <c r="B2529" s="71"/>
      <c r="C2529" s="71"/>
      <c r="D2529" s="858" t="s">
        <v>4364</v>
      </c>
      <c r="E2529" s="859">
        <v>45648</v>
      </c>
      <c r="F2529" s="860">
        <v>0.92031249999999998</v>
      </c>
      <c r="G2529" s="859">
        <v>45648</v>
      </c>
      <c r="H2529" s="860">
        <v>0.96893518518518518</v>
      </c>
      <c r="I2529" s="861" t="s">
        <v>2230</v>
      </c>
      <c r="J2529" s="861" t="s">
        <v>2228</v>
      </c>
      <c r="K2529" s="862" t="s">
        <v>1399</v>
      </c>
      <c r="L2529" s="863" t="s">
        <v>2039</v>
      </c>
      <c r="M2529" s="863" t="s">
        <v>2046</v>
      </c>
      <c r="N2529" s="864">
        <v>1</v>
      </c>
      <c r="O2529" s="1518">
        <v>70</v>
      </c>
      <c r="P2529" s="1519">
        <v>70</v>
      </c>
      <c r="Q2529" s="865">
        <v>1</v>
      </c>
      <c r="R2529" s="865" t="s">
        <v>2092</v>
      </c>
      <c r="S2529" s="866"/>
      <c r="T2529" s="170"/>
    </row>
    <row r="2530" spans="2:20">
      <c r="B2530" s="71"/>
      <c r="C2530" s="71"/>
      <c r="D2530" s="858" t="s">
        <v>4365</v>
      </c>
      <c r="E2530" s="859">
        <v>45648</v>
      </c>
      <c r="F2530" s="860">
        <v>0.32777777777777778</v>
      </c>
      <c r="G2530" s="859">
        <v>45648</v>
      </c>
      <c r="H2530" s="860">
        <v>0.36474537037037036</v>
      </c>
      <c r="I2530" s="861" t="s">
        <v>4018</v>
      </c>
      <c r="J2530" s="861" t="s">
        <v>2195</v>
      </c>
      <c r="K2530" s="862" t="s">
        <v>1399</v>
      </c>
      <c r="L2530" s="863" t="s">
        <v>2043</v>
      </c>
      <c r="M2530" s="863"/>
      <c r="N2530" s="864">
        <v>7</v>
      </c>
      <c r="O2530" s="1518">
        <v>373</v>
      </c>
      <c r="P2530" s="1519">
        <v>53.285714285714285</v>
      </c>
      <c r="Q2530" s="865">
        <v>1</v>
      </c>
      <c r="R2530" s="865" t="s">
        <v>2092</v>
      </c>
      <c r="S2530" s="866"/>
      <c r="T2530" s="170"/>
    </row>
    <row r="2531" spans="2:20">
      <c r="B2531" s="71"/>
      <c r="C2531" s="71"/>
      <c r="D2531" s="858" t="s">
        <v>4365</v>
      </c>
      <c r="E2531" s="859">
        <v>45648</v>
      </c>
      <c r="F2531" s="860">
        <v>0.32836805555555554</v>
      </c>
      <c r="G2531" s="859">
        <v>45648</v>
      </c>
      <c r="H2531" s="860">
        <v>0.52648148148148144</v>
      </c>
      <c r="I2531" s="861" t="s">
        <v>4018</v>
      </c>
      <c r="J2531" s="861" t="s">
        <v>2195</v>
      </c>
      <c r="K2531" s="862" t="s">
        <v>1399</v>
      </c>
      <c r="L2531" s="863" t="s">
        <v>2043</v>
      </c>
      <c r="M2531" s="863"/>
      <c r="N2531" s="864">
        <v>1</v>
      </c>
      <c r="O2531" s="1518">
        <v>285</v>
      </c>
      <c r="P2531" s="1519">
        <v>285</v>
      </c>
      <c r="Q2531" s="865">
        <v>1</v>
      </c>
      <c r="R2531" s="865" t="s">
        <v>2092</v>
      </c>
      <c r="S2531" s="866"/>
      <c r="T2531" s="170"/>
    </row>
    <row r="2532" spans="2:20">
      <c r="B2532" s="71"/>
      <c r="C2532" s="71"/>
      <c r="D2532" s="858" t="s">
        <v>4365</v>
      </c>
      <c r="E2532" s="859">
        <v>45648</v>
      </c>
      <c r="F2532" s="860">
        <v>0.32843749999999999</v>
      </c>
      <c r="G2532" s="859">
        <v>45648</v>
      </c>
      <c r="H2532" s="860">
        <v>0.52869212962962964</v>
      </c>
      <c r="I2532" s="861" t="s">
        <v>4018</v>
      </c>
      <c r="J2532" s="861" t="s">
        <v>2195</v>
      </c>
      <c r="K2532" s="862" t="s">
        <v>1399</v>
      </c>
      <c r="L2532" s="863" t="s">
        <v>2043</v>
      </c>
      <c r="M2532" s="863"/>
      <c r="N2532" s="864">
        <v>2</v>
      </c>
      <c r="O2532" s="1518">
        <v>576</v>
      </c>
      <c r="P2532" s="1519">
        <v>288</v>
      </c>
      <c r="Q2532" s="865">
        <v>1</v>
      </c>
      <c r="R2532" s="865" t="s">
        <v>2092</v>
      </c>
      <c r="S2532" s="866"/>
      <c r="T2532" s="170"/>
    </row>
    <row r="2533" spans="2:20">
      <c r="B2533" s="71"/>
      <c r="C2533" s="71"/>
      <c r="D2533" s="858" t="s">
        <v>4365</v>
      </c>
      <c r="E2533" s="859">
        <v>45648</v>
      </c>
      <c r="F2533" s="860">
        <v>0.42234953703703704</v>
      </c>
      <c r="G2533" s="859">
        <v>45648</v>
      </c>
      <c r="H2533" s="860">
        <v>0.53222222222222226</v>
      </c>
      <c r="I2533" s="861" t="s">
        <v>4018</v>
      </c>
      <c r="J2533" s="861" t="s">
        <v>2195</v>
      </c>
      <c r="K2533" s="862" t="s">
        <v>1399</v>
      </c>
      <c r="L2533" s="863" t="s">
        <v>2043</v>
      </c>
      <c r="M2533" s="863"/>
      <c r="N2533" s="864">
        <v>2</v>
      </c>
      <c r="O2533" s="1518">
        <v>316</v>
      </c>
      <c r="P2533" s="1519">
        <v>158</v>
      </c>
      <c r="Q2533" s="865">
        <v>1</v>
      </c>
      <c r="R2533" s="865" t="s">
        <v>2092</v>
      </c>
      <c r="S2533" s="866"/>
      <c r="T2533" s="170"/>
    </row>
    <row r="2534" spans="2:20">
      <c r="B2534" s="71"/>
      <c r="C2534" s="71"/>
      <c r="D2534" s="858" t="s">
        <v>4366</v>
      </c>
      <c r="E2534" s="859">
        <v>45649</v>
      </c>
      <c r="F2534" s="860">
        <v>3.7962962962962962E-2</v>
      </c>
      <c r="G2534" s="859">
        <v>45649</v>
      </c>
      <c r="H2534" s="860">
        <v>0.10417824074074074</v>
      </c>
      <c r="I2534" s="861" t="s">
        <v>2230</v>
      </c>
      <c r="J2534" s="861" t="s">
        <v>2228</v>
      </c>
      <c r="K2534" s="862" t="s">
        <v>1399</v>
      </c>
      <c r="L2534" s="863" t="s">
        <v>2039</v>
      </c>
      <c r="M2534" s="863" t="s">
        <v>2042</v>
      </c>
      <c r="N2534" s="864">
        <v>90</v>
      </c>
      <c r="O2534" s="1518">
        <v>8582</v>
      </c>
      <c r="P2534" s="1519">
        <v>95.355555555555554</v>
      </c>
      <c r="Q2534" s="865">
        <v>1</v>
      </c>
      <c r="R2534" s="865" t="s">
        <v>2092</v>
      </c>
      <c r="S2534" s="866"/>
      <c r="T2534" s="170"/>
    </row>
    <row r="2535" spans="2:20">
      <c r="B2535" s="71"/>
      <c r="C2535" s="71"/>
      <c r="D2535" s="858" t="s">
        <v>4367</v>
      </c>
      <c r="E2535" s="859">
        <v>45649</v>
      </c>
      <c r="F2535" s="860">
        <v>4.4062499999999998E-2</v>
      </c>
      <c r="G2535" s="859">
        <v>45649</v>
      </c>
      <c r="H2535" s="860">
        <v>0.1162962962962963</v>
      </c>
      <c r="I2535" s="861" t="s">
        <v>2796</v>
      </c>
      <c r="J2535" s="861" t="s">
        <v>2711</v>
      </c>
      <c r="K2535" s="862" t="s">
        <v>1</v>
      </c>
      <c r="L2535" s="863" t="s">
        <v>2048</v>
      </c>
      <c r="M2535" s="863" t="s">
        <v>2048</v>
      </c>
      <c r="N2535" s="864">
        <v>21</v>
      </c>
      <c r="O2535" s="1518">
        <v>2160</v>
      </c>
      <c r="P2535" s="1519">
        <v>102.85714285714286</v>
      </c>
      <c r="Q2535" s="865">
        <v>1</v>
      </c>
      <c r="R2535" s="865" t="s">
        <v>2092</v>
      </c>
      <c r="S2535" s="866"/>
      <c r="T2535" s="170"/>
    </row>
    <row r="2536" spans="2:20">
      <c r="B2536" s="71"/>
      <c r="C2536" s="71"/>
      <c r="D2536" s="858" t="s">
        <v>4368</v>
      </c>
      <c r="E2536" s="859">
        <v>45649</v>
      </c>
      <c r="F2536" s="860">
        <v>0.46584490740740742</v>
      </c>
      <c r="G2536" s="859">
        <v>45649</v>
      </c>
      <c r="H2536" s="860">
        <v>0.59636574074074078</v>
      </c>
      <c r="I2536" s="861" t="s">
        <v>2485</v>
      </c>
      <c r="J2536" s="861" t="s">
        <v>2257</v>
      </c>
      <c r="K2536" s="862" t="s">
        <v>1399</v>
      </c>
      <c r="L2536" s="863" t="s">
        <v>2039</v>
      </c>
      <c r="M2536" s="863" t="s">
        <v>2042</v>
      </c>
      <c r="N2536" s="864">
        <v>1</v>
      </c>
      <c r="O2536" s="1518">
        <v>188</v>
      </c>
      <c r="P2536" s="1519">
        <v>188</v>
      </c>
      <c r="Q2536" s="865">
        <v>1</v>
      </c>
      <c r="R2536" s="865" t="s">
        <v>2092</v>
      </c>
      <c r="S2536" s="866"/>
      <c r="T2536" s="170"/>
    </row>
    <row r="2537" spans="2:20">
      <c r="B2537" s="71"/>
      <c r="C2537" s="71"/>
      <c r="D2537" s="858" t="s">
        <v>4369</v>
      </c>
      <c r="E2537" s="859">
        <v>45650</v>
      </c>
      <c r="F2537" s="860">
        <v>0.15519675925925927</v>
      </c>
      <c r="G2537" s="859">
        <v>45650</v>
      </c>
      <c r="H2537" s="860">
        <v>0.17778935185185185</v>
      </c>
      <c r="I2537" s="861" t="s">
        <v>2213</v>
      </c>
      <c r="J2537" s="861" t="s">
        <v>2214</v>
      </c>
      <c r="K2537" s="862" t="s">
        <v>1</v>
      </c>
      <c r="L2537" s="863" t="s">
        <v>2047</v>
      </c>
      <c r="M2537" s="863" t="s">
        <v>1490</v>
      </c>
      <c r="N2537" s="864">
        <v>3</v>
      </c>
      <c r="O2537" s="1518">
        <v>98</v>
      </c>
      <c r="P2537" s="1519">
        <v>32.666666666666664</v>
      </c>
      <c r="Q2537" s="865">
        <v>1</v>
      </c>
      <c r="R2537" s="865" t="s">
        <v>2092</v>
      </c>
      <c r="S2537" s="866"/>
      <c r="T2537" s="170"/>
    </row>
    <row r="2538" spans="2:20">
      <c r="B2538" s="71"/>
      <c r="C2538" s="71"/>
      <c r="D2538" s="858" t="s">
        <v>4370</v>
      </c>
      <c r="E2538" s="859">
        <v>45650</v>
      </c>
      <c r="F2538" s="860">
        <v>0.26195601851851852</v>
      </c>
      <c r="G2538" s="859">
        <v>45650</v>
      </c>
      <c r="H2538" s="860">
        <v>0.43940972222222224</v>
      </c>
      <c r="I2538" s="861" t="s">
        <v>2222</v>
      </c>
      <c r="J2538" s="861" t="s">
        <v>2200</v>
      </c>
      <c r="K2538" s="862" t="s">
        <v>1399</v>
      </c>
      <c r="L2538" s="863" t="s">
        <v>2048</v>
      </c>
      <c r="M2538" s="863" t="s">
        <v>2048</v>
      </c>
      <c r="N2538" s="864">
        <v>1</v>
      </c>
      <c r="O2538" s="1518">
        <v>256</v>
      </c>
      <c r="P2538" s="1519">
        <v>256</v>
      </c>
      <c r="Q2538" s="865">
        <v>1</v>
      </c>
      <c r="R2538" s="865" t="s">
        <v>2092</v>
      </c>
      <c r="S2538" s="866"/>
      <c r="T2538" s="170"/>
    </row>
    <row r="2539" spans="2:20">
      <c r="B2539" s="71"/>
      <c r="C2539" s="71"/>
      <c r="D2539" s="858" t="s">
        <v>4371</v>
      </c>
      <c r="E2539" s="859">
        <v>45650</v>
      </c>
      <c r="F2539" s="860">
        <v>0.34813657407407406</v>
      </c>
      <c r="G2539" s="859">
        <v>45650</v>
      </c>
      <c r="H2539" s="860">
        <v>0.48499999999999999</v>
      </c>
      <c r="I2539" s="861" t="s">
        <v>2296</v>
      </c>
      <c r="J2539" s="861" t="s">
        <v>2195</v>
      </c>
      <c r="K2539" s="862" t="s">
        <v>1399</v>
      </c>
      <c r="L2539" s="863" t="s">
        <v>2047</v>
      </c>
      <c r="M2539" s="863" t="s">
        <v>1490</v>
      </c>
      <c r="N2539" s="864">
        <v>27</v>
      </c>
      <c r="O2539" s="1518">
        <v>5321</v>
      </c>
      <c r="P2539" s="1519">
        <v>197.07407407407408</v>
      </c>
      <c r="Q2539" s="865">
        <v>1</v>
      </c>
      <c r="R2539" s="865" t="s">
        <v>2092</v>
      </c>
      <c r="S2539" s="866"/>
      <c r="T2539" s="170"/>
    </row>
    <row r="2540" spans="2:20">
      <c r="B2540" s="71"/>
      <c r="C2540" s="71"/>
      <c r="D2540" s="858" t="s">
        <v>4372</v>
      </c>
      <c r="E2540" s="859">
        <v>45650</v>
      </c>
      <c r="F2540" s="860">
        <v>0.41114583333333332</v>
      </c>
      <c r="G2540" s="859">
        <v>45650</v>
      </c>
      <c r="H2540" s="860">
        <v>0.54240740740740745</v>
      </c>
      <c r="I2540" s="861" t="s">
        <v>2454</v>
      </c>
      <c r="J2540" s="861" t="s">
        <v>2257</v>
      </c>
      <c r="K2540" s="862" t="s">
        <v>1399</v>
      </c>
      <c r="L2540" s="863" t="s">
        <v>2048</v>
      </c>
      <c r="M2540" s="863" t="s">
        <v>2048</v>
      </c>
      <c r="N2540" s="864">
        <v>1</v>
      </c>
      <c r="O2540" s="1518">
        <v>189</v>
      </c>
      <c r="P2540" s="1519">
        <v>189</v>
      </c>
      <c r="Q2540" s="865">
        <v>1</v>
      </c>
      <c r="R2540" s="865" t="s">
        <v>2092</v>
      </c>
      <c r="S2540" s="866"/>
      <c r="T2540" s="170"/>
    </row>
    <row r="2541" spans="2:20">
      <c r="B2541" s="71"/>
      <c r="C2541" s="71"/>
      <c r="D2541" s="858" t="s">
        <v>4373</v>
      </c>
      <c r="E2541" s="859">
        <v>45650</v>
      </c>
      <c r="F2541" s="860">
        <v>0.26180555555555557</v>
      </c>
      <c r="G2541" s="859">
        <v>45650</v>
      </c>
      <c r="H2541" s="860">
        <v>0.42664351851851851</v>
      </c>
      <c r="I2541" s="861" t="s">
        <v>2978</v>
      </c>
      <c r="J2541" s="861" t="s">
        <v>2282</v>
      </c>
      <c r="K2541" s="862" t="s">
        <v>1399</v>
      </c>
      <c r="L2541" s="863" t="s">
        <v>2048</v>
      </c>
      <c r="M2541" s="863" t="s">
        <v>2048</v>
      </c>
      <c r="N2541" s="864">
        <v>5</v>
      </c>
      <c r="O2541" s="1518">
        <v>1187</v>
      </c>
      <c r="P2541" s="1519">
        <v>237.4</v>
      </c>
      <c r="Q2541" s="865">
        <v>1</v>
      </c>
      <c r="R2541" s="865" t="s">
        <v>2092</v>
      </c>
      <c r="S2541" s="866"/>
      <c r="T2541" s="170"/>
    </row>
    <row r="2542" spans="2:20">
      <c r="B2542" s="71"/>
      <c r="C2542" s="71"/>
      <c r="D2542" s="858" t="s">
        <v>4374</v>
      </c>
      <c r="E2542" s="859">
        <v>45650</v>
      </c>
      <c r="F2542" s="860">
        <v>0.42006944444444444</v>
      </c>
      <c r="G2542" s="859">
        <v>45650</v>
      </c>
      <c r="H2542" s="860">
        <v>0.52854166666666669</v>
      </c>
      <c r="I2542" s="861" t="s">
        <v>2300</v>
      </c>
      <c r="J2542" s="861" t="s">
        <v>2257</v>
      </c>
      <c r="K2542" s="862" t="s">
        <v>1399</v>
      </c>
      <c r="L2542" s="863" t="s">
        <v>2048</v>
      </c>
      <c r="M2542" s="863" t="s">
        <v>2048</v>
      </c>
      <c r="N2542" s="864">
        <v>1</v>
      </c>
      <c r="O2542" s="1518">
        <v>156</v>
      </c>
      <c r="P2542" s="1519">
        <v>156</v>
      </c>
      <c r="Q2542" s="865">
        <v>1</v>
      </c>
      <c r="R2542" s="865" t="s">
        <v>2092</v>
      </c>
      <c r="S2542" s="866"/>
      <c r="T2542" s="170"/>
    </row>
    <row r="2543" spans="2:20">
      <c r="B2543" s="71"/>
      <c r="C2543" s="71"/>
      <c r="D2543" s="858" t="s">
        <v>4375</v>
      </c>
      <c r="E2543" s="859">
        <v>45650</v>
      </c>
      <c r="F2543" s="860">
        <v>0.45511574074074074</v>
      </c>
      <c r="G2543" s="859">
        <v>45650</v>
      </c>
      <c r="H2543" s="860">
        <v>0.50208333333333333</v>
      </c>
      <c r="I2543" s="861" t="s">
        <v>2227</v>
      </c>
      <c r="J2543" s="861" t="s">
        <v>2228</v>
      </c>
      <c r="K2543" s="862" t="s">
        <v>1399</v>
      </c>
      <c r="L2543" s="863" t="s">
        <v>2047</v>
      </c>
      <c r="M2543" s="863" t="s">
        <v>2409</v>
      </c>
      <c r="N2543" s="864">
        <v>1</v>
      </c>
      <c r="O2543" s="1518">
        <v>68</v>
      </c>
      <c r="P2543" s="1519">
        <v>68</v>
      </c>
      <c r="Q2543" s="865">
        <v>1</v>
      </c>
      <c r="R2543" s="865" t="s">
        <v>2092</v>
      </c>
      <c r="S2543" s="866"/>
      <c r="T2543" s="170"/>
    </row>
    <row r="2544" spans="2:20">
      <c r="B2544" s="71"/>
      <c r="C2544" s="71"/>
      <c r="D2544" s="858" t="s">
        <v>4376</v>
      </c>
      <c r="E2544" s="859">
        <v>45650</v>
      </c>
      <c r="F2544" s="860">
        <v>0.31849537037037035</v>
      </c>
      <c r="G2544" s="859">
        <v>45650</v>
      </c>
      <c r="H2544" s="860">
        <v>0.50268518518518523</v>
      </c>
      <c r="I2544" s="861" t="s">
        <v>2230</v>
      </c>
      <c r="J2544" s="861" t="s">
        <v>2228</v>
      </c>
      <c r="K2544" s="862" t="s">
        <v>1399</v>
      </c>
      <c r="L2544" s="863" t="s">
        <v>2047</v>
      </c>
      <c r="M2544" s="863" t="s">
        <v>2409</v>
      </c>
      <c r="N2544" s="864">
        <v>12</v>
      </c>
      <c r="O2544" s="1518">
        <v>3183</v>
      </c>
      <c r="P2544" s="1519">
        <v>265.25</v>
      </c>
      <c r="Q2544" s="865">
        <v>1</v>
      </c>
      <c r="R2544" s="865" t="s">
        <v>2092</v>
      </c>
      <c r="S2544" s="866"/>
      <c r="T2544" s="170"/>
    </row>
    <row r="2545" spans="2:20">
      <c r="B2545" s="71"/>
      <c r="C2545" s="71"/>
      <c r="D2545" s="858" t="s">
        <v>4376</v>
      </c>
      <c r="E2545" s="859">
        <v>45650</v>
      </c>
      <c r="F2545" s="860">
        <v>0.49568287037037034</v>
      </c>
      <c r="G2545" s="859">
        <v>45650</v>
      </c>
      <c r="H2545" s="860">
        <v>0.72229166666666667</v>
      </c>
      <c r="I2545" s="861" t="s">
        <v>2230</v>
      </c>
      <c r="J2545" s="861" t="s">
        <v>2228</v>
      </c>
      <c r="K2545" s="862" t="s">
        <v>1399</v>
      </c>
      <c r="L2545" s="863" t="s">
        <v>2047</v>
      </c>
      <c r="M2545" s="863" t="s">
        <v>2409</v>
      </c>
      <c r="N2545" s="864">
        <v>1</v>
      </c>
      <c r="O2545" s="1518">
        <v>326</v>
      </c>
      <c r="P2545" s="1519">
        <v>326</v>
      </c>
      <c r="Q2545" s="865">
        <v>1</v>
      </c>
      <c r="R2545" s="865" t="s">
        <v>2092</v>
      </c>
      <c r="S2545" s="866"/>
      <c r="T2545" s="170"/>
    </row>
    <row r="2546" spans="2:20">
      <c r="B2546" s="71"/>
      <c r="C2546" s="71"/>
      <c r="D2546" s="858" t="s">
        <v>4377</v>
      </c>
      <c r="E2546" s="859">
        <v>45650</v>
      </c>
      <c r="F2546" s="860">
        <v>0.55451388888888886</v>
      </c>
      <c r="G2546" s="859">
        <v>45650</v>
      </c>
      <c r="H2546" s="860">
        <v>0.7439930555555555</v>
      </c>
      <c r="I2546" s="861" t="s">
        <v>2213</v>
      </c>
      <c r="J2546" s="861" t="s">
        <v>2214</v>
      </c>
      <c r="K2546" s="862" t="s">
        <v>1</v>
      </c>
      <c r="L2546" s="863" t="s">
        <v>2047</v>
      </c>
      <c r="M2546" s="863" t="s">
        <v>1490</v>
      </c>
      <c r="N2546" s="864">
        <v>1</v>
      </c>
      <c r="O2546" s="1518">
        <v>273</v>
      </c>
      <c r="P2546" s="1519">
        <v>273</v>
      </c>
      <c r="Q2546" s="865">
        <v>1</v>
      </c>
      <c r="R2546" s="865" t="s">
        <v>2092</v>
      </c>
      <c r="S2546" s="866"/>
      <c r="T2546" s="170"/>
    </row>
    <row r="2547" spans="2:20">
      <c r="B2547" s="71"/>
      <c r="C2547" s="71"/>
      <c r="D2547" s="858" t="s">
        <v>4378</v>
      </c>
      <c r="E2547" s="859">
        <v>45651</v>
      </c>
      <c r="F2547" s="860">
        <v>0.43942129629629628</v>
      </c>
      <c r="G2547" s="859">
        <v>45651</v>
      </c>
      <c r="H2547" s="860">
        <v>0.46924768518518517</v>
      </c>
      <c r="I2547" s="861" t="s">
        <v>2463</v>
      </c>
      <c r="J2547" s="861" t="s">
        <v>2269</v>
      </c>
      <c r="K2547" s="862" t="s">
        <v>1399</v>
      </c>
      <c r="L2547" s="863" t="s">
        <v>2037</v>
      </c>
      <c r="M2547" s="863" t="s">
        <v>1482</v>
      </c>
      <c r="N2547" s="864">
        <v>27</v>
      </c>
      <c r="O2547" s="1518">
        <v>1180</v>
      </c>
      <c r="P2547" s="1519">
        <v>43.703703703703702</v>
      </c>
      <c r="Q2547" s="865">
        <v>1</v>
      </c>
      <c r="R2547" s="865" t="s">
        <v>2092</v>
      </c>
      <c r="S2547" s="866"/>
      <c r="T2547" s="170"/>
    </row>
    <row r="2548" spans="2:20">
      <c r="B2548" s="71"/>
      <c r="C2548" s="71"/>
      <c r="D2548" s="858" t="s">
        <v>4378</v>
      </c>
      <c r="E2548" s="859">
        <v>45651</v>
      </c>
      <c r="F2548" s="860">
        <v>0.43942129629629628</v>
      </c>
      <c r="G2548" s="859">
        <v>45651</v>
      </c>
      <c r="H2548" s="860">
        <v>0.46944444444444444</v>
      </c>
      <c r="I2548" s="861" t="s">
        <v>2463</v>
      </c>
      <c r="J2548" s="861" t="s">
        <v>2269</v>
      </c>
      <c r="K2548" s="862" t="s">
        <v>1399</v>
      </c>
      <c r="L2548" s="863" t="s">
        <v>2037</v>
      </c>
      <c r="M2548" s="863" t="s">
        <v>1482</v>
      </c>
      <c r="N2548" s="864">
        <v>33</v>
      </c>
      <c r="O2548" s="1518">
        <v>1419</v>
      </c>
      <c r="P2548" s="1519">
        <v>43</v>
      </c>
      <c r="Q2548" s="865">
        <v>1</v>
      </c>
      <c r="R2548" s="865" t="s">
        <v>2092</v>
      </c>
      <c r="S2548" s="866"/>
      <c r="T2548" s="170"/>
    </row>
    <row r="2549" spans="2:20">
      <c r="B2549" s="71"/>
      <c r="C2549" s="71"/>
      <c r="D2549" s="858" t="s">
        <v>4378</v>
      </c>
      <c r="E2549" s="859">
        <v>45651</v>
      </c>
      <c r="F2549" s="860">
        <v>0.43942129629629628</v>
      </c>
      <c r="G2549" s="859">
        <v>45651</v>
      </c>
      <c r="H2549" s="860">
        <v>0.47158564814814813</v>
      </c>
      <c r="I2549" s="861" t="s">
        <v>2463</v>
      </c>
      <c r="J2549" s="861" t="s">
        <v>2269</v>
      </c>
      <c r="K2549" s="862" t="s">
        <v>1399</v>
      </c>
      <c r="L2549" s="863" t="s">
        <v>2037</v>
      </c>
      <c r="M2549" s="863" t="s">
        <v>1482</v>
      </c>
      <c r="N2549" s="864">
        <v>3</v>
      </c>
      <c r="O2549" s="1518">
        <v>155</v>
      </c>
      <c r="P2549" s="1519">
        <v>51.666666666666664</v>
      </c>
      <c r="Q2549" s="865">
        <v>1</v>
      </c>
      <c r="R2549" s="865" t="s">
        <v>2092</v>
      </c>
      <c r="S2549" s="866"/>
      <c r="T2549" s="170"/>
    </row>
    <row r="2550" spans="2:20">
      <c r="B2550" s="71"/>
      <c r="C2550" s="71"/>
      <c r="D2550" s="858" t="s">
        <v>4379</v>
      </c>
      <c r="E2550" s="859">
        <v>45651</v>
      </c>
      <c r="F2550" s="860">
        <v>0.57339120370370367</v>
      </c>
      <c r="G2550" s="859">
        <v>45651</v>
      </c>
      <c r="H2550" s="860">
        <v>0.61828703703703702</v>
      </c>
      <c r="I2550" s="861" t="s">
        <v>2222</v>
      </c>
      <c r="J2550" s="861" t="s">
        <v>2200</v>
      </c>
      <c r="K2550" s="862" t="s">
        <v>1399</v>
      </c>
      <c r="L2550" s="863" t="s">
        <v>2041</v>
      </c>
      <c r="M2550" s="863"/>
      <c r="N2550" s="864">
        <v>1</v>
      </c>
      <c r="O2550" s="1518">
        <v>65</v>
      </c>
      <c r="P2550" s="1519">
        <v>65</v>
      </c>
      <c r="Q2550" s="865">
        <v>1</v>
      </c>
      <c r="R2550" s="865" t="s">
        <v>2092</v>
      </c>
      <c r="S2550" s="866"/>
      <c r="T2550" s="170"/>
    </row>
    <row r="2551" spans="2:20">
      <c r="B2551" s="71"/>
      <c r="C2551" s="71"/>
      <c r="D2551" s="858" t="s">
        <v>4380</v>
      </c>
      <c r="E2551" s="859">
        <v>45651</v>
      </c>
      <c r="F2551" s="860">
        <v>0.6237152777777778</v>
      </c>
      <c r="G2551" s="859">
        <v>45651</v>
      </c>
      <c r="H2551" s="860">
        <v>0.64268518518518514</v>
      </c>
      <c r="I2551" s="861" t="s">
        <v>2300</v>
      </c>
      <c r="J2551" s="861" t="s">
        <v>2257</v>
      </c>
      <c r="K2551" s="862" t="s">
        <v>1399</v>
      </c>
      <c r="L2551" s="863" t="s">
        <v>2041</v>
      </c>
      <c r="M2551" s="863"/>
      <c r="N2551" s="864">
        <v>1</v>
      </c>
      <c r="O2551" s="1518">
        <v>27</v>
      </c>
      <c r="P2551" s="1519">
        <v>27</v>
      </c>
      <c r="Q2551" s="865">
        <v>1</v>
      </c>
      <c r="R2551" s="865" t="s">
        <v>2092</v>
      </c>
      <c r="S2551" s="866"/>
      <c r="T2551" s="170"/>
    </row>
    <row r="2552" spans="2:20">
      <c r="B2552" s="71"/>
      <c r="C2552" s="71"/>
      <c r="D2552" s="858" t="s">
        <v>4381</v>
      </c>
      <c r="E2552" s="859">
        <v>45651</v>
      </c>
      <c r="F2552" s="860">
        <v>0.62932870370370375</v>
      </c>
      <c r="G2552" s="859">
        <v>45651</v>
      </c>
      <c r="H2552" s="860">
        <v>0.66712962962962963</v>
      </c>
      <c r="I2552" s="861" t="s">
        <v>3039</v>
      </c>
      <c r="J2552" s="861" t="s">
        <v>2711</v>
      </c>
      <c r="K2552" s="862" t="s">
        <v>1</v>
      </c>
      <c r="L2552" s="863" t="s">
        <v>2041</v>
      </c>
      <c r="M2552" s="863"/>
      <c r="N2552" s="864">
        <v>1</v>
      </c>
      <c r="O2552" s="1518">
        <v>54</v>
      </c>
      <c r="P2552" s="1519">
        <v>54</v>
      </c>
      <c r="Q2552" s="865">
        <v>1</v>
      </c>
      <c r="R2552" s="865" t="s">
        <v>2092</v>
      </c>
      <c r="S2552" s="866"/>
      <c r="T2552" s="170"/>
    </row>
    <row r="2553" spans="2:20">
      <c r="B2553" s="71"/>
      <c r="C2553" s="71"/>
      <c r="D2553" s="858" t="s">
        <v>4382</v>
      </c>
      <c r="E2553" s="859">
        <v>45651</v>
      </c>
      <c r="F2553" s="860">
        <v>0.66356481481481477</v>
      </c>
      <c r="G2553" s="859">
        <v>45651</v>
      </c>
      <c r="H2553" s="860">
        <v>0.7399768518518518</v>
      </c>
      <c r="I2553" s="861" t="s">
        <v>2249</v>
      </c>
      <c r="J2553" s="861" t="s">
        <v>2247</v>
      </c>
      <c r="K2553" s="862" t="s">
        <v>1399</v>
      </c>
      <c r="L2553" s="863" t="s">
        <v>2039</v>
      </c>
      <c r="M2553" s="863" t="s">
        <v>2042</v>
      </c>
      <c r="N2553" s="864">
        <v>1</v>
      </c>
      <c r="O2553" s="1518">
        <v>110</v>
      </c>
      <c r="P2553" s="1519">
        <v>110</v>
      </c>
      <c r="Q2553" s="865">
        <v>1</v>
      </c>
      <c r="R2553" s="865" t="s">
        <v>2092</v>
      </c>
      <c r="S2553" s="866"/>
      <c r="T2553" s="170"/>
    </row>
    <row r="2554" spans="2:20">
      <c r="B2554" s="71"/>
      <c r="C2554" s="71"/>
      <c r="D2554" s="858" t="s">
        <v>4383</v>
      </c>
      <c r="E2554" s="859">
        <v>45651</v>
      </c>
      <c r="F2554" s="860">
        <v>0.7289930555555556</v>
      </c>
      <c r="G2554" s="859">
        <v>45651</v>
      </c>
      <c r="H2554" s="860">
        <v>0.76703703703703707</v>
      </c>
      <c r="I2554" s="861" t="s">
        <v>3039</v>
      </c>
      <c r="J2554" s="861" t="s">
        <v>2711</v>
      </c>
      <c r="K2554" s="862" t="s">
        <v>1</v>
      </c>
      <c r="L2554" s="863" t="s">
        <v>2041</v>
      </c>
      <c r="M2554" s="863"/>
      <c r="N2554" s="864">
        <v>1</v>
      </c>
      <c r="O2554" s="1518">
        <v>55</v>
      </c>
      <c r="P2554" s="1519">
        <v>55</v>
      </c>
      <c r="Q2554" s="865">
        <v>1</v>
      </c>
      <c r="R2554" s="865" t="s">
        <v>2092</v>
      </c>
      <c r="S2554" s="866"/>
      <c r="T2554" s="170"/>
    </row>
    <row r="2555" spans="2:20">
      <c r="B2555" s="71"/>
      <c r="C2555" s="71"/>
      <c r="D2555" s="858" t="s">
        <v>4384</v>
      </c>
      <c r="E2555" s="859">
        <v>45651</v>
      </c>
      <c r="F2555" s="860">
        <v>0.76952546296296298</v>
      </c>
      <c r="G2555" s="859">
        <v>45651</v>
      </c>
      <c r="H2555" s="860">
        <v>0.82686342592592588</v>
      </c>
      <c r="I2555" s="861" t="s">
        <v>2211</v>
      </c>
      <c r="J2555" s="861" t="s">
        <v>2192</v>
      </c>
      <c r="K2555" s="862" t="s">
        <v>1399</v>
      </c>
      <c r="L2555" s="863" t="s">
        <v>2039</v>
      </c>
      <c r="M2555" s="863" t="s">
        <v>2042</v>
      </c>
      <c r="N2555" s="864">
        <v>1</v>
      </c>
      <c r="O2555" s="1518">
        <v>83</v>
      </c>
      <c r="P2555" s="1519">
        <v>83</v>
      </c>
      <c r="Q2555" s="865">
        <v>1</v>
      </c>
      <c r="R2555" s="865" t="s">
        <v>2092</v>
      </c>
      <c r="S2555" s="866"/>
      <c r="T2555" s="170"/>
    </row>
    <row r="2556" spans="2:20">
      <c r="B2556" s="71"/>
      <c r="C2556" s="71"/>
      <c r="D2556" s="858" t="s">
        <v>4385</v>
      </c>
      <c r="E2556" s="859">
        <v>45651</v>
      </c>
      <c r="F2556" s="860">
        <v>0.96831018518518519</v>
      </c>
      <c r="G2556" s="859">
        <v>45652</v>
      </c>
      <c r="H2556" s="860">
        <v>0.1102662037037037</v>
      </c>
      <c r="I2556" s="861" t="s">
        <v>2371</v>
      </c>
      <c r="J2556" s="861" t="s">
        <v>2335</v>
      </c>
      <c r="K2556" s="862" t="s">
        <v>1399</v>
      </c>
      <c r="L2556" s="863" t="s">
        <v>2037</v>
      </c>
      <c r="M2556" s="863" t="s">
        <v>1482</v>
      </c>
      <c r="N2556" s="864">
        <v>52</v>
      </c>
      <c r="O2556" s="1518">
        <v>10683</v>
      </c>
      <c r="P2556" s="1519">
        <v>205.44230769230768</v>
      </c>
      <c r="Q2556" s="865">
        <v>1</v>
      </c>
      <c r="R2556" s="865" t="s">
        <v>2092</v>
      </c>
      <c r="S2556" s="866"/>
      <c r="T2556" s="170"/>
    </row>
    <row r="2557" spans="2:20">
      <c r="B2557" s="71"/>
      <c r="C2557" s="71"/>
      <c r="D2557" s="858" t="s">
        <v>4386</v>
      </c>
      <c r="E2557" s="859">
        <v>45652</v>
      </c>
      <c r="F2557" s="860">
        <v>0.25585648148148149</v>
      </c>
      <c r="G2557" s="859">
        <v>45652</v>
      </c>
      <c r="H2557" s="860">
        <v>0.34111111111111109</v>
      </c>
      <c r="I2557" s="861" t="s">
        <v>2232</v>
      </c>
      <c r="J2557" s="861" t="s">
        <v>2228</v>
      </c>
      <c r="K2557" s="862" t="s">
        <v>1399</v>
      </c>
      <c r="L2557" s="863" t="s">
        <v>2039</v>
      </c>
      <c r="M2557" s="863" t="s">
        <v>2042</v>
      </c>
      <c r="N2557" s="864">
        <v>1</v>
      </c>
      <c r="O2557" s="1518">
        <v>123</v>
      </c>
      <c r="P2557" s="1519">
        <v>123</v>
      </c>
      <c r="Q2557" s="865">
        <v>1</v>
      </c>
      <c r="R2557" s="865" t="s">
        <v>2092</v>
      </c>
      <c r="S2557" s="866"/>
      <c r="T2557" s="170"/>
    </row>
    <row r="2558" spans="2:20">
      <c r="B2558" s="71"/>
      <c r="C2558" s="71"/>
      <c r="D2558" s="858" t="s">
        <v>4387</v>
      </c>
      <c r="E2558" s="859">
        <v>45652</v>
      </c>
      <c r="F2558" s="860">
        <v>0.39387731481481481</v>
      </c>
      <c r="G2558" s="859">
        <v>45652</v>
      </c>
      <c r="H2558" s="860">
        <v>0.41261574074074076</v>
      </c>
      <c r="I2558" s="861" t="s">
        <v>2483</v>
      </c>
      <c r="J2558" s="861" t="s">
        <v>2272</v>
      </c>
      <c r="K2558" s="862" t="s">
        <v>1399</v>
      </c>
      <c r="L2558" s="863" t="s">
        <v>2039</v>
      </c>
      <c r="M2558" s="863" t="s">
        <v>2042</v>
      </c>
      <c r="N2558" s="864">
        <v>18</v>
      </c>
      <c r="O2558" s="1518">
        <v>481</v>
      </c>
      <c r="P2558" s="1519">
        <v>26.722222222222221</v>
      </c>
      <c r="Q2558" s="865">
        <v>1</v>
      </c>
      <c r="R2558" s="865" t="s">
        <v>2092</v>
      </c>
      <c r="S2558" s="866"/>
      <c r="T2558" s="170"/>
    </row>
    <row r="2559" spans="2:20">
      <c r="B2559" s="71"/>
      <c r="C2559" s="71"/>
      <c r="D2559" s="858" t="s">
        <v>4388</v>
      </c>
      <c r="E2559" s="859">
        <v>45652</v>
      </c>
      <c r="F2559" s="860">
        <v>0.46207175925925925</v>
      </c>
      <c r="G2559" s="859">
        <v>45652</v>
      </c>
      <c r="H2559" s="860">
        <v>0.59472222222222226</v>
      </c>
      <c r="I2559" s="861" t="s">
        <v>2184</v>
      </c>
      <c r="J2559" s="861" t="s">
        <v>2185</v>
      </c>
      <c r="K2559" s="862" t="s">
        <v>1399</v>
      </c>
      <c r="L2559" s="863" t="s">
        <v>2040</v>
      </c>
      <c r="M2559" s="863" t="s">
        <v>2054</v>
      </c>
      <c r="N2559" s="864">
        <v>21</v>
      </c>
      <c r="O2559" s="1518">
        <v>4097</v>
      </c>
      <c r="P2559" s="1519">
        <v>195.0952380952381</v>
      </c>
      <c r="Q2559" s="865">
        <v>1</v>
      </c>
      <c r="R2559" s="865" t="s">
        <v>2092</v>
      </c>
      <c r="S2559" s="866"/>
      <c r="T2559" s="170"/>
    </row>
    <row r="2560" spans="2:20">
      <c r="B2560" s="71"/>
      <c r="C2560" s="71"/>
      <c r="D2560" s="858" t="s">
        <v>4389</v>
      </c>
      <c r="E2560" s="859">
        <v>45652</v>
      </c>
      <c r="F2560" s="860">
        <v>0.59597222222222224</v>
      </c>
      <c r="G2560" s="859">
        <v>45652</v>
      </c>
      <c r="H2560" s="860">
        <v>0.6784606481481481</v>
      </c>
      <c r="I2560" s="861" t="s">
        <v>2222</v>
      </c>
      <c r="J2560" s="861" t="s">
        <v>2200</v>
      </c>
      <c r="K2560" s="862" t="s">
        <v>1399</v>
      </c>
      <c r="L2560" s="863" t="s">
        <v>2039</v>
      </c>
      <c r="M2560" s="863" t="s">
        <v>2042</v>
      </c>
      <c r="N2560" s="864">
        <v>1</v>
      </c>
      <c r="O2560" s="1518">
        <v>119</v>
      </c>
      <c r="P2560" s="1519">
        <v>119</v>
      </c>
      <c r="Q2560" s="865">
        <v>1</v>
      </c>
      <c r="R2560" s="865" t="s">
        <v>2092</v>
      </c>
      <c r="S2560" s="866"/>
      <c r="T2560" s="170"/>
    </row>
    <row r="2561" spans="2:20">
      <c r="B2561" s="71"/>
      <c r="C2561" s="71"/>
      <c r="D2561" s="858" t="s">
        <v>4390</v>
      </c>
      <c r="E2561" s="859">
        <v>45652</v>
      </c>
      <c r="F2561" s="860">
        <v>0.68363425925925925</v>
      </c>
      <c r="G2561" s="859">
        <v>45652</v>
      </c>
      <c r="H2561" s="860">
        <v>0.78402777777777777</v>
      </c>
      <c r="I2561" s="861" t="s">
        <v>2290</v>
      </c>
      <c r="J2561" s="861" t="s">
        <v>2269</v>
      </c>
      <c r="K2561" s="862" t="s">
        <v>1399</v>
      </c>
      <c r="L2561" s="863" t="s">
        <v>2040</v>
      </c>
      <c r="M2561" s="863" t="s">
        <v>2054</v>
      </c>
      <c r="N2561" s="864">
        <v>1</v>
      </c>
      <c r="O2561" s="1518">
        <v>145</v>
      </c>
      <c r="P2561" s="1519">
        <v>145</v>
      </c>
      <c r="Q2561" s="865">
        <v>1</v>
      </c>
      <c r="R2561" s="865" t="s">
        <v>2092</v>
      </c>
      <c r="S2561" s="866"/>
      <c r="T2561" s="170"/>
    </row>
    <row r="2562" spans="2:20">
      <c r="B2562" s="71"/>
      <c r="C2562" s="71"/>
      <c r="D2562" s="858" t="s">
        <v>4391</v>
      </c>
      <c r="E2562" s="859">
        <v>45652</v>
      </c>
      <c r="F2562" s="860">
        <v>0.86187499999999995</v>
      </c>
      <c r="G2562" s="859">
        <v>45653</v>
      </c>
      <c r="H2562" s="860">
        <v>7.7604166666666669E-2</v>
      </c>
      <c r="I2562" s="861" t="s">
        <v>2752</v>
      </c>
      <c r="J2562" s="861" t="s">
        <v>2189</v>
      </c>
      <c r="K2562" s="862" t="s">
        <v>1399</v>
      </c>
      <c r="L2562" s="863" t="s">
        <v>2039</v>
      </c>
      <c r="M2562" s="863" t="s">
        <v>2042</v>
      </c>
      <c r="N2562" s="864">
        <v>1</v>
      </c>
      <c r="O2562" s="1518">
        <v>311</v>
      </c>
      <c r="P2562" s="1519">
        <v>311</v>
      </c>
      <c r="Q2562" s="865">
        <v>1</v>
      </c>
      <c r="R2562" s="865" t="s">
        <v>2092</v>
      </c>
      <c r="S2562" s="866"/>
      <c r="T2562" s="170"/>
    </row>
    <row r="2563" spans="2:20">
      <c r="B2563" s="71"/>
      <c r="C2563" s="71"/>
      <c r="D2563" s="858" t="s">
        <v>4392</v>
      </c>
      <c r="E2563" s="859">
        <v>45652</v>
      </c>
      <c r="F2563" s="860">
        <v>0.90200231481481485</v>
      </c>
      <c r="G2563" s="859">
        <v>45652</v>
      </c>
      <c r="H2563" s="860">
        <v>0.90607638888888886</v>
      </c>
      <c r="I2563" s="861" t="s">
        <v>2483</v>
      </c>
      <c r="J2563" s="861" t="s">
        <v>2272</v>
      </c>
      <c r="K2563" s="862" t="s">
        <v>1399</v>
      </c>
      <c r="L2563" s="863" t="s">
        <v>2036</v>
      </c>
      <c r="M2563" s="863"/>
      <c r="N2563" s="864">
        <v>4064</v>
      </c>
      <c r="O2563" s="1518">
        <v>23842</v>
      </c>
      <c r="P2563" s="1519">
        <v>5.8666338582677167</v>
      </c>
      <c r="Q2563" s="865">
        <v>1</v>
      </c>
      <c r="R2563" s="865" t="s">
        <v>2092</v>
      </c>
      <c r="S2563" s="866"/>
      <c r="T2563" s="170"/>
    </row>
    <row r="2564" spans="2:20">
      <c r="B2564" s="71"/>
      <c r="C2564" s="71"/>
      <c r="D2564" s="858" t="s">
        <v>4393</v>
      </c>
      <c r="E2564" s="859">
        <v>45653</v>
      </c>
      <c r="F2564" s="860">
        <v>0.14814814814814814</v>
      </c>
      <c r="G2564" s="859">
        <v>45653</v>
      </c>
      <c r="H2564" s="860">
        <v>0.27986111111111112</v>
      </c>
      <c r="I2564" s="861" t="s">
        <v>2673</v>
      </c>
      <c r="J2564" s="861" t="s">
        <v>2362</v>
      </c>
      <c r="K2564" s="862" t="s">
        <v>1399</v>
      </c>
      <c r="L2564" s="863" t="s">
        <v>2047</v>
      </c>
      <c r="M2564" s="863" t="s">
        <v>1487</v>
      </c>
      <c r="N2564" s="864">
        <v>5</v>
      </c>
      <c r="O2564" s="1518">
        <v>948</v>
      </c>
      <c r="P2564" s="1519">
        <v>189.6</v>
      </c>
      <c r="Q2564" s="865">
        <v>1</v>
      </c>
      <c r="R2564" s="865" t="s">
        <v>2092</v>
      </c>
      <c r="S2564" s="866"/>
      <c r="T2564" s="170"/>
    </row>
    <row r="2565" spans="2:20">
      <c r="B2565" s="71"/>
      <c r="C2565" s="71"/>
      <c r="D2565" s="858" t="s">
        <v>4393</v>
      </c>
      <c r="E2565" s="859">
        <v>45653</v>
      </c>
      <c r="F2565" s="860">
        <v>0.14814814814814814</v>
      </c>
      <c r="G2565" s="859">
        <v>45653</v>
      </c>
      <c r="H2565" s="860">
        <v>0.27994212962962961</v>
      </c>
      <c r="I2565" s="861" t="s">
        <v>2673</v>
      </c>
      <c r="J2565" s="861" t="s">
        <v>2362</v>
      </c>
      <c r="K2565" s="862" t="s">
        <v>1399</v>
      </c>
      <c r="L2565" s="863" t="s">
        <v>2047</v>
      </c>
      <c r="M2565" s="863" t="s">
        <v>1487</v>
      </c>
      <c r="N2565" s="864">
        <v>2</v>
      </c>
      <c r="O2565" s="1518">
        <v>380</v>
      </c>
      <c r="P2565" s="1519">
        <v>190</v>
      </c>
      <c r="Q2565" s="865">
        <v>1</v>
      </c>
      <c r="R2565" s="865" t="s">
        <v>2092</v>
      </c>
      <c r="S2565" s="866"/>
      <c r="T2565" s="170"/>
    </row>
    <row r="2566" spans="2:20">
      <c r="B2566" s="71"/>
      <c r="C2566" s="71"/>
      <c r="D2566" s="858" t="s">
        <v>4393</v>
      </c>
      <c r="E2566" s="859">
        <v>45653</v>
      </c>
      <c r="F2566" s="860">
        <v>0.14814814814814814</v>
      </c>
      <c r="G2566" s="859">
        <v>45653</v>
      </c>
      <c r="H2566" s="860">
        <v>0.38359953703703703</v>
      </c>
      <c r="I2566" s="861" t="s">
        <v>2673</v>
      </c>
      <c r="J2566" s="861" t="s">
        <v>2362</v>
      </c>
      <c r="K2566" s="862" t="s">
        <v>1399</v>
      </c>
      <c r="L2566" s="863" t="s">
        <v>2047</v>
      </c>
      <c r="M2566" s="863" t="s">
        <v>1487</v>
      </c>
      <c r="N2566" s="864">
        <v>9</v>
      </c>
      <c r="O2566" s="1518">
        <v>3051</v>
      </c>
      <c r="P2566" s="1519">
        <v>339</v>
      </c>
      <c r="Q2566" s="865">
        <v>1</v>
      </c>
      <c r="R2566" s="865" t="s">
        <v>2092</v>
      </c>
      <c r="S2566" s="866"/>
      <c r="T2566" s="170"/>
    </row>
    <row r="2567" spans="2:20">
      <c r="B2567" s="71"/>
      <c r="C2567" s="71"/>
      <c r="D2567" s="858" t="s">
        <v>4394</v>
      </c>
      <c r="E2567" s="859">
        <v>45653</v>
      </c>
      <c r="F2567" s="860">
        <v>0.34484953703703702</v>
      </c>
      <c r="G2567" s="859">
        <v>45653</v>
      </c>
      <c r="H2567" s="860">
        <v>0.57144675925925925</v>
      </c>
      <c r="I2567" s="861" t="s">
        <v>2644</v>
      </c>
      <c r="J2567" s="861" t="s">
        <v>2244</v>
      </c>
      <c r="K2567" s="862" t="s">
        <v>1399</v>
      </c>
      <c r="L2567" s="863" t="s">
        <v>2039</v>
      </c>
      <c r="M2567" s="863" t="s">
        <v>2042</v>
      </c>
      <c r="N2567" s="864">
        <v>1</v>
      </c>
      <c r="O2567" s="1518">
        <v>326</v>
      </c>
      <c r="P2567" s="1519">
        <v>326</v>
      </c>
      <c r="Q2567" s="865">
        <v>1</v>
      </c>
      <c r="R2567" s="865" t="s">
        <v>2092</v>
      </c>
      <c r="S2567" s="866"/>
      <c r="T2567" s="170"/>
    </row>
    <row r="2568" spans="2:20">
      <c r="B2568" s="71"/>
      <c r="C2568" s="71"/>
      <c r="D2568" s="858" t="s">
        <v>4395</v>
      </c>
      <c r="E2568" s="859">
        <v>45653</v>
      </c>
      <c r="F2568" s="860">
        <v>0.40153935185185186</v>
      </c>
      <c r="G2568" s="859">
        <v>45653</v>
      </c>
      <c r="H2568" s="860">
        <v>0.55820601851851848</v>
      </c>
      <c r="I2568" s="861" t="s">
        <v>2525</v>
      </c>
      <c r="J2568" s="861" t="s">
        <v>2282</v>
      </c>
      <c r="K2568" s="862" t="s">
        <v>1399</v>
      </c>
      <c r="L2568" s="863" t="s">
        <v>2037</v>
      </c>
      <c r="M2568" s="863" t="s">
        <v>1482</v>
      </c>
      <c r="N2568" s="864">
        <v>19</v>
      </c>
      <c r="O2568" s="1518">
        <v>4286</v>
      </c>
      <c r="P2568" s="1519">
        <v>225.57894736842104</v>
      </c>
      <c r="Q2568" s="865">
        <v>1</v>
      </c>
      <c r="R2568" s="865" t="s">
        <v>2092</v>
      </c>
      <c r="S2568" s="866"/>
      <c r="T2568" s="170"/>
    </row>
    <row r="2569" spans="2:20">
      <c r="B2569" s="71"/>
      <c r="C2569" s="71"/>
      <c r="D2569" s="858" t="s">
        <v>4396</v>
      </c>
      <c r="E2569" s="859">
        <v>45653</v>
      </c>
      <c r="F2569" s="860">
        <v>0.45513888888888887</v>
      </c>
      <c r="G2569" s="859">
        <v>45653</v>
      </c>
      <c r="H2569" s="860">
        <v>0.59576388888888887</v>
      </c>
      <c r="I2569" s="861" t="s">
        <v>2293</v>
      </c>
      <c r="J2569" s="861" t="s">
        <v>2203</v>
      </c>
      <c r="K2569" s="862" t="s">
        <v>1399</v>
      </c>
      <c r="L2569" s="863" t="s">
        <v>2039</v>
      </c>
      <c r="M2569" s="863" t="s">
        <v>2042</v>
      </c>
      <c r="N2569" s="864">
        <v>1</v>
      </c>
      <c r="O2569" s="1518">
        <v>202</v>
      </c>
      <c r="P2569" s="1519">
        <v>202</v>
      </c>
      <c r="Q2569" s="865">
        <v>1</v>
      </c>
      <c r="R2569" s="865" t="s">
        <v>2092</v>
      </c>
      <c r="S2569" s="866"/>
      <c r="T2569" s="170"/>
    </row>
    <row r="2570" spans="2:20">
      <c r="B2570" s="71"/>
      <c r="C2570" s="71"/>
      <c r="D2570" s="858" t="s">
        <v>4397</v>
      </c>
      <c r="E2570" s="859">
        <v>45653</v>
      </c>
      <c r="F2570" s="860">
        <v>0.46086805555555554</v>
      </c>
      <c r="G2570" s="859">
        <v>45653</v>
      </c>
      <c r="H2570" s="860">
        <v>0.67629629629629628</v>
      </c>
      <c r="I2570" s="861" t="s">
        <v>2256</v>
      </c>
      <c r="J2570" s="861" t="s">
        <v>2257</v>
      </c>
      <c r="K2570" s="862" t="s">
        <v>1399</v>
      </c>
      <c r="L2570" s="863" t="s">
        <v>2040</v>
      </c>
      <c r="M2570" s="863" t="s">
        <v>2054</v>
      </c>
      <c r="N2570" s="864">
        <v>125</v>
      </c>
      <c r="O2570" s="1518">
        <v>38777</v>
      </c>
      <c r="P2570" s="1519">
        <v>310.21600000000001</v>
      </c>
      <c r="Q2570" s="865">
        <v>1</v>
      </c>
      <c r="R2570" s="865" t="s">
        <v>2092</v>
      </c>
      <c r="S2570" s="866"/>
      <c r="T2570" s="170"/>
    </row>
    <row r="2571" spans="2:20">
      <c r="B2571" s="71"/>
      <c r="C2571" s="71"/>
      <c r="D2571" s="858" t="s">
        <v>4398</v>
      </c>
      <c r="E2571" s="859">
        <v>45653</v>
      </c>
      <c r="F2571" s="860">
        <v>0.53303240740740743</v>
      </c>
      <c r="G2571" s="859">
        <v>45653</v>
      </c>
      <c r="H2571" s="860">
        <v>0.68326388888888889</v>
      </c>
      <c r="I2571" s="861" t="s">
        <v>2505</v>
      </c>
      <c r="J2571" s="861" t="s">
        <v>2228</v>
      </c>
      <c r="K2571" s="862" t="s">
        <v>1399</v>
      </c>
      <c r="L2571" s="863" t="s">
        <v>2039</v>
      </c>
      <c r="M2571" s="863" t="s">
        <v>2042</v>
      </c>
      <c r="N2571" s="864">
        <v>1</v>
      </c>
      <c r="O2571" s="1518">
        <v>216</v>
      </c>
      <c r="P2571" s="1519">
        <v>216</v>
      </c>
      <c r="Q2571" s="865">
        <v>1</v>
      </c>
      <c r="R2571" s="865" t="s">
        <v>2092</v>
      </c>
      <c r="S2571" s="866"/>
      <c r="T2571" s="170"/>
    </row>
    <row r="2572" spans="2:20">
      <c r="B2572" s="71"/>
      <c r="C2572" s="71"/>
      <c r="D2572" s="858" t="s">
        <v>4399</v>
      </c>
      <c r="E2572" s="859">
        <v>45653</v>
      </c>
      <c r="F2572" s="860">
        <v>0.57046296296296295</v>
      </c>
      <c r="G2572" s="859">
        <v>45653</v>
      </c>
      <c r="H2572" s="860">
        <v>0.74062499999999998</v>
      </c>
      <c r="I2572" s="861" t="s">
        <v>2546</v>
      </c>
      <c r="J2572" s="861" t="s">
        <v>2209</v>
      </c>
      <c r="K2572" s="862" t="s">
        <v>1399</v>
      </c>
      <c r="L2572" s="863" t="s">
        <v>2039</v>
      </c>
      <c r="M2572" s="863" t="s">
        <v>2042</v>
      </c>
      <c r="N2572" s="864">
        <v>1</v>
      </c>
      <c r="O2572" s="1518">
        <v>245</v>
      </c>
      <c r="P2572" s="1519">
        <v>245</v>
      </c>
      <c r="Q2572" s="865">
        <v>1</v>
      </c>
      <c r="R2572" s="865" t="s">
        <v>2092</v>
      </c>
      <c r="S2572" s="866"/>
      <c r="T2572" s="170"/>
    </row>
    <row r="2573" spans="2:20">
      <c r="B2573" s="71"/>
      <c r="C2573" s="71"/>
      <c r="D2573" s="858" t="s">
        <v>4400</v>
      </c>
      <c r="E2573" s="859">
        <v>45653</v>
      </c>
      <c r="F2573" s="860">
        <v>0.66104166666666664</v>
      </c>
      <c r="G2573" s="859">
        <v>45654</v>
      </c>
      <c r="H2573" s="860">
        <v>3.8831018518518522E-2</v>
      </c>
      <c r="I2573" s="861" t="s">
        <v>2480</v>
      </c>
      <c r="J2573" s="861" t="s">
        <v>2269</v>
      </c>
      <c r="K2573" s="862" t="s">
        <v>1399</v>
      </c>
      <c r="L2573" s="863" t="s">
        <v>2041</v>
      </c>
      <c r="M2573" s="863"/>
      <c r="N2573" s="864">
        <v>1</v>
      </c>
      <c r="O2573" s="1518">
        <v>544</v>
      </c>
      <c r="P2573" s="1519">
        <v>544</v>
      </c>
      <c r="Q2573" s="865">
        <v>1</v>
      </c>
      <c r="R2573" s="865" t="s">
        <v>2092</v>
      </c>
      <c r="S2573" s="866"/>
      <c r="T2573" s="170"/>
    </row>
    <row r="2574" spans="2:20">
      <c r="B2574" s="71"/>
      <c r="C2574" s="71"/>
      <c r="D2574" s="858" t="s">
        <v>4401</v>
      </c>
      <c r="E2574" s="859">
        <v>45653</v>
      </c>
      <c r="F2574" s="860">
        <v>0.68201388888888892</v>
      </c>
      <c r="G2574" s="859">
        <v>45653</v>
      </c>
      <c r="H2574" s="860">
        <v>0.82723379629629634</v>
      </c>
      <c r="I2574" s="861" t="s">
        <v>2293</v>
      </c>
      <c r="J2574" s="861" t="s">
        <v>2203</v>
      </c>
      <c r="K2574" s="862" t="s">
        <v>1399</v>
      </c>
      <c r="L2574" s="863" t="s">
        <v>2039</v>
      </c>
      <c r="M2574" s="863" t="s">
        <v>2042</v>
      </c>
      <c r="N2574" s="864">
        <v>1</v>
      </c>
      <c r="O2574" s="1518">
        <v>209</v>
      </c>
      <c r="P2574" s="1519">
        <v>209</v>
      </c>
      <c r="Q2574" s="865">
        <v>1</v>
      </c>
      <c r="R2574" s="865" t="s">
        <v>2092</v>
      </c>
      <c r="S2574" s="866"/>
      <c r="T2574" s="170"/>
    </row>
    <row r="2575" spans="2:20">
      <c r="B2575" s="71"/>
      <c r="C2575" s="71"/>
      <c r="D2575" s="858" t="s">
        <v>4402</v>
      </c>
      <c r="E2575" s="859">
        <v>45653</v>
      </c>
      <c r="F2575" s="860">
        <v>0.71045138888888892</v>
      </c>
      <c r="G2575" s="859">
        <v>45653</v>
      </c>
      <c r="H2575" s="860">
        <v>0.88199074074074069</v>
      </c>
      <c r="I2575" s="861" t="s">
        <v>2644</v>
      </c>
      <c r="J2575" s="861" t="s">
        <v>2244</v>
      </c>
      <c r="K2575" s="862" t="s">
        <v>1399</v>
      </c>
      <c r="L2575" s="863" t="s">
        <v>2048</v>
      </c>
      <c r="M2575" s="863" t="s">
        <v>2048</v>
      </c>
      <c r="N2575" s="864">
        <v>1</v>
      </c>
      <c r="O2575" s="1518">
        <v>247</v>
      </c>
      <c r="P2575" s="1519">
        <v>247</v>
      </c>
      <c r="Q2575" s="865">
        <v>1</v>
      </c>
      <c r="R2575" s="865" t="s">
        <v>2092</v>
      </c>
      <c r="S2575" s="866"/>
      <c r="T2575" s="170"/>
    </row>
    <row r="2576" spans="2:20">
      <c r="B2576" s="71"/>
      <c r="C2576" s="71"/>
      <c r="D2576" s="858" t="s">
        <v>4403</v>
      </c>
      <c r="E2576" s="859">
        <v>45653</v>
      </c>
      <c r="F2576" s="860">
        <v>0.71550925925925923</v>
      </c>
      <c r="G2576" s="859">
        <v>45654</v>
      </c>
      <c r="H2576" s="860">
        <v>6.7523148148148152E-2</v>
      </c>
      <c r="I2576" s="861" t="s">
        <v>2374</v>
      </c>
      <c r="J2576" s="861" t="s">
        <v>2282</v>
      </c>
      <c r="K2576" s="862" t="s">
        <v>1399</v>
      </c>
      <c r="L2576" s="863" t="s">
        <v>7</v>
      </c>
      <c r="M2576" s="863" t="s">
        <v>2238</v>
      </c>
      <c r="N2576" s="864">
        <v>1</v>
      </c>
      <c r="O2576" s="1518">
        <v>507</v>
      </c>
      <c r="P2576" s="1519">
        <v>507</v>
      </c>
      <c r="Q2576" s="865">
        <v>1</v>
      </c>
      <c r="R2576" s="865" t="s">
        <v>2092</v>
      </c>
      <c r="S2576" s="866"/>
      <c r="T2576" s="170"/>
    </row>
    <row r="2577" spans="2:20">
      <c r="B2577" s="71"/>
      <c r="C2577" s="71"/>
      <c r="D2577" s="858" t="s">
        <v>4404</v>
      </c>
      <c r="E2577" s="859">
        <v>45654</v>
      </c>
      <c r="F2577" s="860">
        <v>0.36799768518518516</v>
      </c>
      <c r="G2577" s="859">
        <v>45654</v>
      </c>
      <c r="H2577" s="860">
        <v>0.4312037037037037</v>
      </c>
      <c r="I2577" s="861" t="s">
        <v>2194</v>
      </c>
      <c r="J2577" s="861" t="s">
        <v>2195</v>
      </c>
      <c r="K2577" s="862" t="s">
        <v>1399</v>
      </c>
      <c r="L2577" s="863" t="s">
        <v>2039</v>
      </c>
      <c r="M2577" s="863" t="s">
        <v>2042</v>
      </c>
      <c r="N2577" s="864">
        <v>1</v>
      </c>
      <c r="O2577" s="1518">
        <v>91</v>
      </c>
      <c r="P2577" s="1519">
        <v>91</v>
      </c>
      <c r="Q2577" s="865">
        <v>1</v>
      </c>
      <c r="R2577" s="865" t="s">
        <v>2092</v>
      </c>
      <c r="S2577" s="866"/>
      <c r="T2577" s="170"/>
    </row>
    <row r="2578" spans="2:20">
      <c r="B2578" s="71"/>
      <c r="C2578" s="71"/>
      <c r="D2578" s="858" t="s">
        <v>4405</v>
      </c>
      <c r="E2578" s="859">
        <v>45654</v>
      </c>
      <c r="F2578" s="860">
        <v>0.38464120370370369</v>
      </c>
      <c r="G2578" s="859">
        <v>45654</v>
      </c>
      <c r="H2578" s="860">
        <v>0.48626157407407405</v>
      </c>
      <c r="I2578" s="861" t="s">
        <v>2290</v>
      </c>
      <c r="J2578" s="861" t="s">
        <v>2269</v>
      </c>
      <c r="K2578" s="862" t="s">
        <v>1399</v>
      </c>
      <c r="L2578" s="863" t="s">
        <v>2039</v>
      </c>
      <c r="M2578" s="863" t="s">
        <v>2042</v>
      </c>
      <c r="N2578" s="864">
        <v>1</v>
      </c>
      <c r="O2578" s="1518">
        <v>146</v>
      </c>
      <c r="P2578" s="1519">
        <v>146</v>
      </c>
      <c r="Q2578" s="865">
        <v>1</v>
      </c>
      <c r="R2578" s="865" t="s">
        <v>2092</v>
      </c>
      <c r="S2578" s="866"/>
      <c r="T2578" s="170"/>
    </row>
    <row r="2579" spans="2:20">
      <c r="B2579" s="71"/>
      <c r="C2579" s="71"/>
      <c r="D2579" s="858" t="s">
        <v>4406</v>
      </c>
      <c r="E2579" s="859">
        <v>45654</v>
      </c>
      <c r="F2579" s="860">
        <v>0.48043981481481479</v>
      </c>
      <c r="G2579" s="859">
        <v>45654</v>
      </c>
      <c r="H2579" s="860">
        <v>0.56459490740740736</v>
      </c>
      <c r="I2579" s="861" t="s">
        <v>2298</v>
      </c>
      <c r="J2579" s="861" t="s">
        <v>2192</v>
      </c>
      <c r="K2579" s="862" t="s">
        <v>1399</v>
      </c>
      <c r="L2579" s="863" t="s">
        <v>2047</v>
      </c>
      <c r="M2579" s="863" t="s">
        <v>3977</v>
      </c>
      <c r="N2579" s="864">
        <v>1</v>
      </c>
      <c r="O2579" s="1518">
        <v>121</v>
      </c>
      <c r="P2579" s="1519">
        <v>121</v>
      </c>
      <c r="Q2579" s="865">
        <v>1</v>
      </c>
      <c r="R2579" s="865" t="s">
        <v>2092</v>
      </c>
      <c r="S2579" s="866"/>
      <c r="T2579" s="170"/>
    </row>
    <row r="2580" spans="2:20">
      <c r="B2580" s="71"/>
      <c r="C2580" s="71"/>
      <c r="D2580" s="858" t="s">
        <v>4407</v>
      </c>
      <c r="E2580" s="859">
        <v>45654</v>
      </c>
      <c r="F2580" s="860">
        <v>0.48582175925925924</v>
      </c>
      <c r="G2580" s="859">
        <v>45654</v>
      </c>
      <c r="H2580" s="860">
        <v>0.63696759259259261</v>
      </c>
      <c r="I2580" s="861" t="s">
        <v>2668</v>
      </c>
      <c r="J2580" s="861" t="s">
        <v>2282</v>
      </c>
      <c r="K2580" s="862" t="s">
        <v>1399</v>
      </c>
      <c r="L2580" s="863" t="s">
        <v>7</v>
      </c>
      <c r="M2580" s="863" t="s">
        <v>2238</v>
      </c>
      <c r="N2580" s="864">
        <v>1</v>
      </c>
      <c r="O2580" s="1518">
        <v>218</v>
      </c>
      <c r="P2580" s="1519">
        <v>218</v>
      </c>
      <c r="Q2580" s="865">
        <v>1</v>
      </c>
      <c r="R2580" s="865" t="s">
        <v>2092</v>
      </c>
      <c r="S2580" s="866"/>
      <c r="T2580" s="170"/>
    </row>
    <row r="2581" spans="2:20">
      <c r="B2581" s="71"/>
      <c r="C2581" s="71"/>
      <c r="D2581" s="858" t="s">
        <v>4408</v>
      </c>
      <c r="E2581" s="859">
        <v>45654</v>
      </c>
      <c r="F2581" s="860">
        <v>0.50489583333333332</v>
      </c>
      <c r="G2581" s="859">
        <v>45654</v>
      </c>
      <c r="H2581" s="860">
        <v>0.60422453703703705</v>
      </c>
      <c r="I2581" s="861" t="s">
        <v>2561</v>
      </c>
      <c r="J2581" s="861" t="s">
        <v>2257</v>
      </c>
      <c r="K2581" s="862" t="s">
        <v>1399</v>
      </c>
      <c r="L2581" s="863" t="s">
        <v>2039</v>
      </c>
      <c r="M2581" s="863" t="s">
        <v>2042</v>
      </c>
      <c r="N2581" s="864">
        <v>1</v>
      </c>
      <c r="O2581" s="1518">
        <v>143</v>
      </c>
      <c r="P2581" s="1519">
        <v>143</v>
      </c>
      <c r="Q2581" s="865">
        <v>1</v>
      </c>
      <c r="R2581" s="865" t="s">
        <v>2092</v>
      </c>
      <c r="S2581" s="866"/>
      <c r="T2581" s="170"/>
    </row>
    <row r="2582" spans="2:20">
      <c r="B2582" s="71"/>
      <c r="C2582" s="71"/>
      <c r="D2582" s="858" t="s">
        <v>4409</v>
      </c>
      <c r="E2582" s="859">
        <v>45654</v>
      </c>
      <c r="F2582" s="860">
        <v>0.72717592592592595</v>
      </c>
      <c r="G2582" s="859">
        <v>45654</v>
      </c>
      <c r="H2582" s="860">
        <v>0.86123842592592592</v>
      </c>
      <c r="I2582" s="861" t="s">
        <v>2390</v>
      </c>
      <c r="J2582" s="861" t="s">
        <v>2282</v>
      </c>
      <c r="K2582" s="862" t="s">
        <v>1399</v>
      </c>
      <c r="L2582" s="863" t="s">
        <v>2041</v>
      </c>
      <c r="M2582" s="863"/>
      <c r="N2582" s="864">
        <v>1</v>
      </c>
      <c r="O2582" s="1518">
        <v>193</v>
      </c>
      <c r="P2582" s="1519">
        <v>193</v>
      </c>
      <c r="Q2582" s="865">
        <v>1</v>
      </c>
      <c r="R2582" s="865" t="s">
        <v>2092</v>
      </c>
      <c r="S2582" s="866"/>
      <c r="T2582" s="170"/>
    </row>
    <row r="2583" spans="2:20">
      <c r="B2583" s="71"/>
      <c r="C2583" s="71"/>
      <c r="D2583" s="858" t="s">
        <v>4410</v>
      </c>
      <c r="E2583" s="859">
        <v>45654</v>
      </c>
      <c r="F2583" s="860">
        <v>0.73060185185185189</v>
      </c>
      <c r="G2583" s="859">
        <v>45654</v>
      </c>
      <c r="H2583" s="860">
        <v>0.82804398148148151</v>
      </c>
      <c r="I2583" s="861" t="s">
        <v>2536</v>
      </c>
      <c r="J2583" s="861" t="s">
        <v>2244</v>
      </c>
      <c r="K2583" s="862" t="s">
        <v>1399</v>
      </c>
      <c r="L2583" s="863" t="s">
        <v>2040</v>
      </c>
      <c r="M2583" s="863" t="s">
        <v>2054</v>
      </c>
      <c r="N2583" s="864">
        <v>1</v>
      </c>
      <c r="O2583" s="1518">
        <v>140</v>
      </c>
      <c r="P2583" s="1519">
        <v>140</v>
      </c>
      <c r="Q2583" s="865">
        <v>1</v>
      </c>
      <c r="R2583" s="865" t="s">
        <v>2092</v>
      </c>
      <c r="S2583" s="866"/>
      <c r="T2583" s="170"/>
    </row>
    <row r="2584" spans="2:20">
      <c r="B2584" s="71"/>
      <c r="C2584" s="71"/>
      <c r="D2584" s="858" t="s">
        <v>4411</v>
      </c>
      <c r="E2584" s="859">
        <v>45654</v>
      </c>
      <c r="F2584" s="860">
        <v>0.96859953703703705</v>
      </c>
      <c r="G2584" s="859">
        <v>45655</v>
      </c>
      <c r="H2584" s="860">
        <v>1.3449074074074073E-2</v>
      </c>
      <c r="I2584" s="861" t="s">
        <v>2354</v>
      </c>
      <c r="J2584" s="861" t="s">
        <v>2192</v>
      </c>
      <c r="K2584" s="862" t="s">
        <v>1399</v>
      </c>
      <c r="L2584" s="863" t="s">
        <v>2037</v>
      </c>
      <c r="M2584" s="863" t="s">
        <v>1482</v>
      </c>
      <c r="N2584" s="864">
        <v>157</v>
      </c>
      <c r="O2584" s="1518">
        <v>10125</v>
      </c>
      <c r="P2584" s="1519">
        <v>64.490445859872608</v>
      </c>
      <c r="Q2584" s="865">
        <v>1</v>
      </c>
      <c r="R2584" s="865" t="s">
        <v>2092</v>
      </c>
      <c r="S2584" s="866"/>
      <c r="T2584" s="170"/>
    </row>
    <row r="2585" spans="2:20">
      <c r="B2585" s="71"/>
      <c r="C2585" s="71"/>
      <c r="D2585" s="858" t="s">
        <v>4412</v>
      </c>
      <c r="E2585" s="859">
        <v>45655</v>
      </c>
      <c r="F2585" s="860">
        <v>0.37601851851851853</v>
      </c>
      <c r="G2585" s="859">
        <v>45655</v>
      </c>
      <c r="H2585" s="860">
        <v>0.6215856481481481</v>
      </c>
      <c r="I2585" s="861" t="s">
        <v>3031</v>
      </c>
      <c r="J2585" s="861" t="s">
        <v>2272</v>
      </c>
      <c r="K2585" s="862" t="s">
        <v>1399</v>
      </c>
      <c r="L2585" s="863" t="s">
        <v>2039</v>
      </c>
      <c r="M2585" s="863" t="s">
        <v>2042</v>
      </c>
      <c r="N2585" s="864">
        <v>1</v>
      </c>
      <c r="O2585" s="1518">
        <v>354</v>
      </c>
      <c r="P2585" s="1519">
        <v>354</v>
      </c>
      <c r="Q2585" s="865">
        <v>1</v>
      </c>
      <c r="R2585" s="865" t="s">
        <v>2092</v>
      </c>
      <c r="S2585" s="866"/>
      <c r="T2585" s="170"/>
    </row>
    <row r="2586" spans="2:20">
      <c r="B2586" s="71"/>
      <c r="C2586" s="71"/>
      <c r="D2586" s="858" t="s">
        <v>4413</v>
      </c>
      <c r="E2586" s="859">
        <v>45655</v>
      </c>
      <c r="F2586" s="860">
        <v>0.44994212962962965</v>
      </c>
      <c r="G2586" s="859">
        <v>45655</v>
      </c>
      <c r="H2586" s="860">
        <v>0.54961805555555554</v>
      </c>
      <c r="I2586" s="861" t="s">
        <v>2874</v>
      </c>
      <c r="J2586" s="861" t="s">
        <v>2192</v>
      </c>
      <c r="K2586" s="862" t="s">
        <v>1399</v>
      </c>
      <c r="L2586" s="863" t="s">
        <v>2039</v>
      </c>
      <c r="M2586" s="863" t="s">
        <v>2042</v>
      </c>
      <c r="N2586" s="864">
        <v>1</v>
      </c>
      <c r="O2586" s="1518">
        <v>144</v>
      </c>
      <c r="P2586" s="1519">
        <v>144</v>
      </c>
      <c r="Q2586" s="865">
        <v>1</v>
      </c>
      <c r="R2586" s="865" t="s">
        <v>2092</v>
      </c>
      <c r="S2586" s="866"/>
      <c r="T2586" s="170"/>
    </row>
    <row r="2587" spans="2:20">
      <c r="B2587" s="71"/>
      <c r="C2587" s="71"/>
      <c r="D2587" s="858" t="s">
        <v>4413</v>
      </c>
      <c r="E2587" s="859">
        <v>45655</v>
      </c>
      <c r="F2587" s="860">
        <v>0.47255787037037039</v>
      </c>
      <c r="G2587" s="859">
        <v>45655</v>
      </c>
      <c r="H2587" s="860">
        <v>0.55321759259259262</v>
      </c>
      <c r="I2587" s="861" t="s">
        <v>2874</v>
      </c>
      <c r="J2587" s="861" t="s">
        <v>2192</v>
      </c>
      <c r="K2587" s="862" t="s">
        <v>1399</v>
      </c>
      <c r="L2587" s="863" t="s">
        <v>2039</v>
      </c>
      <c r="M2587" s="863" t="s">
        <v>2042</v>
      </c>
      <c r="N2587" s="864">
        <v>1</v>
      </c>
      <c r="O2587" s="1518">
        <v>116</v>
      </c>
      <c r="P2587" s="1519">
        <v>116</v>
      </c>
      <c r="Q2587" s="865">
        <v>1</v>
      </c>
      <c r="R2587" s="865" t="s">
        <v>2092</v>
      </c>
      <c r="S2587" s="866"/>
      <c r="T2587" s="170"/>
    </row>
    <row r="2588" spans="2:20">
      <c r="B2588" s="71"/>
      <c r="C2588" s="71"/>
      <c r="D2588" s="858" t="s">
        <v>4414</v>
      </c>
      <c r="E2588" s="859">
        <v>45655</v>
      </c>
      <c r="F2588" s="860">
        <v>0.45298611111111109</v>
      </c>
      <c r="G2588" s="859">
        <v>45655</v>
      </c>
      <c r="H2588" s="860">
        <v>0.66666666666666663</v>
      </c>
      <c r="I2588" s="861" t="s">
        <v>2224</v>
      </c>
      <c r="J2588" s="861" t="s">
        <v>2225</v>
      </c>
      <c r="K2588" s="862" t="s">
        <v>1399</v>
      </c>
      <c r="L2588" s="863" t="s">
        <v>2039</v>
      </c>
      <c r="M2588" s="863" t="s">
        <v>2042</v>
      </c>
      <c r="N2588" s="864">
        <v>1</v>
      </c>
      <c r="O2588" s="1518">
        <v>308</v>
      </c>
      <c r="P2588" s="1519">
        <v>308</v>
      </c>
      <c r="Q2588" s="865">
        <v>1</v>
      </c>
      <c r="R2588" s="865" t="s">
        <v>2092</v>
      </c>
      <c r="S2588" s="866"/>
      <c r="T2588" s="170"/>
    </row>
    <row r="2589" spans="2:20">
      <c r="B2589" s="71"/>
      <c r="C2589" s="71"/>
      <c r="D2589" s="858" t="s">
        <v>4415</v>
      </c>
      <c r="E2589" s="859">
        <v>45655</v>
      </c>
      <c r="F2589" s="860">
        <v>0.57267361111111115</v>
      </c>
      <c r="G2589" s="859">
        <v>45655</v>
      </c>
      <c r="H2589" s="860">
        <v>0.72087962962962959</v>
      </c>
      <c r="I2589" s="861" t="s">
        <v>2872</v>
      </c>
      <c r="J2589" s="861" t="s">
        <v>2439</v>
      </c>
      <c r="K2589" s="862" t="s">
        <v>1399</v>
      </c>
      <c r="L2589" s="863" t="s">
        <v>2037</v>
      </c>
      <c r="M2589" s="863" t="s">
        <v>1482</v>
      </c>
      <c r="N2589" s="864">
        <v>1</v>
      </c>
      <c r="O2589" s="1518">
        <v>143</v>
      </c>
      <c r="P2589" s="1519">
        <v>143</v>
      </c>
      <c r="Q2589" s="865">
        <v>1</v>
      </c>
      <c r="R2589" s="865" t="s">
        <v>2092</v>
      </c>
      <c r="S2589" s="866"/>
      <c r="T2589" s="170"/>
    </row>
    <row r="2590" spans="2:20">
      <c r="B2590" s="71"/>
      <c r="C2590" s="71"/>
      <c r="D2590" s="858" t="s">
        <v>4416</v>
      </c>
      <c r="E2590" s="859">
        <v>45655</v>
      </c>
      <c r="F2590" s="860">
        <v>0.70597222222222222</v>
      </c>
      <c r="G2590" s="859">
        <v>45655</v>
      </c>
      <c r="H2590" s="860">
        <v>0.71993055555555552</v>
      </c>
      <c r="I2590" s="861" t="s">
        <v>2872</v>
      </c>
      <c r="J2590" s="861" t="s">
        <v>2439</v>
      </c>
      <c r="K2590" s="862" t="s">
        <v>1399</v>
      </c>
      <c r="L2590" s="863" t="s">
        <v>2037</v>
      </c>
      <c r="M2590" s="863" t="s">
        <v>1482</v>
      </c>
      <c r="N2590" s="864">
        <v>9</v>
      </c>
      <c r="O2590" s="1518">
        <v>189</v>
      </c>
      <c r="P2590" s="1519">
        <v>21</v>
      </c>
      <c r="Q2590" s="865">
        <v>1</v>
      </c>
      <c r="R2590" s="865" t="s">
        <v>2092</v>
      </c>
      <c r="S2590" s="866"/>
      <c r="T2590" s="170"/>
    </row>
    <row r="2591" spans="2:20">
      <c r="B2591" s="71"/>
      <c r="C2591" s="71"/>
      <c r="D2591" s="858" t="s">
        <v>4417</v>
      </c>
      <c r="E2591" s="859">
        <v>45655</v>
      </c>
      <c r="F2591" s="860">
        <v>0.98175925925925922</v>
      </c>
      <c r="G2591" s="859">
        <v>45656</v>
      </c>
      <c r="H2591" s="860">
        <v>7.7407407407407411E-2</v>
      </c>
      <c r="I2591" s="861" t="s">
        <v>2953</v>
      </c>
      <c r="J2591" s="861" t="s">
        <v>2257</v>
      </c>
      <c r="K2591" s="862" t="s">
        <v>1399</v>
      </c>
      <c r="L2591" s="863" t="s">
        <v>2039</v>
      </c>
      <c r="M2591" s="863" t="s">
        <v>2042</v>
      </c>
      <c r="N2591" s="864">
        <v>1</v>
      </c>
      <c r="O2591" s="1518">
        <v>138</v>
      </c>
      <c r="P2591" s="1519">
        <v>138</v>
      </c>
      <c r="Q2591" s="865">
        <v>1</v>
      </c>
      <c r="R2591" s="865" t="s">
        <v>2092</v>
      </c>
      <c r="S2591" s="866"/>
      <c r="T2591" s="170"/>
    </row>
    <row r="2592" spans="2:20">
      <c r="B2592" s="71"/>
      <c r="C2592" s="71"/>
      <c r="D2592" s="858" t="s">
        <v>4418</v>
      </c>
      <c r="E2592" s="859">
        <v>45656</v>
      </c>
      <c r="F2592" s="860">
        <v>0.45266203703703706</v>
      </c>
      <c r="G2592" s="859">
        <v>45656</v>
      </c>
      <c r="H2592" s="860">
        <v>0.4586689814814815</v>
      </c>
      <c r="I2592" s="861" t="s">
        <v>2224</v>
      </c>
      <c r="J2592" s="861" t="s">
        <v>2225</v>
      </c>
      <c r="K2592" s="862" t="s">
        <v>1399</v>
      </c>
      <c r="L2592" s="863" t="s">
        <v>2048</v>
      </c>
      <c r="M2592" s="863" t="s">
        <v>2048</v>
      </c>
      <c r="N2592" s="864">
        <v>1</v>
      </c>
      <c r="O2592" s="1518">
        <v>9</v>
      </c>
      <c r="P2592" s="1519">
        <v>9</v>
      </c>
      <c r="Q2592" s="865">
        <v>1</v>
      </c>
      <c r="R2592" s="865" t="s">
        <v>2092</v>
      </c>
      <c r="S2592" s="866"/>
      <c r="T2592" s="170"/>
    </row>
    <row r="2593" spans="2:20">
      <c r="B2593" s="71"/>
      <c r="C2593" s="71"/>
      <c r="D2593" s="858" t="s">
        <v>4419</v>
      </c>
      <c r="E2593" s="859">
        <v>45656</v>
      </c>
      <c r="F2593" s="860">
        <v>0.47165509259259258</v>
      </c>
      <c r="G2593" s="859">
        <v>45656</v>
      </c>
      <c r="H2593" s="860">
        <v>0.63418981481481485</v>
      </c>
      <c r="I2593" s="861" t="s">
        <v>2361</v>
      </c>
      <c r="J2593" s="861" t="s">
        <v>2362</v>
      </c>
      <c r="K2593" s="862" t="s">
        <v>1399</v>
      </c>
      <c r="L2593" s="863" t="s">
        <v>2048</v>
      </c>
      <c r="M2593" s="863" t="s">
        <v>2048</v>
      </c>
      <c r="N2593" s="864">
        <v>1</v>
      </c>
      <c r="O2593" s="1518">
        <v>234</v>
      </c>
      <c r="P2593" s="1519">
        <v>234</v>
      </c>
      <c r="Q2593" s="865">
        <v>1</v>
      </c>
      <c r="R2593" s="865" t="s">
        <v>2092</v>
      </c>
      <c r="S2593" s="866"/>
      <c r="T2593" s="170"/>
    </row>
    <row r="2594" spans="2:20">
      <c r="B2594" s="71"/>
      <c r="C2594" s="71"/>
      <c r="D2594" s="858" t="s">
        <v>4420</v>
      </c>
      <c r="E2594" s="859">
        <v>45656</v>
      </c>
      <c r="F2594" s="860">
        <v>0.51613425925925926</v>
      </c>
      <c r="G2594" s="859">
        <v>45656</v>
      </c>
      <c r="H2594" s="860">
        <v>0.57214120370370369</v>
      </c>
      <c r="I2594" s="861" t="s">
        <v>2259</v>
      </c>
      <c r="J2594" s="861" t="s">
        <v>2260</v>
      </c>
      <c r="K2594" s="862" t="s">
        <v>1399</v>
      </c>
      <c r="L2594" s="863" t="s">
        <v>2039</v>
      </c>
      <c r="M2594" s="863" t="s">
        <v>2042</v>
      </c>
      <c r="N2594" s="864">
        <v>1</v>
      </c>
      <c r="O2594" s="1518">
        <v>81</v>
      </c>
      <c r="P2594" s="1519">
        <v>81</v>
      </c>
      <c r="Q2594" s="865">
        <v>1</v>
      </c>
      <c r="R2594" s="865" t="s">
        <v>2092</v>
      </c>
      <c r="S2594" s="866"/>
      <c r="T2594" s="170"/>
    </row>
    <row r="2595" spans="2:20">
      <c r="B2595" s="71"/>
      <c r="C2595" s="71"/>
      <c r="D2595" s="858" t="s">
        <v>4421</v>
      </c>
      <c r="E2595" s="859">
        <v>45656</v>
      </c>
      <c r="F2595" s="860">
        <v>0.61922453703703706</v>
      </c>
      <c r="G2595" s="859">
        <v>45656</v>
      </c>
      <c r="H2595" s="860">
        <v>0.66187499999999999</v>
      </c>
      <c r="I2595" s="861" t="s">
        <v>2202</v>
      </c>
      <c r="J2595" s="861" t="s">
        <v>2203</v>
      </c>
      <c r="K2595" s="862" t="s">
        <v>1399</v>
      </c>
      <c r="L2595" s="863" t="s">
        <v>2047</v>
      </c>
      <c r="M2595" s="863" t="s">
        <v>2291</v>
      </c>
      <c r="N2595" s="864">
        <v>306</v>
      </c>
      <c r="O2595" s="1518">
        <v>18794</v>
      </c>
      <c r="P2595" s="1519">
        <v>61.41830065359477</v>
      </c>
      <c r="Q2595" s="865">
        <v>1</v>
      </c>
      <c r="R2595" s="865" t="s">
        <v>2092</v>
      </c>
      <c r="S2595" s="866"/>
      <c r="T2595" s="170"/>
    </row>
    <row r="2596" spans="2:20">
      <c r="B2596" s="71"/>
      <c r="C2596" s="71"/>
      <c r="D2596" s="858" t="s">
        <v>4421</v>
      </c>
      <c r="E2596" s="859">
        <v>45656</v>
      </c>
      <c r="F2596" s="860">
        <v>0.61922453703703706</v>
      </c>
      <c r="G2596" s="859">
        <v>45656</v>
      </c>
      <c r="H2596" s="860">
        <v>0.66655092592592591</v>
      </c>
      <c r="I2596" s="861" t="s">
        <v>2202</v>
      </c>
      <c r="J2596" s="861" t="s">
        <v>2203</v>
      </c>
      <c r="K2596" s="862" t="s">
        <v>1399</v>
      </c>
      <c r="L2596" s="863" t="s">
        <v>2047</v>
      </c>
      <c r="M2596" s="863" t="s">
        <v>2291</v>
      </c>
      <c r="N2596" s="864">
        <v>492</v>
      </c>
      <c r="O2596" s="1518">
        <v>33530</v>
      </c>
      <c r="P2596" s="1519">
        <v>68.150406504065046</v>
      </c>
      <c r="Q2596" s="865">
        <v>1</v>
      </c>
      <c r="R2596" s="865" t="s">
        <v>2092</v>
      </c>
      <c r="S2596" s="866"/>
      <c r="T2596" s="170"/>
    </row>
    <row r="2597" spans="2:20">
      <c r="B2597" s="71"/>
      <c r="C2597" s="71"/>
      <c r="D2597" s="858" t="s">
        <v>4421</v>
      </c>
      <c r="E2597" s="859">
        <v>45656</v>
      </c>
      <c r="F2597" s="860">
        <v>0.61922453703703706</v>
      </c>
      <c r="G2597" s="859">
        <v>45656</v>
      </c>
      <c r="H2597" s="860">
        <v>0.71956018518518516</v>
      </c>
      <c r="I2597" s="861" t="s">
        <v>2202</v>
      </c>
      <c r="J2597" s="861" t="s">
        <v>2203</v>
      </c>
      <c r="K2597" s="862" t="s">
        <v>1399</v>
      </c>
      <c r="L2597" s="863" t="s">
        <v>2047</v>
      </c>
      <c r="M2597" s="863" t="s">
        <v>2291</v>
      </c>
      <c r="N2597" s="864">
        <v>1</v>
      </c>
      <c r="O2597" s="1518">
        <v>144</v>
      </c>
      <c r="P2597" s="1519">
        <v>144</v>
      </c>
      <c r="Q2597" s="865">
        <v>1</v>
      </c>
      <c r="R2597" s="865" t="s">
        <v>2092</v>
      </c>
      <c r="S2597" s="866"/>
      <c r="T2597" s="170"/>
    </row>
    <row r="2598" spans="2:20">
      <c r="B2598" s="71"/>
      <c r="C2598" s="71"/>
      <c r="D2598" s="858" t="s">
        <v>4422</v>
      </c>
      <c r="E2598" s="859">
        <v>45656</v>
      </c>
      <c r="F2598" s="860">
        <v>0.62223379629629627</v>
      </c>
      <c r="G2598" s="859">
        <v>45656</v>
      </c>
      <c r="H2598" s="860">
        <v>0.79212962962962963</v>
      </c>
      <c r="I2598" s="861" t="s">
        <v>2290</v>
      </c>
      <c r="J2598" s="861" t="s">
        <v>2269</v>
      </c>
      <c r="K2598" s="862" t="s">
        <v>1399</v>
      </c>
      <c r="L2598" s="863" t="s">
        <v>2039</v>
      </c>
      <c r="M2598" s="863" t="s">
        <v>2042</v>
      </c>
      <c r="N2598" s="864">
        <v>1</v>
      </c>
      <c r="O2598" s="1518">
        <v>245</v>
      </c>
      <c r="P2598" s="1519">
        <v>245</v>
      </c>
      <c r="Q2598" s="865">
        <v>1</v>
      </c>
      <c r="R2598" s="865" t="s">
        <v>2092</v>
      </c>
      <c r="S2598" s="866"/>
      <c r="T2598" s="170"/>
    </row>
    <row r="2599" spans="2:20">
      <c r="B2599" s="71"/>
      <c r="C2599" s="71"/>
      <c r="D2599" s="858" t="s">
        <v>4423</v>
      </c>
      <c r="E2599" s="859">
        <v>45656</v>
      </c>
      <c r="F2599" s="860">
        <v>0.74790509259259264</v>
      </c>
      <c r="G2599" s="859">
        <v>45656</v>
      </c>
      <c r="H2599" s="860">
        <v>0.81251157407407404</v>
      </c>
      <c r="I2599" s="861" t="s">
        <v>2188</v>
      </c>
      <c r="J2599" s="861" t="s">
        <v>2189</v>
      </c>
      <c r="K2599" s="862" t="s">
        <v>1</v>
      </c>
      <c r="L2599" s="863" t="s">
        <v>2048</v>
      </c>
      <c r="M2599" s="863" t="s">
        <v>2048</v>
      </c>
      <c r="N2599" s="864">
        <v>1</v>
      </c>
      <c r="O2599" s="1518">
        <v>93</v>
      </c>
      <c r="P2599" s="1519">
        <v>93</v>
      </c>
      <c r="Q2599" s="865">
        <v>1</v>
      </c>
      <c r="R2599" s="865" t="s">
        <v>2092</v>
      </c>
      <c r="S2599" s="866"/>
      <c r="T2599" s="170"/>
    </row>
    <row r="2600" spans="2:20">
      <c r="B2600" s="71"/>
      <c r="C2600" s="71"/>
      <c r="D2600" s="858" t="s">
        <v>4424</v>
      </c>
      <c r="E2600" s="859">
        <v>45656</v>
      </c>
      <c r="F2600" s="860">
        <v>0.89438657407407407</v>
      </c>
      <c r="G2600" s="859">
        <v>45657</v>
      </c>
      <c r="H2600" s="860">
        <v>0.10969907407407407</v>
      </c>
      <c r="I2600" s="861" t="s">
        <v>2202</v>
      </c>
      <c r="J2600" s="861" t="s">
        <v>2203</v>
      </c>
      <c r="K2600" s="862" t="s">
        <v>1399</v>
      </c>
      <c r="L2600" s="863" t="s">
        <v>2039</v>
      </c>
      <c r="M2600" s="863" t="s">
        <v>2042</v>
      </c>
      <c r="N2600" s="864">
        <v>22</v>
      </c>
      <c r="O2600" s="1518">
        <v>6821</v>
      </c>
      <c r="P2600" s="1519">
        <v>310.04545454545456</v>
      </c>
      <c r="Q2600" s="865">
        <v>1</v>
      </c>
      <c r="R2600" s="865" t="s">
        <v>2092</v>
      </c>
      <c r="S2600" s="866"/>
      <c r="T2600" s="170"/>
    </row>
    <row r="2601" spans="2:20">
      <c r="B2601" s="71"/>
      <c r="C2601" s="71"/>
      <c r="D2601" s="858" t="s">
        <v>4424</v>
      </c>
      <c r="E2601" s="859">
        <v>45656</v>
      </c>
      <c r="F2601" s="860">
        <v>0.89438657407407407</v>
      </c>
      <c r="G2601" s="859">
        <v>45657</v>
      </c>
      <c r="H2601" s="860">
        <v>0.11248842592592592</v>
      </c>
      <c r="I2601" s="861" t="s">
        <v>2202</v>
      </c>
      <c r="J2601" s="861" t="s">
        <v>2203</v>
      </c>
      <c r="K2601" s="862" t="s">
        <v>1399</v>
      </c>
      <c r="L2601" s="863" t="s">
        <v>2039</v>
      </c>
      <c r="M2601" s="863" t="s">
        <v>2042</v>
      </c>
      <c r="N2601" s="864">
        <v>1</v>
      </c>
      <c r="O2601" s="1518">
        <v>314</v>
      </c>
      <c r="P2601" s="1519">
        <v>314</v>
      </c>
      <c r="Q2601" s="865">
        <v>1</v>
      </c>
      <c r="R2601" s="865" t="s">
        <v>2092</v>
      </c>
      <c r="S2601" s="866"/>
      <c r="T2601" s="170"/>
    </row>
    <row r="2602" spans="2:20">
      <c r="B2602" s="71"/>
      <c r="C2602" s="71"/>
      <c r="D2602" s="858" t="s">
        <v>4424</v>
      </c>
      <c r="E2602" s="859">
        <v>45656</v>
      </c>
      <c r="F2602" s="860">
        <v>0.89438657407407407</v>
      </c>
      <c r="G2602" s="859">
        <v>45657</v>
      </c>
      <c r="H2602" s="860">
        <v>0.11251157407407407</v>
      </c>
      <c r="I2602" s="861" t="s">
        <v>2202</v>
      </c>
      <c r="J2602" s="861" t="s">
        <v>2203</v>
      </c>
      <c r="K2602" s="862" t="s">
        <v>1399</v>
      </c>
      <c r="L2602" s="863" t="s">
        <v>2039</v>
      </c>
      <c r="M2602" s="863" t="s">
        <v>2042</v>
      </c>
      <c r="N2602" s="864">
        <v>1</v>
      </c>
      <c r="O2602" s="1518">
        <v>314</v>
      </c>
      <c r="P2602" s="1519">
        <v>314</v>
      </c>
      <c r="Q2602" s="865">
        <v>1</v>
      </c>
      <c r="R2602" s="865" t="s">
        <v>2092</v>
      </c>
      <c r="S2602" s="866"/>
      <c r="T2602" s="170"/>
    </row>
    <row r="2603" spans="2:20">
      <c r="B2603" s="71"/>
      <c r="C2603" s="71"/>
      <c r="D2603" s="858" t="s">
        <v>4424</v>
      </c>
      <c r="E2603" s="859">
        <v>45656</v>
      </c>
      <c r="F2603" s="860">
        <v>0.89438657407407407</v>
      </c>
      <c r="G2603" s="859">
        <v>45657</v>
      </c>
      <c r="H2603" s="860">
        <v>0.11258101851851852</v>
      </c>
      <c r="I2603" s="861" t="s">
        <v>2202</v>
      </c>
      <c r="J2603" s="861" t="s">
        <v>2203</v>
      </c>
      <c r="K2603" s="862" t="s">
        <v>1399</v>
      </c>
      <c r="L2603" s="863" t="s">
        <v>2039</v>
      </c>
      <c r="M2603" s="863" t="s">
        <v>2042</v>
      </c>
      <c r="N2603" s="864">
        <v>1</v>
      </c>
      <c r="O2603" s="1518">
        <v>314</v>
      </c>
      <c r="P2603" s="1519">
        <v>314</v>
      </c>
      <c r="Q2603" s="865">
        <v>1</v>
      </c>
      <c r="R2603" s="865" t="s">
        <v>2092</v>
      </c>
      <c r="S2603" s="866"/>
      <c r="T2603" s="170"/>
    </row>
    <row r="2604" spans="2:20">
      <c r="B2604" s="71"/>
      <c r="C2604" s="71"/>
      <c r="D2604" s="858" t="s">
        <v>4424</v>
      </c>
      <c r="E2604" s="859">
        <v>45656</v>
      </c>
      <c r="F2604" s="860">
        <v>0.89438657407407407</v>
      </c>
      <c r="G2604" s="859">
        <v>45657</v>
      </c>
      <c r="H2604" s="860">
        <v>0.11266203703703703</v>
      </c>
      <c r="I2604" s="861" t="s">
        <v>2202</v>
      </c>
      <c r="J2604" s="861" t="s">
        <v>2203</v>
      </c>
      <c r="K2604" s="862" t="s">
        <v>1399</v>
      </c>
      <c r="L2604" s="863" t="s">
        <v>2039</v>
      </c>
      <c r="M2604" s="863" t="s">
        <v>2042</v>
      </c>
      <c r="N2604" s="864">
        <v>1</v>
      </c>
      <c r="O2604" s="1518">
        <v>314</v>
      </c>
      <c r="P2604" s="1519">
        <v>314</v>
      </c>
      <c r="Q2604" s="865">
        <v>1</v>
      </c>
      <c r="R2604" s="865" t="s">
        <v>2092</v>
      </c>
      <c r="S2604" s="866"/>
      <c r="T2604" s="170"/>
    </row>
    <row r="2605" spans="2:20">
      <c r="B2605" s="71"/>
      <c r="C2605" s="71"/>
      <c r="D2605" s="858" t="s">
        <v>4424</v>
      </c>
      <c r="E2605" s="859">
        <v>45656</v>
      </c>
      <c r="F2605" s="860">
        <v>0.89438657407407407</v>
      </c>
      <c r="G2605" s="859">
        <v>45657</v>
      </c>
      <c r="H2605" s="860">
        <v>0.11269675925925926</v>
      </c>
      <c r="I2605" s="861" t="s">
        <v>2202</v>
      </c>
      <c r="J2605" s="861" t="s">
        <v>2203</v>
      </c>
      <c r="K2605" s="862" t="s">
        <v>1399</v>
      </c>
      <c r="L2605" s="863" t="s">
        <v>2039</v>
      </c>
      <c r="M2605" s="863" t="s">
        <v>2042</v>
      </c>
      <c r="N2605" s="864">
        <v>1</v>
      </c>
      <c r="O2605" s="1518">
        <v>314</v>
      </c>
      <c r="P2605" s="1519">
        <v>314</v>
      </c>
      <c r="Q2605" s="865">
        <v>1</v>
      </c>
      <c r="R2605" s="865" t="s">
        <v>2092</v>
      </c>
      <c r="S2605" s="866"/>
      <c r="T2605" s="170"/>
    </row>
    <row r="2606" spans="2:20">
      <c r="B2606" s="71"/>
      <c r="C2606" s="71"/>
      <c r="D2606" s="858" t="s">
        <v>4424</v>
      </c>
      <c r="E2606" s="859">
        <v>45656</v>
      </c>
      <c r="F2606" s="860">
        <v>0.89438657407407407</v>
      </c>
      <c r="G2606" s="859">
        <v>45657</v>
      </c>
      <c r="H2606" s="860">
        <v>0.1127662037037037</v>
      </c>
      <c r="I2606" s="861" t="s">
        <v>2202</v>
      </c>
      <c r="J2606" s="861" t="s">
        <v>2203</v>
      </c>
      <c r="K2606" s="862" t="s">
        <v>1399</v>
      </c>
      <c r="L2606" s="863" t="s">
        <v>2039</v>
      </c>
      <c r="M2606" s="863" t="s">
        <v>2042</v>
      </c>
      <c r="N2606" s="864">
        <v>1</v>
      </c>
      <c r="O2606" s="1518">
        <v>314</v>
      </c>
      <c r="P2606" s="1519">
        <v>314</v>
      </c>
      <c r="Q2606" s="865">
        <v>1</v>
      </c>
      <c r="R2606" s="865" t="s">
        <v>2092</v>
      </c>
      <c r="S2606" s="866"/>
      <c r="T2606" s="170"/>
    </row>
    <row r="2607" spans="2:20">
      <c r="B2607" s="71"/>
      <c r="C2607" s="71"/>
      <c r="D2607" s="858" t="s">
        <v>4424</v>
      </c>
      <c r="E2607" s="859">
        <v>45656</v>
      </c>
      <c r="F2607" s="860">
        <v>0.89438657407407407</v>
      </c>
      <c r="G2607" s="859">
        <v>45657</v>
      </c>
      <c r="H2607" s="860">
        <v>0.11283564814814814</v>
      </c>
      <c r="I2607" s="861" t="s">
        <v>2202</v>
      </c>
      <c r="J2607" s="861" t="s">
        <v>2203</v>
      </c>
      <c r="K2607" s="862" t="s">
        <v>1399</v>
      </c>
      <c r="L2607" s="863" t="s">
        <v>2039</v>
      </c>
      <c r="M2607" s="863" t="s">
        <v>2042</v>
      </c>
      <c r="N2607" s="864">
        <v>1</v>
      </c>
      <c r="O2607" s="1518">
        <v>315</v>
      </c>
      <c r="P2607" s="1519">
        <v>315</v>
      </c>
      <c r="Q2607" s="865">
        <v>1</v>
      </c>
      <c r="R2607" s="865" t="s">
        <v>2092</v>
      </c>
      <c r="S2607" s="866"/>
      <c r="T2607" s="170"/>
    </row>
    <row r="2608" spans="2:20">
      <c r="B2608" s="71"/>
      <c r="C2608" s="71"/>
      <c r="D2608" s="858" t="s">
        <v>4424</v>
      </c>
      <c r="E2608" s="859">
        <v>45656</v>
      </c>
      <c r="F2608" s="860">
        <v>0.89438657407407407</v>
      </c>
      <c r="G2608" s="859">
        <v>45657</v>
      </c>
      <c r="H2608" s="860">
        <v>0.11292824074074075</v>
      </c>
      <c r="I2608" s="861" t="s">
        <v>2202</v>
      </c>
      <c r="J2608" s="861" t="s">
        <v>2203</v>
      </c>
      <c r="K2608" s="862" t="s">
        <v>1399</v>
      </c>
      <c r="L2608" s="863" t="s">
        <v>2039</v>
      </c>
      <c r="M2608" s="863" t="s">
        <v>2042</v>
      </c>
      <c r="N2608" s="864">
        <v>1</v>
      </c>
      <c r="O2608" s="1518">
        <v>315</v>
      </c>
      <c r="P2608" s="1519">
        <v>315</v>
      </c>
      <c r="Q2608" s="865">
        <v>1</v>
      </c>
      <c r="R2608" s="865" t="s">
        <v>2092</v>
      </c>
      <c r="S2608" s="866"/>
      <c r="T2608" s="170"/>
    </row>
    <row r="2609" spans="2:20">
      <c r="B2609" s="71"/>
      <c r="C2609" s="71"/>
      <c r="D2609" s="858" t="s">
        <v>4425</v>
      </c>
      <c r="E2609" s="859">
        <v>45656</v>
      </c>
      <c r="F2609" s="860">
        <v>0.90057870370370374</v>
      </c>
      <c r="G2609" s="859">
        <v>45656</v>
      </c>
      <c r="H2609" s="860">
        <v>0.99527777777777782</v>
      </c>
      <c r="I2609" s="861" t="s">
        <v>2310</v>
      </c>
      <c r="J2609" s="861" t="s">
        <v>2244</v>
      </c>
      <c r="K2609" s="862" t="s">
        <v>1399</v>
      </c>
      <c r="L2609" s="863" t="s">
        <v>2039</v>
      </c>
      <c r="M2609" s="863" t="s">
        <v>2046</v>
      </c>
      <c r="N2609" s="864">
        <v>64</v>
      </c>
      <c r="O2609" s="1518">
        <v>8771</v>
      </c>
      <c r="P2609" s="1519">
        <v>137.046875</v>
      </c>
      <c r="Q2609" s="865">
        <v>1</v>
      </c>
      <c r="R2609" s="865" t="s">
        <v>2092</v>
      </c>
      <c r="S2609" s="866"/>
      <c r="T2609" s="170"/>
    </row>
    <row r="2610" spans="2:20">
      <c r="B2610" s="71"/>
      <c r="C2610" s="71"/>
      <c r="D2610" s="858" t="s">
        <v>4426</v>
      </c>
      <c r="E2610" s="859">
        <v>45657</v>
      </c>
      <c r="F2610" s="860">
        <v>0.55849537037037034</v>
      </c>
      <c r="G2610" s="859">
        <v>45657</v>
      </c>
      <c r="H2610" s="860">
        <v>0.63576388888888891</v>
      </c>
      <c r="I2610" s="861" t="s">
        <v>2232</v>
      </c>
      <c r="J2610" s="861" t="s">
        <v>2228</v>
      </c>
      <c r="K2610" s="862" t="s">
        <v>1399</v>
      </c>
      <c r="L2610" s="863" t="s">
        <v>2039</v>
      </c>
      <c r="M2610" s="863" t="s">
        <v>2042</v>
      </c>
      <c r="N2610" s="864">
        <v>1</v>
      </c>
      <c r="O2610" s="1518">
        <v>111</v>
      </c>
      <c r="P2610" s="1519">
        <v>111</v>
      </c>
      <c r="Q2610" s="865">
        <v>1</v>
      </c>
      <c r="R2610" s="865" t="s">
        <v>2092</v>
      </c>
      <c r="S2610" s="866"/>
      <c r="T2610" s="170"/>
    </row>
    <row r="2611" spans="2:20">
      <c r="B2611" s="71"/>
      <c r="C2611" s="71"/>
      <c r="D2611" s="858" t="s">
        <v>4427</v>
      </c>
      <c r="E2611" s="859">
        <v>45657</v>
      </c>
      <c r="F2611" s="860">
        <v>0.56841435185185185</v>
      </c>
      <c r="G2611" s="859">
        <v>45657</v>
      </c>
      <c r="H2611" s="860">
        <v>0.69542824074074072</v>
      </c>
      <c r="I2611" s="861" t="s">
        <v>2411</v>
      </c>
      <c r="J2611" s="861" t="s">
        <v>2225</v>
      </c>
      <c r="K2611" s="862" t="s">
        <v>1399</v>
      </c>
      <c r="L2611" s="863" t="s">
        <v>2039</v>
      </c>
      <c r="M2611" s="863" t="s">
        <v>2042</v>
      </c>
      <c r="N2611" s="864">
        <v>1</v>
      </c>
      <c r="O2611" s="1518">
        <v>183</v>
      </c>
      <c r="P2611" s="1519">
        <v>183</v>
      </c>
      <c r="Q2611" s="865">
        <v>1</v>
      </c>
      <c r="R2611" s="865" t="s">
        <v>2092</v>
      </c>
      <c r="S2611" s="866"/>
      <c r="T2611" s="170"/>
    </row>
    <row r="2612" spans="2:20">
      <c r="B2612" s="71"/>
      <c r="C2612" s="71"/>
      <c r="D2612" s="858" t="s">
        <v>4428</v>
      </c>
      <c r="E2612" s="859">
        <v>45657</v>
      </c>
      <c r="F2612" s="860">
        <v>0.71057870370370368</v>
      </c>
      <c r="G2612" s="859">
        <v>45657</v>
      </c>
      <c r="H2612" s="860">
        <v>0.76756944444444442</v>
      </c>
      <c r="I2612" s="861" t="s">
        <v>2202</v>
      </c>
      <c r="J2612" s="861" t="s">
        <v>2203</v>
      </c>
      <c r="K2612" s="862" t="s">
        <v>1399</v>
      </c>
      <c r="L2612" s="863" t="s">
        <v>2039</v>
      </c>
      <c r="M2612" s="863" t="s">
        <v>2042</v>
      </c>
      <c r="N2612" s="864">
        <v>1</v>
      </c>
      <c r="O2612" s="1518">
        <v>82</v>
      </c>
      <c r="P2612" s="1519">
        <v>82</v>
      </c>
      <c r="Q2612" s="865">
        <v>1</v>
      </c>
      <c r="R2612" s="865" t="s">
        <v>2092</v>
      </c>
      <c r="S2612" s="866"/>
      <c r="T2612" s="170"/>
    </row>
    <row r="2613" spans="2:20">
      <c r="B2613" s="71"/>
      <c r="C2613" s="71"/>
      <c r="D2613" s="858" t="s">
        <v>4429</v>
      </c>
      <c r="E2613" s="859">
        <v>45657</v>
      </c>
      <c r="F2613" s="860">
        <v>0.84337962962962965</v>
      </c>
      <c r="G2613" s="859">
        <v>45658</v>
      </c>
      <c r="H2613" s="860">
        <v>3.5185185185185187E-2</v>
      </c>
      <c r="I2613" s="861" t="s">
        <v>2414</v>
      </c>
      <c r="J2613" s="861" t="s">
        <v>2203</v>
      </c>
      <c r="K2613" s="862" t="s">
        <v>1399</v>
      </c>
      <c r="L2613" s="863" t="s">
        <v>2039</v>
      </c>
      <c r="M2613" s="863" t="s">
        <v>2042</v>
      </c>
      <c r="N2613" s="864">
        <v>1</v>
      </c>
      <c r="O2613" s="1518">
        <v>276</v>
      </c>
      <c r="P2613" s="1519">
        <v>276</v>
      </c>
      <c r="Q2613" s="865">
        <v>1</v>
      </c>
      <c r="R2613" s="865" t="s">
        <v>2092</v>
      </c>
      <c r="S2613" s="866"/>
      <c r="T2613" s="170"/>
    </row>
    <row r="2614" spans="2:20">
      <c r="B2614" s="71"/>
      <c r="C2614" s="71"/>
      <c r="D2614" s="858" t="s">
        <v>4430</v>
      </c>
      <c r="E2614" s="859">
        <v>45658</v>
      </c>
      <c r="F2614" s="860">
        <v>0.51922453703703708</v>
      </c>
      <c r="G2614" s="859">
        <v>45658</v>
      </c>
      <c r="H2614" s="860">
        <v>0.77557870370370374</v>
      </c>
      <c r="I2614" s="861" t="s">
        <v>2441</v>
      </c>
      <c r="J2614" s="861" t="s">
        <v>2203</v>
      </c>
      <c r="K2614" s="862" t="s">
        <v>1399</v>
      </c>
      <c r="L2614" s="863" t="s">
        <v>2039</v>
      </c>
      <c r="M2614" s="863" t="s">
        <v>2042</v>
      </c>
      <c r="N2614" s="864">
        <v>1</v>
      </c>
      <c r="O2614" s="1518">
        <v>369</v>
      </c>
      <c r="P2614" s="1519">
        <v>369</v>
      </c>
      <c r="Q2614" s="865">
        <v>1</v>
      </c>
      <c r="R2614" s="865" t="s">
        <v>2092</v>
      </c>
      <c r="S2614" s="866"/>
      <c r="T2614" s="170"/>
    </row>
    <row r="2615" spans="2:20">
      <c r="B2615" s="71"/>
      <c r="C2615" s="71"/>
      <c r="D2615" s="858" t="s">
        <v>4431</v>
      </c>
      <c r="E2615" s="859">
        <v>45658</v>
      </c>
      <c r="F2615" s="860">
        <v>0.59872685185185182</v>
      </c>
      <c r="G2615" s="859">
        <v>45658</v>
      </c>
      <c r="H2615" s="860">
        <v>0.65098379629629632</v>
      </c>
      <c r="I2615" s="861" t="s">
        <v>2220</v>
      </c>
      <c r="J2615" s="861" t="s">
        <v>2192</v>
      </c>
      <c r="K2615" s="862" t="s">
        <v>1399</v>
      </c>
      <c r="L2615" s="863" t="s">
        <v>2039</v>
      </c>
      <c r="M2615" s="863" t="s">
        <v>2042</v>
      </c>
      <c r="N2615" s="864">
        <v>1</v>
      </c>
      <c r="O2615" s="1518">
        <v>75</v>
      </c>
      <c r="P2615" s="1519">
        <v>75</v>
      </c>
      <c r="Q2615" s="865">
        <v>1</v>
      </c>
      <c r="R2615" s="865" t="s">
        <v>2092</v>
      </c>
      <c r="S2615" s="866"/>
      <c r="T2615" s="170"/>
    </row>
    <row r="2616" spans="2:20">
      <c r="B2616" s="71"/>
      <c r="C2616" s="71"/>
      <c r="D2616" s="858" t="s">
        <v>4432</v>
      </c>
      <c r="E2616" s="859">
        <v>45658</v>
      </c>
      <c r="F2616" s="860">
        <v>0.84903935185185186</v>
      </c>
      <c r="G2616" s="859">
        <v>45658</v>
      </c>
      <c r="H2616" s="860">
        <v>0.94302083333333331</v>
      </c>
      <c r="I2616" s="861" t="s">
        <v>2188</v>
      </c>
      <c r="J2616" s="861" t="s">
        <v>2189</v>
      </c>
      <c r="K2616" s="862" t="s">
        <v>1</v>
      </c>
      <c r="L2616" s="863" t="s">
        <v>2039</v>
      </c>
      <c r="M2616" s="863" t="s">
        <v>2046</v>
      </c>
      <c r="N2616" s="864">
        <v>47</v>
      </c>
      <c r="O2616" s="1518">
        <v>6361</v>
      </c>
      <c r="P2616" s="1519">
        <v>135.34042553191489</v>
      </c>
      <c r="Q2616" s="865">
        <v>1</v>
      </c>
      <c r="R2616" s="865" t="s">
        <v>2092</v>
      </c>
      <c r="S2616" s="866"/>
      <c r="T2616" s="170"/>
    </row>
    <row r="2617" spans="2:20">
      <c r="B2617" s="71"/>
      <c r="C2617" s="71"/>
      <c r="D2617" s="858" t="s">
        <v>4432</v>
      </c>
      <c r="E2617" s="859">
        <v>45658</v>
      </c>
      <c r="F2617" s="860">
        <v>0.92641203703703701</v>
      </c>
      <c r="G2617" s="859">
        <v>45659</v>
      </c>
      <c r="H2617" s="860">
        <v>0.21081018518518518</v>
      </c>
      <c r="I2617" s="861" t="s">
        <v>2188</v>
      </c>
      <c r="J2617" s="861" t="s">
        <v>2189</v>
      </c>
      <c r="K2617" s="862" t="s">
        <v>1</v>
      </c>
      <c r="L2617" s="863" t="s">
        <v>2039</v>
      </c>
      <c r="M2617" s="863" t="s">
        <v>2046</v>
      </c>
      <c r="N2617" s="864">
        <v>1</v>
      </c>
      <c r="O2617" s="1518">
        <v>410</v>
      </c>
      <c r="P2617" s="1519">
        <v>410</v>
      </c>
      <c r="Q2617" s="865">
        <v>1</v>
      </c>
      <c r="R2617" s="865" t="s">
        <v>2092</v>
      </c>
      <c r="S2617" s="866"/>
      <c r="T2617" s="170"/>
    </row>
    <row r="2618" spans="2:20">
      <c r="B2618" s="71"/>
      <c r="C2618" s="71"/>
      <c r="D2618" s="858" t="s">
        <v>4433</v>
      </c>
      <c r="E2618" s="859">
        <v>45659</v>
      </c>
      <c r="F2618" s="860">
        <v>7.092592592592592E-2</v>
      </c>
      <c r="G2618" s="859">
        <v>45659</v>
      </c>
      <c r="H2618" s="860">
        <v>0.12200231481481481</v>
      </c>
      <c r="I2618" s="861" t="s">
        <v>2274</v>
      </c>
      <c r="J2618" s="861" t="s">
        <v>2241</v>
      </c>
      <c r="K2618" s="862" t="s">
        <v>1399</v>
      </c>
      <c r="L2618" s="863" t="s">
        <v>2037</v>
      </c>
      <c r="M2618" s="863" t="s">
        <v>1482</v>
      </c>
      <c r="N2618" s="864">
        <v>47</v>
      </c>
      <c r="O2618" s="1518">
        <v>3449</v>
      </c>
      <c r="P2618" s="1519">
        <v>73.38297872340425</v>
      </c>
      <c r="Q2618" s="865">
        <v>1</v>
      </c>
      <c r="R2618" s="865" t="s">
        <v>2092</v>
      </c>
      <c r="S2618" s="866"/>
      <c r="T2618" s="170"/>
    </row>
    <row r="2619" spans="2:20">
      <c r="B2619" s="71"/>
      <c r="C2619" s="71"/>
      <c r="D2619" s="858" t="s">
        <v>4434</v>
      </c>
      <c r="E2619" s="859">
        <v>45659</v>
      </c>
      <c r="F2619" s="860">
        <v>0.42925925925925928</v>
      </c>
      <c r="G2619" s="859">
        <v>45659</v>
      </c>
      <c r="H2619" s="860">
        <v>0.5349652777777778</v>
      </c>
      <c r="I2619" s="861" t="s">
        <v>4296</v>
      </c>
      <c r="J2619" s="861" t="s">
        <v>2359</v>
      </c>
      <c r="K2619" s="862" t="s">
        <v>1399</v>
      </c>
      <c r="L2619" s="863" t="s">
        <v>2039</v>
      </c>
      <c r="M2619" s="863" t="s">
        <v>2042</v>
      </c>
      <c r="N2619" s="864">
        <v>1</v>
      </c>
      <c r="O2619" s="1518">
        <v>152</v>
      </c>
      <c r="P2619" s="1519">
        <v>152</v>
      </c>
      <c r="Q2619" s="865">
        <v>1</v>
      </c>
      <c r="R2619" s="865" t="s">
        <v>2092</v>
      </c>
      <c r="S2619" s="866"/>
      <c r="T2619" s="170"/>
    </row>
    <row r="2620" spans="2:20">
      <c r="B2620" s="71"/>
      <c r="C2620" s="71"/>
      <c r="D2620" s="858" t="s">
        <v>4435</v>
      </c>
      <c r="E2620" s="859">
        <v>45659</v>
      </c>
      <c r="F2620" s="860">
        <v>0.53762731481481485</v>
      </c>
      <c r="G2620" s="859">
        <v>45659</v>
      </c>
      <c r="H2620" s="860">
        <v>0.66659722222222217</v>
      </c>
      <c r="I2620" s="861" t="s">
        <v>2354</v>
      </c>
      <c r="J2620" s="861" t="s">
        <v>2192</v>
      </c>
      <c r="K2620" s="862" t="s">
        <v>1399</v>
      </c>
      <c r="L2620" s="863" t="s">
        <v>2039</v>
      </c>
      <c r="M2620" s="863" t="s">
        <v>2042</v>
      </c>
      <c r="N2620" s="864">
        <v>1</v>
      </c>
      <c r="O2620" s="1518">
        <v>186</v>
      </c>
      <c r="P2620" s="1519">
        <v>186</v>
      </c>
      <c r="Q2620" s="865">
        <v>1</v>
      </c>
      <c r="R2620" s="865" t="s">
        <v>2092</v>
      </c>
      <c r="S2620" s="866"/>
      <c r="T2620" s="170"/>
    </row>
    <row r="2621" spans="2:20">
      <c r="B2621" s="71"/>
      <c r="C2621" s="71"/>
      <c r="D2621" s="858" t="s">
        <v>4436</v>
      </c>
      <c r="E2621" s="859">
        <v>45659</v>
      </c>
      <c r="F2621" s="860">
        <v>0.53942129629629632</v>
      </c>
      <c r="G2621" s="859">
        <v>45659</v>
      </c>
      <c r="H2621" s="860">
        <v>0.94490740740740742</v>
      </c>
      <c r="I2621" s="861" t="s">
        <v>2318</v>
      </c>
      <c r="J2621" s="861" t="s">
        <v>2185</v>
      </c>
      <c r="K2621" s="862" t="s">
        <v>1399</v>
      </c>
      <c r="L2621" s="863" t="s">
        <v>2039</v>
      </c>
      <c r="M2621" s="863" t="s">
        <v>2042</v>
      </c>
      <c r="N2621" s="864">
        <v>1</v>
      </c>
      <c r="O2621" s="1518">
        <v>584</v>
      </c>
      <c r="P2621" s="1519">
        <v>584</v>
      </c>
      <c r="Q2621" s="865">
        <v>1</v>
      </c>
      <c r="R2621" s="865" t="s">
        <v>2092</v>
      </c>
      <c r="S2621" s="866"/>
      <c r="T2621" s="170"/>
    </row>
    <row r="2622" spans="2:20">
      <c r="B2622" s="71"/>
      <c r="C2622" s="71"/>
      <c r="D2622" s="858" t="s">
        <v>4437</v>
      </c>
      <c r="E2622" s="859">
        <v>45659</v>
      </c>
      <c r="F2622" s="860">
        <v>0.54060185185185183</v>
      </c>
      <c r="G2622" s="859">
        <v>45659</v>
      </c>
      <c r="H2622" s="860">
        <v>0.68782407407407409</v>
      </c>
      <c r="I2622" s="861" t="s">
        <v>2644</v>
      </c>
      <c r="J2622" s="861" t="s">
        <v>2244</v>
      </c>
      <c r="K2622" s="862" t="s">
        <v>1399</v>
      </c>
      <c r="L2622" s="863" t="s">
        <v>2039</v>
      </c>
      <c r="M2622" s="863" t="s">
        <v>2042</v>
      </c>
      <c r="N2622" s="864">
        <v>1</v>
      </c>
      <c r="O2622" s="1518">
        <v>212</v>
      </c>
      <c r="P2622" s="1519">
        <v>212</v>
      </c>
      <c r="Q2622" s="865">
        <v>1</v>
      </c>
      <c r="R2622" s="865" t="s">
        <v>2092</v>
      </c>
      <c r="S2622" s="866"/>
      <c r="T2622" s="170"/>
    </row>
    <row r="2623" spans="2:20">
      <c r="B2623" s="71"/>
      <c r="C2623" s="71"/>
      <c r="D2623" s="858" t="s">
        <v>4438</v>
      </c>
      <c r="E2623" s="859">
        <v>45660</v>
      </c>
      <c r="F2623" s="860">
        <v>0.37872685185185184</v>
      </c>
      <c r="G2623" s="859">
        <v>45660</v>
      </c>
      <c r="H2623" s="860">
        <v>0.44165509259259261</v>
      </c>
      <c r="I2623" s="861" t="s">
        <v>2202</v>
      </c>
      <c r="J2623" s="861" t="s">
        <v>2203</v>
      </c>
      <c r="K2623" s="862" t="s">
        <v>1399</v>
      </c>
      <c r="L2623" s="863" t="s">
        <v>2039</v>
      </c>
      <c r="M2623" s="863" t="s">
        <v>2042</v>
      </c>
      <c r="N2623" s="864">
        <v>1</v>
      </c>
      <c r="O2623" s="1518">
        <v>91</v>
      </c>
      <c r="P2623" s="1519">
        <v>91</v>
      </c>
      <c r="Q2623" s="865">
        <v>1</v>
      </c>
      <c r="R2623" s="865" t="s">
        <v>2092</v>
      </c>
      <c r="S2623" s="866"/>
      <c r="T2623" s="170"/>
    </row>
    <row r="2624" spans="2:20">
      <c r="B2624" s="71"/>
      <c r="C2624" s="71"/>
      <c r="D2624" s="858" t="s">
        <v>4439</v>
      </c>
      <c r="E2624" s="859">
        <v>45660</v>
      </c>
      <c r="F2624" s="860">
        <v>0.5161458333333333</v>
      </c>
      <c r="G2624" s="859">
        <v>45660</v>
      </c>
      <c r="H2624" s="860">
        <v>0.52287037037037032</v>
      </c>
      <c r="I2624" s="861" t="s">
        <v>2265</v>
      </c>
      <c r="J2624" s="861" t="s">
        <v>2266</v>
      </c>
      <c r="K2624" s="862" t="s">
        <v>1399</v>
      </c>
      <c r="L2624" s="863" t="s">
        <v>7</v>
      </c>
      <c r="M2624" s="863" t="s">
        <v>2238</v>
      </c>
      <c r="N2624" s="864">
        <v>1</v>
      </c>
      <c r="O2624" s="1518">
        <v>10</v>
      </c>
      <c r="P2624" s="1519">
        <v>10</v>
      </c>
      <c r="Q2624" s="865">
        <v>1</v>
      </c>
      <c r="R2624" s="865" t="s">
        <v>2092</v>
      </c>
      <c r="S2624" s="866"/>
      <c r="T2624" s="170"/>
    </row>
    <row r="2625" spans="2:20">
      <c r="B2625" s="71"/>
      <c r="C2625" s="71"/>
      <c r="D2625" s="858" t="s">
        <v>4440</v>
      </c>
      <c r="E2625" s="859">
        <v>45660</v>
      </c>
      <c r="F2625" s="860">
        <v>0.7562268518518519</v>
      </c>
      <c r="G2625" s="859">
        <v>45660</v>
      </c>
      <c r="H2625" s="860">
        <v>0.85290509259259262</v>
      </c>
      <c r="I2625" s="861" t="s">
        <v>2668</v>
      </c>
      <c r="J2625" s="861" t="s">
        <v>2282</v>
      </c>
      <c r="K2625" s="862" t="s">
        <v>1399</v>
      </c>
      <c r="L2625" s="863" t="s">
        <v>2039</v>
      </c>
      <c r="M2625" s="863" t="s">
        <v>2042</v>
      </c>
      <c r="N2625" s="864">
        <v>1</v>
      </c>
      <c r="O2625" s="1518">
        <v>139</v>
      </c>
      <c r="P2625" s="1519">
        <v>139</v>
      </c>
      <c r="Q2625" s="865">
        <v>1</v>
      </c>
      <c r="R2625" s="865" t="s">
        <v>2092</v>
      </c>
      <c r="S2625" s="866"/>
      <c r="T2625" s="170"/>
    </row>
    <row r="2626" spans="2:20">
      <c r="B2626" s="71"/>
      <c r="C2626" s="71"/>
      <c r="D2626" s="858" t="s">
        <v>4441</v>
      </c>
      <c r="E2626" s="859">
        <v>45660</v>
      </c>
      <c r="F2626" s="860">
        <v>0.8361574074074074</v>
      </c>
      <c r="G2626" s="859">
        <v>45660</v>
      </c>
      <c r="H2626" s="860">
        <v>0.91671296296296301</v>
      </c>
      <c r="I2626" s="861" t="s">
        <v>2277</v>
      </c>
      <c r="J2626" s="861" t="s">
        <v>2257</v>
      </c>
      <c r="K2626" s="862" t="s">
        <v>1399</v>
      </c>
      <c r="L2626" s="863" t="s">
        <v>2039</v>
      </c>
      <c r="M2626" s="863" t="s">
        <v>2042</v>
      </c>
      <c r="N2626" s="864">
        <v>1</v>
      </c>
      <c r="O2626" s="1518">
        <v>116</v>
      </c>
      <c r="P2626" s="1519">
        <v>116</v>
      </c>
      <c r="Q2626" s="865">
        <v>1</v>
      </c>
      <c r="R2626" s="865" t="s">
        <v>2092</v>
      </c>
      <c r="S2626" s="866"/>
      <c r="T2626" s="170"/>
    </row>
    <row r="2627" spans="2:20">
      <c r="B2627" s="71"/>
      <c r="C2627" s="71"/>
      <c r="D2627" s="858" t="s">
        <v>4442</v>
      </c>
      <c r="E2627" s="859">
        <v>45660</v>
      </c>
      <c r="F2627" s="860">
        <v>0.91168981481481481</v>
      </c>
      <c r="G2627" s="859">
        <v>45660</v>
      </c>
      <c r="H2627" s="860">
        <v>0.9990162037037037</v>
      </c>
      <c r="I2627" s="861" t="s">
        <v>3426</v>
      </c>
      <c r="J2627" s="861" t="s">
        <v>2209</v>
      </c>
      <c r="K2627" s="862" t="s">
        <v>1399</v>
      </c>
      <c r="L2627" s="863" t="s">
        <v>2039</v>
      </c>
      <c r="M2627" s="863" t="s">
        <v>2042</v>
      </c>
      <c r="N2627" s="864">
        <v>1</v>
      </c>
      <c r="O2627" s="1518">
        <v>126</v>
      </c>
      <c r="P2627" s="1519">
        <v>126</v>
      </c>
      <c r="Q2627" s="865">
        <v>1</v>
      </c>
      <c r="R2627" s="865" t="s">
        <v>2092</v>
      </c>
      <c r="S2627" s="866"/>
      <c r="T2627" s="170"/>
    </row>
    <row r="2628" spans="2:20">
      <c r="B2628" s="71"/>
      <c r="C2628" s="71"/>
      <c r="D2628" s="858" t="s">
        <v>4443</v>
      </c>
      <c r="E2628" s="859">
        <v>45660</v>
      </c>
      <c r="F2628" s="860">
        <v>0.37184027777777778</v>
      </c>
      <c r="G2628" s="859">
        <v>45660</v>
      </c>
      <c r="H2628" s="860">
        <v>0.59802083333333333</v>
      </c>
      <c r="I2628" s="861" t="s">
        <v>2316</v>
      </c>
      <c r="J2628" s="861" t="s">
        <v>2206</v>
      </c>
      <c r="K2628" s="862" t="s">
        <v>1399</v>
      </c>
      <c r="L2628" s="863" t="s">
        <v>2043</v>
      </c>
      <c r="M2628" s="863"/>
      <c r="N2628" s="864">
        <v>12</v>
      </c>
      <c r="O2628" s="1518">
        <v>3908</v>
      </c>
      <c r="P2628" s="1519">
        <v>325.66666666666669</v>
      </c>
      <c r="Q2628" s="865">
        <v>1</v>
      </c>
      <c r="R2628" s="865" t="s">
        <v>2092</v>
      </c>
      <c r="S2628" s="866"/>
      <c r="T2628" s="170"/>
    </row>
    <row r="2629" spans="2:20">
      <c r="B2629" s="71"/>
      <c r="C2629" s="71"/>
      <c r="D2629" s="858" t="s">
        <v>4444</v>
      </c>
      <c r="E2629" s="859">
        <v>45661</v>
      </c>
      <c r="F2629" s="860">
        <v>0.38944444444444443</v>
      </c>
      <c r="G2629" s="859">
        <v>45661</v>
      </c>
      <c r="H2629" s="860">
        <v>0.46203703703703702</v>
      </c>
      <c r="I2629" s="861" t="s">
        <v>2600</v>
      </c>
      <c r="J2629" s="861" t="s">
        <v>2359</v>
      </c>
      <c r="K2629" s="862" t="s">
        <v>1399</v>
      </c>
      <c r="L2629" s="863" t="s">
        <v>2039</v>
      </c>
      <c r="M2629" s="863" t="s">
        <v>2042</v>
      </c>
      <c r="N2629" s="864">
        <v>1</v>
      </c>
      <c r="O2629" s="1518">
        <v>105</v>
      </c>
      <c r="P2629" s="1519">
        <v>105</v>
      </c>
      <c r="Q2629" s="865">
        <v>1</v>
      </c>
      <c r="R2629" s="865" t="s">
        <v>2092</v>
      </c>
      <c r="S2629" s="866"/>
      <c r="T2629" s="170"/>
    </row>
    <row r="2630" spans="2:20">
      <c r="B2630" s="71"/>
      <c r="C2630" s="71"/>
      <c r="D2630" s="858" t="s">
        <v>4445</v>
      </c>
      <c r="E2630" s="859">
        <v>45661</v>
      </c>
      <c r="F2630" s="860">
        <v>0.52369212962962963</v>
      </c>
      <c r="G2630" s="859">
        <v>45661</v>
      </c>
      <c r="H2630" s="860">
        <v>0.60421296296296301</v>
      </c>
      <c r="I2630" s="861" t="s">
        <v>2386</v>
      </c>
      <c r="J2630" s="861" t="s">
        <v>2228</v>
      </c>
      <c r="K2630" s="862" t="s">
        <v>1399</v>
      </c>
      <c r="L2630" s="863" t="s">
        <v>2039</v>
      </c>
      <c r="M2630" s="863" t="s">
        <v>2042</v>
      </c>
      <c r="N2630" s="864">
        <v>1</v>
      </c>
      <c r="O2630" s="1518">
        <v>116</v>
      </c>
      <c r="P2630" s="1519">
        <v>116</v>
      </c>
      <c r="Q2630" s="865">
        <v>1</v>
      </c>
      <c r="R2630" s="865" t="s">
        <v>2092</v>
      </c>
      <c r="S2630" s="866"/>
      <c r="T2630" s="170"/>
    </row>
    <row r="2631" spans="2:20">
      <c r="B2631" s="71"/>
      <c r="C2631" s="71"/>
      <c r="D2631" s="858" t="s">
        <v>4446</v>
      </c>
      <c r="E2631" s="859">
        <v>45662</v>
      </c>
      <c r="F2631" s="860">
        <v>0.30246527777777776</v>
      </c>
      <c r="G2631" s="859">
        <v>45662</v>
      </c>
      <c r="H2631" s="860">
        <v>0.39583333333333331</v>
      </c>
      <c r="I2631" s="861" t="s">
        <v>2523</v>
      </c>
      <c r="J2631" s="861" t="s">
        <v>2335</v>
      </c>
      <c r="K2631" s="862" t="s">
        <v>1399</v>
      </c>
      <c r="L2631" s="863" t="s">
        <v>2039</v>
      </c>
      <c r="M2631" s="863" t="s">
        <v>2042</v>
      </c>
      <c r="N2631" s="864">
        <v>1</v>
      </c>
      <c r="O2631" s="1518">
        <v>134</v>
      </c>
      <c r="P2631" s="1519">
        <v>134</v>
      </c>
      <c r="Q2631" s="865">
        <v>1</v>
      </c>
      <c r="R2631" s="865" t="s">
        <v>2092</v>
      </c>
      <c r="S2631" s="866"/>
      <c r="T2631" s="170"/>
    </row>
    <row r="2632" spans="2:20">
      <c r="B2632" s="71"/>
      <c r="C2632" s="71"/>
      <c r="D2632" s="858" t="s">
        <v>4447</v>
      </c>
      <c r="E2632" s="859">
        <v>45662</v>
      </c>
      <c r="F2632" s="860">
        <v>0.36789351851851854</v>
      </c>
      <c r="G2632" s="859">
        <v>45662</v>
      </c>
      <c r="H2632" s="860">
        <v>0.44627314814814817</v>
      </c>
      <c r="I2632" s="861" t="s">
        <v>2390</v>
      </c>
      <c r="J2632" s="861" t="s">
        <v>2282</v>
      </c>
      <c r="K2632" s="862" t="s">
        <v>1399</v>
      </c>
      <c r="L2632" s="863" t="s">
        <v>2048</v>
      </c>
      <c r="M2632" s="863" t="s">
        <v>2048</v>
      </c>
      <c r="N2632" s="864">
        <v>1</v>
      </c>
      <c r="O2632" s="1518">
        <v>113</v>
      </c>
      <c r="P2632" s="1519">
        <v>113</v>
      </c>
      <c r="Q2632" s="865">
        <v>1</v>
      </c>
      <c r="R2632" s="865" t="s">
        <v>2092</v>
      </c>
      <c r="S2632" s="866"/>
      <c r="T2632" s="170"/>
    </row>
    <row r="2633" spans="2:20">
      <c r="B2633" s="71"/>
      <c r="C2633" s="71"/>
      <c r="D2633" s="858" t="s">
        <v>4448</v>
      </c>
      <c r="E2633" s="859">
        <v>45662</v>
      </c>
      <c r="F2633" s="860">
        <v>0.37568287037037035</v>
      </c>
      <c r="G2633" s="859">
        <v>45662</v>
      </c>
      <c r="H2633" s="860">
        <v>0.50376157407407407</v>
      </c>
      <c r="I2633" s="861" t="s">
        <v>2471</v>
      </c>
      <c r="J2633" s="861" t="s">
        <v>2254</v>
      </c>
      <c r="K2633" s="862" t="s">
        <v>1399</v>
      </c>
      <c r="L2633" s="863" t="s">
        <v>2039</v>
      </c>
      <c r="M2633" s="863" t="s">
        <v>2042</v>
      </c>
      <c r="N2633" s="864">
        <v>1</v>
      </c>
      <c r="O2633" s="1518">
        <v>184</v>
      </c>
      <c r="P2633" s="1519">
        <v>184</v>
      </c>
      <c r="Q2633" s="865">
        <v>1</v>
      </c>
      <c r="R2633" s="865" t="s">
        <v>2092</v>
      </c>
      <c r="S2633" s="866"/>
      <c r="T2633" s="170"/>
    </row>
    <row r="2634" spans="2:20">
      <c r="B2634" s="71"/>
      <c r="C2634" s="71"/>
      <c r="D2634" s="858" t="s">
        <v>4449</v>
      </c>
      <c r="E2634" s="859">
        <v>45662</v>
      </c>
      <c r="F2634" s="860">
        <v>0.4856712962962963</v>
      </c>
      <c r="G2634" s="859">
        <v>45662</v>
      </c>
      <c r="H2634" s="860">
        <v>0.57133101851851853</v>
      </c>
      <c r="I2634" s="861" t="s">
        <v>2536</v>
      </c>
      <c r="J2634" s="861" t="s">
        <v>2244</v>
      </c>
      <c r="K2634" s="862" t="s">
        <v>1399</v>
      </c>
      <c r="L2634" s="863" t="s">
        <v>2039</v>
      </c>
      <c r="M2634" s="863" t="s">
        <v>2042</v>
      </c>
      <c r="N2634" s="864">
        <v>1</v>
      </c>
      <c r="O2634" s="1518">
        <v>123</v>
      </c>
      <c r="P2634" s="1519">
        <v>123</v>
      </c>
      <c r="Q2634" s="865">
        <v>1</v>
      </c>
      <c r="R2634" s="865" t="s">
        <v>2092</v>
      </c>
      <c r="S2634" s="866"/>
      <c r="T2634" s="170"/>
    </row>
    <row r="2635" spans="2:20">
      <c r="B2635" s="71"/>
      <c r="C2635" s="71"/>
      <c r="D2635" s="858" t="s">
        <v>4450</v>
      </c>
      <c r="E2635" s="859">
        <v>45662</v>
      </c>
      <c r="F2635" s="860">
        <v>0.63703703703703707</v>
      </c>
      <c r="G2635" s="859">
        <v>45662</v>
      </c>
      <c r="H2635" s="860">
        <v>0.6881828703703704</v>
      </c>
      <c r="I2635" s="861" t="s">
        <v>3853</v>
      </c>
      <c r="J2635" s="861" t="s">
        <v>2269</v>
      </c>
      <c r="K2635" s="862" t="s">
        <v>1399</v>
      </c>
      <c r="L2635" s="863" t="s">
        <v>2039</v>
      </c>
      <c r="M2635" s="863" t="s">
        <v>2042</v>
      </c>
      <c r="N2635" s="864">
        <v>1</v>
      </c>
      <c r="O2635" s="1518">
        <v>74</v>
      </c>
      <c r="P2635" s="1519">
        <v>74</v>
      </c>
      <c r="Q2635" s="865">
        <v>1</v>
      </c>
      <c r="R2635" s="865" t="s">
        <v>2092</v>
      </c>
      <c r="S2635" s="866"/>
      <c r="T2635" s="170"/>
    </row>
    <row r="2636" spans="2:20">
      <c r="B2636" s="71"/>
      <c r="C2636" s="71"/>
      <c r="D2636" s="858" t="s">
        <v>4451</v>
      </c>
      <c r="E2636" s="859">
        <v>45662</v>
      </c>
      <c r="F2636" s="860">
        <v>0.72704861111111108</v>
      </c>
      <c r="G2636" s="859">
        <v>45662</v>
      </c>
      <c r="H2636" s="860">
        <v>0.73094907407407406</v>
      </c>
      <c r="I2636" s="861" t="s">
        <v>2300</v>
      </c>
      <c r="J2636" s="861" t="s">
        <v>2257</v>
      </c>
      <c r="K2636" s="862" t="s">
        <v>1399</v>
      </c>
      <c r="L2636" s="863" t="s">
        <v>2047</v>
      </c>
      <c r="M2636" s="863" t="s">
        <v>1487</v>
      </c>
      <c r="N2636" s="864">
        <v>877</v>
      </c>
      <c r="O2636" s="1518">
        <v>4926</v>
      </c>
      <c r="P2636" s="1519">
        <v>5.6168757126567845</v>
      </c>
      <c r="Q2636" s="865">
        <v>1</v>
      </c>
      <c r="R2636" s="865" t="s">
        <v>2092</v>
      </c>
      <c r="S2636" s="866"/>
      <c r="T2636" s="170"/>
    </row>
    <row r="2637" spans="2:20">
      <c r="B2637" s="71"/>
      <c r="C2637" s="71"/>
      <c r="D2637" s="858" t="s">
        <v>4451</v>
      </c>
      <c r="E2637" s="859">
        <v>45662</v>
      </c>
      <c r="F2637" s="860">
        <v>0.72704861111111108</v>
      </c>
      <c r="G2637" s="859">
        <v>45662</v>
      </c>
      <c r="H2637" s="860">
        <v>0.73131944444444441</v>
      </c>
      <c r="I2637" s="861" t="s">
        <v>2300</v>
      </c>
      <c r="J2637" s="861" t="s">
        <v>2257</v>
      </c>
      <c r="K2637" s="862" t="s">
        <v>1399</v>
      </c>
      <c r="L2637" s="863" t="s">
        <v>2047</v>
      </c>
      <c r="M2637" s="863" t="s">
        <v>1487</v>
      </c>
      <c r="N2637" s="864">
        <v>626</v>
      </c>
      <c r="O2637" s="1518">
        <v>3850</v>
      </c>
      <c r="P2637" s="1519">
        <v>6.1501597444089455</v>
      </c>
      <c r="Q2637" s="865">
        <v>1</v>
      </c>
      <c r="R2637" s="865" t="s">
        <v>2092</v>
      </c>
      <c r="S2637" s="866"/>
      <c r="T2637" s="170"/>
    </row>
    <row r="2638" spans="2:20">
      <c r="B2638" s="71"/>
      <c r="C2638" s="71"/>
      <c r="D2638" s="858" t="s">
        <v>4451</v>
      </c>
      <c r="E2638" s="859">
        <v>45662</v>
      </c>
      <c r="F2638" s="860">
        <v>0.72704861111111108</v>
      </c>
      <c r="G2638" s="859">
        <v>45662</v>
      </c>
      <c r="H2638" s="860">
        <v>0.76202546296296292</v>
      </c>
      <c r="I2638" s="861" t="s">
        <v>2300</v>
      </c>
      <c r="J2638" s="861" t="s">
        <v>2257</v>
      </c>
      <c r="K2638" s="862" t="s">
        <v>1399</v>
      </c>
      <c r="L2638" s="863" t="s">
        <v>2047</v>
      </c>
      <c r="M2638" s="863" t="s">
        <v>1487</v>
      </c>
      <c r="N2638" s="864">
        <v>1260</v>
      </c>
      <c r="O2638" s="1518">
        <v>63462</v>
      </c>
      <c r="P2638" s="1519">
        <v>50.366666666666667</v>
      </c>
      <c r="Q2638" s="865">
        <v>1</v>
      </c>
      <c r="R2638" s="865" t="s">
        <v>2092</v>
      </c>
      <c r="S2638" s="866"/>
      <c r="T2638" s="170"/>
    </row>
    <row r="2639" spans="2:20">
      <c r="B2639" s="71"/>
      <c r="C2639" s="71"/>
      <c r="D2639" s="858" t="s">
        <v>4451</v>
      </c>
      <c r="E2639" s="859">
        <v>45662</v>
      </c>
      <c r="F2639" s="860">
        <v>0.72704861111111108</v>
      </c>
      <c r="G2639" s="859">
        <v>45662</v>
      </c>
      <c r="H2639" s="860">
        <v>0.77082175925925922</v>
      </c>
      <c r="I2639" s="861" t="s">
        <v>2300</v>
      </c>
      <c r="J2639" s="861" t="s">
        <v>2257</v>
      </c>
      <c r="K2639" s="862" t="s">
        <v>1399</v>
      </c>
      <c r="L2639" s="863" t="s">
        <v>2047</v>
      </c>
      <c r="M2639" s="863" t="s">
        <v>1487</v>
      </c>
      <c r="N2639" s="864">
        <v>207</v>
      </c>
      <c r="O2639" s="1518">
        <v>13048</v>
      </c>
      <c r="P2639" s="1519">
        <v>63.033816425120776</v>
      </c>
      <c r="Q2639" s="865">
        <v>1</v>
      </c>
      <c r="R2639" s="865" t="s">
        <v>2092</v>
      </c>
      <c r="S2639" s="866"/>
      <c r="T2639" s="170"/>
    </row>
    <row r="2640" spans="2:20">
      <c r="B2640" s="71"/>
      <c r="C2640" s="71"/>
      <c r="D2640" s="858" t="s">
        <v>4451</v>
      </c>
      <c r="E2640" s="859">
        <v>45662</v>
      </c>
      <c r="F2640" s="860">
        <v>0.72704861111111108</v>
      </c>
      <c r="G2640" s="859">
        <v>45662</v>
      </c>
      <c r="H2640" s="860">
        <v>0.92149305555555561</v>
      </c>
      <c r="I2640" s="861" t="s">
        <v>2300</v>
      </c>
      <c r="J2640" s="861" t="s">
        <v>2257</v>
      </c>
      <c r="K2640" s="862" t="s">
        <v>1399</v>
      </c>
      <c r="L2640" s="863" t="s">
        <v>2047</v>
      </c>
      <c r="M2640" s="863" t="s">
        <v>1487</v>
      </c>
      <c r="N2640" s="864">
        <v>61</v>
      </c>
      <c r="O2640" s="1518">
        <v>17080</v>
      </c>
      <c r="P2640" s="1519">
        <v>280</v>
      </c>
      <c r="Q2640" s="865">
        <v>1</v>
      </c>
      <c r="R2640" s="865" t="s">
        <v>2092</v>
      </c>
      <c r="S2640" s="866"/>
      <c r="T2640" s="170"/>
    </row>
    <row r="2641" spans="2:20">
      <c r="B2641" s="71"/>
      <c r="C2641" s="71"/>
      <c r="D2641" s="858" t="s">
        <v>4451</v>
      </c>
      <c r="E2641" s="859">
        <v>45662</v>
      </c>
      <c r="F2641" s="860">
        <v>0.72704861111111108</v>
      </c>
      <c r="G2641" s="859">
        <v>45662</v>
      </c>
      <c r="H2641" s="860">
        <v>0.93206018518518519</v>
      </c>
      <c r="I2641" s="861" t="s">
        <v>2300</v>
      </c>
      <c r="J2641" s="861" t="s">
        <v>2257</v>
      </c>
      <c r="K2641" s="862" t="s">
        <v>1399</v>
      </c>
      <c r="L2641" s="863" t="s">
        <v>2047</v>
      </c>
      <c r="M2641" s="863" t="s">
        <v>1487</v>
      </c>
      <c r="N2641" s="864">
        <v>46</v>
      </c>
      <c r="O2641" s="1518">
        <v>13580</v>
      </c>
      <c r="P2641" s="1519">
        <v>295.21739130434781</v>
      </c>
      <c r="Q2641" s="865">
        <v>1</v>
      </c>
      <c r="R2641" s="865" t="s">
        <v>2092</v>
      </c>
      <c r="S2641" s="866"/>
      <c r="T2641" s="170"/>
    </row>
    <row r="2642" spans="2:20">
      <c r="B2642" s="71"/>
      <c r="C2642" s="71"/>
      <c r="D2642" s="858" t="s">
        <v>4451</v>
      </c>
      <c r="E2642" s="859">
        <v>45662</v>
      </c>
      <c r="F2642" s="860">
        <v>0.72704861111111108</v>
      </c>
      <c r="G2642" s="859">
        <v>45663</v>
      </c>
      <c r="H2642" s="860">
        <v>0.13561342592592593</v>
      </c>
      <c r="I2642" s="861" t="s">
        <v>2300</v>
      </c>
      <c r="J2642" s="861" t="s">
        <v>2257</v>
      </c>
      <c r="K2642" s="862" t="s">
        <v>1399</v>
      </c>
      <c r="L2642" s="863" t="s">
        <v>2047</v>
      </c>
      <c r="M2642" s="863" t="s">
        <v>1487</v>
      </c>
      <c r="N2642" s="864">
        <v>38</v>
      </c>
      <c r="O2642" s="1518">
        <v>22357</v>
      </c>
      <c r="P2642" s="1519">
        <v>588.34210526315792</v>
      </c>
      <c r="Q2642" s="865">
        <v>1</v>
      </c>
      <c r="R2642" s="865" t="s">
        <v>2092</v>
      </c>
      <c r="S2642" s="866"/>
      <c r="T2642" s="170"/>
    </row>
    <row r="2643" spans="2:20">
      <c r="B2643" s="71"/>
      <c r="C2643" s="71"/>
      <c r="D2643" s="858" t="s">
        <v>4451</v>
      </c>
      <c r="E2643" s="859">
        <v>45662</v>
      </c>
      <c r="F2643" s="860">
        <v>0.72704861111111108</v>
      </c>
      <c r="G2643" s="859">
        <v>45663</v>
      </c>
      <c r="H2643" s="860">
        <v>0.13766203703703703</v>
      </c>
      <c r="I2643" s="861" t="s">
        <v>2300</v>
      </c>
      <c r="J2643" s="861" t="s">
        <v>2257</v>
      </c>
      <c r="K2643" s="862" t="s">
        <v>1399</v>
      </c>
      <c r="L2643" s="863" t="s">
        <v>2047</v>
      </c>
      <c r="M2643" s="863" t="s">
        <v>1487</v>
      </c>
      <c r="N2643" s="864">
        <v>73</v>
      </c>
      <c r="O2643" s="1518">
        <v>43164</v>
      </c>
      <c r="P2643" s="1519">
        <v>591.28767123287673</v>
      </c>
      <c r="Q2643" s="865">
        <v>1</v>
      </c>
      <c r="R2643" s="865" t="s">
        <v>2092</v>
      </c>
      <c r="S2643" s="866"/>
      <c r="T2643" s="170"/>
    </row>
    <row r="2644" spans="2:20">
      <c r="B2644" s="71"/>
      <c r="C2644" s="71"/>
      <c r="D2644" s="858" t="s">
        <v>4451</v>
      </c>
      <c r="E2644" s="859">
        <v>45662</v>
      </c>
      <c r="F2644" s="860">
        <v>0.72704861111111108</v>
      </c>
      <c r="G2644" s="859">
        <v>45663</v>
      </c>
      <c r="H2644" s="860">
        <v>0.14209490740740741</v>
      </c>
      <c r="I2644" s="861" t="s">
        <v>2300</v>
      </c>
      <c r="J2644" s="861" t="s">
        <v>2257</v>
      </c>
      <c r="K2644" s="862" t="s">
        <v>1399</v>
      </c>
      <c r="L2644" s="863" t="s">
        <v>2047</v>
      </c>
      <c r="M2644" s="863" t="s">
        <v>1487</v>
      </c>
      <c r="N2644" s="864">
        <v>108</v>
      </c>
      <c r="O2644" s="1518">
        <v>64548</v>
      </c>
      <c r="P2644" s="1519">
        <v>597.66666666666663</v>
      </c>
      <c r="Q2644" s="865">
        <v>1</v>
      </c>
      <c r="R2644" s="865" t="s">
        <v>2092</v>
      </c>
      <c r="S2644" s="866"/>
      <c r="T2644" s="170"/>
    </row>
    <row r="2645" spans="2:20">
      <c r="B2645" s="71"/>
      <c r="C2645" s="71"/>
      <c r="D2645" s="858" t="s">
        <v>4452</v>
      </c>
      <c r="E2645" s="859">
        <v>45662</v>
      </c>
      <c r="F2645" s="860">
        <v>0.75805555555555559</v>
      </c>
      <c r="G2645" s="859">
        <v>45662</v>
      </c>
      <c r="H2645" s="860">
        <v>0.88936342592592588</v>
      </c>
      <c r="I2645" s="861" t="s">
        <v>2211</v>
      </c>
      <c r="J2645" s="861" t="s">
        <v>2192</v>
      </c>
      <c r="K2645" s="862" t="s">
        <v>1399</v>
      </c>
      <c r="L2645" s="863" t="s">
        <v>7</v>
      </c>
      <c r="M2645" s="863" t="s">
        <v>2186</v>
      </c>
      <c r="N2645" s="864">
        <v>1</v>
      </c>
      <c r="O2645" s="1518">
        <v>189</v>
      </c>
      <c r="P2645" s="1519">
        <v>189</v>
      </c>
      <c r="Q2645" s="865">
        <v>1</v>
      </c>
      <c r="R2645" s="865" t="s">
        <v>2092</v>
      </c>
      <c r="S2645" s="866"/>
      <c r="T2645" s="170"/>
    </row>
    <row r="2646" spans="2:20">
      <c r="B2646" s="71"/>
      <c r="C2646" s="71"/>
      <c r="D2646" s="858" t="s">
        <v>4453</v>
      </c>
      <c r="E2646" s="859">
        <v>45662</v>
      </c>
      <c r="F2646" s="860">
        <v>0.77650462962962963</v>
      </c>
      <c r="G2646" s="859">
        <v>45663</v>
      </c>
      <c r="H2646" s="860">
        <v>5.0810185185185186E-3</v>
      </c>
      <c r="I2646" s="861" t="s">
        <v>2714</v>
      </c>
      <c r="J2646" s="861" t="s">
        <v>2269</v>
      </c>
      <c r="K2646" s="862" t="s">
        <v>1399</v>
      </c>
      <c r="L2646" s="863" t="s">
        <v>2039</v>
      </c>
      <c r="M2646" s="863" t="s">
        <v>2042</v>
      </c>
      <c r="N2646" s="864">
        <v>1</v>
      </c>
      <c r="O2646" s="1518">
        <v>329</v>
      </c>
      <c r="P2646" s="1519">
        <v>329</v>
      </c>
      <c r="Q2646" s="865">
        <v>1</v>
      </c>
      <c r="R2646" s="865" t="s">
        <v>2092</v>
      </c>
      <c r="S2646" s="866"/>
      <c r="T2646" s="170"/>
    </row>
    <row r="2647" spans="2:20">
      <c r="B2647" s="71"/>
      <c r="C2647" s="71"/>
      <c r="D2647" s="858" t="s">
        <v>4454</v>
      </c>
      <c r="E2647" s="859">
        <v>45662</v>
      </c>
      <c r="F2647" s="860">
        <v>0.78997685185185185</v>
      </c>
      <c r="G2647" s="859">
        <v>45662</v>
      </c>
      <c r="H2647" s="860">
        <v>0.88596064814814812</v>
      </c>
      <c r="I2647" s="861" t="s">
        <v>2610</v>
      </c>
      <c r="J2647" s="861" t="s">
        <v>2209</v>
      </c>
      <c r="K2647" s="862" t="s">
        <v>1399</v>
      </c>
      <c r="L2647" s="863" t="s">
        <v>2039</v>
      </c>
      <c r="M2647" s="863" t="s">
        <v>2042</v>
      </c>
      <c r="N2647" s="864">
        <v>27</v>
      </c>
      <c r="O2647" s="1518">
        <v>3786</v>
      </c>
      <c r="P2647" s="1519">
        <v>140.22222222222223</v>
      </c>
      <c r="Q2647" s="865">
        <v>1</v>
      </c>
      <c r="R2647" s="865" t="s">
        <v>2092</v>
      </c>
      <c r="S2647" s="866"/>
      <c r="T2647" s="170"/>
    </row>
    <row r="2648" spans="2:20">
      <c r="B2648" s="71"/>
      <c r="C2648" s="71"/>
      <c r="D2648" s="858" t="s">
        <v>4455</v>
      </c>
      <c r="E2648" s="859">
        <v>45663</v>
      </c>
      <c r="F2648" s="860">
        <v>0.16525462962962964</v>
      </c>
      <c r="G2648" s="859">
        <v>45663</v>
      </c>
      <c r="H2648" s="860">
        <v>0.26429398148148148</v>
      </c>
      <c r="I2648" s="861" t="s">
        <v>2379</v>
      </c>
      <c r="J2648" s="861" t="s">
        <v>2189</v>
      </c>
      <c r="K2648" s="862" t="s">
        <v>1399</v>
      </c>
      <c r="L2648" s="863" t="s">
        <v>2040</v>
      </c>
      <c r="M2648" s="863" t="s">
        <v>2054</v>
      </c>
      <c r="N2648" s="864">
        <v>1</v>
      </c>
      <c r="O2648" s="1518">
        <v>143</v>
      </c>
      <c r="P2648" s="1519">
        <v>143</v>
      </c>
      <c r="Q2648" s="865">
        <v>1</v>
      </c>
      <c r="R2648" s="865" t="s">
        <v>2092</v>
      </c>
      <c r="S2648" s="866"/>
      <c r="T2648" s="170"/>
    </row>
    <row r="2649" spans="2:20">
      <c r="B2649" s="71"/>
      <c r="C2649" s="71"/>
      <c r="D2649" s="858" t="s">
        <v>4456</v>
      </c>
      <c r="E2649" s="859">
        <v>45663</v>
      </c>
      <c r="F2649" s="860">
        <v>0.22372685185185184</v>
      </c>
      <c r="G2649" s="859">
        <v>45663</v>
      </c>
      <c r="H2649" s="860">
        <v>0.35745370370370372</v>
      </c>
      <c r="I2649" s="861" t="s">
        <v>3139</v>
      </c>
      <c r="J2649" s="861" t="s">
        <v>2323</v>
      </c>
      <c r="K2649" s="862" t="s">
        <v>1399</v>
      </c>
      <c r="L2649" s="863" t="s">
        <v>2039</v>
      </c>
      <c r="M2649" s="863" t="s">
        <v>2042</v>
      </c>
      <c r="N2649" s="864">
        <v>1</v>
      </c>
      <c r="O2649" s="1518">
        <v>193</v>
      </c>
      <c r="P2649" s="1519">
        <v>193</v>
      </c>
      <c r="Q2649" s="865">
        <v>1</v>
      </c>
      <c r="R2649" s="865" t="s">
        <v>2092</v>
      </c>
      <c r="S2649" s="866"/>
      <c r="T2649" s="170"/>
    </row>
    <row r="2650" spans="2:20">
      <c r="B2650" s="71"/>
      <c r="C2650" s="71"/>
      <c r="D2650" s="858" t="s">
        <v>4457</v>
      </c>
      <c r="E2650" s="859">
        <v>45663</v>
      </c>
      <c r="F2650" s="860">
        <v>0.36719907407407409</v>
      </c>
      <c r="G2650" s="859">
        <v>45663</v>
      </c>
      <c r="H2650" s="860">
        <v>0.46276620370370369</v>
      </c>
      <c r="I2650" s="861" t="s">
        <v>2246</v>
      </c>
      <c r="J2650" s="861" t="s">
        <v>2247</v>
      </c>
      <c r="K2650" s="862" t="s">
        <v>1399</v>
      </c>
      <c r="L2650" s="863" t="s">
        <v>2037</v>
      </c>
      <c r="M2650" s="863" t="s">
        <v>1482</v>
      </c>
      <c r="N2650" s="864">
        <v>63</v>
      </c>
      <c r="O2650" s="1518">
        <v>8667</v>
      </c>
      <c r="P2650" s="1519">
        <v>137.57142857142858</v>
      </c>
      <c r="Q2650" s="865">
        <v>1</v>
      </c>
      <c r="R2650" s="865" t="s">
        <v>2092</v>
      </c>
      <c r="S2650" s="866"/>
      <c r="T2650" s="170"/>
    </row>
    <row r="2651" spans="2:20">
      <c r="B2651" s="71"/>
      <c r="C2651" s="71"/>
      <c r="D2651" s="858" t="s">
        <v>4458</v>
      </c>
      <c r="E2651" s="859">
        <v>45663</v>
      </c>
      <c r="F2651" s="860">
        <v>0.39439814814814816</v>
      </c>
      <c r="G2651" s="859">
        <v>45663</v>
      </c>
      <c r="H2651" s="860">
        <v>0.54116898148148151</v>
      </c>
      <c r="I2651" s="861" t="s">
        <v>2265</v>
      </c>
      <c r="J2651" s="861" t="s">
        <v>2266</v>
      </c>
      <c r="K2651" s="862" t="s">
        <v>1399</v>
      </c>
      <c r="L2651" s="863" t="s">
        <v>2039</v>
      </c>
      <c r="M2651" s="863" t="s">
        <v>2042</v>
      </c>
      <c r="N2651" s="864">
        <v>1</v>
      </c>
      <c r="O2651" s="1518">
        <v>211</v>
      </c>
      <c r="P2651" s="1519">
        <v>211</v>
      </c>
      <c r="Q2651" s="865">
        <v>1</v>
      </c>
      <c r="R2651" s="865" t="s">
        <v>2092</v>
      </c>
      <c r="S2651" s="866"/>
      <c r="T2651" s="170"/>
    </row>
    <row r="2652" spans="2:20">
      <c r="B2652" s="71"/>
      <c r="C2652" s="71"/>
      <c r="D2652" s="858" t="s">
        <v>4459</v>
      </c>
      <c r="E2652" s="859">
        <v>45663</v>
      </c>
      <c r="F2652" s="860">
        <v>0.43800925925925926</v>
      </c>
      <c r="G2652" s="859">
        <v>45663</v>
      </c>
      <c r="H2652" s="860">
        <v>0.59539351851851852</v>
      </c>
      <c r="I2652" s="861" t="s">
        <v>2454</v>
      </c>
      <c r="J2652" s="861" t="s">
        <v>2257</v>
      </c>
      <c r="K2652" s="862" t="s">
        <v>1399</v>
      </c>
      <c r="L2652" s="863" t="s">
        <v>2039</v>
      </c>
      <c r="M2652" s="863" t="s">
        <v>2042</v>
      </c>
      <c r="N2652" s="864">
        <v>1</v>
      </c>
      <c r="O2652" s="1518">
        <v>227</v>
      </c>
      <c r="P2652" s="1519">
        <v>227</v>
      </c>
      <c r="Q2652" s="865">
        <v>1</v>
      </c>
      <c r="R2652" s="865" t="s">
        <v>2092</v>
      </c>
      <c r="S2652" s="866"/>
      <c r="T2652" s="170"/>
    </row>
    <row r="2653" spans="2:20">
      <c r="B2653" s="71"/>
      <c r="C2653" s="71"/>
      <c r="D2653" s="858" t="s">
        <v>4460</v>
      </c>
      <c r="E2653" s="859">
        <v>45663</v>
      </c>
      <c r="F2653" s="860">
        <v>0.45859953703703704</v>
      </c>
      <c r="G2653" s="859">
        <v>45663</v>
      </c>
      <c r="H2653" s="860">
        <v>0.66465277777777776</v>
      </c>
      <c r="I2653" s="861" t="s">
        <v>2411</v>
      </c>
      <c r="J2653" s="861" t="s">
        <v>2225</v>
      </c>
      <c r="K2653" s="862" t="s">
        <v>1399</v>
      </c>
      <c r="L2653" s="863" t="s">
        <v>2039</v>
      </c>
      <c r="M2653" s="863" t="s">
        <v>2042</v>
      </c>
      <c r="N2653" s="864">
        <v>1</v>
      </c>
      <c r="O2653" s="1518">
        <v>297</v>
      </c>
      <c r="P2653" s="1519">
        <v>297</v>
      </c>
      <c r="Q2653" s="865">
        <v>1</v>
      </c>
      <c r="R2653" s="865" t="s">
        <v>2092</v>
      </c>
      <c r="S2653" s="866"/>
      <c r="T2653" s="170"/>
    </row>
    <row r="2654" spans="2:20">
      <c r="B2654" s="71"/>
      <c r="C2654" s="71"/>
      <c r="D2654" s="858" t="s">
        <v>4461</v>
      </c>
      <c r="E2654" s="859">
        <v>45663</v>
      </c>
      <c r="F2654" s="860">
        <v>0.47569444444444442</v>
      </c>
      <c r="G2654" s="859">
        <v>45663</v>
      </c>
      <c r="H2654" s="860">
        <v>0.53800925925925924</v>
      </c>
      <c r="I2654" s="861" t="s">
        <v>2441</v>
      </c>
      <c r="J2654" s="861" t="s">
        <v>2203</v>
      </c>
      <c r="K2654" s="862" t="s">
        <v>1399</v>
      </c>
      <c r="L2654" s="863" t="s">
        <v>2041</v>
      </c>
      <c r="M2654" s="863"/>
      <c r="N2654" s="864">
        <v>13</v>
      </c>
      <c r="O2654" s="1518">
        <v>1167</v>
      </c>
      <c r="P2654" s="1519">
        <v>89.769230769230774</v>
      </c>
      <c r="Q2654" s="865">
        <v>1</v>
      </c>
      <c r="R2654" s="865" t="s">
        <v>2092</v>
      </c>
      <c r="S2654" s="866"/>
      <c r="T2654" s="170"/>
    </row>
    <row r="2655" spans="2:20">
      <c r="B2655" s="71"/>
      <c r="C2655" s="71"/>
      <c r="D2655" s="858" t="s">
        <v>4462</v>
      </c>
      <c r="E2655" s="859">
        <v>45663</v>
      </c>
      <c r="F2655" s="860">
        <v>0.47765046296296299</v>
      </c>
      <c r="G2655" s="859">
        <v>45663</v>
      </c>
      <c r="H2655" s="860">
        <v>0.56688657407407406</v>
      </c>
      <c r="I2655" s="861" t="s">
        <v>2259</v>
      </c>
      <c r="J2655" s="861" t="s">
        <v>2260</v>
      </c>
      <c r="K2655" s="862" t="s">
        <v>1399</v>
      </c>
      <c r="L2655" s="863" t="s">
        <v>2039</v>
      </c>
      <c r="M2655" s="863" t="s">
        <v>2042</v>
      </c>
      <c r="N2655" s="864">
        <v>41</v>
      </c>
      <c r="O2655" s="1518">
        <v>5268</v>
      </c>
      <c r="P2655" s="1519">
        <v>128.48780487804879</v>
      </c>
      <c r="Q2655" s="865">
        <v>1</v>
      </c>
      <c r="R2655" s="865" t="s">
        <v>2092</v>
      </c>
      <c r="S2655" s="866"/>
      <c r="T2655" s="170"/>
    </row>
    <row r="2656" spans="2:20">
      <c r="B2656" s="71"/>
      <c r="C2656" s="71"/>
      <c r="D2656" s="858" t="s">
        <v>4463</v>
      </c>
      <c r="E2656" s="859">
        <v>45663</v>
      </c>
      <c r="F2656" s="860">
        <v>0.52231481481481479</v>
      </c>
      <c r="G2656" s="859">
        <v>45663</v>
      </c>
      <c r="H2656" s="860">
        <v>0.5881481481481482</v>
      </c>
      <c r="I2656" s="861" t="s">
        <v>2978</v>
      </c>
      <c r="J2656" s="861" t="s">
        <v>2282</v>
      </c>
      <c r="K2656" s="862" t="s">
        <v>1399</v>
      </c>
      <c r="L2656" s="863" t="s">
        <v>2039</v>
      </c>
      <c r="M2656" s="863" t="s">
        <v>2042</v>
      </c>
      <c r="N2656" s="864">
        <v>1</v>
      </c>
      <c r="O2656" s="1518">
        <v>95</v>
      </c>
      <c r="P2656" s="1519">
        <v>95</v>
      </c>
      <c r="Q2656" s="865">
        <v>1</v>
      </c>
      <c r="R2656" s="865" t="s">
        <v>2092</v>
      </c>
      <c r="S2656" s="866"/>
      <c r="T2656" s="170"/>
    </row>
    <row r="2657" spans="2:20">
      <c r="B2657" s="71"/>
      <c r="C2657" s="71"/>
      <c r="D2657" s="858" t="s">
        <v>4464</v>
      </c>
      <c r="E2657" s="859">
        <v>45663</v>
      </c>
      <c r="F2657" s="860">
        <v>0.55384259259259261</v>
      </c>
      <c r="G2657" s="859">
        <v>45663</v>
      </c>
      <c r="H2657" s="860">
        <v>0.58072916666666663</v>
      </c>
      <c r="I2657" s="861" t="s">
        <v>2659</v>
      </c>
      <c r="J2657" s="861" t="s">
        <v>2195</v>
      </c>
      <c r="K2657" s="862" t="s">
        <v>1399</v>
      </c>
      <c r="L2657" s="863" t="s">
        <v>2039</v>
      </c>
      <c r="M2657" s="863" t="s">
        <v>2046</v>
      </c>
      <c r="N2657" s="864">
        <v>50</v>
      </c>
      <c r="O2657" s="1518">
        <v>1936</v>
      </c>
      <c r="P2657" s="1519">
        <v>38.72</v>
      </c>
      <c r="Q2657" s="865">
        <v>1</v>
      </c>
      <c r="R2657" s="865" t="s">
        <v>2092</v>
      </c>
      <c r="S2657" s="866"/>
      <c r="T2657" s="170"/>
    </row>
    <row r="2658" spans="2:20">
      <c r="B2658" s="71"/>
      <c r="C2658" s="71"/>
      <c r="D2658" s="858" t="s">
        <v>4464</v>
      </c>
      <c r="E2658" s="859">
        <v>45663</v>
      </c>
      <c r="F2658" s="860">
        <v>0.55384259259259261</v>
      </c>
      <c r="G2658" s="859">
        <v>45663</v>
      </c>
      <c r="H2658" s="860">
        <v>0.58765046296296297</v>
      </c>
      <c r="I2658" s="861" t="s">
        <v>2659</v>
      </c>
      <c r="J2658" s="861" t="s">
        <v>2195</v>
      </c>
      <c r="K2658" s="862" t="s">
        <v>1399</v>
      </c>
      <c r="L2658" s="863" t="s">
        <v>2039</v>
      </c>
      <c r="M2658" s="863" t="s">
        <v>2046</v>
      </c>
      <c r="N2658" s="864">
        <v>30</v>
      </c>
      <c r="O2658" s="1518">
        <v>1460</v>
      </c>
      <c r="P2658" s="1519">
        <v>48.666666666666664</v>
      </c>
      <c r="Q2658" s="865">
        <v>1</v>
      </c>
      <c r="R2658" s="865" t="s">
        <v>2092</v>
      </c>
      <c r="S2658" s="866"/>
      <c r="T2658" s="170"/>
    </row>
    <row r="2659" spans="2:20">
      <c r="B2659" s="71"/>
      <c r="C2659" s="71"/>
      <c r="D2659" s="858" t="s">
        <v>4464</v>
      </c>
      <c r="E2659" s="859">
        <v>45663</v>
      </c>
      <c r="F2659" s="860">
        <v>0.55384259259259261</v>
      </c>
      <c r="G2659" s="859">
        <v>45663</v>
      </c>
      <c r="H2659" s="860">
        <v>0.59008101851851846</v>
      </c>
      <c r="I2659" s="861" t="s">
        <v>2659</v>
      </c>
      <c r="J2659" s="861" t="s">
        <v>2195</v>
      </c>
      <c r="K2659" s="862" t="s">
        <v>1399</v>
      </c>
      <c r="L2659" s="863" t="s">
        <v>2039</v>
      </c>
      <c r="M2659" s="863" t="s">
        <v>2046</v>
      </c>
      <c r="N2659" s="864">
        <v>252</v>
      </c>
      <c r="O2659" s="1518">
        <v>13150</v>
      </c>
      <c r="P2659" s="1519">
        <v>52.182539682539684</v>
      </c>
      <c r="Q2659" s="865">
        <v>1</v>
      </c>
      <c r="R2659" s="865" t="s">
        <v>2092</v>
      </c>
      <c r="S2659" s="866"/>
      <c r="T2659" s="170"/>
    </row>
    <row r="2660" spans="2:20">
      <c r="B2660" s="71"/>
      <c r="C2660" s="71"/>
      <c r="D2660" s="858" t="s">
        <v>4464</v>
      </c>
      <c r="E2660" s="859">
        <v>45663</v>
      </c>
      <c r="F2660" s="860">
        <v>0.55384259259259261</v>
      </c>
      <c r="G2660" s="859">
        <v>45663</v>
      </c>
      <c r="H2660" s="860">
        <v>0.5920023148148148</v>
      </c>
      <c r="I2660" s="861" t="s">
        <v>2659</v>
      </c>
      <c r="J2660" s="861" t="s">
        <v>2195</v>
      </c>
      <c r="K2660" s="862" t="s">
        <v>1399</v>
      </c>
      <c r="L2660" s="863" t="s">
        <v>2039</v>
      </c>
      <c r="M2660" s="863" t="s">
        <v>2046</v>
      </c>
      <c r="N2660" s="864">
        <v>58</v>
      </c>
      <c r="O2660" s="1518">
        <v>3187</v>
      </c>
      <c r="P2660" s="1519">
        <v>54.948275862068968</v>
      </c>
      <c r="Q2660" s="865">
        <v>1</v>
      </c>
      <c r="R2660" s="865" t="s">
        <v>2092</v>
      </c>
      <c r="S2660" s="866"/>
      <c r="T2660" s="170"/>
    </row>
    <row r="2661" spans="2:20">
      <c r="B2661" s="71"/>
      <c r="C2661" s="71"/>
      <c r="D2661" s="858" t="s">
        <v>4464</v>
      </c>
      <c r="E2661" s="859">
        <v>45663</v>
      </c>
      <c r="F2661" s="860">
        <v>0.55384259259259261</v>
      </c>
      <c r="G2661" s="859">
        <v>45663</v>
      </c>
      <c r="H2661" s="860">
        <v>0.70126157407407408</v>
      </c>
      <c r="I2661" s="861" t="s">
        <v>2659</v>
      </c>
      <c r="J2661" s="861" t="s">
        <v>2195</v>
      </c>
      <c r="K2661" s="862" t="s">
        <v>1399</v>
      </c>
      <c r="L2661" s="863" t="s">
        <v>2039</v>
      </c>
      <c r="M2661" s="863" t="s">
        <v>2046</v>
      </c>
      <c r="N2661" s="864">
        <v>13</v>
      </c>
      <c r="O2661" s="1518">
        <v>2760</v>
      </c>
      <c r="P2661" s="1519">
        <v>212.30769230769232</v>
      </c>
      <c r="Q2661" s="865">
        <v>1</v>
      </c>
      <c r="R2661" s="865" t="s">
        <v>2092</v>
      </c>
      <c r="S2661" s="866"/>
      <c r="T2661" s="170"/>
    </row>
    <row r="2662" spans="2:20">
      <c r="B2662" s="71"/>
      <c r="C2662" s="71"/>
      <c r="D2662" s="858" t="s">
        <v>4465</v>
      </c>
      <c r="E2662" s="859">
        <v>45663</v>
      </c>
      <c r="F2662" s="860">
        <v>0.55787037037037035</v>
      </c>
      <c r="G2662" s="859">
        <v>45663</v>
      </c>
      <c r="H2662" s="860">
        <v>0.62351851851851847</v>
      </c>
      <c r="I2662" s="861" t="s">
        <v>2705</v>
      </c>
      <c r="J2662" s="861" t="s">
        <v>2269</v>
      </c>
      <c r="K2662" s="862" t="s">
        <v>1399</v>
      </c>
      <c r="L2662" s="863" t="s">
        <v>2039</v>
      </c>
      <c r="M2662" s="863" t="s">
        <v>2042</v>
      </c>
      <c r="N2662" s="864">
        <v>13</v>
      </c>
      <c r="O2662" s="1518">
        <v>1217</v>
      </c>
      <c r="P2662" s="1519">
        <v>93.615384615384613</v>
      </c>
      <c r="Q2662" s="865">
        <v>1</v>
      </c>
      <c r="R2662" s="865" t="s">
        <v>2092</v>
      </c>
      <c r="S2662" s="866"/>
      <c r="T2662" s="170"/>
    </row>
    <row r="2663" spans="2:20">
      <c r="B2663" s="71"/>
      <c r="C2663" s="71"/>
      <c r="D2663" s="858" t="s">
        <v>4466</v>
      </c>
      <c r="E2663" s="859">
        <v>45663</v>
      </c>
      <c r="F2663" s="860">
        <v>0.59277777777777774</v>
      </c>
      <c r="G2663" s="859">
        <v>45664</v>
      </c>
      <c r="H2663" s="860">
        <v>0.23386574074074074</v>
      </c>
      <c r="I2663" s="861" t="s">
        <v>2710</v>
      </c>
      <c r="J2663" s="861" t="s">
        <v>2711</v>
      </c>
      <c r="K2663" s="862" t="s">
        <v>1399</v>
      </c>
      <c r="L2663" s="863" t="s">
        <v>2039</v>
      </c>
      <c r="M2663" s="863" t="s">
        <v>2042</v>
      </c>
      <c r="N2663" s="864">
        <v>4</v>
      </c>
      <c r="O2663" s="1518">
        <v>3960</v>
      </c>
      <c r="P2663" s="1519">
        <v>990</v>
      </c>
      <c r="Q2663" s="865">
        <v>1</v>
      </c>
      <c r="R2663" s="865" t="s">
        <v>2092</v>
      </c>
      <c r="S2663" s="866"/>
      <c r="T2663" s="170"/>
    </row>
    <row r="2664" spans="2:20">
      <c r="B2664" s="71"/>
      <c r="C2664" s="71"/>
      <c r="D2664" s="858" t="s">
        <v>4466</v>
      </c>
      <c r="E2664" s="859">
        <v>45663</v>
      </c>
      <c r="F2664" s="860">
        <v>0.59277777777777774</v>
      </c>
      <c r="G2664" s="859">
        <v>45664</v>
      </c>
      <c r="H2664" s="860">
        <v>0.25559027777777776</v>
      </c>
      <c r="I2664" s="861" t="s">
        <v>2710</v>
      </c>
      <c r="J2664" s="861" t="s">
        <v>2711</v>
      </c>
      <c r="K2664" s="862" t="s">
        <v>1399</v>
      </c>
      <c r="L2664" s="863" t="s">
        <v>2039</v>
      </c>
      <c r="M2664" s="863" t="s">
        <v>2042</v>
      </c>
      <c r="N2664" s="864">
        <v>2</v>
      </c>
      <c r="O2664" s="1518">
        <v>1890</v>
      </c>
      <c r="P2664" s="1519">
        <v>945</v>
      </c>
      <c r="Q2664" s="865">
        <v>1</v>
      </c>
      <c r="R2664" s="865" t="s">
        <v>2092</v>
      </c>
      <c r="S2664" s="866"/>
      <c r="T2664" s="170"/>
    </row>
    <row r="2665" spans="2:20">
      <c r="B2665" s="71"/>
      <c r="C2665" s="71"/>
      <c r="D2665" s="858" t="s">
        <v>4466</v>
      </c>
      <c r="E2665" s="859">
        <v>45663</v>
      </c>
      <c r="F2665" s="860">
        <v>0.59277777777777774</v>
      </c>
      <c r="G2665" s="859">
        <v>45664</v>
      </c>
      <c r="H2665" s="860">
        <v>0.45771990740740742</v>
      </c>
      <c r="I2665" s="861" t="s">
        <v>2710</v>
      </c>
      <c r="J2665" s="861" t="s">
        <v>2711</v>
      </c>
      <c r="K2665" s="862" t="s">
        <v>1399</v>
      </c>
      <c r="L2665" s="863" t="s">
        <v>2039</v>
      </c>
      <c r="M2665" s="863" t="s">
        <v>2042</v>
      </c>
      <c r="N2665" s="864">
        <v>1</v>
      </c>
      <c r="O2665" s="1518">
        <v>1246</v>
      </c>
      <c r="P2665" s="1519">
        <v>1246</v>
      </c>
      <c r="Q2665" s="865">
        <v>1</v>
      </c>
      <c r="R2665" s="865" t="s">
        <v>2092</v>
      </c>
      <c r="S2665" s="866"/>
      <c r="T2665" s="170"/>
    </row>
    <row r="2666" spans="2:20">
      <c r="B2666" s="71"/>
      <c r="C2666" s="71"/>
      <c r="D2666" s="858" t="s">
        <v>4467</v>
      </c>
      <c r="E2666" s="859">
        <v>45663</v>
      </c>
      <c r="F2666" s="860">
        <v>0.39556712962962964</v>
      </c>
      <c r="G2666" s="859">
        <v>45663</v>
      </c>
      <c r="H2666" s="860">
        <v>0.95145833333333329</v>
      </c>
      <c r="I2666" s="861" t="s">
        <v>2337</v>
      </c>
      <c r="J2666" s="861" t="s">
        <v>2189</v>
      </c>
      <c r="K2666" s="862" t="s">
        <v>1</v>
      </c>
      <c r="L2666" s="863" t="s">
        <v>2039</v>
      </c>
      <c r="M2666" s="863" t="s">
        <v>2042</v>
      </c>
      <c r="N2666" s="864">
        <v>8</v>
      </c>
      <c r="O2666" s="1518">
        <v>6436</v>
      </c>
      <c r="P2666" s="1519">
        <v>804.5</v>
      </c>
      <c r="Q2666" s="865">
        <v>1</v>
      </c>
      <c r="R2666" s="865" t="s">
        <v>2092</v>
      </c>
      <c r="S2666" s="866"/>
      <c r="T2666" s="170"/>
    </row>
    <row r="2667" spans="2:20">
      <c r="B2667" s="71"/>
      <c r="C2667" s="71"/>
      <c r="D2667" s="858" t="s">
        <v>4468</v>
      </c>
      <c r="E2667" s="859">
        <v>45663</v>
      </c>
      <c r="F2667" s="860">
        <v>0.61368055555555556</v>
      </c>
      <c r="G2667" s="859">
        <v>45663</v>
      </c>
      <c r="H2667" s="860">
        <v>0.77096064814814813</v>
      </c>
      <c r="I2667" s="861" t="s">
        <v>2612</v>
      </c>
      <c r="J2667" s="861" t="s">
        <v>2241</v>
      </c>
      <c r="K2667" s="862" t="s">
        <v>1399</v>
      </c>
      <c r="L2667" s="863" t="s">
        <v>2039</v>
      </c>
      <c r="M2667" s="863" t="s">
        <v>2042</v>
      </c>
      <c r="N2667" s="864">
        <v>1</v>
      </c>
      <c r="O2667" s="1518">
        <v>226</v>
      </c>
      <c r="P2667" s="1519">
        <v>226</v>
      </c>
      <c r="Q2667" s="865">
        <v>1</v>
      </c>
      <c r="R2667" s="865" t="s">
        <v>2092</v>
      </c>
      <c r="S2667" s="866"/>
      <c r="T2667" s="170"/>
    </row>
    <row r="2668" spans="2:20">
      <c r="B2668" s="71"/>
      <c r="C2668" s="71"/>
      <c r="D2668" s="858" t="s">
        <v>4469</v>
      </c>
      <c r="E2668" s="859">
        <v>45663</v>
      </c>
      <c r="F2668" s="860">
        <v>0.6149768518518518</v>
      </c>
      <c r="G2668" s="859">
        <v>45663</v>
      </c>
      <c r="H2668" s="860">
        <v>0.66582175925925924</v>
      </c>
      <c r="I2668" s="861" t="s">
        <v>2507</v>
      </c>
      <c r="J2668" s="861" t="s">
        <v>2244</v>
      </c>
      <c r="K2668" s="862" t="s">
        <v>1399</v>
      </c>
      <c r="L2668" s="863" t="s">
        <v>2039</v>
      </c>
      <c r="M2668" s="863" t="s">
        <v>2042</v>
      </c>
      <c r="N2668" s="864">
        <v>1</v>
      </c>
      <c r="O2668" s="1518">
        <v>73</v>
      </c>
      <c r="P2668" s="1519">
        <v>73</v>
      </c>
      <c r="Q2668" s="865">
        <v>1</v>
      </c>
      <c r="R2668" s="865" t="s">
        <v>2092</v>
      </c>
      <c r="S2668" s="866"/>
      <c r="T2668" s="170"/>
    </row>
    <row r="2669" spans="2:20">
      <c r="B2669" s="71"/>
      <c r="C2669" s="71"/>
      <c r="D2669" s="858" t="s">
        <v>4470</v>
      </c>
      <c r="E2669" s="859">
        <v>45663</v>
      </c>
      <c r="F2669" s="860">
        <v>0.61759259259259258</v>
      </c>
      <c r="G2669" s="859">
        <v>45663</v>
      </c>
      <c r="H2669" s="860">
        <v>0.72228009259259263</v>
      </c>
      <c r="I2669" s="861" t="s">
        <v>2251</v>
      </c>
      <c r="J2669" s="861" t="s">
        <v>2228</v>
      </c>
      <c r="K2669" s="862" t="s">
        <v>1399</v>
      </c>
      <c r="L2669" s="863" t="s">
        <v>2047</v>
      </c>
      <c r="M2669" s="863" t="s">
        <v>2409</v>
      </c>
      <c r="N2669" s="864">
        <v>1</v>
      </c>
      <c r="O2669" s="1518">
        <v>151</v>
      </c>
      <c r="P2669" s="1519">
        <v>151</v>
      </c>
      <c r="Q2669" s="865">
        <v>1</v>
      </c>
      <c r="R2669" s="865" t="s">
        <v>2092</v>
      </c>
      <c r="S2669" s="866"/>
      <c r="T2669" s="170"/>
    </row>
    <row r="2670" spans="2:20">
      <c r="B2670" s="71"/>
      <c r="C2670" s="71"/>
      <c r="D2670" s="858" t="s">
        <v>4471</v>
      </c>
      <c r="E2670" s="859">
        <v>45663</v>
      </c>
      <c r="F2670" s="860">
        <v>0.63640046296296293</v>
      </c>
      <c r="G2670" s="859">
        <v>45663</v>
      </c>
      <c r="H2670" s="860">
        <v>0.80773148148148144</v>
      </c>
      <c r="I2670" s="861" t="s">
        <v>2872</v>
      </c>
      <c r="J2670" s="861" t="s">
        <v>2439</v>
      </c>
      <c r="K2670" s="862" t="s">
        <v>1399</v>
      </c>
      <c r="L2670" s="863" t="s">
        <v>2037</v>
      </c>
      <c r="M2670" s="863" t="s">
        <v>1482</v>
      </c>
      <c r="N2670" s="864">
        <v>1</v>
      </c>
      <c r="O2670" s="1518">
        <v>331</v>
      </c>
      <c r="P2670" s="1519">
        <v>331</v>
      </c>
      <c r="Q2670" s="865">
        <v>1</v>
      </c>
      <c r="R2670" s="865" t="s">
        <v>2092</v>
      </c>
      <c r="S2670" s="866"/>
      <c r="T2670" s="170"/>
    </row>
    <row r="2671" spans="2:20">
      <c r="B2671" s="71"/>
      <c r="C2671" s="71"/>
      <c r="D2671" s="858" t="s">
        <v>4472</v>
      </c>
      <c r="E2671" s="859">
        <v>45663</v>
      </c>
      <c r="F2671" s="860">
        <v>0.55449074074074078</v>
      </c>
      <c r="G2671" s="859">
        <v>45663</v>
      </c>
      <c r="H2671" s="860">
        <v>0.58715277777777775</v>
      </c>
      <c r="I2671" s="861" t="s">
        <v>2659</v>
      </c>
      <c r="J2671" s="861" t="s">
        <v>2195</v>
      </c>
      <c r="K2671" s="862" t="s">
        <v>1399</v>
      </c>
      <c r="L2671" s="863" t="s">
        <v>2039</v>
      </c>
      <c r="M2671" s="863" t="s">
        <v>2042</v>
      </c>
      <c r="N2671" s="864">
        <v>22</v>
      </c>
      <c r="O2671" s="1518">
        <v>1035</v>
      </c>
      <c r="P2671" s="1519">
        <v>47.045454545454547</v>
      </c>
      <c r="Q2671" s="865">
        <v>1</v>
      </c>
      <c r="R2671" s="865" t="s">
        <v>2092</v>
      </c>
      <c r="S2671" s="866"/>
      <c r="T2671" s="170"/>
    </row>
    <row r="2672" spans="2:20">
      <c r="B2672" s="71"/>
      <c r="C2672" s="71"/>
      <c r="D2672" s="858" t="s">
        <v>4472</v>
      </c>
      <c r="E2672" s="859">
        <v>45663</v>
      </c>
      <c r="F2672" s="860">
        <v>0.55452546296296301</v>
      </c>
      <c r="G2672" s="859">
        <v>45664</v>
      </c>
      <c r="H2672" s="860">
        <v>0.61499999999999999</v>
      </c>
      <c r="I2672" s="861" t="s">
        <v>2659</v>
      </c>
      <c r="J2672" s="861" t="s">
        <v>2195</v>
      </c>
      <c r="K2672" s="862" t="s">
        <v>1399</v>
      </c>
      <c r="L2672" s="863" t="s">
        <v>2039</v>
      </c>
      <c r="M2672" s="863" t="s">
        <v>2042</v>
      </c>
      <c r="N2672" s="864">
        <v>13</v>
      </c>
      <c r="O2672" s="1518">
        <v>1132</v>
      </c>
      <c r="P2672" s="1519">
        <v>87.07692307692308</v>
      </c>
      <c r="Q2672" s="865">
        <v>1</v>
      </c>
      <c r="R2672" s="865" t="s">
        <v>2092</v>
      </c>
      <c r="S2672" s="866"/>
      <c r="T2672" s="170"/>
    </row>
    <row r="2673" spans="2:20">
      <c r="B2673" s="71"/>
      <c r="C2673" s="71"/>
      <c r="D2673" s="858" t="s">
        <v>4472</v>
      </c>
      <c r="E2673" s="859">
        <v>45663</v>
      </c>
      <c r="F2673" s="860">
        <v>0.71138888888888885</v>
      </c>
      <c r="G2673" s="859">
        <v>45664</v>
      </c>
      <c r="H2673" s="860">
        <v>2.8703703703703703E-2</v>
      </c>
      <c r="I2673" s="861" t="s">
        <v>2659</v>
      </c>
      <c r="J2673" s="861" t="s">
        <v>2195</v>
      </c>
      <c r="K2673" s="862" t="s">
        <v>1399</v>
      </c>
      <c r="L2673" s="863" t="s">
        <v>2039</v>
      </c>
      <c r="M2673" s="863" t="s">
        <v>2042</v>
      </c>
      <c r="N2673" s="864">
        <v>13</v>
      </c>
      <c r="O2673" s="1518">
        <v>5940</v>
      </c>
      <c r="P2673" s="1519">
        <v>456.92307692307691</v>
      </c>
      <c r="Q2673" s="865">
        <v>1</v>
      </c>
      <c r="R2673" s="865" t="s">
        <v>2092</v>
      </c>
      <c r="S2673" s="866"/>
      <c r="T2673" s="170"/>
    </row>
    <row r="2674" spans="2:20">
      <c r="B2674" s="71"/>
      <c r="C2674" s="71"/>
      <c r="D2674" s="858" t="s">
        <v>4472</v>
      </c>
      <c r="E2674" s="859">
        <v>45663</v>
      </c>
      <c r="F2674" s="860">
        <v>0.72182870370370367</v>
      </c>
      <c r="G2674" s="859">
        <v>45664</v>
      </c>
      <c r="H2674" s="860">
        <v>2.4583333333333332E-2</v>
      </c>
      <c r="I2674" s="861" t="s">
        <v>2659</v>
      </c>
      <c r="J2674" s="861" t="s">
        <v>2195</v>
      </c>
      <c r="K2674" s="862" t="s">
        <v>1399</v>
      </c>
      <c r="L2674" s="863" t="s">
        <v>2039</v>
      </c>
      <c r="M2674" s="863" t="s">
        <v>2042</v>
      </c>
      <c r="N2674" s="864">
        <v>22</v>
      </c>
      <c r="O2674" s="1518">
        <v>9591</v>
      </c>
      <c r="P2674" s="1519">
        <v>435.95454545454544</v>
      </c>
      <c r="Q2674" s="865">
        <v>1</v>
      </c>
      <c r="R2674" s="865" t="s">
        <v>2092</v>
      </c>
      <c r="S2674" s="866"/>
      <c r="T2674" s="170"/>
    </row>
    <row r="2675" spans="2:20">
      <c r="B2675" s="71"/>
      <c r="C2675" s="71"/>
      <c r="D2675" s="858" t="s">
        <v>4473</v>
      </c>
      <c r="E2675" s="859">
        <v>45663</v>
      </c>
      <c r="F2675" s="860">
        <v>0.82758101851851851</v>
      </c>
      <c r="G2675" s="859">
        <v>45663</v>
      </c>
      <c r="H2675" s="860">
        <v>0.94688657407407406</v>
      </c>
      <c r="I2675" s="861" t="s">
        <v>2536</v>
      </c>
      <c r="J2675" s="861" t="s">
        <v>2244</v>
      </c>
      <c r="K2675" s="862" t="s">
        <v>1399</v>
      </c>
      <c r="L2675" s="863" t="s">
        <v>2039</v>
      </c>
      <c r="M2675" s="863" t="s">
        <v>2042</v>
      </c>
      <c r="N2675" s="864">
        <v>1</v>
      </c>
      <c r="O2675" s="1518">
        <v>172</v>
      </c>
      <c r="P2675" s="1519">
        <v>172</v>
      </c>
      <c r="Q2675" s="865">
        <v>1</v>
      </c>
      <c r="R2675" s="865" t="s">
        <v>2092</v>
      </c>
      <c r="S2675" s="866"/>
      <c r="T2675" s="170"/>
    </row>
    <row r="2676" spans="2:20">
      <c r="B2676" s="71"/>
      <c r="C2676" s="71"/>
      <c r="D2676" s="858" t="s">
        <v>4474</v>
      </c>
      <c r="E2676" s="859">
        <v>45663</v>
      </c>
      <c r="F2676" s="860">
        <v>0.36351851851851852</v>
      </c>
      <c r="G2676" s="859">
        <v>45663</v>
      </c>
      <c r="H2676" s="860">
        <v>0.54052083333333334</v>
      </c>
      <c r="I2676" s="861" t="s">
        <v>2205</v>
      </c>
      <c r="J2676" s="861" t="s">
        <v>2206</v>
      </c>
      <c r="K2676" s="862" t="s">
        <v>1399</v>
      </c>
      <c r="L2676" s="863" t="s">
        <v>2043</v>
      </c>
      <c r="M2676" s="863"/>
      <c r="N2676" s="864">
        <v>127</v>
      </c>
      <c r="O2676" s="1518">
        <v>32370</v>
      </c>
      <c r="P2676" s="1519">
        <v>254.88188976377953</v>
      </c>
      <c r="Q2676" s="865">
        <v>1</v>
      </c>
      <c r="R2676" s="865" t="s">
        <v>2092</v>
      </c>
      <c r="S2676" s="866"/>
      <c r="T2676" s="170"/>
    </row>
    <row r="2677" spans="2:20">
      <c r="B2677" s="71"/>
      <c r="C2677" s="71"/>
      <c r="D2677" s="858" t="s">
        <v>4466</v>
      </c>
      <c r="E2677" s="859">
        <v>45664</v>
      </c>
      <c r="F2677" s="860">
        <v>0.40283564814814815</v>
      </c>
      <c r="G2677" s="859">
        <v>45664</v>
      </c>
      <c r="H2677" s="860">
        <v>0.47387731481481482</v>
      </c>
      <c r="I2677" s="861" t="s">
        <v>2710</v>
      </c>
      <c r="J2677" s="861" t="s">
        <v>2711</v>
      </c>
      <c r="K2677" s="862" t="s">
        <v>1399</v>
      </c>
      <c r="L2677" s="863" t="s">
        <v>2039</v>
      </c>
      <c r="M2677" s="863" t="s">
        <v>2042</v>
      </c>
      <c r="N2677" s="864">
        <v>2</v>
      </c>
      <c r="O2677" s="1518">
        <v>203</v>
      </c>
      <c r="P2677" s="1519">
        <v>101.5</v>
      </c>
      <c r="Q2677" s="865">
        <v>1</v>
      </c>
      <c r="R2677" s="865" t="s">
        <v>2092</v>
      </c>
      <c r="S2677" s="866"/>
      <c r="T2677" s="170"/>
    </row>
    <row r="2678" spans="2:20">
      <c r="B2678" s="71"/>
      <c r="C2678" s="71"/>
      <c r="D2678" s="858" t="s">
        <v>4475</v>
      </c>
      <c r="E2678" s="859">
        <v>45664</v>
      </c>
      <c r="F2678" s="860">
        <v>0.13086805555555556</v>
      </c>
      <c r="G2678" s="859">
        <v>45664</v>
      </c>
      <c r="H2678" s="860">
        <v>0.14200231481481482</v>
      </c>
      <c r="I2678" s="861" t="s">
        <v>2227</v>
      </c>
      <c r="J2678" s="861" t="s">
        <v>2228</v>
      </c>
      <c r="K2678" s="862" t="s">
        <v>1399</v>
      </c>
      <c r="L2678" s="863" t="s">
        <v>2047</v>
      </c>
      <c r="M2678" s="863" t="s">
        <v>2409</v>
      </c>
      <c r="N2678" s="864">
        <v>633</v>
      </c>
      <c r="O2678" s="1518">
        <v>10149</v>
      </c>
      <c r="P2678" s="1519">
        <v>16.033175355450236</v>
      </c>
      <c r="Q2678" s="865">
        <v>1</v>
      </c>
      <c r="R2678" s="865" t="s">
        <v>2092</v>
      </c>
      <c r="S2678" s="866"/>
      <c r="T2678" s="170"/>
    </row>
    <row r="2679" spans="2:20">
      <c r="B2679" s="71"/>
      <c r="C2679" s="71"/>
      <c r="D2679" s="858" t="s">
        <v>4475</v>
      </c>
      <c r="E2679" s="859">
        <v>45664</v>
      </c>
      <c r="F2679" s="860">
        <v>0.13086805555555556</v>
      </c>
      <c r="G2679" s="859">
        <v>45664</v>
      </c>
      <c r="H2679" s="860">
        <v>0.14224537037037038</v>
      </c>
      <c r="I2679" s="861" t="s">
        <v>2227</v>
      </c>
      <c r="J2679" s="861" t="s">
        <v>2228</v>
      </c>
      <c r="K2679" s="862" t="s">
        <v>1399</v>
      </c>
      <c r="L2679" s="863" t="s">
        <v>2047</v>
      </c>
      <c r="M2679" s="863" t="s">
        <v>2409</v>
      </c>
      <c r="N2679" s="864">
        <v>189</v>
      </c>
      <c r="O2679" s="1518">
        <v>3096</v>
      </c>
      <c r="P2679" s="1519">
        <v>16.38095238095238</v>
      </c>
      <c r="Q2679" s="865">
        <v>1</v>
      </c>
      <c r="R2679" s="865" t="s">
        <v>2092</v>
      </c>
      <c r="S2679" s="866"/>
      <c r="T2679" s="170"/>
    </row>
    <row r="2680" spans="2:20">
      <c r="B2680" s="71"/>
      <c r="C2680" s="71"/>
      <c r="D2680" s="858" t="s">
        <v>4475</v>
      </c>
      <c r="E2680" s="859">
        <v>45664</v>
      </c>
      <c r="F2680" s="860">
        <v>0.13086805555555556</v>
      </c>
      <c r="G2680" s="859">
        <v>45664</v>
      </c>
      <c r="H2680" s="860">
        <v>0.19997685185185185</v>
      </c>
      <c r="I2680" s="861" t="s">
        <v>2227</v>
      </c>
      <c r="J2680" s="861" t="s">
        <v>2228</v>
      </c>
      <c r="K2680" s="862" t="s">
        <v>1399</v>
      </c>
      <c r="L2680" s="863" t="s">
        <v>2047</v>
      </c>
      <c r="M2680" s="863" t="s">
        <v>2409</v>
      </c>
      <c r="N2680" s="864">
        <v>2</v>
      </c>
      <c r="O2680" s="1518">
        <v>199</v>
      </c>
      <c r="P2680" s="1519">
        <v>99.5</v>
      </c>
      <c r="Q2680" s="865">
        <v>1</v>
      </c>
      <c r="R2680" s="865" t="s">
        <v>2092</v>
      </c>
      <c r="S2680" s="866"/>
      <c r="T2680" s="170"/>
    </row>
    <row r="2681" spans="2:20">
      <c r="B2681" s="71"/>
      <c r="C2681" s="71"/>
      <c r="D2681" s="858" t="s">
        <v>4475</v>
      </c>
      <c r="E2681" s="859">
        <v>45664</v>
      </c>
      <c r="F2681" s="860">
        <v>0.13086805555555556</v>
      </c>
      <c r="G2681" s="859">
        <v>45664</v>
      </c>
      <c r="H2681" s="860">
        <v>0.20881944444444445</v>
      </c>
      <c r="I2681" s="861" t="s">
        <v>2227</v>
      </c>
      <c r="J2681" s="861" t="s">
        <v>2228</v>
      </c>
      <c r="K2681" s="862" t="s">
        <v>1399</v>
      </c>
      <c r="L2681" s="863" t="s">
        <v>2047</v>
      </c>
      <c r="M2681" s="863" t="s">
        <v>2409</v>
      </c>
      <c r="N2681" s="864">
        <v>8</v>
      </c>
      <c r="O2681" s="1518">
        <v>898</v>
      </c>
      <c r="P2681" s="1519">
        <v>112.25</v>
      </c>
      <c r="Q2681" s="865">
        <v>1</v>
      </c>
      <c r="R2681" s="865" t="s">
        <v>2092</v>
      </c>
      <c r="S2681" s="866"/>
      <c r="T2681" s="170"/>
    </row>
    <row r="2682" spans="2:20">
      <c r="B2682" s="71"/>
      <c r="C2682" s="71"/>
      <c r="D2682" s="858" t="s">
        <v>4475</v>
      </c>
      <c r="E2682" s="859">
        <v>45664</v>
      </c>
      <c r="F2682" s="860">
        <v>0.13086805555555556</v>
      </c>
      <c r="G2682" s="859">
        <v>45664</v>
      </c>
      <c r="H2682" s="860">
        <v>0.22846064814814815</v>
      </c>
      <c r="I2682" s="861" t="s">
        <v>2227</v>
      </c>
      <c r="J2682" s="861" t="s">
        <v>2228</v>
      </c>
      <c r="K2682" s="862" t="s">
        <v>1399</v>
      </c>
      <c r="L2682" s="863" t="s">
        <v>2047</v>
      </c>
      <c r="M2682" s="863" t="s">
        <v>2409</v>
      </c>
      <c r="N2682" s="864">
        <v>2</v>
      </c>
      <c r="O2682" s="1518">
        <v>281</v>
      </c>
      <c r="P2682" s="1519">
        <v>140.5</v>
      </c>
      <c r="Q2682" s="865">
        <v>1</v>
      </c>
      <c r="R2682" s="865" t="s">
        <v>2092</v>
      </c>
      <c r="S2682" s="866"/>
      <c r="T2682" s="170"/>
    </row>
    <row r="2683" spans="2:20">
      <c r="B2683" s="71"/>
      <c r="C2683" s="71"/>
      <c r="D2683" s="858" t="s">
        <v>4476</v>
      </c>
      <c r="E2683" s="859">
        <v>45664</v>
      </c>
      <c r="F2683" s="860">
        <v>5.5555555555555552E-2</v>
      </c>
      <c r="G2683" s="859">
        <v>45664</v>
      </c>
      <c r="H2683" s="860">
        <v>0.14616898148148147</v>
      </c>
      <c r="I2683" s="861" t="s">
        <v>2188</v>
      </c>
      <c r="J2683" s="861" t="s">
        <v>2189</v>
      </c>
      <c r="K2683" s="862" t="s">
        <v>1</v>
      </c>
      <c r="L2683" s="863" t="s">
        <v>2037</v>
      </c>
      <c r="M2683" s="863" t="s">
        <v>1482</v>
      </c>
      <c r="N2683" s="864">
        <v>6</v>
      </c>
      <c r="O2683" s="1518">
        <v>775</v>
      </c>
      <c r="P2683" s="1519">
        <v>129.16666666666666</v>
      </c>
      <c r="Q2683" s="865">
        <v>1</v>
      </c>
      <c r="R2683" s="865" t="s">
        <v>2092</v>
      </c>
      <c r="S2683" s="866"/>
      <c r="T2683" s="170"/>
    </row>
    <row r="2684" spans="2:20">
      <c r="B2684" s="71"/>
      <c r="C2684" s="71"/>
      <c r="D2684" s="858" t="s">
        <v>4477</v>
      </c>
      <c r="E2684" s="859">
        <v>45664</v>
      </c>
      <c r="F2684" s="860">
        <v>0.36230324074074072</v>
      </c>
      <c r="G2684" s="859">
        <v>45664</v>
      </c>
      <c r="H2684" s="860">
        <v>0.51643518518518516</v>
      </c>
      <c r="I2684" s="861" t="s">
        <v>2259</v>
      </c>
      <c r="J2684" s="861" t="s">
        <v>2260</v>
      </c>
      <c r="K2684" s="862" t="s">
        <v>1399</v>
      </c>
      <c r="L2684" s="863" t="s">
        <v>2047</v>
      </c>
      <c r="M2684" s="863" t="s">
        <v>2291</v>
      </c>
      <c r="N2684" s="864">
        <v>1</v>
      </c>
      <c r="O2684" s="1518">
        <v>222</v>
      </c>
      <c r="P2684" s="1519">
        <v>222</v>
      </c>
      <c r="Q2684" s="865">
        <v>1</v>
      </c>
      <c r="R2684" s="865" t="s">
        <v>2092</v>
      </c>
      <c r="S2684" s="866"/>
      <c r="T2684" s="170"/>
    </row>
    <row r="2685" spans="2:20">
      <c r="B2685" s="71"/>
      <c r="C2685" s="71"/>
      <c r="D2685" s="858" t="s">
        <v>4478</v>
      </c>
      <c r="E2685" s="859">
        <v>45664</v>
      </c>
      <c r="F2685" s="860">
        <v>0.37738425925925928</v>
      </c>
      <c r="G2685" s="859">
        <v>45664</v>
      </c>
      <c r="H2685" s="860">
        <v>0.54672453703703705</v>
      </c>
      <c r="I2685" s="861" t="s">
        <v>2382</v>
      </c>
      <c r="J2685" s="861" t="s">
        <v>2282</v>
      </c>
      <c r="K2685" s="862" t="s">
        <v>1399</v>
      </c>
      <c r="L2685" s="863" t="s">
        <v>2048</v>
      </c>
      <c r="M2685" s="863" t="s">
        <v>2048</v>
      </c>
      <c r="N2685" s="864">
        <v>1</v>
      </c>
      <c r="O2685" s="1518">
        <v>244</v>
      </c>
      <c r="P2685" s="1519">
        <v>244</v>
      </c>
      <c r="Q2685" s="865">
        <v>1</v>
      </c>
      <c r="R2685" s="865" t="s">
        <v>2092</v>
      </c>
      <c r="S2685" s="866"/>
      <c r="T2685" s="170"/>
    </row>
    <row r="2686" spans="2:20">
      <c r="B2686" s="71"/>
      <c r="C2686" s="71"/>
      <c r="D2686" s="858" t="s">
        <v>4479</v>
      </c>
      <c r="E2686" s="859">
        <v>45664</v>
      </c>
      <c r="F2686" s="860">
        <v>0.38717592592592592</v>
      </c>
      <c r="G2686" s="859">
        <v>45664</v>
      </c>
      <c r="H2686" s="860">
        <v>0.54469907407407403</v>
      </c>
      <c r="I2686" s="861" t="s">
        <v>2318</v>
      </c>
      <c r="J2686" s="861" t="s">
        <v>2185</v>
      </c>
      <c r="K2686" s="862" t="s">
        <v>1399</v>
      </c>
      <c r="L2686" s="863" t="s">
        <v>2039</v>
      </c>
      <c r="M2686" s="863" t="s">
        <v>2042</v>
      </c>
      <c r="N2686" s="864">
        <v>1</v>
      </c>
      <c r="O2686" s="1518">
        <v>227</v>
      </c>
      <c r="P2686" s="1519">
        <v>227</v>
      </c>
      <c r="Q2686" s="865">
        <v>1</v>
      </c>
      <c r="R2686" s="865" t="s">
        <v>2092</v>
      </c>
      <c r="S2686" s="866"/>
      <c r="T2686" s="170"/>
    </row>
    <row r="2687" spans="2:20">
      <c r="B2687" s="71"/>
      <c r="C2687" s="71"/>
      <c r="D2687" s="858" t="s">
        <v>4480</v>
      </c>
      <c r="E2687" s="859">
        <v>45664</v>
      </c>
      <c r="F2687" s="860">
        <v>0.44223379629629628</v>
      </c>
      <c r="G2687" s="859">
        <v>45664</v>
      </c>
      <c r="H2687" s="860">
        <v>0.64887731481481481</v>
      </c>
      <c r="I2687" s="861" t="s">
        <v>2557</v>
      </c>
      <c r="J2687" s="861" t="s">
        <v>2247</v>
      </c>
      <c r="K2687" s="862" t="s">
        <v>1399</v>
      </c>
      <c r="L2687" s="863" t="s">
        <v>2047</v>
      </c>
      <c r="M2687" s="863" t="s">
        <v>2409</v>
      </c>
      <c r="N2687" s="864">
        <v>1</v>
      </c>
      <c r="O2687" s="1518">
        <v>298</v>
      </c>
      <c r="P2687" s="1519">
        <v>298</v>
      </c>
      <c r="Q2687" s="865">
        <v>1</v>
      </c>
      <c r="R2687" s="865" t="s">
        <v>2092</v>
      </c>
      <c r="S2687" s="866"/>
      <c r="T2687" s="170"/>
    </row>
    <row r="2688" spans="2:20">
      <c r="B2688" s="71"/>
      <c r="C2688" s="71"/>
      <c r="D2688" s="858" t="s">
        <v>4481</v>
      </c>
      <c r="E2688" s="859">
        <v>45664</v>
      </c>
      <c r="F2688" s="860">
        <v>0.53710648148148143</v>
      </c>
      <c r="G2688" s="859">
        <v>45664</v>
      </c>
      <c r="H2688" s="860">
        <v>0.59528935185185183</v>
      </c>
      <c r="I2688" s="861" t="s">
        <v>2463</v>
      </c>
      <c r="J2688" s="861" t="s">
        <v>2269</v>
      </c>
      <c r="K2688" s="862" t="s">
        <v>1399</v>
      </c>
      <c r="L2688" s="863" t="s">
        <v>2047</v>
      </c>
      <c r="M2688" s="863" t="s">
        <v>2409</v>
      </c>
      <c r="N2688" s="864">
        <v>1</v>
      </c>
      <c r="O2688" s="1518">
        <v>84</v>
      </c>
      <c r="P2688" s="1519">
        <v>84</v>
      </c>
      <c r="Q2688" s="865">
        <v>1</v>
      </c>
      <c r="R2688" s="865" t="s">
        <v>2092</v>
      </c>
      <c r="S2688" s="866"/>
      <c r="T2688" s="170"/>
    </row>
    <row r="2689" spans="2:20">
      <c r="B2689" s="71"/>
      <c r="C2689" s="71"/>
      <c r="D2689" s="858" t="s">
        <v>4482</v>
      </c>
      <c r="E2689" s="859">
        <v>45664</v>
      </c>
      <c r="F2689" s="860">
        <v>0.54298611111111106</v>
      </c>
      <c r="G2689" s="859">
        <v>45664</v>
      </c>
      <c r="H2689" s="860">
        <v>0.70677083333333335</v>
      </c>
      <c r="I2689" s="861" t="s">
        <v>2580</v>
      </c>
      <c r="J2689" s="861" t="s">
        <v>2209</v>
      </c>
      <c r="K2689" s="862" t="s">
        <v>1399</v>
      </c>
      <c r="L2689" s="863" t="s">
        <v>2039</v>
      </c>
      <c r="M2689" s="863" t="s">
        <v>2042</v>
      </c>
      <c r="N2689" s="864">
        <v>1</v>
      </c>
      <c r="O2689" s="1518">
        <v>236</v>
      </c>
      <c r="P2689" s="1519">
        <v>236</v>
      </c>
      <c r="Q2689" s="865">
        <v>1</v>
      </c>
      <c r="R2689" s="865" t="s">
        <v>2092</v>
      </c>
      <c r="S2689" s="866"/>
      <c r="T2689" s="170"/>
    </row>
    <row r="2690" spans="2:20">
      <c r="B2690" s="71"/>
      <c r="C2690" s="71"/>
      <c r="D2690" s="858" t="s">
        <v>4483</v>
      </c>
      <c r="E2690" s="859">
        <v>45664</v>
      </c>
      <c r="F2690" s="860">
        <v>0.72766203703703702</v>
      </c>
      <c r="G2690" s="859">
        <v>45664</v>
      </c>
      <c r="H2690" s="860">
        <v>0.92800925925925926</v>
      </c>
      <c r="I2690" s="861" t="s">
        <v>2705</v>
      </c>
      <c r="J2690" s="861" t="s">
        <v>2269</v>
      </c>
      <c r="K2690" s="862" t="s">
        <v>1399</v>
      </c>
      <c r="L2690" s="863" t="s">
        <v>2039</v>
      </c>
      <c r="M2690" s="863" t="s">
        <v>2042</v>
      </c>
      <c r="N2690" s="864">
        <v>1</v>
      </c>
      <c r="O2690" s="1518">
        <v>288</v>
      </c>
      <c r="P2690" s="1519">
        <v>288</v>
      </c>
      <c r="Q2690" s="865">
        <v>1</v>
      </c>
      <c r="R2690" s="865" t="s">
        <v>2092</v>
      </c>
      <c r="S2690" s="866"/>
      <c r="T2690" s="170"/>
    </row>
    <row r="2691" spans="2:20">
      <c r="B2691" s="71"/>
      <c r="C2691" s="71"/>
      <c r="D2691" s="858" t="s">
        <v>4484</v>
      </c>
      <c r="E2691" s="859">
        <v>45664</v>
      </c>
      <c r="F2691" s="860">
        <v>0.77144675925925921</v>
      </c>
      <c r="G2691" s="859">
        <v>45664</v>
      </c>
      <c r="H2691" s="860">
        <v>0.86861111111111111</v>
      </c>
      <c r="I2691" s="861" t="s">
        <v>2505</v>
      </c>
      <c r="J2691" s="861" t="s">
        <v>2228</v>
      </c>
      <c r="K2691" s="862" t="s">
        <v>1399</v>
      </c>
      <c r="L2691" s="863" t="s">
        <v>2039</v>
      </c>
      <c r="M2691" s="863" t="s">
        <v>2042</v>
      </c>
      <c r="N2691" s="864">
        <v>6</v>
      </c>
      <c r="O2691" s="1518">
        <v>840</v>
      </c>
      <c r="P2691" s="1519">
        <v>140</v>
      </c>
      <c r="Q2691" s="865">
        <v>1</v>
      </c>
      <c r="R2691" s="865" t="s">
        <v>2092</v>
      </c>
      <c r="S2691" s="866"/>
      <c r="T2691" s="170"/>
    </row>
    <row r="2692" spans="2:20">
      <c r="B2692" s="71"/>
      <c r="C2692" s="71"/>
      <c r="D2692" s="858" t="s">
        <v>4485</v>
      </c>
      <c r="E2692" s="859">
        <v>45664</v>
      </c>
      <c r="F2692" s="860">
        <v>0.82187500000000002</v>
      </c>
      <c r="G2692" s="859">
        <v>45664</v>
      </c>
      <c r="H2692" s="860">
        <v>0.95747685185185183</v>
      </c>
      <c r="I2692" s="861" t="s">
        <v>2232</v>
      </c>
      <c r="J2692" s="861" t="s">
        <v>2228</v>
      </c>
      <c r="K2692" s="862" t="s">
        <v>1399</v>
      </c>
      <c r="L2692" s="863" t="s">
        <v>2039</v>
      </c>
      <c r="M2692" s="863" t="s">
        <v>2042</v>
      </c>
      <c r="N2692" s="864">
        <v>1</v>
      </c>
      <c r="O2692" s="1518">
        <v>195</v>
      </c>
      <c r="P2692" s="1519">
        <v>195</v>
      </c>
      <c r="Q2692" s="865">
        <v>1</v>
      </c>
      <c r="R2692" s="865" t="s">
        <v>2092</v>
      </c>
      <c r="S2692" s="866"/>
      <c r="T2692" s="170"/>
    </row>
    <row r="2693" spans="2:20">
      <c r="B2693" s="71"/>
      <c r="C2693" s="71"/>
      <c r="D2693" s="858" t="s">
        <v>4486</v>
      </c>
      <c r="E2693" s="859">
        <v>45664</v>
      </c>
      <c r="F2693" s="860">
        <v>0.88739583333333338</v>
      </c>
      <c r="G2693" s="859">
        <v>45664</v>
      </c>
      <c r="H2693" s="860">
        <v>0.9993981481481482</v>
      </c>
      <c r="I2693" s="861" t="s">
        <v>2644</v>
      </c>
      <c r="J2693" s="861" t="s">
        <v>2244</v>
      </c>
      <c r="K2693" s="862" t="s">
        <v>1399</v>
      </c>
      <c r="L2693" s="863" t="s">
        <v>2039</v>
      </c>
      <c r="M2693" s="863" t="s">
        <v>2042</v>
      </c>
      <c r="N2693" s="864">
        <v>1</v>
      </c>
      <c r="O2693" s="1518">
        <v>161</v>
      </c>
      <c r="P2693" s="1519">
        <v>161</v>
      </c>
      <c r="Q2693" s="865">
        <v>1</v>
      </c>
      <c r="R2693" s="865" t="s">
        <v>2092</v>
      </c>
      <c r="S2693" s="866"/>
      <c r="T2693" s="170"/>
    </row>
    <row r="2694" spans="2:20">
      <c r="B2694" s="71"/>
      <c r="C2694" s="71"/>
      <c r="D2694" s="858" t="s">
        <v>4487</v>
      </c>
      <c r="E2694" s="859">
        <v>45664</v>
      </c>
      <c r="F2694" s="860">
        <v>0.90337962962962959</v>
      </c>
      <c r="G2694" s="859">
        <v>45664</v>
      </c>
      <c r="H2694" s="860">
        <v>0.95682870370370365</v>
      </c>
      <c r="I2694" s="861" t="s">
        <v>2644</v>
      </c>
      <c r="J2694" s="861" t="s">
        <v>2244</v>
      </c>
      <c r="K2694" s="862" t="s">
        <v>1399</v>
      </c>
      <c r="L2694" s="863" t="s">
        <v>2039</v>
      </c>
      <c r="M2694" s="863" t="s">
        <v>2042</v>
      </c>
      <c r="N2694" s="864">
        <v>4</v>
      </c>
      <c r="O2694" s="1518">
        <v>308</v>
      </c>
      <c r="P2694" s="1519">
        <v>77</v>
      </c>
      <c r="Q2694" s="865">
        <v>1</v>
      </c>
      <c r="R2694" s="865" t="s">
        <v>2092</v>
      </c>
      <c r="S2694" s="866"/>
      <c r="T2694" s="170"/>
    </row>
    <row r="2695" spans="2:20">
      <c r="B2695" s="71"/>
      <c r="C2695" s="71"/>
      <c r="D2695" s="858" t="s">
        <v>4488</v>
      </c>
      <c r="E2695" s="859">
        <v>45664</v>
      </c>
      <c r="F2695" s="860">
        <v>0.90608796296296301</v>
      </c>
      <c r="G2695" s="859">
        <v>45664</v>
      </c>
      <c r="H2695" s="860">
        <v>0.94814814814814818</v>
      </c>
      <c r="I2695" s="861" t="s">
        <v>2211</v>
      </c>
      <c r="J2695" s="861" t="s">
        <v>2192</v>
      </c>
      <c r="K2695" s="862" t="s">
        <v>1399</v>
      </c>
      <c r="L2695" s="863" t="s">
        <v>2039</v>
      </c>
      <c r="M2695" s="863" t="s">
        <v>2042</v>
      </c>
      <c r="N2695" s="864">
        <v>1</v>
      </c>
      <c r="O2695" s="1518">
        <v>61</v>
      </c>
      <c r="P2695" s="1519">
        <v>61</v>
      </c>
      <c r="Q2695" s="865">
        <v>1</v>
      </c>
      <c r="R2695" s="865" t="s">
        <v>2092</v>
      </c>
      <c r="S2695" s="866"/>
      <c r="T2695" s="170"/>
    </row>
    <row r="2696" spans="2:20">
      <c r="B2696" s="71"/>
      <c r="C2696" s="71"/>
      <c r="D2696" s="858" t="s">
        <v>4489</v>
      </c>
      <c r="E2696" s="859">
        <v>45664</v>
      </c>
      <c r="F2696" s="860">
        <v>0.9868055555555556</v>
      </c>
      <c r="G2696" s="859">
        <v>45665</v>
      </c>
      <c r="H2696" s="860">
        <v>4.6006944444444448E-2</v>
      </c>
      <c r="I2696" s="861" t="s">
        <v>2490</v>
      </c>
      <c r="J2696" s="861" t="s">
        <v>2189</v>
      </c>
      <c r="K2696" s="862" t="s">
        <v>1</v>
      </c>
      <c r="L2696" s="863" t="s">
        <v>2039</v>
      </c>
      <c r="M2696" s="863" t="s">
        <v>2042</v>
      </c>
      <c r="N2696" s="864">
        <v>16</v>
      </c>
      <c r="O2696" s="1518">
        <v>1407</v>
      </c>
      <c r="P2696" s="1519">
        <v>87.9375</v>
      </c>
      <c r="Q2696" s="865">
        <v>1</v>
      </c>
      <c r="R2696" s="865" t="s">
        <v>2092</v>
      </c>
      <c r="S2696" s="866"/>
      <c r="T2696" s="170"/>
    </row>
    <row r="2697" spans="2:20">
      <c r="B2697" s="71"/>
      <c r="C2697" s="71"/>
      <c r="D2697" s="858" t="s">
        <v>4490</v>
      </c>
      <c r="E2697" s="859">
        <v>45664</v>
      </c>
      <c r="F2697" s="860">
        <v>0.32500000000000001</v>
      </c>
      <c r="G2697" s="859">
        <v>45664</v>
      </c>
      <c r="H2697" s="860">
        <v>0.53680555555555554</v>
      </c>
      <c r="I2697" s="861" t="s">
        <v>3321</v>
      </c>
      <c r="J2697" s="861" t="s">
        <v>2209</v>
      </c>
      <c r="K2697" s="862" t="s">
        <v>1399</v>
      </c>
      <c r="L2697" s="863" t="s">
        <v>2043</v>
      </c>
      <c r="M2697" s="863"/>
      <c r="N2697" s="864">
        <v>2</v>
      </c>
      <c r="O2697" s="1518">
        <v>610</v>
      </c>
      <c r="P2697" s="1519">
        <v>305</v>
      </c>
      <c r="Q2697" s="865">
        <v>1</v>
      </c>
      <c r="R2697" s="865" t="s">
        <v>2092</v>
      </c>
      <c r="S2697" s="866"/>
      <c r="T2697" s="170"/>
    </row>
    <row r="2698" spans="2:20">
      <c r="B2698" s="71"/>
      <c r="C2698" s="71"/>
      <c r="D2698" s="858" t="s">
        <v>4491</v>
      </c>
      <c r="E2698" s="859">
        <v>45664</v>
      </c>
      <c r="F2698" s="860">
        <v>0.37013888888888891</v>
      </c>
      <c r="G2698" s="859">
        <v>45664</v>
      </c>
      <c r="H2698" s="860">
        <v>0.54583333333333328</v>
      </c>
      <c r="I2698" s="861" t="s">
        <v>2973</v>
      </c>
      <c r="J2698" s="861" t="s">
        <v>2241</v>
      </c>
      <c r="K2698" s="862" t="s">
        <v>1399</v>
      </c>
      <c r="L2698" s="863" t="s">
        <v>2043</v>
      </c>
      <c r="M2698" s="863"/>
      <c r="N2698" s="864">
        <v>95</v>
      </c>
      <c r="O2698" s="1518">
        <v>24035</v>
      </c>
      <c r="P2698" s="1519">
        <v>253</v>
      </c>
      <c r="Q2698" s="865">
        <v>1</v>
      </c>
      <c r="R2698" s="865" t="s">
        <v>2092</v>
      </c>
      <c r="S2698" s="866"/>
      <c r="T2698" s="170"/>
    </row>
    <row r="2699" spans="2:20">
      <c r="B2699" s="71"/>
      <c r="C2699" s="71"/>
      <c r="D2699" s="858" t="s">
        <v>4492</v>
      </c>
      <c r="E2699" s="859">
        <v>45664</v>
      </c>
      <c r="F2699" s="860">
        <v>0.3387384259259259</v>
      </c>
      <c r="G2699" s="859">
        <v>45664</v>
      </c>
      <c r="H2699" s="860">
        <v>0.61754629629629632</v>
      </c>
      <c r="I2699" s="861" t="s">
        <v>2312</v>
      </c>
      <c r="J2699" s="861" t="s">
        <v>2254</v>
      </c>
      <c r="K2699" s="862" t="s">
        <v>1399</v>
      </c>
      <c r="L2699" s="863" t="s">
        <v>2043</v>
      </c>
      <c r="M2699" s="863"/>
      <c r="N2699" s="864">
        <v>67</v>
      </c>
      <c r="O2699" s="1518">
        <v>26899</v>
      </c>
      <c r="P2699" s="1519">
        <v>401.47761194029852</v>
      </c>
      <c r="Q2699" s="865">
        <v>1</v>
      </c>
      <c r="R2699" s="865" t="s">
        <v>2092</v>
      </c>
      <c r="S2699" s="866"/>
      <c r="T2699" s="170"/>
    </row>
    <row r="2700" spans="2:20">
      <c r="B2700" s="71"/>
      <c r="C2700" s="71"/>
      <c r="D2700" s="858" t="s">
        <v>4492</v>
      </c>
      <c r="E2700" s="859">
        <v>45664</v>
      </c>
      <c r="F2700" s="860">
        <v>0.36622685185185183</v>
      </c>
      <c r="G2700" s="859">
        <v>45664</v>
      </c>
      <c r="H2700" s="860">
        <v>0.61788194444444444</v>
      </c>
      <c r="I2700" s="861" t="s">
        <v>2312</v>
      </c>
      <c r="J2700" s="861" t="s">
        <v>2254</v>
      </c>
      <c r="K2700" s="862" t="s">
        <v>1399</v>
      </c>
      <c r="L2700" s="863" t="s">
        <v>2043</v>
      </c>
      <c r="M2700" s="863"/>
      <c r="N2700" s="864">
        <v>31</v>
      </c>
      <c r="O2700" s="1518">
        <v>11234</v>
      </c>
      <c r="P2700" s="1519">
        <v>362.38709677419354</v>
      </c>
      <c r="Q2700" s="865">
        <v>1</v>
      </c>
      <c r="R2700" s="865" t="s">
        <v>2092</v>
      </c>
      <c r="S2700" s="866"/>
      <c r="T2700" s="170"/>
    </row>
    <row r="2701" spans="2:20">
      <c r="B2701" s="71"/>
      <c r="C2701" s="71"/>
      <c r="D2701" s="858" t="s">
        <v>4493</v>
      </c>
      <c r="E2701" s="859">
        <v>45665</v>
      </c>
      <c r="F2701" s="860">
        <v>0.34160879629629631</v>
      </c>
      <c r="G2701" s="859">
        <v>45665</v>
      </c>
      <c r="H2701" s="860">
        <v>0.37927083333333333</v>
      </c>
      <c r="I2701" s="861" t="s">
        <v>2606</v>
      </c>
      <c r="J2701" s="861" t="s">
        <v>2209</v>
      </c>
      <c r="K2701" s="862" t="s">
        <v>1399</v>
      </c>
      <c r="L2701" s="863" t="s">
        <v>2041</v>
      </c>
      <c r="M2701" s="863"/>
      <c r="N2701" s="864">
        <v>1</v>
      </c>
      <c r="O2701" s="1518">
        <v>54</v>
      </c>
      <c r="P2701" s="1519">
        <v>54</v>
      </c>
      <c r="Q2701" s="865">
        <v>1</v>
      </c>
      <c r="R2701" s="865" t="s">
        <v>2092</v>
      </c>
      <c r="S2701" s="866"/>
      <c r="T2701" s="170"/>
    </row>
    <row r="2702" spans="2:20">
      <c r="B2702" s="71"/>
      <c r="C2702" s="71"/>
      <c r="D2702" s="858" t="s">
        <v>4494</v>
      </c>
      <c r="E2702" s="859">
        <v>45665</v>
      </c>
      <c r="F2702" s="860">
        <v>0.36099537037037038</v>
      </c>
      <c r="G2702" s="859">
        <v>45665</v>
      </c>
      <c r="H2702" s="860">
        <v>0.42268518518518516</v>
      </c>
      <c r="I2702" s="861" t="s">
        <v>2222</v>
      </c>
      <c r="J2702" s="861" t="s">
        <v>2200</v>
      </c>
      <c r="K2702" s="862" t="s">
        <v>1399</v>
      </c>
      <c r="L2702" s="863" t="s">
        <v>2039</v>
      </c>
      <c r="M2702" s="863" t="s">
        <v>2042</v>
      </c>
      <c r="N2702" s="864">
        <v>1</v>
      </c>
      <c r="O2702" s="1518">
        <v>89</v>
      </c>
      <c r="P2702" s="1519">
        <v>89</v>
      </c>
      <c r="Q2702" s="865">
        <v>1</v>
      </c>
      <c r="R2702" s="865" t="s">
        <v>2092</v>
      </c>
      <c r="S2702" s="866"/>
      <c r="T2702" s="170"/>
    </row>
    <row r="2703" spans="2:20">
      <c r="B2703" s="71"/>
      <c r="C2703" s="71"/>
      <c r="D2703" s="858" t="s">
        <v>4495</v>
      </c>
      <c r="E2703" s="859">
        <v>45665</v>
      </c>
      <c r="F2703" s="860">
        <v>0.4064814814814815</v>
      </c>
      <c r="G2703" s="859">
        <v>45665</v>
      </c>
      <c r="H2703" s="860">
        <v>0.45854166666666668</v>
      </c>
      <c r="I2703" s="861" t="s">
        <v>2644</v>
      </c>
      <c r="J2703" s="861" t="s">
        <v>2244</v>
      </c>
      <c r="K2703" s="862" t="s">
        <v>1399</v>
      </c>
      <c r="L2703" s="863" t="s">
        <v>2039</v>
      </c>
      <c r="M2703" s="863" t="s">
        <v>2042</v>
      </c>
      <c r="N2703" s="864">
        <v>1</v>
      </c>
      <c r="O2703" s="1518">
        <v>75</v>
      </c>
      <c r="P2703" s="1519">
        <v>75</v>
      </c>
      <c r="Q2703" s="865">
        <v>1</v>
      </c>
      <c r="R2703" s="865" t="s">
        <v>2092</v>
      </c>
      <c r="S2703" s="866"/>
      <c r="T2703" s="170"/>
    </row>
    <row r="2704" spans="2:20">
      <c r="B2704" s="71"/>
      <c r="C2704" s="71"/>
      <c r="D2704" s="858" t="s">
        <v>4496</v>
      </c>
      <c r="E2704" s="859">
        <v>45665</v>
      </c>
      <c r="F2704" s="860">
        <v>0.44815972222222222</v>
      </c>
      <c r="G2704" s="859">
        <v>45665</v>
      </c>
      <c r="H2704" s="860">
        <v>0.54128472222222224</v>
      </c>
      <c r="I2704" s="861" t="s">
        <v>2374</v>
      </c>
      <c r="J2704" s="861" t="s">
        <v>2282</v>
      </c>
      <c r="K2704" s="862" t="s">
        <v>1399</v>
      </c>
      <c r="L2704" s="863" t="s">
        <v>2039</v>
      </c>
      <c r="M2704" s="863" t="s">
        <v>2042</v>
      </c>
      <c r="N2704" s="864">
        <v>1</v>
      </c>
      <c r="O2704" s="1518">
        <v>134</v>
      </c>
      <c r="P2704" s="1519">
        <v>134</v>
      </c>
      <c r="Q2704" s="865">
        <v>1</v>
      </c>
      <c r="R2704" s="865" t="s">
        <v>2092</v>
      </c>
      <c r="S2704" s="866"/>
      <c r="T2704" s="170"/>
    </row>
    <row r="2705" spans="2:20">
      <c r="B2705" s="71"/>
      <c r="C2705" s="71"/>
      <c r="D2705" s="858" t="s">
        <v>4497</v>
      </c>
      <c r="E2705" s="859">
        <v>45665</v>
      </c>
      <c r="F2705" s="860">
        <v>0.60718749999999999</v>
      </c>
      <c r="G2705" s="859">
        <v>45665</v>
      </c>
      <c r="H2705" s="860">
        <v>0.66238425925925926</v>
      </c>
      <c r="I2705" s="861" t="s">
        <v>2253</v>
      </c>
      <c r="J2705" s="861" t="s">
        <v>2254</v>
      </c>
      <c r="K2705" s="862" t="s">
        <v>1399</v>
      </c>
      <c r="L2705" s="863" t="s">
        <v>2039</v>
      </c>
      <c r="M2705" s="863" t="s">
        <v>2042</v>
      </c>
      <c r="N2705" s="864">
        <v>39</v>
      </c>
      <c r="O2705" s="1518">
        <v>3100</v>
      </c>
      <c r="P2705" s="1519">
        <v>79.487179487179489</v>
      </c>
      <c r="Q2705" s="865">
        <v>1</v>
      </c>
      <c r="R2705" s="865" t="s">
        <v>2092</v>
      </c>
      <c r="S2705" s="866"/>
      <c r="T2705" s="170"/>
    </row>
    <row r="2706" spans="2:20">
      <c r="B2706" s="71"/>
      <c r="C2706" s="71"/>
      <c r="D2706" s="858" t="s">
        <v>4498</v>
      </c>
      <c r="E2706" s="859">
        <v>45665</v>
      </c>
      <c r="F2706" s="860">
        <v>0.6542013888888889</v>
      </c>
      <c r="G2706" s="859">
        <v>45665</v>
      </c>
      <c r="H2706" s="860">
        <v>0.70156249999999998</v>
      </c>
      <c r="I2706" s="861" t="s">
        <v>2471</v>
      </c>
      <c r="J2706" s="861" t="s">
        <v>2254</v>
      </c>
      <c r="K2706" s="862" t="s">
        <v>1399</v>
      </c>
      <c r="L2706" s="863" t="s">
        <v>2039</v>
      </c>
      <c r="M2706" s="863" t="s">
        <v>2042</v>
      </c>
      <c r="N2706" s="864">
        <v>1</v>
      </c>
      <c r="O2706" s="1518">
        <v>68</v>
      </c>
      <c r="P2706" s="1519">
        <v>68</v>
      </c>
      <c r="Q2706" s="865">
        <v>1</v>
      </c>
      <c r="R2706" s="865" t="s">
        <v>2092</v>
      </c>
      <c r="S2706" s="866"/>
      <c r="T2706" s="170"/>
    </row>
    <row r="2707" spans="2:20">
      <c r="B2707" s="71"/>
      <c r="C2707" s="71"/>
      <c r="D2707" s="858" t="s">
        <v>4499</v>
      </c>
      <c r="E2707" s="859">
        <v>45665</v>
      </c>
      <c r="F2707" s="860">
        <v>0.79910879629629628</v>
      </c>
      <c r="G2707" s="859">
        <v>45666</v>
      </c>
      <c r="H2707" s="860">
        <v>1.0706018518518519E-2</v>
      </c>
      <c r="I2707" s="861" t="s">
        <v>2271</v>
      </c>
      <c r="J2707" s="861" t="s">
        <v>2272</v>
      </c>
      <c r="K2707" s="862" t="s">
        <v>1399</v>
      </c>
      <c r="L2707" s="863" t="s">
        <v>2047</v>
      </c>
      <c r="M2707" s="863" t="s">
        <v>2409</v>
      </c>
      <c r="N2707" s="864">
        <v>1</v>
      </c>
      <c r="O2707" s="1518">
        <v>305</v>
      </c>
      <c r="P2707" s="1519">
        <v>305</v>
      </c>
      <c r="Q2707" s="865">
        <v>1</v>
      </c>
      <c r="R2707" s="865" t="s">
        <v>2092</v>
      </c>
      <c r="S2707" s="866"/>
      <c r="T2707" s="170"/>
    </row>
    <row r="2708" spans="2:20">
      <c r="B2708" s="71"/>
      <c r="C2708" s="71"/>
      <c r="D2708" s="858" t="s">
        <v>4499</v>
      </c>
      <c r="E2708" s="859">
        <v>45665</v>
      </c>
      <c r="F2708" s="860">
        <v>0.8391319444444445</v>
      </c>
      <c r="G2708" s="859">
        <v>45666</v>
      </c>
      <c r="H2708" s="860">
        <v>2.7407407407407408E-2</v>
      </c>
      <c r="I2708" s="861" t="s">
        <v>2271</v>
      </c>
      <c r="J2708" s="861" t="s">
        <v>2272</v>
      </c>
      <c r="K2708" s="862" t="s">
        <v>1399</v>
      </c>
      <c r="L2708" s="863" t="s">
        <v>2047</v>
      </c>
      <c r="M2708" s="863" t="s">
        <v>2409</v>
      </c>
      <c r="N2708" s="864">
        <v>14</v>
      </c>
      <c r="O2708" s="1518">
        <v>3796</v>
      </c>
      <c r="P2708" s="1519">
        <v>271.14285714285717</v>
      </c>
      <c r="Q2708" s="865">
        <v>1</v>
      </c>
      <c r="R2708" s="865" t="s">
        <v>2092</v>
      </c>
      <c r="S2708" s="866"/>
      <c r="T2708" s="170"/>
    </row>
    <row r="2709" spans="2:20">
      <c r="B2709" s="71"/>
      <c r="C2709" s="71"/>
      <c r="D2709" s="858" t="s">
        <v>4500</v>
      </c>
      <c r="E2709" s="859">
        <v>45665</v>
      </c>
      <c r="F2709" s="860">
        <v>0.95060185185185186</v>
      </c>
      <c r="G2709" s="859">
        <v>45665</v>
      </c>
      <c r="H2709" s="860">
        <v>0.95552083333333337</v>
      </c>
      <c r="I2709" s="861" t="s">
        <v>2490</v>
      </c>
      <c r="J2709" s="861" t="s">
        <v>2189</v>
      </c>
      <c r="K2709" s="862" t="s">
        <v>1</v>
      </c>
      <c r="L2709" s="863" t="s">
        <v>2047</v>
      </c>
      <c r="M2709" s="863" t="s">
        <v>2409</v>
      </c>
      <c r="N2709" s="864">
        <v>1</v>
      </c>
      <c r="O2709" s="1518">
        <v>7</v>
      </c>
      <c r="P2709" s="1519">
        <v>7</v>
      </c>
      <c r="Q2709" s="865">
        <v>1</v>
      </c>
      <c r="R2709" s="865" t="s">
        <v>2092</v>
      </c>
      <c r="S2709" s="866"/>
      <c r="T2709" s="170"/>
    </row>
    <row r="2710" spans="2:20">
      <c r="B2710" s="71"/>
      <c r="C2710" s="71"/>
      <c r="D2710" s="858" t="s">
        <v>4501</v>
      </c>
      <c r="E2710" s="859">
        <v>45665</v>
      </c>
      <c r="F2710" s="860">
        <v>0.33541666666666664</v>
      </c>
      <c r="G2710" s="859">
        <v>45665</v>
      </c>
      <c r="H2710" s="860">
        <v>0.45694444444444443</v>
      </c>
      <c r="I2710" s="861" t="s">
        <v>2243</v>
      </c>
      <c r="J2710" s="861" t="s">
        <v>2244</v>
      </c>
      <c r="K2710" s="862" t="s">
        <v>1399</v>
      </c>
      <c r="L2710" s="863" t="s">
        <v>2043</v>
      </c>
      <c r="M2710" s="863"/>
      <c r="N2710" s="864">
        <v>50</v>
      </c>
      <c r="O2710" s="1518">
        <v>8750</v>
      </c>
      <c r="P2710" s="1519">
        <v>175</v>
      </c>
      <c r="Q2710" s="865">
        <v>1</v>
      </c>
      <c r="R2710" s="865" t="s">
        <v>2092</v>
      </c>
      <c r="S2710" s="866"/>
      <c r="T2710" s="170"/>
    </row>
    <row r="2711" spans="2:20">
      <c r="B2711" s="71"/>
      <c r="C2711" s="71"/>
      <c r="D2711" s="858" t="s">
        <v>4502</v>
      </c>
      <c r="E2711" s="859">
        <v>45665</v>
      </c>
      <c r="F2711" s="860">
        <v>0.36674768518518519</v>
      </c>
      <c r="G2711" s="859">
        <v>45665</v>
      </c>
      <c r="H2711" s="860">
        <v>0.55153935185185188</v>
      </c>
      <c r="I2711" s="861" t="s">
        <v>2217</v>
      </c>
      <c r="J2711" s="861" t="s">
        <v>2206</v>
      </c>
      <c r="K2711" s="862" t="s">
        <v>1399</v>
      </c>
      <c r="L2711" s="863" t="s">
        <v>2043</v>
      </c>
      <c r="M2711" s="863"/>
      <c r="N2711" s="864">
        <v>33</v>
      </c>
      <c r="O2711" s="1518">
        <v>8781</v>
      </c>
      <c r="P2711" s="1519">
        <v>266.09090909090907</v>
      </c>
      <c r="Q2711" s="865">
        <v>1</v>
      </c>
      <c r="R2711" s="865" t="s">
        <v>2092</v>
      </c>
      <c r="S2711" s="866"/>
      <c r="T2711" s="170"/>
    </row>
    <row r="2712" spans="2:20">
      <c r="B2712" s="71"/>
      <c r="C2712" s="71"/>
      <c r="D2712" s="858" t="s">
        <v>4503</v>
      </c>
      <c r="E2712" s="859">
        <v>45665</v>
      </c>
      <c r="F2712" s="860">
        <v>0.3527777777777778</v>
      </c>
      <c r="G2712" s="859">
        <v>45665</v>
      </c>
      <c r="H2712" s="860">
        <v>0.49652777777777779</v>
      </c>
      <c r="I2712" s="861" t="s">
        <v>2268</v>
      </c>
      <c r="J2712" s="861" t="s">
        <v>2269</v>
      </c>
      <c r="K2712" s="862" t="s">
        <v>1399</v>
      </c>
      <c r="L2712" s="863" t="s">
        <v>2043</v>
      </c>
      <c r="M2712" s="863"/>
      <c r="N2712" s="864">
        <v>128</v>
      </c>
      <c r="O2712" s="1518">
        <v>26496</v>
      </c>
      <c r="P2712" s="1519">
        <v>207</v>
      </c>
      <c r="Q2712" s="865">
        <v>1</v>
      </c>
      <c r="R2712" s="865" t="s">
        <v>2092</v>
      </c>
      <c r="S2712" s="866"/>
      <c r="T2712" s="170"/>
    </row>
    <row r="2713" spans="2:20">
      <c r="B2713" s="71"/>
      <c r="C2713" s="71"/>
      <c r="D2713" s="858" t="s">
        <v>4504</v>
      </c>
      <c r="E2713" s="859">
        <v>45666</v>
      </c>
      <c r="F2713" s="860">
        <v>5.1712962962962961E-2</v>
      </c>
      <c r="G2713" s="859">
        <v>45666</v>
      </c>
      <c r="H2713" s="860">
        <v>0.11471064814814814</v>
      </c>
      <c r="I2713" s="861" t="s">
        <v>2343</v>
      </c>
      <c r="J2713" s="861" t="s">
        <v>2228</v>
      </c>
      <c r="K2713" s="862" t="s">
        <v>1399</v>
      </c>
      <c r="L2713" s="863" t="s">
        <v>2039</v>
      </c>
      <c r="M2713" s="863" t="s">
        <v>2042</v>
      </c>
      <c r="N2713" s="864">
        <v>1</v>
      </c>
      <c r="O2713" s="1518">
        <v>91</v>
      </c>
      <c r="P2713" s="1519">
        <v>91</v>
      </c>
      <c r="Q2713" s="865">
        <v>1</v>
      </c>
      <c r="R2713" s="865" t="s">
        <v>2092</v>
      </c>
      <c r="S2713" s="866"/>
      <c r="T2713" s="170"/>
    </row>
    <row r="2714" spans="2:20">
      <c r="B2714" s="71"/>
      <c r="C2714" s="71"/>
      <c r="D2714" s="858" t="s">
        <v>4505</v>
      </c>
      <c r="E2714" s="859">
        <v>45666</v>
      </c>
      <c r="F2714" s="860">
        <v>6.4155092592592597E-2</v>
      </c>
      <c r="G2714" s="859">
        <v>45666</v>
      </c>
      <c r="H2714" s="860">
        <v>0.11047453703703704</v>
      </c>
      <c r="I2714" s="861" t="s">
        <v>2345</v>
      </c>
      <c r="J2714" s="861" t="s">
        <v>2206</v>
      </c>
      <c r="K2714" s="862" t="s">
        <v>1399</v>
      </c>
      <c r="L2714" s="863" t="s">
        <v>2039</v>
      </c>
      <c r="M2714" s="863" t="s">
        <v>2042</v>
      </c>
      <c r="N2714" s="864">
        <v>1</v>
      </c>
      <c r="O2714" s="1518">
        <v>67</v>
      </c>
      <c r="P2714" s="1519">
        <v>67</v>
      </c>
      <c r="Q2714" s="865">
        <v>1</v>
      </c>
      <c r="R2714" s="865" t="s">
        <v>2092</v>
      </c>
      <c r="S2714" s="866"/>
      <c r="T2714" s="170"/>
    </row>
    <row r="2715" spans="2:20">
      <c r="B2715" s="71"/>
      <c r="C2715" s="71"/>
      <c r="D2715" s="858" t="s">
        <v>4506</v>
      </c>
      <c r="E2715" s="859">
        <v>45666</v>
      </c>
      <c r="F2715" s="860">
        <v>0.16495370370370371</v>
      </c>
      <c r="G2715" s="859">
        <v>45666</v>
      </c>
      <c r="H2715" s="860">
        <v>0.20929398148148148</v>
      </c>
      <c r="I2715" s="861" t="s">
        <v>2460</v>
      </c>
      <c r="J2715" s="861" t="s">
        <v>2200</v>
      </c>
      <c r="K2715" s="862" t="s">
        <v>1399</v>
      </c>
      <c r="L2715" s="863" t="s">
        <v>2039</v>
      </c>
      <c r="M2715" s="863" t="s">
        <v>2044</v>
      </c>
      <c r="N2715" s="864">
        <v>114</v>
      </c>
      <c r="O2715" s="1518">
        <v>7279</v>
      </c>
      <c r="P2715" s="1519">
        <v>63.850877192982459</v>
      </c>
      <c r="Q2715" s="865">
        <v>1</v>
      </c>
      <c r="R2715" s="865" t="s">
        <v>2092</v>
      </c>
      <c r="S2715" s="866"/>
      <c r="T2715" s="170"/>
    </row>
    <row r="2716" spans="2:20">
      <c r="B2716" s="71"/>
      <c r="C2716" s="71"/>
      <c r="D2716" s="858" t="s">
        <v>4507</v>
      </c>
      <c r="E2716" s="859">
        <v>45666</v>
      </c>
      <c r="F2716" s="860">
        <v>0.32210648148148147</v>
      </c>
      <c r="G2716" s="859">
        <v>45666</v>
      </c>
      <c r="H2716" s="860">
        <v>0.39414351851851853</v>
      </c>
      <c r="I2716" s="861" t="s">
        <v>2450</v>
      </c>
      <c r="J2716" s="861" t="s">
        <v>2192</v>
      </c>
      <c r="K2716" s="862" t="s">
        <v>1399</v>
      </c>
      <c r="L2716" s="863" t="s">
        <v>2041</v>
      </c>
      <c r="M2716" s="863"/>
      <c r="N2716" s="864">
        <v>1</v>
      </c>
      <c r="O2716" s="1518">
        <v>104</v>
      </c>
      <c r="P2716" s="1519">
        <v>104</v>
      </c>
      <c r="Q2716" s="865">
        <v>1</v>
      </c>
      <c r="R2716" s="865" t="s">
        <v>2092</v>
      </c>
      <c r="S2716" s="866"/>
      <c r="T2716" s="170"/>
    </row>
    <row r="2717" spans="2:20">
      <c r="B2717" s="71"/>
      <c r="C2717" s="71"/>
      <c r="D2717" s="858" t="s">
        <v>4508</v>
      </c>
      <c r="E2717" s="859">
        <v>45666</v>
      </c>
      <c r="F2717" s="860">
        <v>0.60598379629629628</v>
      </c>
      <c r="G2717" s="859">
        <v>45666</v>
      </c>
      <c r="H2717" s="860">
        <v>0.68770833333333337</v>
      </c>
      <c r="I2717" s="861" t="s">
        <v>2520</v>
      </c>
      <c r="J2717" s="861" t="s">
        <v>2335</v>
      </c>
      <c r="K2717" s="862" t="s">
        <v>1399</v>
      </c>
      <c r="L2717" s="863" t="s">
        <v>2041</v>
      </c>
      <c r="M2717" s="863"/>
      <c r="N2717" s="864">
        <v>1</v>
      </c>
      <c r="O2717" s="1518">
        <v>118</v>
      </c>
      <c r="P2717" s="1519">
        <v>118</v>
      </c>
      <c r="Q2717" s="865">
        <v>1</v>
      </c>
      <c r="R2717" s="865" t="s">
        <v>2092</v>
      </c>
      <c r="S2717" s="866"/>
      <c r="T2717" s="170"/>
    </row>
    <row r="2718" spans="2:20">
      <c r="B2718" s="71"/>
      <c r="C2718" s="71"/>
      <c r="D2718" s="858" t="s">
        <v>4509</v>
      </c>
      <c r="E2718" s="859">
        <v>45666</v>
      </c>
      <c r="F2718" s="860">
        <v>0.60743055555555558</v>
      </c>
      <c r="G2718" s="859">
        <v>45666</v>
      </c>
      <c r="H2718" s="860">
        <v>0.74790509259259264</v>
      </c>
      <c r="I2718" s="861" t="s">
        <v>2268</v>
      </c>
      <c r="J2718" s="861" t="s">
        <v>2269</v>
      </c>
      <c r="K2718" s="862" t="s">
        <v>1399</v>
      </c>
      <c r="L2718" s="863" t="s">
        <v>2041</v>
      </c>
      <c r="M2718" s="863"/>
      <c r="N2718" s="864">
        <v>1</v>
      </c>
      <c r="O2718" s="1518">
        <v>202</v>
      </c>
      <c r="P2718" s="1519">
        <v>202</v>
      </c>
      <c r="Q2718" s="865">
        <v>1</v>
      </c>
      <c r="R2718" s="865" t="s">
        <v>2092</v>
      </c>
      <c r="S2718" s="866"/>
      <c r="T2718" s="170"/>
    </row>
    <row r="2719" spans="2:20">
      <c r="B2719" s="71"/>
      <c r="C2719" s="71"/>
      <c r="D2719" s="858" t="s">
        <v>4510</v>
      </c>
      <c r="E2719" s="859">
        <v>45666</v>
      </c>
      <c r="F2719" s="860">
        <v>0.65355324074074073</v>
      </c>
      <c r="G2719" s="859">
        <v>45666</v>
      </c>
      <c r="H2719" s="860">
        <v>0.68800925925925926</v>
      </c>
      <c r="I2719" s="861" t="s">
        <v>2520</v>
      </c>
      <c r="J2719" s="861" t="s">
        <v>2335</v>
      </c>
      <c r="K2719" s="862" t="s">
        <v>1399</v>
      </c>
      <c r="L2719" s="863" t="s">
        <v>2041</v>
      </c>
      <c r="M2719" s="863"/>
      <c r="N2719" s="864">
        <v>1</v>
      </c>
      <c r="O2719" s="1518">
        <v>50</v>
      </c>
      <c r="P2719" s="1519">
        <v>50</v>
      </c>
      <c r="Q2719" s="865">
        <v>1</v>
      </c>
      <c r="R2719" s="865" t="s">
        <v>2092</v>
      </c>
      <c r="S2719" s="866"/>
      <c r="T2719" s="170"/>
    </row>
    <row r="2720" spans="2:20">
      <c r="B2720" s="71"/>
      <c r="C2720" s="71"/>
      <c r="D2720" s="858" t="s">
        <v>4511</v>
      </c>
      <c r="E2720" s="859">
        <v>45666</v>
      </c>
      <c r="F2720" s="860">
        <v>0.74612268518518521</v>
      </c>
      <c r="G2720" s="859">
        <v>45667</v>
      </c>
      <c r="H2720" s="860">
        <v>3.0092592592592595E-4</v>
      </c>
      <c r="I2720" s="861" t="s">
        <v>2300</v>
      </c>
      <c r="J2720" s="861" t="s">
        <v>2257</v>
      </c>
      <c r="K2720" s="862" t="s">
        <v>1399</v>
      </c>
      <c r="L2720" s="863" t="s">
        <v>2047</v>
      </c>
      <c r="M2720" s="863" t="s">
        <v>1487</v>
      </c>
      <c r="N2720" s="864">
        <v>108</v>
      </c>
      <c r="O2720" s="1518">
        <v>39530</v>
      </c>
      <c r="P2720" s="1519">
        <v>366.01851851851853</v>
      </c>
      <c r="Q2720" s="865">
        <v>1</v>
      </c>
      <c r="R2720" s="865" t="s">
        <v>2092</v>
      </c>
      <c r="S2720" s="866"/>
      <c r="T2720" s="170"/>
    </row>
    <row r="2721" spans="2:20">
      <c r="B2721" s="71"/>
      <c r="C2721" s="71"/>
      <c r="D2721" s="858" t="s">
        <v>4511</v>
      </c>
      <c r="E2721" s="859">
        <v>45666</v>
      </c>
      <c r="F2721" s="860">
        <v>0.75126157407407412</v>
      </c>
      <c r="G2721" s="859">
        <v>45666</v>
      </c>
      <c r="H2721" s="860">
        <v>0.86285879629629625</v>
      </c>
      <c r="I2721" s="861" t="s">
        <v>2300</v>
      </c>
      <c r="J2721" s="861" t="s">
        <v>2257</v>
      </c>
      <c r="K2721" s="862" t="s">
        <v>1399</v>
      </c>
      <c r="L2721" s="863" t="s">
        <v>2047</v>
      </c>
      <c r="M2721" s="863" t="s">
        <v>1487</v>
      </c>
      <c r="N2721" s="864">
        <v>19</v>
      </c>
      <c r="O2721" s="1518">
        <v>3053</v>
      </c>
      <c r="P2721" s="1519">
        <v>160.68421052631578</v>
      </c>
      <c r="Q2721" s="865">
        <v>1</v>
      </c>
      <c r="R2721" s="865" t="s">
        <v>2092</v>
      </c>
      <c r="S2721" s="866"/>
      <c r="T2721" s="170"/>
    </row>
    <row r="2722" spans="2:20">
      <c r="B2722" s="71"/>
      <c r="C2722" s="71"/>
      <c r="D2722" s="858" t="s">
        <v>4512</v>
      </c>
      <c r="E2722" s="859">
        <v>45666</v>
      </c>
      <c r="F2722" s="860">
        <v>0.90717592592592589</v>
      </c>
      <c r="G2722" s="859">
        <v>45666</v>
      </c>
      <c r="H2722" s="860">
        <v>0.94849537037037035</v>
      </c>
      <c r="I2722" s="861" t="s">
        <v>2281</v>
      </c>
      <c r="J2722" s="861" t="s">
        <v>2282</v>
      </c>
      <c r="K2722" s="862" t="s">
        <v>1399</v>
      </c>
      <c r="L2722" s="863" t="s">
        <v>2039</v>
      </c>
      <c r="M2722" s="863" t="s">
        <v>2042</v>
      </c>
      <c r="N2722" s="864">
        <v>1</v>
      </c>
      <c r="O2722" s="1518">
        <v>60</v>
      </c>
      <c r="P2722" s="1519">
        <v>60</v>
      </c>
      <c r="Q2722" s="865">
        <v>1</v>
      </c>
      <c r="R2722" s="865" t="s">
        <v>2092</v>
      </c>
      <c r="S2722" s="866"/>
      <c r="T2722" s="170"/>
    </row>
    <row r="2723" spans="2:20">
      <c r="B2723" s="71"/>
      <c r="C2723" s="71"/>
      <c r="D2723" s="858" t="s">
        <v>4513</v>
      </c>
      <c r="E2723" s="859">
        <v>45666</v>
      </c>
      <c r="F2723" s="860">
        <v>0.32891203703703703</v>
      </c>
      <c r="G2723" s="859">
        <v>45666</v>
      </c>
      <c r="H2723" s="860">
        <v>0.53754629629629624</v>
      </c>
      <c r="I2723" s="861" t="s">
        <v>2208</v>
      </c>
      <c r="J2723" s="861" t="s">
        <v>2209</v>
      </c>
      <c r="K2723" s="862" t="s">
        <v>1399</v>
      </c>
      <c r="L2723" s="863" t="s">
        <v>2043</v>
      </c>
      <c r="M2723" s="863"/>
      <c r="N2723" s="864">
        <v>85</v>
      </c>
      <c r="O2723" s="1518">
        <v>25537</v>
      </c>
      <c r="P2723" s="1519">
        <v>300.43529411764706</v>
      </c>
      <c r="Q2723" s="865">
        <v>1</v>
      </c>
      <c r="R2723" s="865" t="s">
        <v>2092</v>
      </c>
      <c r="S2723" s="866"/>
      <c r="T2723" s="170"/>
    </row>
    <row r="2724" spans="2:20">
      <c r="B2724" s="71"/>
      <c r="C2724" s="71"/>
      <c r="D2724" s="858" t="s">
        <v>4514</v>
      </c>
      <c r="E2724" s="859">
        <v>45666</v>
      </c>
      <c r="F2724" s="860">
        <v>0.35423611111111108</v>
      </c>
      <c r="G2724" s="859">
        <v>45666</v>
      </c>
      <c r="H2724" s="860">
        <v>0.42074074074074075</v>
      </c>
      <c r="I2724" s="861" t="s">
        <v>2444</v>
      </c>
      <c r="J2724" s="861" t="s">
        <v>2192</v>
      </c>
      <c r="K2724" s="862" t="s">
        <v>1399</v>
      </c>
      <c r="L2724" s="863" t="s">
        <v>2043</v>
      </c>
      <c r="M2724" s="863"/>
      <c r="N2724" s="864">
        <v>80</v>
      </c>
      <c r="O2724" s="1518">
        <v>7661</v>
      </c>
      <c r="P2724" s="1519">
        <v>95.762500000000003</v>
      </c>
      <c r="Q2724" s="865">
        <v>1</v>
      </c>
      <c r="R2724" s="865" t="s">
        <v>2092</v>
      </c>
      <c r="S2724" s="866"/>
      <c r="T2724" s="170"/>
    </row>
    <row r="2725" spans="2:20">
      <c r="B2725" s="71"/>
      <c r="C2725" s="71"/>
      <c r="D2725" s="858" t="s">
        <v>4515</v>
      </c>
      <c r="E2725" s="859">
        <v>45666</v>
      </c>
      <c r="F2725" s="860">
        <v>0.35039351851851852</v>
      </c>
      <c r="G2725" s="859">
        <v>45666</v>
      </c>
      <c r="H2725" s="860">
        <v>0.50432870370370375</v>
      </c>
      <c r="I2725" s="861" t="s">
        <v>2490</v>
      </c>
      <c r="J2725" s="861" t="s">
        <v>2189</v>
      </c>
      <c r="K2725" s="862" t="s">
        <v>1</v>
      </c>
      <c r="L2725" s="863" t="s">
        <v>2043</v>
      </c>
      <c r="M2725" s="863"/>
      <c r="N2725" s="864">
        <v>2</v>
      </c>
      <c r="O2725" s="1518">
        <v>444</v>
      </c>
      <c r="P2725" s="1519">
        <v>222</v>
      </c>
      <c r="Q2725" s="865">
        <v>1</v>
      </c>
      <c r="R2725" s="865" t="s">
        <v>2092</v>
      </c>
      <c r="S2725" s="866"/>
      <c r="T2725" s="170"/>
    </row>
    <row r="2726" spans="2:20">
      <c r="B2726" s="71"/>
      <c r="C2726" s="71"/>
      <c r="D2726" s="858" t="s">
        <v>4516</v>
      </c>
      <c r="E2726" s="859">
        <v>45667</v>
      </c>
      <c r="F2726" s="860">
        <v>0.38649305555555558</v>
      </c>
      <c r="G2726" s="859">
        <v>45667</v>
      </c>
      <c r="H2726" s="860">
        <v>0.4481134259259259</v>
      </c>
      <c r="I2726" s="861" t="s">
        <v>2298</v>
      </c>
      <c r="J2726" s="861" t="s">
        <v>2192</v>
      </c>
      <c r="K2726" s="862" t="s">
        <v>1399</v>
      </c>
      <c r="L2726" s="863" t="s">
        <v>2039</v>
      </c>
      <c r="M2726" s="863" t="s">
        <v>2042</v>
      </c>
      <c r="N2726" s="864">
        <v>1</v>
      </c>
      <c r="O2726" s="1518">
        <v>89</v>
      </c>
      <c r="P2726" s="1519">
        <v>89</v>
      </c>
      <c r="Q2726" s="865">
        <v>1</v>
      </c>
      <c r="R2726" s="865" t="s">
        <v>2092</v>
      </c>
      <c r="S2726" s="866"/>
      <c r="T2726" s="170"/>
    </row>
    <row r="2727" spans="2:20">
      <c r="B2727" s="71"/>
      <c r="C2727" s="71"/>
      <c r="D2727" s="858" t="s">
        <v>4517</v>
      </c>
      <c r="E2727" s="859">
        <v>45667</v>
      </c>
      <c r="F2727" s="860">
        <v>0.54339120370370375</v>
      </c>
      <c r="G2727" s="859">
        <v>45667</v>
      </c>
      <c r="H2727" s="860">
        <v>0.75</v>
      </c>
      <c r="I2727" s="861" t="s">
        <v>2191</v>
      </c>
      <c r="J2727" s="861" t="s">
        <v>2192</v>
      </c>
      <c r="K2727" s="862" t="s">
        <v>1399</v>
      </c>
      <c r="L2727" s="863" t="s">
        <v>7</v>
      </c>
      <c r="M2727" s="863" t="s">
        <v>2388</v>
      </c>
      <c r="N2727" s="864">
        <v>1</v>
      </c>
      <c r="O2727" s="1518">
        <v>298</v>
      </c>
      <c r="P2727" s="1519">
        <v>298</v>
      </c>
      <c r="Q2727" s="865">
        <v>1</v>
      </c>
      <c r="R2727" s="865" t="s">
        <v>2092</v>
      </c>
      <c r="S2727" s="866"/>
      <c r="T2727" s="170"/>
    </row>
    <row r="2728" spans="2:20">
      <c r="B2728" s="71"/>
      <c r="C2728" s="71"/>
      <c r="D2728" s="858" t="s">
        <v>4518</v>
      </c>
      <c r="E2728" s="859">
        <v>45667</v>
      </c>
      <c r="F2728" s="860">
        <v>0.54571759259259256</v>
      </c>
      <c r="G2728" s="859">
        <v>45667</v>
      </c>
      <c r="H2728" s="860">
        <v>0.86126157407407411</v>
      </c>
      <c r="I2728" s="861" t="s">
        <v>2234</v>
      </c>
      <c r="J2728" s="861" t="s">
        <v>2235</v>
      </c>
      <c r="K2728" s="862" t="s">
        <v>1</v>
      </c>
      <c r="L2728" s="863" t="s">
        <v>2047</v>
      </c>
      <c r="M2728" s="863" t="s">
        <v>2409</v>
      </c>
      <c r="N2728" s="864">
        <v>51</v>
      </c>
      <c r="O2728" s="1518">
        <v>23174</v>
      </c>
      <c r="P2728" s="1519">
        <v>454.39215686274508</v>
      </c>
      <c r="Q2728" s="865">
        <v>1</v>
      </c>
      <c r="R2728" s="865" t="s">
        <v>2092</v>
      </c>
      <c r="S2728" s="866"/>
      <c r="T2728" s="170"/>
    </row>
    <row r="2729" spans="2:20">
      <c r="B2729" s="71"/>
      <c r="C2729" s="71"/>
      <c r="D2729" s="858" t="s">
        <v>4518</v>
      </c>
      <c r="E2729" s="859">
        <v>45667</v>
      </c>
      <c r="F2729" s="860">
        <v>0.54571759259259256</v>
      </c>
      <c r="G2729" s="859">
        <v>45667</v>
      </c>
      <c r="H2729" s="860">
        <v>0.86138888888888887</v>
      </c>
      <c r="I2729" s="861" t="s">
        <v>2234</v>
      </c>
      <c r="J2729" s="861" t="s">
        <v>2235</v>
      </c>
      <c r="K2729" s="862" t="s">
        <v>1</v>
      </c>
      <c r="L2729" s="863" t="s">
        <v>2047</v>
      </c>
      <c r="M2729" s="863" t="s">
        <v>2409</v>
      </c>
      <c r="N2729" s="864">
        <v>22</v>
      </c>
      <c r="O2729" s="1518">
        <v>10000</v>
      </c>
      <c r="P2729" s="1519">
        <v>454.54545454545456</v>
      </c>
      <c r="Q2729" s="865">
        <v>1</v>
      </c>
      <c r="R2729" s="865" t="s">
        <v>2092</v>
      </c>
      <c r="S2729" s="866"/>
      <c r="T2729" s="170"/>
    </row>
    <row r="2730" spans="2:20">
      <c r="B2730" s="71"/>
      <c r="C2730" s="71"/>
      <c r="D2730" s="858" t="s">
        <v>4518</v>
      </c>
      <c r="E2730" s="859">
        <v>45667</v>
      </c>
      <c r="F2730" s="860">
        <v>0.54571759259259256</v>
      </c>
      <c r="G2730" s="859">
        <v>45667</v>
      </c>
      <c r="H2730" s="860">
        <v>0.92630787037037032</v>
      </c>
      <c r="I2730" s="861" t="s">
        <v>2234</v>
      </c>
      <c r="J2730" s="861" t="s">
        <v>2235</v>
      </c>
      <c r="K2730" s="862" t="s">
        <v>1</v>
      </c>
      <c r="L2730" s="863" t="s">
        <v>2047</v>
      </c>
      <c r="M2730" s="863" t="s">
        <v>2409</v>
      </c>
      <c r="N2730" s="864">
        <v>1</v>
      </c>
      <c r="O2730" s="1518">
        <v>548</v>
      </c>
      <c r="P2730" s="1519">
        <v>548</v>
      </c>
      <c r="Q2730" s="865">
        <v>1</v>
      </c>
      <c r="R2730" s="865" t="s">
        <v>2092</v>
      </c>
      <c r="S2730" s="866"/>
      <c r="T2730" s="170"/>
    </row>
    <row r="2731" spans="2:20">
      <c r="B2731" s="71"/>
      <c r="C2731" s="71"/>
      <c r="D2731" s="858" t="s">
        <v>4519</v>
      </c>
      <c r="E2731" s="859">
        <v>45667</v>
      </c>
      <c r="F2731" s="860">
        <v>0.59745370370370365</v>
      </c>
      <c r="G2731" s="859">
        <v>45667</v>
      </c>
      <c r="H2731" s="860">
        <v>0.913599537037037</v>
      </c>
      <c r="I2731" s="861" t="s">
        <v>2184</v>
      </c>
      <c r="J2731" s="861" t="s">
        <v>2185</v>
      </c>
      <c r="K2731" s="862" t="s">
        <v>1399</v>
      </c>
      <c r="L2731" s="863" t="s">
        <v>2047</v>
      </c>
      <c r="M2731" s="863" t="s">
        <v>1490</v>
      </c>
      <c r="N2731" s="864">
        <v>32</v>
      </c>
      <c r="O2731" s="1518">
        <v>14568</v>
      </c>
      <c r="P2731" s="1519">
        <v>455.25</v>
      </c>
      <c r="Q2731" s="865">
        <v>1</v>
      </c>
      <c r="R2731" s="865" t="s">
        <v>2092</v>
      </c>
      <c r="S2731" s="866"/>
      <c r="T2731" s="170"/>
    </row>
    <row r="2732" spans="2:20">
      <c r="B2732" s="71"/>
      <c r="C2732" s="71"/>
      <c r="D2732" s="858" t="s">
        <v>4520</v>
      </c>
      <c r="E2732" s="859">
        <v>45667</v>
      </c>
      <c r="F2732" s="860">
        <v>0.62403935185185189</v>
      </c>
      <c r="G2732" s="859">
        <v>45668</v>
      </c>
      <c r="H2732" s="860">
        <v>7.2916666666666671E-2</v>
      </c>
      <c r="I2732" s="861" t="s">
        <v>2329</v>
      </c>
      <c r="J2732" s="861" t="s">
        <v>2272</v>
      </c>
      <c r="K2732" s="862" t="s">
        <v>1399</v>
      </c>
      <c r="L2732" s="863" t="s">
        <v>2039</v>
      </c>
      <c r="M2732" s="863" t="s">
        <v>2042</v>
      </c>
      <c r="N2732" s="864">
        <v>1</v>
      </c>
      <c r="O2732" s="1518">
        <v>646</v>
      </c>
      <c r="P2732" s="1519">
        <v>646</v>
      </c>
      <c r="Q2732" s="865">
        <v>1</v>
      </c>
      <c r="R2732" s="865" t="s">
        <v>2092</v>
      </c>
      <c r="S2732" s="866"/>
      <c r="T2732" s="170"/>
    </row>
    <row r="2733" spans="2:20">
      <c r="B2733" s="71"/>
      <c r="C2733" s="71"/>
      <c r="D2733" s="858" t="s">
        <v>4521</v>
      </c>
      <c r="E2733" s="859">
        <v>45667</v>
      </c>
      <c r="F2733" s="860">
        <v>0.66965277777777776</v>
      </c>
      <c r="G2733" s="859">
        <v>45667</v>
      </c>
      <c r="H2733" s="860">
        <v>0.82403935185185184</v>
      </c>
      <c r="I2733" s="861" t="s">
        <v>2924</v>
      </c>
      <c r="J2733" s="861" t="s">
        <v>2192</v>
      </c>
      <c r="K2733" s="862" t="s">
        <v>1399</v>
      </c>
      <c r="L2733" s="863" t="s">
        <v>2047</v>
      </c>
      <c r="M2733" s="863" t="s">
        <v>2409</v>
      </c>
      <c r="N2733" s="864">
        <v>1</v>
      </c>
      <c r="O2733" s="1518">
        <v>222</v>
      </c>
      <c r="P2733" s="1519">
        <v>222</v>
      </c>
      <c r="Q2733" s="865">
        <v>1</v>
      </c>
      <c r="R2733" s="865" t="s">
        <v>2092</v>
      </c>
      <c r="S2733" s="866"/>
      <c r="T2733" s="170"/>
    </row>
    <row r="2734" spans="2:20">
      <c r="B2734" s="71"/>
      <c r="C2734" s="71"/>
      <c r="D2734" s="858" t="s">
        <v>4522</v>
      </c>
      <c r="E2734" s="859">
        <v>45667</v>
      </c>
      <c r="F2734" s="860">
        <v>0.34593750000000001</v>
      </c>
      <c r="G2734" s="859">
        <v>45667</v>
      </c>
      <c r="H2734" s="860">
        <v>0.4893865740740741</v>
      </c>
      <c r="I2734" s="861" t="s">
        <v>2268</v>
      </c>
      <c r="J2734" s="861" t="s">
        <v>2269</v>
      </c>
      <c r="K2734" s="862" t="s">
        <v>1399</v>
      </c>
      <c r="L2734" s="863" t="s">
        <v>2043</v>
      </c>
      <c r="M2734" s="863"/>
      <c r="N2734" s="864">
        <v>107</v>
      </c>
      <c r="O2734" s="1518">
        <v>22103</v>
      </c>
      <c r="P2734" s="1519">
        <v>206.57009345794393</v>
      </c>
      <c r="Q2734" s="865">
        <v>1</v>
      </c>
      <c r="R2734" s="865" t="s">
        <v>2092</v>
      </c>
      <c r="S2734" s="866"/>
      <c r="T2734" s="170"/>
    </row>
    <row r="2735" spans="2:20">
      <c r="B2735" s="71"/>
      <c r="C2735" s="71"/>
      <c r="D2735" s="858" t="s">
        <v>4523</v>
      </c>
      <c r="E2735" s="859">
        <v>45667</v>
      </c>
      <c r="F2735" s="860">
        <v>0.37505787037037036</v>
      </c>
      <c r="G2735" s="859">
        <v>45667</v>
      </c>
      <c r="H2735" s="860">
        <v>0.5541666666666667</v>
      </c>
      <c r="I2735" s="861" t="s">
        <v>2246</v>
      </c>
      <c r="J2735" s="861" t="s">
        <v>2247</v>
      </c>
      <c r="K2735" s="862" t="s">
        <v>1399</v>
      </c>
      <c r="L2735" s="863" t="s">
        <v>2043</v>
      </c>
      <c r="M2735" s="863"/>
      <c r="N2735" s="864">
        <v>41</v>
      </c>
      <c r="O2735" s="1518">
        <v>10575</v>
      </c>
      <c r="P2735" s="1519">
        <v>257.92682926829269</v>
      </c>
      <c r="Q2735" s="865">
        <v>1</v>
      </c>
      <c r="R2735" s="865" t="s">
        <v>2092</v>
      </c>
      <c r="S2735" s="866"/>
      <c r="T2735" s="170"/>
    </row>
    <row r="2736" spans="2:20">
      <c r="B2736" s="71"/>
      <c r="C2736" s="71"/>
      <c r="D2736" s="858" t="s">
        <v>4524</v>
      </c>
      <c r="E2736" s="859">
        <v>45667</v>
      </c>
      <c r="F2736" s="860">
        <v>0.39709490740740738</v>
      </c>
      <c r="G2736" s="859">
        <v>45667</v>
      </c>
      <c r="H2736" s="860">
        <v>0.52489583333333334</v>
      </c>
      <c r="I2736" s="861" t="s">
        <v>2286</v>
      </c>
      <c r="J2736" s="861" t="s">
        <v>2203</v>
      </c>
      <c r="K2736" s="862" t="s">
        <v>1399</v>
      </c>
      <c r="L2736" s="863" t="s">
        <v>2043</v>
      </c>
      <c r="M2736" s="863"/>
      <c r="N2736" s="864">
        <v>36</v>
      </c>
      <c r="O2736" s="1518">
        <v>6625</v>
      </c>
      <c r="P2736" s="1519">
        <v>184.02777777777777</v>
      </c>
      <c r="Q2736" s="865">
        <v>1</v>
      </c>
      <c r="R2736" s="865" t="s">
        <v>2092</v>
      </c>
      <c r="S2736" s="866"/>
      <c r="T2736" s="170"/>
    </row>
    <row r="2737" spans="2:20">
      <c r="B2737" s="71"/>
      <c r="C2737" s="71"/>
      <c r="D2737" s="858" t="s">
        <v>4525</v>
      </c>
      <c r="E2737" s="859">
        <v>45667</v>
      </c>
      <c r="F2737" s="860">
        <v>0.3475347222222222</v>
      </c>
      <c r="G2737" s="859">
        <v>45667</v>
      </c>
      <c r="H2737" s="860">
        <v>0.45538194444444446</v>
      </c>
      <c r="I2737" s="861" t="s">
        <v>2268</v>
      </c>
      <c r="J2737" s="861" t="s">
        <v>2269</v>
      </c>
      <c r="K2737" s="862" t="s">
        <v>1399</v>
      </c>
      <c r="L2737" s="863" t="s">
        <v>2043</v>
      </c>
      <c r="M2737" s="863"/>
      <c r="N2737" s="864">
        <v>1</v>
      </c>
      <c r="O2737" s="1518">
        <v>155</v>
      </c>
      <c r="P2737" s="1519">
        <v>155</v>
      </c>
      <c r="Q2737" s="865">
        <v>1</v>
      </c>
      <c r="R2737" s="865" t="s">
        <v>2092</v>
      </c>
      <c r="S2737" s="866"/>
      <c r="T2737" s="170"/>
    </row>
    <row r="2738" spans="2:20">
      <c r="B2738" s="71"/>
      <c r="C2738" s="71"/>
      <c r="D2738" s="858" t="s">
        <v>4526</v>
      </c>
      <c r="E2738" s="859">
        <v>45668</v>
      </c>
      <c r="F2738" s="860">
        <v>0.28256944444444443</v>
      </c>
      <c r="G2738" s="859">
        <v>45668</v>
      </c>
      <c r="H2738" s="860">
        <v>0.40681712962962963</v>
      </c>
      <c r="I2738" s="861" t="s">
        <v>2318</v>
      </c>
      <c r="J2738" s="861" t="s">
        <v>2185</v>
      </c>
      <c r="K2738" s="862" t="s">
        <v>1399</v>
      </c>
      <c r="L2738" s="863" t="s">
        <v>2037</v>
      </c>
      <c r="M2738" s="863" t="s">
        <v>1482</v>
      </c>
      <c r="N2738" s="864">
        <v>115</v>
      </c>
      <c r="O2738" s="1518">
        <v>20498</v>
      </c>
      <c r="P2738" s="1519">
        <v>178.24347826086955</v>
      </c>
      <c r="Q2738" s="865">
        <v>1</v>
      </c>
      <c r="R2738" s="865" t="s">
        <v>2092</v>
      </c>
      <c r="S2738" s="866"/>
      <c r="T2738" s="170"/>
    </row>
    <row r="2739" spans="2:20">
      <c r="B2739" s="71"/>
      <c r="C2739" s="71"/>
      <c r="D2739" s="858" t="s">
        <v>4527</v>
      </c>
      <c r="E2739" s="859">
        <v>45668</v>
      </c>
      <c r="F2739" s="860">
        <v>0.40356481481481482</v>
      </c>
      <c r="G2739" s="859">
        <v>45668</v>
      </c>
      <c r="H2739" s="860">
        <v>0.50719907407407405</v>
      </c>
      <c r="I2739" s="861" t="s">
        <v>2293</v>
      </c>
      <c r="J2739" s="861" t="s">
        <v>2203</v>
      </c>
      <c r="K2739" s="862" t="s">
        <v>1399</v>
      </c>
      <c r="L2739" s="863" t="s">
        <v>2039</v>
      </c>
      <c r="M2739" s="863" t="s">
        <v>2042</v>
      </c>
      <c r="N2739" s="864">
        <v>1</v>
      </c>
      <c r="O2739" s="1518">
        <v>149</v>
      </c>
      <c r="P2739" s="1519">
        <v>149</v>
      </c>
      <c r="Q2739" s="865">
        <v>1</v>
      </c>
      <c r="R2739" s="865" t="s">
        <v>2092</v>
      </c>
      <c r="S2739" s="866"/>
      <c r="T2739" s="170"/>
    </row>
    <row r="2740" spans="2:20">
      <c r="B2740" s="71"/>
      <c r="C2740" s="71"/>
      <c r="D2740" s="858" t="s">
        <v>4528</v>
      </c>
      <c r="E2740" s="859">
        <v>45668</v>
      </c>
      <c r="F2740" s="860">
        <v>0.73012731481481485</v>
      </c>
      <c r="G2740" s="859">
        <v>45668</v>
      </c>
      <c r="H2740" s="860">
        <v>0.87192129629629633</v>
      </c>
      <c r="I2740" s="861" t="s">
        <v>2429</v>
      </c>
      <c r="J2740" s="861" t="s">
        <v>2244</v>
      </c>
      <c r="K2740" s="862" t="s">
        <v>1399</v>
      </c>
      <c r="L2740" s="863" t="s">
        <v>2039</v>
      </c>
      <c r="M2740" s="863" t="s">
        <v>2042</v>
      </c>
      <c r="N2740" s="864">
        <v>103</v>
      </c>
      <c r="O2740" s="1518">
        <v>21031</v>
      </c>
      <c r="P2740" s="1519">
        <v>204.18446601941747</v>
      </c>
      <c r="Q2740" s="865">
        <v>1</v>
      </c>
      <c r="R2740" s="865" t="s">
        <v>2092</v>
      </c>
      <c r="S2740" s="866"/>
      <c r="T2740" s="170"/>
    </row>
    <row r="2741" spans="2:20">
      <c r="B2741" s="71"/>
      <c r="C2741" s="71"/>
      <c r="D2741" s="858" t="s">
        <v>4528</v>
      </c>
      <c r="E2741" s="859">
        <v>45668</v>
      </c>
      <c r="F2741" s="860">
        <v>0.73012731481481485</v>
      </c>
      <c r="G2741" s="859">
        <v>45668</v>
      </c>
      <c r="H2741" s="860">
        <v>0.88197916666666665</v>
      </c>
      <c r="I2741" s="861" t="s">
        <v>2429</v>
      </c>
      <c r="J2741" s="861" t="s">
        <v>2244</v>
      </c>
      <c r="K2741" s="862" t="s">
        <v>1399</v>
      </c>
      <c r="L2741" s="863" t="s">
        <v>2039</v>
      </c>
      <c r="M2741" s="863" t="s">
        <v>2042</v>
      </c>
      <c r="N2741" s="864">
        <v>65</v>
      </c>
      <c r="O2741" s="1518">
        <v>14213</v>
      </c>
      <c r="P2741" s="1519">
        <v>218.66153846153847</v>
      </c>
      <c r="Q2741" s="865">
        <v>1</v>
      </c>
      <c r="R2741" s="865" t="s">
        <v>2092</v>
      </c>
      <c r="S2741" s="866"/>
      <c r="T2741" s="170"/>
    </row>
    <row r="2742" spans="2:20">
      <c r="B2742" s="71"/>
      <c r="C2742" s="71"/>
      <c r="D2742" s="858" t="s">
        <v>4528</v>
      </c>
      <c r="E2742" s="859">
        <v>45668</v>
      </c>
      <c r="F2742" s="860">
        <v>0.73012731481481485</v>
      </c>
      <c r="G2742" s="859">
        <v>45668</v>
      </c>
      <c r="H2742" s="860">
        <v>0.93001157407407409</v>
      </c>
      <c r="I2742" s="861" t="s">
        <v>2429</v>
      </c>
      <c r="J2742" s="861" t="s">
        <v>2244</v>
      </c>
      <c r="K2742" s="862" t="s">
        <v>1399</v>
      </c>
      <c r="L2742" s="863" t="s">
        <v>2039</v>
      </c>
      <c r="M2742" s="863" t="s">
        <v>2042</v>
      </c>
      <c r="N2742" s="864">
        <v>66</v>
      </c>
      <c r="O2742" s="1518">
        <v>18997</v>
      </c>
      <c r="P2742" s="1519">
        <v>287.83333333333331</v>
      </c>
      <c r="Q2742" s="865">
        <v>1</v>
      </c>
      <c r="R2742" s="865" t="s">
        <v>2092</v>
      </c>
      <c r="S2742" s="866"/>
      <c r="T2742" s="170"/>
    </row>
    <row r="2743" spans="2:20">
      <c r="B2743" s="71"/>
      <c r="C2743" s="71"/>
      <c r="D2743" s="858" t="s">
        <v>4529</v>
      </c>
      <c r="E2743" s="859">
        <v>45668</v>
      </c>
      <c r="F2743" s="860">
        <v>0.80712962962962964</v>
      </c>
      <c r="G2743" s="859">
        <v>45669</v>
      </c>
      <c r="H2743" s="860">
        <v>3.619212962962963E-2</v>
      </c>
      <c r="I2743" s="861" t="s">
        <v>2518</v>
      </c>
      <c r="J2743" s="861" t="s">
        <v>2323</v>
      </c>
      <c r="K2743" s="862" t="s">
        <v>1399</v>
      </c>
      <c r="L2743" s="863" t="s">
        <v>2039</v>
      </c>
      <c r="M2743" s="863" t="s">
        <v>2042</v>
      </c>
      <c r="N2743" s="864">
        <v>1</v>
      </c>
      <c r="O2743" s="1518">
        <v>330</v>
      </c>
      <c r="P2743" s="1519">
        <v>330</v>
      </c>
      <c r="Q2743" s="865">
        <v>1</v>
      </c>
      <c r="R2743" s="865" t="s">
        <v>2092</v>
      </c>
      <c r="S2743" s="866"/>
      <c r="T2743" s="170"/>
    </row>
    <row r="2744" spans="2:20">
      <c r="B2744" s="71"/>
      <c r="C2744" s="71"/>
      <c r="D2744" s="858" t="s">
        <v>4530</v>
      </c>
      <c r="E2744" s="859">
        <v>45668</v>
      </c>
      <c r="F2744" s="860">
        <v>0.3659722222222222</v>
      </c>
      <c r="G2744" s="859">
        <v>45668</v>
      </c>
      <c r="H2744" s="860">
        <v>0.51071759259259264</v>
      </c>
      <c r="I2744" s="861" t="s">
        <v>2220</v>
      </c>
      <c r="J2744" s="861" t="s">
        <v>2192</v>
      </c>
      <c r="K2744" s="862" t="s">
        <v>1399</v>
      </c>
      <c r="L2744" s="863" t="s">
        <v>2043</v>
      </c>
      <c r="M2744" s="863"/>
      <c r="N2744" s="864">
        <v>25</v>
      </c>
      <c r="O2744" s="1518">
        <v>5211</v>
      </c>
      <c r="P2744" s="1519">
        <v>208.44</v>
      </c>
      <c r="Q2744" s="865">
        <v>1</v>
      </c>
      <c r="R2744" s="865" t="s">
        <v>2092</v>
      </c>
      <c r="S2744" s="866"/>
      <c r="T2744" s="170"/>
    </row>
    <row r="2745" spans="2:20">
      <c r="B2745" s="71"/>
      <c r="C2745" s="71"/>
      <c r="D2745" s="858" t="s">
        <v>4531</v>
      </c>
      <c r="E2745" s="859">
        <v>45668</v>
      </c>
      <c r="F2745" s="860">
        <v>0.3895601851851852</v>
      </c>
      <c r="G2745" s="859">
        <v>45668</v>
      </c>
      <c r="H2745" s="860">
        <v>0.49243055555555554</v>
      </c>
      <c r="I2745" s="861" t="s">
        <v>2377</v>
      </c>
      <c r="J2745" s="861" t="s">
        <v>2200</v>
      </c>
      <c r="K2745" s="862" t="s">
        <v>1399</v>
      </c>
      <c r="L2745" s="863" t="s">
        <v>2043</v>
      </c>
      <c r="M2745" s="863"/>
      <c r="N2745" s="864">
        <v>39</v>
      </c>
      <c r="O2745" s="1518">
        <v>5777</v>
      </c>
      <c r="P2745" s="1519">
        <v>148.12820512820514</v>
      </c>
      <c r="Q2745" s="865">
        <v>1</v>
      </c>
      <c r="R2745" s="865" t="s">
        <v>2092</v>
      </c>
      <c r="S2745" s="866"/>
      <c r="T2745" s="170"/>
    </row>
    <row r="2746" spans="2:20">
      <c r="B2746" s="71"/>
      <c r="C2746" s="71"/>
      <c r="D2746" s="858" t="s">
        <v>4532</v>
      </c>
      <c r="E2746" s="859">
        <v>45668</v>
      </c>
      <c r="F2746" s="860">
        <v>0.38114583333333335</v>
      </c>
      <c r="G2746" s="859">
        <v>45668</v>
      </c>
      <c r="H2746" s="860">
        <v>0.54924768518518519</v>
      </c>
      <c r="I2746" s="861" t="s">
        <v>2337</v>
      </c>
      <c r="J2746" s="861" t="s">
        <v>2189</v>
      </c>
      <c r="K2746" s="862" t="s">
        <v>1</v>
      </c>
      <c r="L2746" s="863" t="s">
        <v>2043</v>
      </c>
      <c r="M2746" s="863"/>
      <c r="N2746" s="864">
        <v>78</v>
      </c>
      <c r="O2746" s="1518">
        <v>18881</v>
      </c>
      <c r="P2746" s="1519">
        <v>242.06410256410257</v>
      </c>
      <c r="Q2746" s="865">
        <v>1</v>
      </c>
      <c r="R2746" s="865" t="s">
        <v>2092</v>
      </c>
      <c r="S2746" s="866"/>
      <c r="T2746" s="170"/>
    </row>
    <row r="2747" spans="2:20">
      <c r="B2747" s="71"/>
      <c r="C2747" s="71"/>
      <c r="D2747" s="858" t="s">
        <v>4532</v>
      </c>
      <c r="E2747" s="859">
        <v>45668</v>
      </c>
      <c r="F2747" s="860">
        <v>0.38167824074074075</v>
      </c>
      <c r="G2747" s="859">
        <v>45668</v>
      </c>
      <c r="H2747" s="860">
        <v>0.54932870370370368</v>
      </c>
      <c r="I2747" s="861" t="s">
        <v>2337</v>
      </c>
      <c r="J2747" s="861" t="s">
        <v>2189</v>
      </c>
      <c r="K2747" s="862" t="s">
        <v>1</v>
      </c>
      <c r="L2747" s="863" t="s">
        <v>2043</v>
      </c>
      <c r="M2747" s="863"/>
      <c r="N2747" s="864">
        <v>74</v>
      </c>
      <c r="O2747" s="1518">
        <v>17864</v>
      </c>
      <c r="P2747" s="1519">
        <v>241.40540540540542</v>
      </c>
      <c r="Q2747" s="865">
        <v>1</v>
      </c>
      <c r="R2747" s="865" t="s">
        <v>2092</v>
      </c>
      <c r="S2747" s="866"/>
      <c r="T2747" s="170"/>
    </row>
    <row r="2748" spans="2:20">
      <c r="B2748" s="71"/>
      <c r="C2748" s="71"/>
      <c r="D2748" s="858" t="s">
        <v>4532</v>
      </c>
      <c r="E2748" s="859">
        <v>45668</v>
      </c>
      <c r="F2748" s="860">
        <v>0.38167824074074075</v>
      </c>
      <c r="G2748" s="859">
        <v>45668</v>
      </c>
      <c r="H2748" s="860">
        <v>0.55376157407407411</v>
      </c>
      <c r="I2748" s="861" t="s">
        <v>2337</v>
      </c>
      <c r="J2748" s="861" t="s">
        <v>2189</v>
      </c>
      <c r="K2748" s="862" t="s">
        <v>1</v>
      </c>
      <c r="L2748" s="863" t="s">
        <v>2043</v>
      </c>
      <c r="M2748" s="863"/>
      <c r="N2748" s="864">
        <v>81</v>
      </c>
      <c r="O2748" s="1518">
        <v>20072</v>
      </c>
      <c r="P2748" s="1519">
        <v>247.80246913580248</v>
      </c>
      <c r="Q2748" s="865">
        <v>1</v>
      </c>
      <c r="R2748" s="865" t="s">
        <v>2092</v>
      </c>
      <c r="S2748" s="866"/>
      <c r="T2748" s="170"/>
    </row>
    <row r="2749" spans="2:20">
      <c r="B2749" s="71"/>
      <c r="C2749" s="71"/>
      <c r="D2749" s="858" t="s">
        <v>4533</v>
      </c>
      <c r="E2749" s="859">
        <v>45669</v>
      </c>
      <c r="F2749" s="860">
        <v>0.40465277777777775</v>
      </c>
      <c r="G2749" s="859">
        <v>45669</v>
      </c>
      <c r="H2749" s="860">
        <v>0.50494212962962959</v>
      </c>
      <c r="I2749" s="861" t="s">
        <v>2585</v>
      </c>
      <c r="J2749" s="861" t="s">
        <v>2247</v>
      </c>
      <c r="K2749" s="862" t="s">
        <v>1399</v>
      </c>
      <c r="L2749" s="863" t="s">
        <v>2041</v>
      </c>
      <c r="M2749" s="863"/>
      <c r="N2749" s="864">
        <v>1</v>
      </c>
      <c r="O2749" s="1518">
        <v>144</v>
      </c>
      <c r="P2749" s="1519">
        <v>144</v>
      </c>
      <c r="Q2749" s="865">
        <v>1</v>
      </c>
      <c r="R2749" s="865" t="s">
        <v>2092</v>
      </c>
      <c r="S2749" s="866"/>
      <c r="T2749" s="170"/>
    </row>
    <row r="2750" spans="2:20">
      <c r="B2750" s="71"/>
      <c r="C2750" s="71"/>
      <c r="D2750" s="858" t="s">
        <v>4534</v>
      </c>
      <c r="E2750" s="859">
        <v>45669</v>
      </c>
      <c r="F2750" s="860">
        <v>0.41662037037037036</v>
      </c>
      <c r="G2750" s="859">
        <v>45669</v>
      </c>
      <c r="H2750" s="860">
        <v>0.54663194444444441</v>
      </c>
      <c r="I2750" s="861" t="s">
        <v>2483</v>
      </c>
      <c r="J2750" s="861" t="s">
        <v>2272</v>
      </c>
      <c r="K2750" s="862" t="s">
        <v>1399</v>
      </c>
      <c r="L2750" s="863" t="s">
        <v>2040</v>
      </c>
      <c r="M2750" s="863" t="s">
        <v>2054</v>
      </c>
      <c r="N2750" s="864">
        <v>1</v>
      </c>
      <c r="O2750" s="1518">
        <v>187</v>
      </c>
      <c r="P2750" s="1519">
        <v>187</v>
      </c>
      <c r="Q2750" s="865">
        <v>1</v>
      </c>
      <c r="R2750" s="865" t="s">
        <v>2092</v>
      </c>
      <c r="S2750" s="866"/>
      <c r="T2750" s="170"/>
    </row>
    <row r="2751" spans="2:20">
      <c r="B2751" s="71"/>
      <c r="C2751" s="71"/>
      <c r="D2751" s="858" t="s">
        <v>4535</v>
      </c>
      <c r="E2751" s="859">
        <v>45669</v>
      </c>
      <c r="F2751" s="860">
        <v>0.47791666666666666</v>
      </c>
      <c r="G2751" s="859">
        <v>45669</v>
      </c>
      <c r="H2751" s="860">
        <v>0.74635416666666665</v>
      </c>
      <c r="I2751" s="861" t="s">
        <v>2520</v>
      </c>
      <c r="J2751" s="861" t="s">
        <v>2335</v>
      </c>
      <c r="K2751" s="862" t="s">
        <v>1399</v>
      </c>
      <c r="L2751" s="863" t="s">
        <v>2039</v>
      </c>
      <c r="M2751" s="863" t="s">
        <v>2042</v>
      </c>
      <c r="N2751" s="864">
        <v>1</v>
      </c>
      <c r="O2751" s="1518">
        <v>387</v>
      </c>
      <c r="P2751" s="1519">
        <v>387</v>
      </c>
      <c r="Q2751" s="865">
        <v>1</v>
      </c>
      <c r="R2751" s="865" t="s">
        <v>2092</v>
      </c>
      <c r="S2751" s="866"/>
      <c r="T2751" s="170"/>
    </row>
    <row r="2752" spans="2:20">
      <c r="B2752" s="71"/>
      <c r="C2752" s="71"/>
      <c r="D2752" s="858" t="s">
        <v>4536</v>
      </c>
      <c r="E2752" s="859">
        <v>45669</v>
      </c>
      <c r="F2752" s="860">
        <v>0.49634259259259261</v>
      </c>
      <c r="G2752" s="859">
        <v>45669</v>
      </c>
      <c r="H2752" s="860">
        <v>0.50261574074074078</v>
      </c>
      <c r="I2752" s="861" t="s">
        <v>2454</v>
      </c>
      <c r="J2752" s="861" t="s">
        <v>2257</v>
      </c>
      <c r="K2752" s="862" t="s">
        <v>1399</v>
      </c>
      <c r="L2752" s="863" t="s">
        <v>2036</v>
      </c>
      <c r="M2752" s="863"/>
      <c r="N2752" s="864">
        <v>900</v>
      </c>
      <c r="O2752" s="1518">
        <v>8130</v>
      </c>
      <c r="P2752" s="1519">
        <v>9.0333333333333332</v>
      </c>
      <c r="Q2752" s="865">
        <v>1</v>
      </c>
      <c r="R2752" s="865" t="s">
        <v>2092</v>
      </c>
      <c r="S2752" s="866"/>
      <c r="T2752" s="170"/>
    </row>
    <row r="2753" spans="2:20">
      <c r="B2753" s="71"/>
      <c r="C2753" s="71"/>
      <c r="D2753" s="858" t="s">
        <v>4536</v>
      </c>
      <c r="E2753" s="859">
        <v>45669</v>
      </c>
      <c r="F2753" s="860">
        <v>0.49634259259259261</v>
      </c>
      <c r="G2753" s="859">
        <v>45669</v>
      </c>
      <c r="H2753" s="860">
        <v>0.52431712962962962</v>
      </c>
      <c r="I2753" s="861" t="s">
        <v>2454</v>
      </c>
      <c r="J2753" s="861" t="s">
        <v>2257</v>
      </c>
      <c r="K2753" s="862" t="s">
        <v>1399</v>
      </c>
      <c r="L2753" s="863" t="s">
        <v>2036</v>
      </c>
      <c r="M2753" s="863"/>
      <c r="N2753" s="864">
        <v>1282</v>
      </c>
      <c r="O2753" s="1518">
        <v>51643</v>
      </c>
      <c r="P2753" s="1519">
        <v>40.283151326053044</v>
      </c>
      <c r="Q2753" s="865">
        <v>1</v>
      </c>
      <c r="R2753" s="865" t="s">
        <v>2092</v>
      </c>
      <c r="S2753" s="866"/>
      <c r="T2753" s="170"/>
    </row>
    <row r="2754" spans="2:20">
      <c r="B2754" s="71"/>
      <c r="C2754" s="71"/>
      <c r="D2754" s="858" t="s">
        <v>4536</v>
      </c>
      <c r="E2754" s="859">
        <v>45669</v>
      </c>
      <c r="F2754" s="860">
        <v>0.49634259259259261</v>
      </c>
      <c r="G2754" s="859">
        <v>45669</v>
      </c>
      <c r="H2754" s="860">
        <v>0.52437500000000004</v>
      </c>
      <c r="I2754" s="861" t="s">
        <v>2454</v>
      </c>
      <c r="J2754" s="861" t="s">
        <v>2257</v>
      </c>
      <c r="K2754" s="862" t="s">
        <v>1399</v>
      </c>
      <c r="L2754" s="863" t="s">
        <v>2036</v>
      </c>
      <c r="M2754" s="863"/>
      <c r="N2754" s="864">
        <v>453</v>
      </c>
      <c r="O2754" s="1518">
        <v>18286</v>
      </c>
      <c r="P2754" s="1519">
        <v>40.366445916114792</v>
      </c>
      <c r="Q2754" s="865">
        <v>1</v>
      </c>
      <c r="R2754" s="865" t="s">
        <v>2092</v>
      </c>
      <c r="S2754" s="866"/>
      <c r="T2754" s="170"/>
    </row>
    <row r="2755" spans="2:20">
      <c r="B2755" s="71"/>
      <c r="C2755" s="71"/>
      <c r="D2755" s="858" t="s">
        <v>4537</v>
      </c>
      <c r="E2755" s="859">
        <v>45669</v>
      </c>
      <c r="F2755" s="860">
        <v>0.51086805555555559</v>
      </c>
      <c r="G2755" s="859">
        <v>45669</v>
      </c>
      <c r="H2755" s="860">
        <v>0.54446759259259259</v>
      </c>
      <c r="I2755" s="861" t="s">
        <v>2372</v>
      </c>
      <c r="J2755" s="861" t="s">
        <v>2203</v>
      </c>
      <c r="K2755" s="862" t="s">
        <v>1399</v>
      </c>
      <c r="L2755" s="863" t="s">
        <v>2036</v>
      </c>
      <c r="M2755" s="863"/>
      <c r="N2755" s="864">
        <v>2</v>
      </c>
      <c r="O2755" s="1518">
        <v>97</v>
      </c>
      <c r="P2755" s="1519">
        <v>48.5</v>
      </c>
      <c r="Q2755" s="865">
        <v>1</v>
      </c>
      <c r="R2755" s="865" t="s">
        <v>2092</v>
      </c>
      <c r="S2755" s="866"/>
      <c r="T2755" s="170"/>
    </row>
    <row r="2756" spans="2:20">
      <c r="B2756" s="71"/>
      <c r="C2756" s="71"/>
      <c r="D2756" s="858" t="s">
        <v>4537</v>
      </c>
      <c r="E2756" s="859">
        <v>45669</v>
      </c>
      <c r="F2756" s="860">
        <v>0.51086805555555559</v>
      </c>
      <c r="G2756" s="859">
        <v>45669</v>
      </c>
      <c r="H2756" s="860">
        <v>0.78070601851851851</v>
      </c>
      <c r="I2756" s="861" t="s">
        <v>2372</v>
      </c>
      <c r="J2756" s="861" t="s">
        <v>2203</v>
      </c>
      <c r="K2756" s="862" t="s">
        <v>1399</v>
      </c>
      <c r="L2756" s="863" t="s">
        <v>2036</v>
      </c>
      <c r="M2756" s="863"/>
      <c r="N2756" s="864">
        <v>3</v>
      </c>
      <c r="O2756" s="1518">
        <v>1166</v>
      </c>
      <c r="P2756" s="1519">
        <v>388.66666666666669</v>
      </c>
      <c r="Q2756" s="865">
        <v>1</v>
      </c>
      <c r="R2756" s="865" t="s">
        <v>2092</v>
      </c>
      <c r="S2756" s="866"/>
      <c r="T2756" s="170"/>
    </row>
    <row r="2757" spans="2:20">
      <c r="B2757" s="71"/>
      <c r="C2757" s="71"/>
      <c r="D2757" s="858" t="s">
        <v>4537</v>
      </c>
      <c r="E2757" s="859">
        <v>45669</v>
      </c>
      <c r="F2757" s="860">
        <v>0.51086805555555559</v>
      </c>
      <c r="G2757" s="859">
        <v>45669</v>
      </c>
      <c r="H2757" s="860">
        <v>0.7837615740740741</v>
      </c>
      <c r="I2757" s="861" t="s">
        <v>2372</v>
      </c>
      <c r="J2757" s="861" t="s">
        <v>2203</v>
      </c>
      <c r="K2757" s="862" t="s">
        <v>1399</v>
      </c>
      <c r="L2757" s="863" t="s">
        <v>2036</v>
      </c>
      <c r="M2757" s="863"/>
      <c r="N2757" s="864">
        <v>37</v>
      </c>
      <c r="O2757" s="1518">
        <v>14540</v>
      </c>
      <c r="P2757" s="1519">
        <v>392.97297297297297</v>
      </c>
      <c r="Q2757" s="865">
        <v>1</v>
      </c>
      <c r="R2757" s="865" t="s">
        <v>2092</v>
      </c>
      <c r="S2757" s="866"/>
      <c r="T2757" s="170"/>
    </row>
    <row r="2758" spans="2:20">
      <c r="B2758" s="71"/>
      <c r="C2758" s="71"/>
      <c r="D2758" s="858" t="s">
        <v>4537</v>
      </c>
      <c r="E2758" s="859">
        <v>45669</v>
      </c>
      <c r="F2758" s="860">
        <v>0.51086805555555559</v>
      </c>
      <c r="G2758" s="859">
        <v>45669</v>
      </c>
      <c r="H2758" s="860">
        <v>0.78405092592592596</v>
      </c>
      <c r="I2758" s="861" t="s">
        <v>2372</v>
      </c>
      <c r="J2758" s="861" t="s">
        <v>2203</v>
      </c>
      <c r="K2758" s="862" t="s">
        <v>1399</v>
      </c>
      <c r="L2758" s="863" t="s">
        <v>2036</v>
      </c>
      <c r="M2758" s="863"/>
      <c r="N2758" s="864">
        <v>1</v>
      </c>
      <c r="O2758" s="1518">
        <v>393</v>
      </c>
      <c r="P2758" s="1519">
        <v>393</v>
      </c>
      <c r="Q2758" s="865">
        <v>1</v>
      </c>
      <c r="R2758" s="865" t="s">
        <v>2092</v>
      </c>
      <c r="S2758" s="866"/>
      <c r="T2758" s="170"/>
    </row>
    <row r="2759" spans="2:20">
      <c r="B2759" s="71"/>
      <c r="C2759" s="71"/>
      <c r="D2759" s="858" t="s">
        <v>4537</v>
      </c>
      <c r="E2759" s="859">
        <v>45669</v>
      </c>
      <c r="F2759" s="860">
        <v>0.51086805555555559</v>
      </c>
      <c r="G2759" s="859">
        <v>45669</v>
      </c>
      <c r="H2759" s="860">
        <v>0.84400462962962963</v>
      </c>
      <c r="I2759" s="861" t="s">
        <v>2372</v>
      </c>
      <c r="J2759" s="861" t="s">
        <v>2203</v>
      </c>
      <c r="K2759" s="862" t="s">
        <v>1399</v>
      </c>
      <c r="L2759" s="863" t="s">
        <v>2036</v>
      </c>
      <c r="M2759" s="863"/>
      <c r="N2759" s="864">
        <v>9</v>
      </c>
      <c r="O2759" s="1518">
        <v>4317</v>
      </c>
      <c r="P2759" s="1519">
        <v>479.66666666666669</v>
      </c>
      <c r="Q2759" s="865">
        <v>1</v>
      </c>
      <c r="R2759" s="865" t="s">
        <v>2092</v>
      </c>
      <c r="S2759" s="866"/>
      <c r="T2759" s="170"/>
    </row>
    <row r="2760" spans="2:20">
      <c r="B2760" s="71"/>
      <c r="C2760" s="71"/>
      <c r="D2760" s="858" t="s">
        <v>4538</v>
      </c>
      <c r="E2760" s="859">
        <v>45669</v>
      </c>
      <c r="F2760" s="860">
        <v>0.51798611111111115</v>
      </c>
      <c r="G2760" s="859">
        <v>45669</v>
      </c>
      <c r="H2760" s="860">
        <v>0.56136574074074075</v>
      </c>
      <c r="I2760" s="861" t="s">
        <v>2382</v>
      </c>
      <c r="J2760" s="861" t="s">
        <v>2282</v>
      </c>
      <c r="K2760" s="862" t="s">
        <v>1399</v>
      </c>
      <c r="L2760" s="863" t="s">
        <v>2039</v>
      </c>
      <c r="M2760" s="863" t="s">
        <v>2046</v>
      </c>
      <c r="N2760" s="864">
        <v>663</v>
      </c>
      <c r="O2760" s="1518">
        <v>41415</v>
      </c>
      <c r="P2760" s="1519">
        <v>62.466063348416291</v>
      </c>
      <c r="Q2760" s="865">
        <v>1</v>
      </c>
      <c r="R2760" s="865" t="s">
        <v>2092</v>
      </c>
      <c r="S2760" s="866"/>
      <c r="T2760" s="170"/>
    </row>
    <row r="2761" spans="2:20">
      <c r="B2761" s="71"/>
      <c r="C2761" s="71"/>
      <c r="D2761" s="858" t="s">
        <v>4538</v>
      </c>
      <c r="E2761" s="859">
        <v>45669</v>
      </c>
      <c r="F2761" s="860">
        <v>0.51798611111111115</v>
      </c>
      <c r="G2761" s="859">
        <v>45669</v>
      </c>
      <c r="H2761" s="860">
        <v>0.57181712962962961</v>
      </c>
      <c r="I2761" s="861" t="s">
        <v>2382</v>
      </c>
      <c r="J2761" s="861" t="s">
        <v>2282</v>
      </c>
      <c r="K2761" s="862" t="s">
        <v>1399</v>
      </c>
      <c r="L2761" s="863" t="s">
        <v>2039</v>
      </c>
      <c r="M2761" s="863" t="s">
        <v>2046</v>
      </c>
      <c r="N2761" s="864">
        <v>519</v>
      </c>
      <c r="O2761" s="1518">
        <v>40231</v>
      </c>
      <c r="P2761" s="1519">
        <v>77.516377649325619</v>
      </c>
      <c r="Q2761" s="865">
        <v>1</v>
      </c>
      <c r="R2761" s="865" t="s">
        <v>2092</v>
      </c>
      <c r="S2761" s="866"/>
      <c r="T2761" s="170"/>
    </row>
    <row r="2762" spans="2:20">
      <c r="B2762" s="71"/>
      <c r="C2762" s="71"/>
      <c r="D2762" s="858" t="s">
        <v>4539</v>
      </c>
      <c r="E2762" s="859">
        <v>45669</v>
      </c>
      <c r="F2762" s="860">
        <v>0.53871527777777772</v>
      </c>
      <c r="G2762" s="859">
        <v>45669</v>
      </c>
      <c r="H2762" s="860">
        <v>0.58829861111111115</v>
      </c>
      <c r="I2762" s="861" t="s">
        <v>3435</v>
      </c>
      <c r="J2762" s="861" t="s">
        <v>2711</v>
      </c>
      <c r="K2762" s="862" t="s">
        <v>1399</v>
      </c>
      <c r="L2762" s="863" t="s">
        <v>2039</v>
      </c>
      <c r="M2762" s="863" t="s">
        <v>2042</v>
      </c>
      <c r="N2762" s="864">
        <v>1</v>
      </c>
      <c r="O2762" s="1518">
        <v>71</v>
      </c>
      <c r="P2762" s="1519">
        <v>71</v>
      </c>
      <c r="Q2762" s="865">
        <v>1</v>
      </c>
      <c r="R2762" s="865" t="s">
        <v>2092</v>
      </c>
      <c r="S2762" s="866"/>
      <c r="T2762" s="170"/>
    </row>
    <row r="2763" spans="2:20">
      <c r="B2763" s="71"/>
      <c r="C2763" s="71"/>
      <c r="D2763" s="858" t="s">
        <v>4540</v>
      </c>
      <c r="E2763" s="859">
        <v>45669</v>
      </c>
      <c r="F2763" s="860">
        <v>0.56030092592592595</v>
      </c>
      <c r="G2763" s="859">
        <v>45669</v>
      </c>
      <c r="H2763" s="860">
        <v>0.69113425925925931</v>
      </c>
      <c r="I2763" s="861" t="s">
        <v>2812</v>
      </c>
      <c r="J2763" s="861" t="s">
        <v>2711</v>
      </c>
      <c r="K2763" s="862" t="s">
        <v>1399</v>
      </c>
      <c r="L2763" s="863" t="s">
        <v>2039</v>
      </c>
      <c r="M2763" s="863" t="s">
        <v>2042</v>
      </c>
      <c r="N2763" s="864">
        <v>43</v>
      </c>
      <c r="O2763" s="1518">
        <v>8101</v>
      </c>
      <c r="P2763" s="1519">
        <v>188.3953488372093</v>
      </c>
      <c r="Q2763" s="865">
        <v>1</v>
      </c>
      <c r="R2763" s="865" t="s">
        <v>2092</v>
      </c>
      <c r="S2763" s="866"/>
      <c r="T2763" s="170"/>
    </row>
    <row r="2764" spans="2:20">
      <c r="B2764" s="71"/>
      <c r="C2764" s="71"/>
      <c r="D2764" s="858" t="s">
        <v>4541</v>
      </c>
      <c r="E2764" s="859">
        <v>45669</v>
      </c>
      <c r="F2764" s="860">
        <v>0.60280092592592593</v>
      </c>
      <c r="G2764" s="859">
        <v>45669</v>
      </c>
      <c r="H2764" s="860">
        <v>0.93254629629629626</v>
      </c>
      <c r="I2764" s="861" t="s">
        <v>2220</v>
      </c>
      <c r="J2764" s="861" t="s">
        <v>2192</v>
      </c>
      <c r="K2764" s="862" t="s">
        <v>1399</v>
      </c>
      <c r="L2764" s="863" t="s">
        <v>2039</v>
      </c>
      <c r="M2764" s="863" t="s">
        <v>2042</v>
      </c>
      <c r="N2764" s="864">
        <v>1</v>
      </c>
      <c r="O2764" s="1518">
        <v>475</v>
      </c>
      <c r="P2764" s="1519">
        <v>475</v>
      </c>
      <c r="Q2764" s="865">
        <v>1</v>
      </c>
      <c r="R2764" s="865" t="s">
        <v>2092</v>
      </c>
      <c r="S2764" s="866"/>
      <c r="T2764" s="170"/>
    </row>
    <row r="2765" spans="2:20">
      <c r="B2765" s="71"/>
      <c r="C2765" s="71"/>
      <c r="D2765" s="858" t="s">
        <v>4542</v>
      </c>
      <c r="E2765" s="859">
        <v>45669</v>
      </c>
      <c r="F2765" s="860">
        <v>0.66427083333333337</v>
      </c>
      <c r="G2765" s="859">
        <v>45669</v>
      </c>
      <c r="H2765" s="860">
        <v>0.70876157407407403</v>
      </c>
      <c r="I2765" s="861" t="s">
        <v>2454</v>
      </c>
      <c r="J2765" s="861" t="s">
        <v>2257</v>
      </c>
      <c r="K2765" s="862" t="s">
        <v>1399</v>
      </c>
      <c r="L2765" s="863" t="s">
        <v>2048</v>
      </c>
      <c r="M2765" s="863" t="s">
        <v>2048</v>
      </c>
      <c r="N2765" s="864">
        <v>1</v>
      </c>
      <c r="O2765" s="1518">
        <v>64</v>
      </c>
      <c r="P2765" s="1519">
        <v>64</v>
      </c>
      <c r="Q2765" s="865">
        <v>1</v>
      </c>
      <c r="R2765" s="865" t="s">
        <v>2092</v>
      </c>
      <c r="S2765" s="866"/>
      <c r="T2765" s="170"/>
    </row>
    <row r="2766" spans="2:20">
      <c r="B2766" s="71"/>
      <c r="C2766" s="71"/>
      <c r="D2766" s="858" t="s">
        <v>4543</v>
      </c>
      <c r="E2766" s="859">
        <v>45669</v>
      </c>
      <c r="F2766" s="860">
        <v>0.67361111111111116</v>
      </c>
      <c r="G2766" s="859">
        <v>45669</v>
      </c>
      <c r="H2766" s="860">
        <v>0.68402777777777779</v>
      </c>
      <c r="I2766" s="861" t="s">
        <v>2507</v>
      </c>
      <c r="J2766" s="861" t="s">
        <v>2244</v>
      </c>
      <c r="K2766" s="862" t="s">
        <v>1399</v>
      </c>
      <c r="L2766" s="863" t="s">
        <v>2039</v>
      </c>
      <c r="M2766" s="863" t="s">
        <v>2042</v>
      </c>
      <c r="N2766" s="864">
        <v>1</v>
      </c>
      <c r="O2766" s="1518">
        <v>15</v>
      </c>
      <c r="P2766" s="1519">
        <v>15</v>
      </c>
      <c r="Q2766" s="865">
        <v>1</v>
      </c>
      <c r="R2766" s="865" t="s">
        <v>2092</v>
      </c>
      <c r="S2766" s="866"/>
      <c r="T2766" s="170"/>
    </row>
    <row r="2767" spans="2:20">
      <c r="B2767" s="71"/>
      <c r="C2767" s="71"/>
      <c r="D2767" s="858" t="s">
        <v>4544</v>
      </c>
      <c r="E2767" s="859">
        <v>45669</v>
      </c>
      <c r="F2767" s="860">
        <v>0.77327546296296301</v>
      </c>
      <c r="G2767" s="859">
        <v>45669</v>
      </c>
      <c r="H2767" s="860">
        <v>0.84516203703703707</v>
      </c>
      <c r="I2767" s="861" t="s">
        <v>2251</v>
      </c>
      <c r="J2767" s="861" t="s">
        <v>2228</v>
      </c>
      <c r="K2767" s="862" t="s">
        <v>1399</v>
      </c>
      <c r="L2767" s="863" t="s">
        <v>2039</v>
      </c>
      <c r="M2767" s="863" t="s">
        <v>2042</v>
      </c>
      <c r="N2767" s="864">
        <v>1</v>
      </c>
      <c r="O2767" s="1518">
        <v>104</v>
      </c>
      <c r="P2767" s="1519">
        <v>104</v>
      </c>
      <c r="Q2767" s="865">
        <v>1</v>
      </c>
      <c r="R2767" s="865" t="s">
        <v>2092</v>
      </c>
      <c r="S2767" s="866"/>
      <c r="T2767" s="170"/>
    </row>
    <row r="2768" spans="2:20">
      <c r="B2768" s="71"/>
      <c r="C2768" s="71"/>
      <c r="D2768" s="858" t="s">
        <v>4545</v>
      </c>
      <c r="E2768" s="859">
        <v>45669</v>
      </c>
      <c r="F2768" s="860">
        <v>0.68800925925925926</v>
      </c>
      <c r="G2768" s="859">
        <v>45669</v>
      </c>
      <c r="H2768" s="860">
        <v>0.8583101851851852</v>
      </c>
      <c r="I2768" s="861" t="s">
        <v>2337</v>
      </c>
      <c r="J2768" s="861" t="s">
        <v>2189</v>
      </c>
      <c r="K2768" s="862" t="s">
        <v>1</v>
      </c>
      <c r="L2768" s="863" t="s">
        <v>2036</v>
      </c>
      <c r="M2768" s="863"/>
      <c r="N2768" s="864">
        <v>5</v>
      </c>
      <c r="O2768" s="1518">
        <v>1226</v>
      </c>
      <c r="P2768" s="1519">
        <v>245.2</v>
      </c>
      <c r="Q2768" s="865">
        <v>1</v>
      </c>
      <c r="R2768" s="865" t="s">
        <v>2092</v>
      </c>
      <c r="S2768" s="866"/>
      <c r="T2768" s="170"/>
    </row>
    <row r="2769" spans="2:20">
      <c r="B2769" s="71"/>
      <c r="C2769" s="71"/>
      <c r="D2769" s="858" t="s">
        <v>4546</v>
      </c>
      <c r="E2769" s="859">
        <v>45669</v>
      </c>
      <c r="F2769" s="860">
        <v>0.81841435185185185</v>
      </c>
      <c r="G2769" s="859">
        <v>45670</v>
      </c>
      <c r="H2769" s="860">
        <v>0.39774305555555556</v>
      </c>
      <c r="I2769" s="861" t="s">
        <v>2337</v>
      </c>
      <c r="J2769" s="861" t="s">
        <v>2189</v>
      </c>
      <c r="K2769" s="862" t="s">
        <v>1</v>
      </c>
      <c r="L2769" s="863" t="s">
        <v>2039</v>
      </c>
      <c r="M2769" s="863" t="s">
        <v>2046</v>
      </c>
      <c r="N2769" s="864">
        <v>1</v>
      </c>
      <c r="O2769" s="1518">
        <v>1101</v>
      </c>
      <c r="P2769" s="1519">
        <v>1101</v>
      </c>
      <c r="Q2769" s="865">
        <v>1</v>
      </c>
      <c r="R2769" s="865" t="s">
        <v>2092</v>
      </c>
      <c r="S2769" s="866"/>
      <c r="T2769" s="170"/>
    </row>
    <row r="2770" spans="2:20">
      <c r="B2770" s="71"/>
      <c r="C2770" s="71"/>
      <c r="D2770" s="858" t="s">
        <v>4547</v>
      </c>
      <c r="E2770" s="859">
        <v>45669</v>
      </c>
      <c r="F2770" s="860">
        <v>0.35078703703703706</v>
      </c>
      <c r="G2770" s="859">
        <v>45669</v>
      </c>
      <c r="H2770" s="860">
        <v>0.47819444444444442</v>
      </c>
      <c r="I2770" s="861" t="s">
        <v>2635</v>
      </c>
      <c r="J2770" s="861" t="s">
        <v>2225</v>
      </c>
      <c r="K2770" s="862" t="s">
        <v>1399</v>
      </c>
      <c r="L2770" s="863" t="s">
        <v>2043</v>
      </c>
      <c r="M2770" s="863"/>
      <c r="N2770" s="864">
        <v>32</v>
      </c>
      <c r="O2770" s="1518">
        <v>5871</v>
      </c>
      <c r="P2770" s="1519">
        <v>183.46875</v>
      </c>
      <c r="Q2770" s="865">
        <v>1</v>
      </c>
      <c r="R2770" s="865" t="s">
        <v>2092</v>
      </c>
      <c r="S2770" s="866"/>
      <c r="T2770" s="170"/>
    </row>
    <row r="2771" spans="2:20">
      <c r="B2771" s="71"/>
      <c r="C2771" s="71"/>
      <c r="D2771" s="858" t="s">
        <v>4548</v>
      </c>
      <c r="E2771" s="859">
        <v>45669</v>
      </c>
      <c r="F2771" s="860">
        <v>0.37912037037037039</v>
      </c>
      <c r="G2771" s="859">
        <v>45669</v>
      </c>
      <c r="H2771" s="860">
        <v>0.78206018518518516</v>
      </c>
      <c r="I2771" s="861" t="s">
        <v>2585</v>
      </c>
      <c r="J2771" s="861" t="s">
        <v>2247</v>
      </c>
      <c r="K2771" s="862" t="s">
        <v>1399</v>
      </c>
      <c r="L2771" s="863" t="s">
        <v>2043</v>
      </c>
      <c r="M2771" s="863"/>
      <c r="N2771" s="864">
        <v>31</v>
      </c>
      <c r="O2771" s="1518">
        <v>17987</v>
      </c>
      <c r="P2771" s="1519">
        <v>580.22580645161293</v>
      </c>
      <c r="Q2771" s="865">
        <v>1</v>
      </c>
      <c r="R2771" s="865" t="s">
        <v>2092</v>
      </c>
      <c r="S2771" s="866"/>
      <c r="T2771" s="170"/>
    </row>
    <row r="2772" spans="2:20">
      <c r="B2772" s="71"/>
      <c r="C2772" s="71"/>
      <c r="D2772" s="858" t="s">
        <v>4549</v>
      </c>
      <c r="E2772" s="859">
        <v>45670</v>
      </c>
      <c r="F2772" s="860">
        <v>0.30472222222222223</v>
      </c>
      <c r="G2772" s="859">
        <v>45670</v>
      </c>
      <c r="H2772" s="860">
        <v>0.36805555555555558</v>
      </c>
      <c r="I2772" s="861" t="s">
        <v>2184</v>
      </c>
      <c r="J2772" s="861" t="s">
        <v>2185</v>
      </c>
      <c r="K2772" s="862" t="s">
        <v>1399</v>
      </c>
      <c r="L2772" s="863" t="s">
        <v>2039</v>
      </c>
      <c r="M2772" s="863" t="s">
        <v>2042</v>
      </c>
      <c r="N2772" s="864">
        <v>1</v>
      </c>
      <c r="O2772" s="1518">
        <v>91</v>
      </c>
      <c r="P2772" s="1519">
        <v>91</v>
      </c>
      <c r="Q2772" s="865">
        <v>1</v>
      </c>
      <c r="R2772" s="865" t="s">
        <v>2092</v>
      </c>
      <c r="S2772" s="866"/>
      <c r="T2772" s="170"/>
    </row>
    <row r="2773" spans="2:20">
      <c r="B2773" s="71"/>
      <c r="C2773" s="71"/>
      <c r="D2773" s="858" t="s">
        <v>4550</v>
      </c>
      <c r="E2773" s="859">
        <v>45670</v>
      </c>
      <c r="F2773" s="860">
        <v>0.33556712962962965</v>
      </c>
      <c r="G2773" s="859">
        <v>45670</v>
      </c>
      <c r="H2773" s="860">
        <v>0.43402777777777779</v>
      </c>
      <c r="I2773" s="861" t="s">
        <v>2337</v>
      </c>
      <c r="J2773" s="861" t="s">
        <v>2189</v>
      </c>
      <c r="K2773" s="862" t="s">
        <v>1</v>
      </c>
      <c r="L2773" s="863" t="s">
        <v>2039</v>
      </c>
      <c r="M2773" s="863" t="s">
        <v>2042</v>
      </c>
      <c r="N2773" s="864">
        <v>1</v>
      </c>
      <c r="O2773" s="1518">
        <v>142</v>
      </c>
      <c r="P2773" s="1519">
        <v>142</v>
      </c>
      <c r="Q2773" s="865">
        <v>1</v>
      </c>
      <c r="R2773" s="865" t="s">
        <v>2092</v>
      </c>
      <c r="S2773" s="866"/>
      <c r="T2773" s="170"/>
    </row>
    <row r="2774" spans="2:20">
      <c r="B2774" s="71"/>
      <c r="C2774" s="71"/>
      <c r="D2774" s="858" t="s">
        <v>4551</v>
      </c>
      <c r="E2774" s="859">
        <v>45670</v>
      </c>
      <c r="F2774" s="860">
        <v>0.33721064814814816</v>
      </c>
      <c r="G2774" s="859">
        <v>45670</v>
      </c>
      <c r="H2774" s="860">
        <v>0.46722222222222221</v>
      </c>
      <c r="I2774" s="861" t="s">
        <v>2372</v>
      </c>
      <c r="J2774" s="861" t="s">
        <v>2203</v>
      </c>
      <c r="K2774" s="862" t="s">
        <v>1399</v>
      </c>
      <c r="L2774" s="863" t="s">
        <v>2039</v>
      </c>
      <c r="M2774" s="863" t="s">
        <v>2042</v>
      </c>
      <c r="N2774" s="864">
        <v>1</v>
      </c>
      <c r="O2774" s="1518">
        <v>187</v>
      </c>
      <c r="P2774" s="1519">
        <v>187</v>
      </c>
      <c r="Q2774" s="865">
        <v>1</v>
      </c>
      <c r="R2774" s="865" t="s">
        <v>2092</v>
      </c>
      <c r="S2774" s="866"/>
      <c r="T2774" s="170"/>
    </row>
    <row r="2775" spans="2:20">
      <c r="B2775" s="71"/>
      <c r="C2775" s="71"/>
      <c r="D2775" s="858" t="s">
        <v>4552</v>
      </c>
      <c r="E2775" s="859">
        <v>45670</v>
      </c>
      <c r="F2775" s="860">
        <v>0.39826388888888886</v>
      </c>
      <c r="G2775" s="859">
        <v>45670</v>
      </c>
      <c r="H2775" s="860">
        <v>0.5532407407407407</v>
      </c>
      <c r="I2775" s="861" t="s">
        <v>2329</v>
      </c>
      <c r="J2775" s="861" t="s">
        <v>2272</v>
      </c>
      <c r="K2775" s="862" t="s">
        <v>1399</v>
      </c>
      <c r="L2775" s="863" t="s">
        <v>2039</v>
      </c>
      <c r="M2775" s="863" t="s">
        <v>2042</v>
      </c>
      <c r="N2775" s="864">
        <v>1</v>
      </c>
      <c r="O2775" s="1518">
        <v>223</v>
      </c>
      <c r="P2775" s="1519">
        <v>223</v>
      </c>
      <c r="Q2775" s="865">
        <v>1</v>
      </c>
      <c r="R2775" s="865" t="s">
        <v>2092</v>
      </c>
      <c r="S2775" s="866"/>
      <c r="T2775" s="170"/>
    </row>
    <row r="2776" spans="2:20">
      <c r="B2776" s="71"/>
      <c r="C2776" s="71"/>
      <c r="D2776" s="858" t="s">
        <v>4553</v>
      </c>
      <c r="E2776" s="859">
        <v>45670</v>
      </c>
      <c r="F2776" s="860">
        <v>0.53024305555555551</v>
      </c>
      <c r="G2776" s="859">
        <v>45670</v>
      </c>
      <c r="H2776" s="860">
        <v>0.62708333333333333</v>
      </c>
      <c r="I2776" s="861" t="s">
        <v>2386</v>
      </c>
      <c r="J2776" s="861" t="s">
        <v>2228</v>
      </c>
      <c r="K2776" s="862" t="s">
        <v>1399</v>
      </c>
      <c r="L2776" s="863" t="s">
        <v>2037</v>
      </c>
      <c r="M2776" s="863" t="s">
        <v>1482</v>
      </c>
      <c r="N2776" s="864">
        <v>54</v>
      </c>
      <c r="O2776" s="1518">
        <v>7547</v>
      </c>
      <c r="P2776" s="1519">
        <v>139.75925925925927</v>
      </c>
      <c r="Q2776" s="865">
        <v>1</v>
      </c>
      <c r="R2776" s="865" t="s">
        <v>2092</v>
      </c>
      <c r="S2776" s="866"/>
      <c r="T2776" s="170"/>
    </row>
    <row r="2777" spans="2:20">
      <c r="B2777" s="71"/>
      <c r="C2777" s="71"/>
      <c r="D2777" s="858" t="s">
        <v>4554</v>
      </c>
      <c r="E2777" s="859">
        <v>45670</v>
      </c>
      <c r="F2777" s="860">
        <v>0.58158564814814817</v>
      </c>
      <c r="G2777" s="859">
        <v>45670</v>
      </c>
      <c r="H2777" s="860">
        <v>0.75283564814814818</v>
      </c>
      <c r="I2777" s="861" t="s">
        <v>2318</v>
      </c>
      <c r="J2777" s="861" t="s">
        <v>2185</v>
      </c>
      <c r="K2777" s="862" t="s">
        <v>1399</v>
      </c>
      <c r="L2777" s="863" t="s">
        <v>2039</v>
      </c>
      <c r="M2777" s="863" t="s">
        <v>2042</v>
      </c>
      <c r="N2777" s="864">
        <v>43</v>
      </c>
      <c r="O2777" s="1518">
        <v>10604</v>
      </c>
      <c r="P2777" s="1519">
        <v>246.6046511627907</v>
      </c>
      <c r="Q2777" s="865">
        <v>1</v>
      </c>
      <c r="R2777" s="865" t="s">
        <v>2092</v>
      </c>
      <c r="S2777" s="866"/>
      <c r="T2777" s="170"/>
    </row>
    <row r="2778" spans="2:20">
      <c r="B2778" s="71"/>
      <c r="C2778" s="71"/>
      <c r="D2778" s="858" t="s">
        <v>4555</v>
      </c>
      <c r="E2778" s="859">
        <v>45670</v>
      </c>
      <c r="F2778" s="860">
        <v>0.64245370370370369</v>
      </c>
      <c r="G2778" s="859">
        <v>45670</v>
      </c>
      <c r="H2778" s="860">
        <v>0.99583333333333335</v>
      </c>
      <c r="I2778" s="861" t="s">
        <v>3039</v>
      </c>
      <c r="J2778" s="861" t="s">
        <v>2711</v>
      </c>
      <c r="K2778" s="862" t="s">
        <v>1</v>
      </c>
      <c r="L2778" s="863" t="s">
        <v>2048</v>
      </c>
      <c r="M2778" s="863" t="s">
        <v>2048</v>
      </c>
      <c r="N2778" s="864">
        <v>18</v>
      </c>
      <c r="O2778" s="1518">
        <v>9160</v>
      </c>
      <c r="P2778" s="1519">
        <v>508.88888888888891</v>
      </c>
      <c r="Q2778" s="865">
        <v>1</v>
      </c>
      <c r="R2778" s="865" t="s">
        <v>2092</v>
      </c>
      <c r="S2778" s="866"/>
      <c r="T2778" s="170"/>
    </row>
    <row r="2779" spans="2:20">
      <c r="B2779" s="71"/>
      <c r="C2779" s="71"/>
      <c r="D2779" s="858" t="s">
        <v>4556</v>
      </c>
      <c r="E2779" s="859">
        <v>45670</v>
      </c>
      <c r="F2779" s="860">
        <v>0.65135416666666668</v>
      </c>
      <c r="G2779" s="859">
        <v>45670</v>
      </c>
      <c r="H2779" s="860">
        <v>0.74219907407407404</v>
      </c>
      <c r="I2779" s="861" t="s">
        <v>2480</v>
      </c>
      <c r="J2779" s="861" t="s">
        <v>2269</v>
      </c>
      <c r="K2779" s="862" t="s">
        <v>1399</v>
      </c>
      <c r="L2779" s="863" t="s">
        <v>2039</v>
      </c>
      <c r="M2779" s="863" t="s">
        <v>2042</v>
      </c>
      <c r="N2779" s="864">
        <v>1</v>
      </c>
      <c r="O2779" s="1518">
        <v>131</v>
      </c>
      <c r="P2779" s="1519">
        <v>131</v>
      </c>
      <c r="Q2779" s="865">
        <v>1</v>
      </c>
      <c r="R2779" s="865" t="s">
        <v>2092</v>
      </c>
      <c r="S2779" s="866"/>
      <c r="T2779" s="170"/>
    </row>
    <row r="2780" spans="2:20">
      <c r="B2780" s="71"/>
      <c r="C2780" s="71"/>
      <c r="D2780" s="858" t="s">
        <v>4557</v>
      </c>
      <c r="E2780" s="859">
        <v>45670</v>
      </c>
      <c r="F2780" s="860">
        <v>0.66728009259259258</v>
      </c>
      <c r="G2780" s="859">
        <v>45671</v>
      </c>
      <c r="H2780" s="860">
        <v>9.6064814814814819E-4</v>
      </c>
      <c r="I2780" s="861" t="s">
        <v>2377</v>
      </c>
      <c r="J2780" s="861" t="s">
        <v>2200</v>
      </c>
      <c r="K2780" s="862" t="s">
        <v>1399</v>
      </c>
      <c r="L2780" s="863" t="s">
        <v>2039</v>
      </c>
      <c r="M2780" s="863" t="s">
        <v>2042</v>
      </c>
      <c r="N2780" s="864">
        <v>1</v>
      </c>
      <c r="O2780" s="1518">
        <v>480</v>
      </c>
      <c r="P2780" s="1519">
        <v>480</v>
      </c>
      <c r="Q2780" s="865">
        <v>1</v>
      </c>
      <c r="R2780" s="865" t="s">
        <v>2092</v>
      </c>
      <c r="S2780" s="866"/>
      <c r="T2780" s="170"/>
    </row>
    <row r="2781" spans="2:20">
      <c r="B2781" s="71"/>
      <c r="C2781" s="71"/>
      <c r="D2781" s="858" t="s">
        <v>4558</v>
      </c>
      <c r="E2781" s="859">
        <v>45670</v>
      </c>
      <c r="F2781" s="860">
        <v>0.67585648148148147</v>
      </c>
      <c r="G2781" s="859">
        <v>45670</v>
      </c>
      <c r="H2781" s="860">
        <v>0.82421296296296298</v>
      </c>
      <c r="I2781" s="861" t="s">
        <v>2485</v>
      </c>
      <c r="J2781" s="861" t="s">
        <v>2257</v>
      </c>
      <c r="K2781" s="862" t="s">
        <v>1399</v>
      </c>
      <c r="L2781" s="863" t="s">
        <v>7</v>
      </c>
      <c r="M2781" s="863" t="s">
        <v>2238</v>
      </c>
      <c r="N2781" s="864">
        <v>1</v>
      </c>
      <c r="O2781" s="1518">
        <v>214</v>
      </c>
      <c r="P2781" s="1519">
        <v>214</v>
      </c>
      <c r="Q2781" s="865">
        <v>1</v>
      </c>
      <c r="R2781" s="865" t="s">
        <v>2092</v>
      </c>
      <c r="S2781" s="866"/>
      <c r="T2781" s="170"/>
    </row>
    <row r="2782" spans="2:20">
      <c r="B2782" s="71"/>
      <c r="C2782" s="71"/>
      <c r="D2782" s="858" t="s">
        <v>4559</v>
      </c>
      <c r="E2782" s="859">
        <v>45670</v>
      </c>
      <c r="F2782" s="860">
        <v>0.87859953703703708</v>
      </c>
      <c r="G2782" s="859">
        <v>45670</v>
      </c>
      <c r="H2782" s="860">
        <v>0.96688657407407408</v>
      </c>
      <c r="I2782" s="861" t="s">
        <v>2318</v>
      </c>
      <c r="J2782" s="861" t="s">
        <v>2185</v>
      </c>
      <c r="K2782" s="862" t="s">
        <v>1399</v>
      </c>
      <c r="L2782" s="863" t="s">
        <v>2039</v>
      </c>
      <c r="M2782" s="863" t="s">
        <v>2042</v>
      </c>
      <c r="N2782" s="864">
        <v>1</v>
      </c>
      <c r="O2782" s="1518">
        <v>127</v>
      </c>
      <c r="P2782" s="1519">
        <v>127</v>
      </c>
      <c r="Q2782" s="865">
        <v>1</v>
      </c>
      <c r="R2782" s="865" t="s">
        <v>2092</v>
      </c>
      <c r="S2782" s="866"/>
      <c r="T2782" s="170"/>
    </row>
    <row r="2783" spans="2:20">
      <c r="B2783" s="71"/>
      <c r="C2783" s="71"/>
      <c r="D2783" s="858" t="s">
        <v>4560</v>
      </c>
      <c r="E2783" s="859">
        <v>45670</v>
      </c>
      <c r="F2783" s="860">
        <v>0.36956018518518519</v>
      </c>
      <c r="G2783" s="859">
        <v>45670</v>
      </c>
      <c r="H2783" s="860">
        <v>0.4987037037037037</v>
      </c>
      <c r="I2783" s="861" t="s">
        <v>2334</v>
      </c>
      <c r="J2783" s="861" t="s">
        <v>2335</v>
      </c>
      <c r="K2783" s="862" t="s">
        <v>1</v>
      </c>
      <c r="L2783" s="863" t="s">
        <v>2043</v>
      </c>
      <c r="M2783" s="863"/>
      <c r="N2783" s="864">
        <v>10</v>
      </c>
      <c r="O2783" s="1518">
        <v>1860</v>
      </c>
      <c r="P2783" s="1519">
        <v>186</v>
      </c>
      <c r="Q2783" s="865">
        <v>1</v>
      </c>
      <c r="R2783" s="865" t="s">
        <v>2092</v>
      </c>
      <c r="S2783" s="866"/>
      <c r="T2783" s="170"/>
    </row>
    <row r="2784" spans="2:20">
      <c r="B2784" s="71"/>
      <c r="C2784" s="71"/>
      <c r="D2784" s="858" t="s">
        <v>4561</v>
      </c>
      <c r="E2784" s="859">
        <v>45670</v>
      </c>
      <c r="F2784" s="860">
        <v>0.34783564814814816</v>
      </c>
      <c r="G2784" s="859">
        <v>45670</v>
      </c>
      <c r="H2784" s="860">
        <v>0.48626157407407405</v>
      </c>
      <c r="I2784" s="861" t="s">
        <v>2334</v>
      </c>
      <c r="J2784" s="861" t="s">
        <v>2335</v>
      </c>
      <c r="K2784" s="862" t="s">
        <v>1</v>
      </c>
      <c r="L2784" s="863" t="s">
        <v>2043</v>
      </c>
      <c r="M2784" s="863"/>
      <c r="N2784" s="864">
        <v>11</v>
      </c>
      <c r="O2784" s="1518">
        <v>2193</v>
      </c>
      <c r="P2784" s="1519">
        <v>199.36363636363637</v>
      </c>
      <c r="Q2784" s="865">
        <v>1</v>
      </c>
      <c r="R2784" s="865" t="s">
        <v>2092</v>
      </c>
      <c r="S2784" s="866"/>
      <c r="T2784" s="170"/>
    </row>
    <row r="2785" spans="2:20">
      <c r="B2785" s="71"/>
      <c r="C2785" s="71"/>
      <c r="D2785" s="858" t="s">
        <v>4562</v>
      </c>
      <c r="E2785" s="859">
        <v>45671</v>
      </c>
      <c r="F2785" s="860">
        <v>0.19018518518518518</v>
      </c>
      <c r="G2785" s="859">
        <v>45671</v>
      </c>
      <c r="H2785" s="860">
        <v>0.36712962962962964</v>
      </c>
      <c r="I2785" s="861" t="s">
        <v>2432</v>
      </c>
      <c r="J2785" s="861" t="s">
        <v>2359</v>
      </c>
      <c r="K2785" s="862" t="s">
        <v>1399</v>
      </c>
      <c r="L2785" s="863" t="s">
        <v>2039</v>
      </c>
      <c r="M2785" s="863" t="s">
        <v>2044</v>
      </c>
      <c r="N2785" s="864">
        <v>75</v>
      </c>
      <c r="O2785" s="1518">
        <v>19110</v>
      </c>
      <c r="P2785" s="1519">
        <v>254.8</v>
      </c>
      <c r="Q2785" s="865">
        <v>1</v>
      </c>
      <c r="R2785" s="865" t="s">
        <v>2092</v>
      </c>
      <c r="S2785" s="866"/>
      <c r="T2785" s="170"/>
    </row>
    <row r="2786" spans="2:20">
      <c r="B2786" s="71"/>
      <c r="C2786" s="71"/>
      <c r="D2786" s="858" t="s">
        <v>4562</v>
      </c>
      <c r="E2786" s="859">
        <v>45671</v>
      </c>
      <c r="F2786" s="860">
        <v>0.94027777777777777</v>
      </c>
      <c r="G2786" s="859">
        <v>45672</v>
      </c>
      <c r="H2786" s="860">
        <v>1.2500000000000001E-2</v>
      </c>
      <c r="I2786" s="861" t="s">
        <v>2432</v>
      </c>
      <c r="J2786" s="861" t="s">
        <v>2359</v>
      </c>
      <c r="K2786" s="862" t="s">
        <v>1399</v>
      </c>
      <c r="L2786" s="863" t="s">
        <v>2039</v>
      </c>
      <c r="M2786" s="863" t="s">
        <v>2044</v>
      </c>
      <c r="N2786" s="864">
        <v>75</v>
      </c>
      <c r="O2786" s="1518">
        <v>7800</v>
      </c>
      <c r="P2786" s="1519">
        <v>104</v>
      </c>
      <c r="Q2786" s="865">
        <v>1</v>
      </c>
      <c r="R2786" s="865" t="s">
        <v>2092</v>
      </c>
      <c r="S2786" s="866"/>
      <c r="T2786" s="170"/>
    </row>
    <row r="2787" spans="2:20">
      <c r="B2787" s="71"/>
      <c r="C2787" s="71"/>
      <c r="D2787" s="858" t="s">
        <v>4563</v>
      </c>
      <c r="E2787" s="859">
        <v>45671</v>
      </c>
      <c r="F2787" s="860">
        <v>0.37900462962962961</v>
      </c>
      <c r="G2787" s="859">
        <v>45671</v>
      </c>
      <c r="H2787" s="860">
        <v>0.42715277777777777</v>
      </c>
      <c r="I2787" s="861" t="s">
        <v>2528</v>
      </c>
      <c r="J2787" s="861" t="s">
        <v>2244</v>
      </c>
      <c r="K2787" s="862" t="s">
        <v>1399</v>
      </c>
      <c r="L2787" s="863" t="s">
        <v>2041</v>
      </c>
      <c r="M2787" s="863"/>
      <c r="N2787" s="864">
        <v>1</v>
      </c>
      <c r="O2787" s="1518">
        <v>69</v>
      </c>
      <c r="P2787" s="1519">
        <v>69</v>
      </c>
      <c r="Q2787" s="865">
        <v>1</v>
      </c>
      <c r="R2787" s="865" t="s">
        <v>2092</v>
      </c>
      <c r="S2787" s="866"/>
      <c r="T2787" s="170"/>
    </row>
    <row r="2788" spans="2:20">
      <c r="B2788" s="71"/>
      <c r="C2788" s="71"/>
      <c r="D2788" s="858" t="s">
        <v>4564</v>
      </c>
      <c r="E2788" s="859">
        <v>45671</v>
      </c>
      <c r="F2788" s="860">
        <v>0.45146990740740739</v>
      </c>
      <c r="G2788" s="859">
        <v>45671</v>
      </c>
      <c r="H2788" s="860">
        <v>0.50527777777777783</v>
      </c>
      <c r="I2788" s="861" t="s">
        <v>2251</v>
      </c>
      <c r="J2788" s="861" t="s">
        <v>2228</v>
      </c>
      <c r="K2788" s="862" t="s">
        <v>1399</v>
      </c>
      <c r="L2788" s="863" t="s">
        <v>2036</v>
      </c>
      <c r="M2788" s="863"/>
      <c r="N2788" s="864">
        <v>47</v>
      </c>
      <c r="O2788" s="1518">
        <v>3642</v>
      </c>
      <c r="P2788" s="1519">
        <v>77.489361702127653</v>
      </c>
      <c r="Q2788" s="865">
        <v>1</v>
      </c>
      <c r="R2788" s="865" t="s">
        <v>2092</v>
      </c>
      <c r="S2788" s="866"/>
      <c r="T2788" s="170"/>
    </row>
    <row r="2789" spans="2:20">
      <c r="B2789" s="71"/>
      <c r="C2789" s="71"/>
      <c r="D2789" s="858" t="s">
        <v>4565</v>
      </c>
      <c r="E2789" s="859">
        <v>45671</v>
      </c>
      <c r="F2789" s="860">
        <v>0.6035300925925926</v>
      </c>
      <c r="G2789" s="859">
        <v>45671</v>
      </c>
      <c r="H2789" s="860">
        <v>0.77828703703703705</v>
      </c>
      <c r="I2789" s="861" t="s">
        <v>2354</v>
      </c>
      <c r="J2789" s="861" t="s">
        <v>2192</v>
      </c>
      <c r="K2789" s="862" t="s">
        <v>1399</v>
      </c>
      <c r="L2789" s="863" t="s">
        <v>2039</v>
      </c>
      <c r="M2789" s="863" t="s">
        <v>2042</v>
      </c>
      <c r="N2789" s="864">
        <v>1</v>
      </c>
      <c r="O2789" s="1518">
        <v>252</v>
      </c>
      <c r="P2789" s="1519">
        <v>252</v>
      </c>
      <c r="Q2789" s="865">
        <v>1</v>
      </c>
      <c r="R2789" s="865" t="s">
        <v>2092</v>
      </c>
      <c r="S2789" s="866"/>
      <c r="T2789" s="170"/>
    </row>
    <row r="2790" spans="2:20">
      <c r="B2790" s="71"/>
      <c r="C2790" s="71"/>
      <c r="D2790" s="858" t="s">
        <v>4566</v>
      </c>
      <c r="E2790" s="859">
        <v>45671</v>
      </c>
      <c r="F2790" s="860">
        <v>0.3598263888888889</v>
      </c>
      <c r="G2790" s="859">
        <v>45671</v>
      </c>
      <c r="H2790" s="860">
        <v>0.56043981481481486</v>
      </c>
      <c r="I2790" s="861" t="s">
        <v>2293</v>
      </c>
      <c r="J2790" s="861" t="s">
        <v>2203</v>
      </c>
      <c r="K2790" s="862" t="s">
        <v>1399</v>
      </c>
      <c r="L2790" s="863" t="s">
        <v>2043</v>
      </c>
      <c r="M2790" s="863"/>
      <c r="N2790" s="864">
        <v>121</v>
      </c>
      <c r="O2790" s="1518">
        <v>34955</v>
      </c>
      <c r="P2790" s="1519">
        <v>288.88429752066116</v>
      </c>
      <c r="Q2790" s="865">
        <v>1</v>
      </c>
      <c r="R2790" s="865" t="s">
        <v>2092</v>
      </c>
      <c r="S2790" s="866"/>
      <c r="T2790" s="170"/>
    </row>
    <row r="2791" spans="2:20">
      <c r="B2791" s="71"/>
      <c r="C2791" s="71"/>
      <c r="D2791" s="858" t="s">
        <v>4567</v>
      </c>
      <c r="E2791" s="859">
        <v>45671</v>
      </c>
      <c r="F2791" s="860">
        <v>0.31545138888888891</v>
      </c>
      <c r="G2791" s="859">
        <v>45671</v>
      </c>
      <c r="H2791" s="860">
        <v>0.59771990740740744</v>
      </c>
      <c r="I2791" s="861" t="s">
        <v>2843</v>
      </c>
      <c r="J2791" s="861" t="s">
        <v>2209</v>
      </c>
      <c r="K2791" s="862" t="s">
        <v>1399</v>
      </c>
      <c r="L2791" s="863" t="s">
        <v>2043</v>
      </c>
      <c r="M2791" s="863"/>
      <c r="N2791" s="864">
        <v>56</v>
      </c>
      <c r="O2791" s="1518">
        <v>22762</v>
      </c>
      <c r="P2791" s="1519">
        <v>406.46428571428572</v>
      </c>
      <c r="Q2791" s="865">
        <v>1</v>
      </c>
      <c r="R2791" s="865" t="s">
        <v>2092</v>
      </c>
      <c r="S2791" s="866"/>
      <c r="T2791" s="170"/>
    </row>
    <row r="2792" spans="2:20">
      <c r="B2792" s="71"/>
      <c r="C2792" s="71"/>
      <c r="D2792" s="858" t="s">
        <v>4567</v>
      </c>
      <c r="E2792" s="859">
        <v>45671</v>
      </c>
      <c r="F2792" s="860">
        <v>0.31565972222222222</v>
      </c>
      <c r="G2792" s="859">
        <v>45671</v>
      </c>
      <c r="H2792" s="860">
        <v>0.59782407407407412</v>
      </c>
      <c r="I2792" s="861" t="s">
        <v>2843</v>
      </c>
      <c r="J2792" s="861" t="s">
        <v>2209</v>
      </c>
      <c r="K2792" s="862" t="s">
        <v>1399</v>
      </c>
      <c r="L2792" s="863" t="s">
        <v>2043</v>
      </c>
      <c r="M2792" s="863"/>
      <c r="N2792" s="864">
        <v>18</v>
      </c>
      <c r="O2792" s="1518">
        <v>7314</v>
      </c>
      <c r="P2792" s="1519">
        <v>406.33333333333331</v>
      </c>
      <c r="Q2792" s="865">
        <v>1</v>
      </c>
      <c r="R2792" s="865" t="s">
        <v>2092</v>
      </c>
      <c r="S2792" s="866"/>
      <c r="T2792" s="170"/>
    </row>
    <row r="2793" spans="2:20">
      <c r="B2793" s="71"/>
      <c r="C2793" s="71"/>
      <c r="D2793" s="858" t="s">
        <v>4567</v>
      </c>
      <c r="E2793" s="859">
        <v>45671</v>
      </c>
      <c r="F2793" s="860">
        <v>0.31581018518518517</v>
      </c>
      <c r="G2793" s="859">
        <v>45671</v>
      </c>
      <c r="H2793" s="860">
        <v>0.62131944444444442</v>
      </c>
      <c r="I2793" s="861" t="s">
        <v>2843</v>
      </c>
      <c r="J2793" s="861" t="s">
        <v>2209</v>
      </c>
      <c r="K2793" s="862" t="s">
        <v>1399</v>
      </c>
      <c r="L2793" s="863" t="s">
        <v>2043</v>
      </c>
      <c r="M2793" s="863"/>
      <c r="N2793" s="864">
        <v>45</v>
      </c>
      <c r="O2793" s="1518">
        <v>19797</v>
      </c>
      <c r="P2793" s="1519">
        <v>439.93333333333334</v>
      </c>
      <c r="Q2793" s="865">
        <v>1</v>
      </c>
      <c r="R2793" s="865" t="s">
        <v>2092</v>
      </c>
      <c r="S2793" s="866"/>
      <c r="T2793" s="170"/>
    </row>
    <row r="2794" spans="2:20">
      <c r="B2794" s="71"/>
      <c r="C2794" s="71"/>
      <c r="D2794" s="858" t="s">
        <v>4568</v>
      </c>
      <c r="E2794" s="859">
        <v>45671</v>
      </c>
      <c r="F2794" s="860">
        <v>0.38946759259259262</v>
      </c>
      <c r="G2794" s="859">
        <v>45671</v>
      </c>
      <c r="H2794" s="860">
        <v>0.63312500000000005</v>
      </c>
      <c r="I2794" s="861" t="s">
        <v>2635</v>
      </c>
      <c r="J2794" s="861" t="s">
        <v>2225</v>
      </c>
      <c r="K2794" s="862" t="s">
        <v>1399</v>
      </c>
      <c r="L2794" s="863" t="s">
        <v>2043</v>
      </c>
      <c r="M2794" s="863"/>
      <c r="N2794" s="864">
        <v>3</v>
      </c>
      <c r="O2794" s="1518">
        <v>1053</v>
      </c>
      <c r="P2794" s="1519">
        <v>351</v>
      </c>
      <c r="Q2794" s="865">
        <v>1</v>
      </c>
      <c r="R2794" s="865" t="s">
        <v>2092</v>
      </c>
      <c r="S2794" s="866"/>
      <c r="T2794" s="170"/>
    </row>
    <row r="2795" spans="2:20">
      <c r="B2795" s="71"/>
      <c r="C2795" s="71"/>
      <c r="D2795" s="858" t="s">
        <v>4569</v>
      </c>
      <c r="E2795" s="859">
        <v>45671</v>
      </c>
      <c r="F2795" s="860">
        <v>3.8379629629629632E-2</v>
      </c>
      <c r="G2795" s="859">
        <v>45671</v>
      </c>
      <c r="H2795" s="860">
        <v>0.66672453703703705</v>
      </c>
      <c r="I2795" s="861" t="s">
        <v>2268</v>
      </c>
      <c r="J2795" s="861" t="s">
        <v>2269</v>
      </c>
      <c r="K2795" s="862" t="s">
        <v>1399</v>
      </c>
      <c r="L2795" s="863" t="s">
        <v>2043</v>
      </c>
      <c r="M2795" s="863"/>
      <c r="N2795" s="864">
        <v>1</v>
      </c>
      <c r="O2795" s="1518">
        <v>905</v>
      </c>
      <c r="P2795" s="1519">
        <v>905</v>
      </c>
      <c r="Q2795" s="865">
        <v>1</v>
      </c>
      <c r="R2795" s="865" t="s">
        <v>2092</v>
      </c>
      <c r="S2795" s="866"/>
      <c r="T2795" s="170"/>
    </row>
    <row r="2796" spans="2:20">
      <c r="B2796" s="71"/>
      <c r="C2796" s="71"/>
      <c r="D2796" s="858" t="s">
        <v>4570</v>
      </c>
      <c r="E2796" s="859">
        <v>45671</v>
      </c>
      <c r="F2796" s="860">
        <v>0.36723379629629632</v>
      </c>
      <c r="G2796" s="859">
        <v>45671</v>
      </c>
      <c r="H2796" s="860">
        <v>0.57371527777777775</v>
      </c>
      <c r="I2796" s="861" t="s">
        <v>2414</v>
      </c>
      <c r="J2796" s="861" t="s">
        <v>2203</v>
      </c>
      <c r="K2796" s="862" t="s">
        <v>1399</v>
      </c>
      <c r="L2796" s="863" t="s">
        <v>2043</v>
      </c>
      <c r="M2796" s="863"/>
      <c r="N2796" s="864">
        <v>44</v>
      </c>
      <c r="O2796" s="1518">
        <v>13083</v>
      </c>
      <c r="P2796" s="1519">
        <v>297.34090909090907</v>
      </c>
      <c r="Q2796" s="865">
        <v>1</v>
      </c>
      <c r="R2796" s="865" t="s">
        <v>2092</v>
      </c>
      <c r="S2796" s="866"/>
      <c r="T2796" s="170"/>
    </row>
    <row r="2797" spans="2:20">
      <c r="B2797" s="71"/>
      <c r="C2797" s="71"/>
      <c r="D2797" s="858" t="s">
        <v>4571</v>
      </c>
      <c r="E2797" s="859">
        <v>45672</v>
      </c>
      <c r="F2797" s="860">
        <v>6.2453703703703706E-2</v>
      </c>
      <c r="G2797" s="859">
        <v>45672</v>
      </c>
      <c r="H2797" s="860">
        <v>0.14394675925925926</v>
      </c>
      <c r="I2797" s="861" t="s">
        <v>3039</v>
      </c>
      <c r="J2797" s="861" t="s">
        <v>2711</v>
      </c>
      <c r="K2797" s="862" t="s">
        <v>1</v>
      </c>
      <c r="L2797" s="863" t="s">
        <v>2039</v>
      </c>
      <c r="M2797" s="863" t="s">
        <v>2044</v>
      </c>
      <c r="N2797" s="864">
        <v>75</v>
      </c>
      <c r="O2797" s="1518">
        <v>8801</v>
      </c>
      <c r="P2797" s="1519">
        <v>117.34666666666666</v>
      </c>
      <c r="Q2797" s="865">
        <v>1</v>
      </c>
      <c r="R2797" s="865" t="s">
        <v>2092</v>
      </c>
      <c r="S2797" s="866"/>
      <c r="T2797" s="170"/>
    </row>
    <row r="2798" spans="2:20">
      <c r="B2798" s="71"/>
      <c r="C2798" s="71"/>
      <c r="D2798" s="858" t="s">
        <v>4571</v>
      </c>
      <c r="E2798" s="859">
        <v>45672</v>
      </c>
      <c r="F2798" s="860">
        <v>6.2453703703703706E-2</v>
      </c>
      <c r="G2798" s="859">
        <v>45672</v>
      </c>
      <c r="H2798" s="860">
        <v>0.14890046296296297</v>
      </c>
      <c r="I2798" s="861" t="s">
        <v>3039</v>
      </c>
      <c r="J2798" s="861" t="s">
        <v>2711</v>
      </c>
      <c r="K2798" s="862" t="s">
        <v>1</v>
      </c>
      <c r="L2798" s="863" t="s">
        <v>2039</v>
      </c>
      <c r="M2798" s="863" t="s">
        <v>2044</v>
      </c>
      <c r="N2798" s="864">
        <v>139</v>
      </c>
      <c r="O2798" s="1518">
        <v>17303</v>
      </c>
      <c r="P2798" s="1519">
        <v>124.4820143884892</v>
      </c>
      <c r="Q2798" s="865">
        <v>1</v>
      </c>
      <c r="R2798" s="865" t="s">
        <v>2092</v>
      </c>
      <c r="S2798" s="866"/>
      <c r="T2798" s="170"/>
    </row>
    <row r="2799" spans="2:20">
      <c r="B2799" s="71"/>
      <c r="C2799" s="71"/>
      <c r="D2799" s="858" t="s">
        <v>4572</v>
      </c>
      <c r="E2799" s="859">
        <v>45672</v>
      </c>
      <c r="F2799" s="860">
        <v>0.20447916666666666</v>
      </c>
      <c r="G2799" s="859">
        <v>45672</v>
      </c>
      <c r="H2799" s="860">
        <v>0.34322916666666664</v>
      </c>
      <c r="I2799" s="861" t="s">
        <v>2256</v>
      </c>
      <c r="J2799" s="861" t="s">
        <v>2257</v>
      </c>
      <c r="K2799" s="862" t="s">
        <v>1399</v>
      </c>
      <c r="L2799" s="863" t="s">
        <v>2041</v>
      </c>
      <c r="M2799" s="863"/>
      <c r="N2799" s="864">
        <v>41</v>
      </c>
      <c r="O2799" s="1518">
        <v>8242</v>
      </c>
      <c r="P2799" s="1519">
        <v>201.02439024390245</v>
      </c>
      <c r="Q2799" s="865">
        <v>1</v>
      </c>
      <c r="R2799" s="865" t="s">
        <v>2092</v>
      </c>
      <c r="S2799" s="866"/>
      <c r="T2799" s="170"/>
    </row>
    <row r="2800" spans="2:20">
      <c r="B2800" s="71"/>
      <c r="C2800" s="71"/>
      <c r="D2800" s="858" t="s">
        <v>4573</v>
      </c>
      <c r="E2800" s="859">
        <v>45672</v>
      </c>
      <c r="F2800" s="860">
        <v>0.37415509259259261</v>
      </c>
      <c r="G2800" s="859">
        <v>45672</v>
      </c>
      <c r="H2800" s="860">
        <v>0.37915509259259261</v>
      </c>
      <c r="I2800" s="861" t="s">
        <v>2490</v>
      </c>
      <c r="J2800" s="861" t="s">
        <v>2189</v>
      </c>
      <c r="K2800" s="862" t="s">
        <v>1</v>
      </c>
      <c r="L2800" s="863" t="s">
        <v>2036</v>
      </c>
      <c r="M2800" s="863"/>
      <c r="N2800" s="864">
        <v>2583</v>
      </c>
      <c r="O2800" s="1518">
        <v>18598</v>
      </c>
      <c r="P2800" s="1519">
        <v>7.2001548586914437</v>
      </c>
      <c r="Q2800" s="865">
        <v>1</v>
      </c>
      <c r="R2800" s="865" t="s">
        <v>2092</v>
      </c>
      <c r="S2800" s="866"/>
      <c r="T2800" s="170"/>
    </row>
    <row r="2801" spans="2:20">
      <c r="B2801" s="71"/>
      <c r="C2801" s="71"/>
      <c r="D2801" s="858" t="s">
        <v>4573</v>
      </c>
      <c r="E2801" s="859">
        <v>45672</v>
      </c>
      <c r="F2801" s="860">
        <v>0.37415509259259261</v>
      </c>
      <c r="G2801" s="859">
        <v>45672</v>
      </c>
      <c r="H2801" s="860">
        <v>0.40460648148148148</v>
      </c>
      <c r="I2801" s="861" t="s">
        <v>2490</v>
      </c>
      <c r="J2801" s="861" t="s">
        <v>2189</v>
      </c>
      <c r="K2801" s="862" t="s">
        <v>1</v>
      </c>
      <c r="L2801" s="863" t="s">
        <v>2036</v>
      </c>
      <c r="M2801" s="863"/>
      <c r="N2801" s="864">
        <v>509</v>
      </c>
      <c r="O2801" s="1518">
        <v>22320</v>
      </c>
      <c r="P2801" s="1519">
        <v>43.850687622789785</v>
      </c>
      <c r="Q2801" s="865">
        <v>1</v>
      </c>
      <c r="R2801" s="865" t="s">
        <v>2092</v>
      </c>
      <c r="S2801" s="866"/>
      <c r="T2801" s="170"/>
    </row>
    <row r="2802" spans="2:20">
      <c r="B2802" s="71"/>
      <c r="C2802" s="71"/>
      <c r="D2802" s="858" t="s">
        <v>4573</v>
      </c>
      <c r="E2802" s="859">
        <v>45672</v>
      </c>
      <c r="F2802" s="860">
        <v>0.37415509259259261</v>
      </c>
      <c r="G2802" s="859">
        <v>45672</v>
      </c>
      <c r="H2802" s="860">
        <v>0.42461805555555554</v>
      </c>
      <c r="I2802" s="861" t="s">
        <v>2490</v>
      </c>
      <c r="J2802" s="861" t="s">
        <v>2189</v>
      </c>
      <c r="K2802" s="862" t="s">
        <v>1</v>
      </c>
      <c r="L2802" s="863" t="s">
        <v>2036</v>
      </c>
      <c r="M2802" s="863"/>
      <c r="N2802" s="864">
        <v>956</v>
      </c>
      <c r="O2802" s="1518">
        <v>69469</v>
      </c>
      <c r="P2802" s="1519">
        <v>72.6663179916318</v>
      </c>
      <c r="Q2802" s="865">
        <v>1</v>
      </c>
      <c r="R2802" s="865" t="s">
        <v>2092</v>
      </c>
      <c r="S2802" s="866"/>
      <c r="T2802" s="170"/>
    </row>
    <row r="2803" spans="2:20">
      <c r="B2803" s="71"/>
      <c r="C2803" s="71"/>
      <c r="D2803" s="858" t="s">
        <v>4573</v>
      </c>
      <c r="E2803" s="859">
        <v>45672</v>
      </c>
      <c r="F2803" s="860">
        <v>0.37415509259259261</v>
      </c>
      <c r="G2803" s="859">
        <v>45672</v>
      </c>
      <c r="H2803" s="860">
        <v>0.43734953703703705</v>
      </c>
      <c r="I2803" s="861" t="s">
        <v>2490</v>
      </c>
      <c r="J2803" s="861" t="s">
        <v>2189</v>
      </c>
      <c r="K2803" s="862" t="s">
        <v>1</v>
      </c>
      <c r="L2803" s="863" t="s">
        <v>2036</v>
      </c>
      <c r="M2803" s="863"/>
      <c r="N2803" s="864">
        <v>12</v>
      </c>
      <c r="O2803" s="1518">
        <v>1092</v>
      </c>
      <c r="P2803" s="1519">
        <v>91</v>
      </c>
      <c r="Q2803" s="865">
        <v>1</v>
      </c>
      <c r="R2803" s="865" t="s">
        <v>2092</v>
      </c>
      <c r="S2803" s="866"/>
      <c r="T2803" s="170"/>
    </row>
    <row r="2804" spans="2:20">
      <c r="B2804" s="71"/>
      <c r="C2804" s="71"/>
      <c r="D2804" s="858" t="s">
        <v>4573</v>
      </c>
      <c r="E2804" s="859">
        <v>45672</v>
      </c>
      <c r="F2804" s="860">
        <v>0.37415509259259261</v>
      </c>
      <c r="G2804" s="859">
        <v>45672</v>
      </c>
      <c r="H2804" s="860">
        <v>0.44141203703703702</v>
      </c>
      <c r="I2804" s="861" t="s">
        <v>2490</v>
      </c>
      <c r="J2804" s="861" t="s">
        <v>2189</v>
      </c>
      <c r="K2804" s="862" t="s">
        <v>1</v>
      </c>
      <c r="L2804" s="863" t="s">
        <v>2036</v>
      </c>
      <c r="M2804" s="863"/>
      <c r="N2804" s="864">
        <v>3</v>
      </c>
      <c r="O2804" s="1518">
        <v>291</v>
      </c>
      <c r="P2804" s="1519">
        <v>97</v>
      </c>
      <c r="Q2804" s="865">
        <v>1</v>
      </c>
      <c r="R2804" s="865" t="s">
        <v>2092</v>
      </c>
      <c r="S2804" s="866"/>
      <c r="T2804" s="170"/>
    </row>
    <row r="2805" spans="2:20">
      <c r="B2805" s="71"/>
      <c r="C2805" s="71"/>
      <c r="D2805" s="858" t="s">
        <v>4574</v>
      </c>
      <c r="E2805" s="859">
        <v>45672</v>
      </c>
      <c r="F2805" s="860">
        <v>0.41792824074074075</v>
      </c>
      <c r="G2805" s="859">
        <v>45672</v>
      </c>
      <c r="H2805" s="860">
        <v>0.49207175925925928</v>
      </c>
      <c r="I2805" s="861" t="s">
        <v>3498</v>
      </c>
      <c r="J2805" s="861" t="s">
        <v>2885</v>
      </c>
      <c r="K2805" s="862" t="s">
        <v>1</v>
      </c>
      <c r="L2805" s="863" t="s">
        <v>2039</v>
      </c>
      <c r="M2805" s="863" t="s">
        <v>2046</v>
      </c>
      <c r="N2805" s="864">
        <v>22</v>
      </c>
      <c r="O2805" s="1518">
        <v>2349</v>
      </c>
      <c r="P2805" s="1519">
        <v>106.77272727272727</v>
      </c>
      <c r="Q2805" s="865">
        <v>1</v>
      </c>
      <c r="R2805" s="865" t="s">
        <v>2092</v>
      </c>
      <c r="S2805" s="866"/>
      <c r="T2805" s="170"/>
    </row>
    <row r="2806" spans="2:20">
      <c r="B2806" s="71"/>
      <c r="C2806" s="71"/>
      <c r="D2806" s="858" t="s">
        <v>4575</v>
      </c>
      <c r="E2806" s="859">
        <v>45672</v>
      </c>
      <c r="F2806" s="860">
        <v>0.46006944444444442</v>
      </c>
      <c r="G2806" s="859">
        <v>45672</v>
      </c>
      <c r="H2806" s="860">
        <v>0.53289351851851852</v>
      </c>
      <c r="I2806" s="861" t="s">
        <v>3853</v>
      </c>
      <c r="J2806" s="861" t="s">
        <v>2269</v>
      </c>
      <c r="K2806" s="862" t="s">
        <v>1399</v>
      </c>
      <c r="L2806" s="863" t="s">
        <v>2039</v>
      </c>
      <c r="M2806" s="863" t="s">
        <v>2042</v>
      </c>
      <c r="N2806" s="864">
        <v>1</v>
      </c>
      <c r="O2806" s="1518">
        <v>105</v>
      </c>
      <c r="P2806" s="1519">
        <v>105</v>
      </c>
      <c r="Q2806" s="865">
        <v>1</v>
      </c>
      <c r="R2806" s="865" t="s">
        <v>2092</v>
      </c>
      <c r="S2806" s="866"/>
      <c r="T2806" s="170"/>
    </row>
    <row r="2807" spans="2:20">
      <c r="B2807" s="71"/>
      <c r="C2807" s="71"/>
      <c r="D2807" s="858" t="s">
        <v>4576</v>
      </c>
      <c r="E2807" s="859">
        <v>45672</v>
      </c>
      <c r="F2807" s="860">
        <v>0.47490740740740739</v>
      </c>
      <c r="G2807" s="859">
        <v>45672</v>
      </c>
      <c r="H2807" s="860">
        <v>0.5490856481481482</v>
      </c>
      <c r="I2807" s="861" t="s">
        <v>2490</v>
      </c>
      <c r="J2807" s="861" t="s">
        <v>2189</v>
      </c>
      <c r="K2807" s="862" t="s">
        <v>1</v>
      </c>
      <c r="L2807" s="863" t="s">
        <v>2039</v>
      </c>
      <c r="M2807" s="863" t="s">
        <v>2042</v>
      </c>
      <c r="N2807" s="864">
        <v>1</v>
      </c>
      <c r="O2807" s="1518">
        <v>107</v>
      </c>
      <c r="P2807" s="1519">
        <v>107</v>
      </c>
      <c r="Q2807" s="865">
        <v>1</v>
      </c>
      <c r="R2807" s="865" t="s">
        <v>2092</v>
      </c>
      <c r="S2807" s="866"/>
      <c r="T2807" s="170"/>
    </row>
    <row r="2808" spans="2:20">
      <c r="B2808" s="71"/>
      <c r="C2808" s="71"/>
      <c r="D2808" s="858" t="s">
        <v>4577</v>
      </c>
      <c r="E2808" s="859">
        <v>45672</v>
      </c>
      <c r="F2808" s="860">
        <v>0.47836805555555556</v>
      </c>
      <c r="G2808" s="859">
        <v>45672</v>
      </c>
      <c r="H2808" s="860">
        <v>0.56696759259259255</v>
      </c>
      <c r="I2808" s="861" t="s">
        <v>2274</v>
      </c>
      <c r="J2808" s="861" t="s">
        <v>2241</v>
      </c>
      <c r="K2808" s="862" t="s">
        <v>1399</v>
      </c>
      <c r="L2808" s="863" t="s">
        <v>2047</v>
      </c>
      <c r="M2808" s="863" t="s">
        <v>1490</v>
      </c>
      <c r="N2808" s="864">
        <v>1</v>
      </c>
      <c r="O2808" s="1518">
        <v>128</v>
      </c>
      <c r="P2808" s="1519">
        <v>128</v>
      </c>
      <c r="Q2808" s="865">
        <v>1</v>
      </c>
      <c r="R2808" s="865" t="s">
        <v>2092</v>
      </c>
      <c r="S2808" s="866"/>
      <c r="T2808" s="170"/>
    </row>
    <row r="2809" spans="2:20">
      <c r="B2809" s="71"/>
      <c r="C2809" s="71"/>
      <c r="D2809" s="858" t="s">
        <v>4578</v>
      </c>
      <c r="E2809" s="859">
        <v>45672</v>
      </c>
      <c r="F2809" s="860">
        <v>0.92902777777777779</v>
      </c>
      <c r="G2809" s="859">
        <v>45672</v>
      </c>
      <c r="H2809" s="860">
        <v>0.9680671296296296</v>
      </c>
      <c r="I2809" s="861" t="s">
        <v>2300</v>
      </c>
      <c r="J2809" s="861" t="s">
        <v>2257</v>
      </c>
      <c r="K2809" s="862" t="s">
        <v>1399</v>
      </c>
      <c r="L2809" s="863" t="s">
        <v>2037</v>
      </c>
      <c r="M2809" s="863" t="s">
        <v>1482</v>
      </c>
      <c r="N2809" s="864">
        <v>71</v>
      </c>
      <c r="O2809" s="1518">
        <v>3970</v>
      </c>
      <c r="P2809" s="1519">
        <v>55.91549295774648</v>
      </c>
      <c r="Q2809" s="865">
        <v>1</v>
      </c>
      <c r="R2809" s="865" t="s">
        <v>2092</v>
      </c>
      <c r="S2809" s="866"/>
      <c r="T2809" s="170"/>
    </row>
    <row r="2810" spans="2:20">
      <c r="B2810" s="71"/>
      <c r="C2810" s="71"/>
      <c r="D2810" s="858" t="s">
        <v>4579</v>
      </c>
      <c r="E2810" s="859">
        <v>45672</v>
      </c>
      <c r="F2810" s="860">
        <v>0.34554398148148147</v>
      </c>
      <c r="G2810" s="859">
        <v>45672</v>
      </c>
      <c r="H2810" s="860">
        <v>0.48287037037037039</v>
      </c>
      <c r="I2810" s="861" t="s">
        <v>2310</v>
      </c>
      <c r="J2810" s="861" t="s">
        <v>2244</v>
      </c>
      <c r="K2810" s="862" t="s">
        <v>1399</v>
      </c>
      <c r="L2810" s="863" t="s">
        <v>2043</v>
      </c>
      <c r="M2810" s="863"/>
      <c r="N2810" s="864">
        <v>12</v>
      </c>
      <c r="O2810" s="1518">
        <v>2373</v>
      </c>
      <c r="P2810" s="1519">
        <v>197.75</v>
      </c>
      <c r="Q2810" s="865">
        <v>1</v>
      </c>
      <c r="R2810" s="865" t="s">
        <v>2092</v>
      </c>
      <c r="S2810" s="866"/>
      <c r="T2810" s="170"/>
    </row>
    <row r="2811" spans="2:20">
      <c r="B2811" s="71"/>
      <c r="C2811" s="71"/>
      <c r="D2811" s="858" t="s">
        <v>4580</v>
      </c>
      <c r="E2811" s="859">
        <v>45672</v>
      </c>
      <c r="F2811" s="860">
        <v>0.34055555555555556</v>
      </c>
      <c r="G2811" s="859">
        <v>45672</v>
      </c>
      <c r="H2811" s="860">
        <v>0.61508101851851849</v>
      </c>
      <c r="I2811" s="861" t="s">
        <v>2188</v>
      </c>
      <c r="J2811" s="861" t="s">
        <v>2189</v>
      </c>
      <c r="K2811" s="862" t="s">
        <v>1</v>
      </c>
      <c r="L2811" s="863" t="s">
        <v>2043</v>
      </c>
      <c r="M2811" s="863"/>
      <c r="N2811" s="864">
        <v>25</v>
      </c>
      <c r="O2811" s="1518">
        <v>9883</v>
      </c>
      <c r="P2811" s="1519">
        <v>395.32</v>
      </c>
      <c r="Q2811" s="865">
        <v>1</v>
      </c>
      <c r="R2811" s="865" t="s">
        <v>2092</v>
      </c>
      <c r="S2811" s="866"/>
      <c r="T2811" s="170"/>
    </row>
    <row r="2812" spans="2:20">
      <c r="B2812" s="71"/>
      <c r="C2812" s="71"/>
      <c r="D2812" s="858" t="s">
        <v>4581</v>
      </c>
      <c r="E2812" s="859">
        <v>45672</v>
      </c>
      <c r="F2812" s="860">
        <v>0.33030092592592591</v>
      </c>
      <c r="G2812" s="859">
        <v>45672</v>
      </c>
      <c r="H2812" s="860">
        <v>0.56535879629629626</v>
      </c>
      <c r="I2812" s="861" t="s">
        <v>2843</v>
      </c>
      <c r="J2812" s="861" t="s">
        <v>2209</v>
      </c>
      <c r="K2812" s="862" t="s">
        <v>1399</v>
      </c>
      <c r="L2812" s="863" t="s">
        <v>2043</v>
      </c>
      <c r="M2812" s="863"/>
      <c r="N2812" s="864">
        <v>85</v>
      </c>
      <c r="O2812" s="1518">
        <v>28771</v>
      </c>
      <c r="P2812" s="1519">
        <v>338.48235294117649</v>
      </c>
      <c r="Q2812" s="865">
        <v>1</v>
      </c>
      <c r="R2812" s="865" t="s">
        <v>2092</v>
      </c>
      <c r="S2812" s="866"/>
      <c r="T2812" s="170"/>
    </row>
    <row r="2813" spans="2:20">
      <c r="B2813" s="71"/>
      <c r="C2813" s="71"/>
      <c r="D2813" s="858" t="s">
        <v>4582</v>
      </c>
      <c r="E2813" s="859">
        <v>45672</v>
      </c>
      <c r="F2813" s="860">
        <v>0.29555555555555557</v>
      </c>
      <c r="G2813" s="859">
        <v>45672</v>
      </c>
      <c r="H2813" s="860">
        <v>0.5278356481481481</v>
      </c>
      <c r="I2813" s="861" t="s">
        <v>2349</v>
      </c>
      <c r="J2813" s="861" t="s">
        <v>2244</v>
      </c>
      <c r="K2813" s="862" t="s">
        <v>1399</v>
      </c>
      <c r="L2813" s="863" t="s">
        <v>2043</v>
      </c>
      <c r="M2813" s="863"/>
      <c r="N2813" s="864">
        <v>36</v>
      </c>
      <c r="O2813" s="1518">
        <v>12041</v>
      </c>
      <c r="P2813" s="1519">
        <v>334.47222222222223</v>
      </c>
      <c r="Q2813" s="865">
        <v>1</v>
      </c>
      <c r="R2813" s="865" t="s">
        <v>2092</v>
      </c>
      <c r="S2813" s="866"/>
      <c r="T2813" s="170"/>
    </row>
    <row r="2814" spans="2:20">
      <c r="B2814" s="71"/>
      <c r="C2814" s="71"/>
      <c r="D2814" s="858" t="s">
        <v>4583</v>
      </c>
      <c r="E2814" s="859">
        <v>45672</v>
      </c>
      <c r="F2814" s="860">
        <v>0.35005787037037039</v>
      </c>
      <c r="G2814" s="859">
        <v>45672</v>
      </c>
      <c r="H2814" s="860">
        <v>0.69818287037037041</v>
      </c>
      <c r="I2814" s="861" t="s">
        <v>2246</v>
      </c>
      <c r="J2814" s="861" t="s">
        <v>2247</v>
      </c>
      <c r="K2814" s="862" t="s">
        <v>1399</v>
      </c>
      <c r="L2814" s="863" t="s">
        <v>2043</v>
      </c>
      <c r="M2814" s="863"/>
      <c r="N2814" s="864">
        <v>210</v>
      </c>
      <c r="O2814" s="1518">
        <v>105273</v>
      </c>
      <c r="P2814" s="1519">
        <v>501.3</v>
      </c>
      <c r="Q2814" s="865">
        <v>1</v>
      </c>
      <c r="R2814" s="865" t="s">
        <v>2092</v>
      </c>
      <c r="S2814" s="866"/>
      <c r="T2814" s="170"/>
    </row>
    <row r="2815" spans="2:20">
      <c r="B2815" s="71"/>
      <c r="C2815" s="71"/>
      <c r="D2815" s="858" t="s">
        <v>4584</v>
      </c>
      <c r="E2815" s="859">
        <v>45672</v>
      </c>
      <c r="F2815" s="860">
        <v>0.33589120370370368</v>
      </c>
      <c r="G2815" s="859">
        <v>45672</v>
      </c>
      <c r="H2815" s="860">
        <v>0.66381944444444441</v>
      </c>
      <c r="I2815" s="861" t="s">
        <v>2548</v>
      </c>
      <c r="J2815" s="861" t="s">
        <v>2266</v>
      </c>
      <c r="K2815" s="862" t="s">
        <v>1399</v>
      </c>
      <c r="L2815" s="863" t="s">
        <v>2043</v>
      </c>
      <c r="M2815" s="863"/>
      <c r="N2815" s="864">
        <v>50</v>
      </c>
      <c r="O2815" s="1518">
        <v>23611</v>
      </c>
      <c r="P2815" s="1519">
        <v>472.22</v>
      </c>
      <c r="Q2815" s="865">
        <v>1</v>
      </c>
      <c r="R2815" s="865" t="s">
        <v>2092</v>
      </c>
      <c r="S2815" s="866"/>
      <c r="T2815" s="170"/>
    </row>
    <row r="2816" spans="2:20">
      <c r="B2816" s="71"/>
      <c r="C2816" s="71"/>
      <c r="D2816" s="858" t="s">
        <v>4584</v>
      </c>
      <c r="E2816" s="859">
        <v>45672</v>
      </c>
      <c r="F2816" s="860">
        <v>0.33733796296296298</v>
      </c>
      <c r="G2816" s="859">
        <v>45672</v>
      </c>
      <c r="H2816" s="860">
        <v>0.66151620370370368</v>
      </c>
      <c r="I2816" s="861" t="s">
        <v>2548</v>
      </c>
      <c r="J2816" s="861" t="s">
        <v>2266</v>
      </c>
      <c r="K2816" s="862" t="s">
        <v>1399</v>
      </c>
      <c r="L2816" s="863" t="s">
        <v>2043</v>
      </c>
      <c r="M2816" s="863"/>
      <c r="N2816" s="864">
        <v>8</v>
      </c>
      <c r="O2816" s="1518">
        <v>3735</v>
      </c>
      <c r="P2816" s="1519">
        <v>466.875</v>
      </c>
      <c r="Q2816" s="865">
        <v>1</v>
      </c>
      <c r="R2816" s="865" t="s">
        <v>2092</v>
      </c>
      <c r="S2816" s="866"/>
      <c r="T2816" s="170"/>
    </row>
    <row r="2817" spans="2:20">
      <c r="B2817" s="71"/>
      <c r="C2817" s="71"/>
      <c r="D2817" s="858" t="s">
        <v>4585</v>
      </c>
      <c r="E2817" s="859">
        <v>45673</v>
      </c>
      <c r="F2817" s="860">
        <v>5.6944444444444447E-3</v>
      </c>
      <c r="G2817" s="859">
        <v>45673</v>
      </c>
      <c r="H2817" s="860">
        <v>4.9236111111111112E-2</v>
      </c>
      <c r="I2817" s="861" t="s">
        <v>2205</v>
      </c>
      <c r="J2817" s="861" t="s">
        <v>2206</v>
      </c>
      <c r="K2817" s="862" t="s">
        <v>1399</v>
      </c>
      <c r="L2817" s="863" t="s">
        <v>2039</v>
      </c>
      <c r="M2817" s="863" t="s">
        <v>2042</v>
      </c>
      <c r="N2817" s="864">
        <v>1</v>
      </c>
      <c r="O2817" s="1518">
        <v>63</v>
      </c>
      <c r="P2817" s="1519">
        <v>63</v>
      </c>
      <c r="Q2817" s="865">
        <v>1</v>
      </c>
      <c r="R2817" s="865" t="s">
        <v>2092</v>
      </c>
      <c r="S2817" s="866"/>
      <c r="T2817" s="170"/>
    </row>
    <row r="2818" spans="2:20">
      <c r="B2818" s="71"/>
      <c r="C2818" s="71"/>
      <c r="D2818" s="858" t="s">
        <v>4586</v>
      </c>
      <c r="E2818" s="859">
        <v>45673</v>
      </c>
      <c r="F2818" s="860">
        <v>3.7349537037037035E-2</v>
      </c>
      <c r="G2818" s="859">
        <v>45673</v>
      </c>
      <c r="H2818" s="860">
        <v>9.959490740740741E-2</v>
      </c>
      <c r="I2818" s="861" t="s">
        <v>2644</v>
      </c>
      <c r="J2818" s="861" t="s">
        <v>2244</v>
      </c>
      <c r="K2818" s="862" t="s">
        <v>1399</v>
      </c>
      <c r="L2818" s="863" t="s">
        <v>2039</v>
      </c>
      <c r="M2818" s="863" t="s">
        <v>2042</v>
      </c>
      <c r="N2818" s="864">
        <v>1</v>
      </c>
      <c r="O2818" s="1518">
        <v>90</v>
      </c>
      <c r="P2818" s="1519">
        <v>90</v>
      </c>
      <c r="Q2818" s="865">
        <v>1</v>
      </c>
      <c r="R2818" s="865" t="s">
        <v>2092</v>
      </c>
      <c r="S2818" s="866"/>
      <c r="T2818" s="170"/>
    </row>
    <row r="2819" spans="2:20">
      <c r="B2819" s="71"/>
      <c r="C2819" s="71"/>
      <c r="D2819" s="858" t="s">
        <v>4587</v>
      </c>
      <c r="E2819" s="859">
        <v>45673</v>
      </c>
      <c r="F2819" s="860">
        <v>7.8391203703703699E-2</v>
      </c>
      <c r="G2819" s="859">
        <v>45673</v>
      </c>
      <c r="H2819" s="860">
        <v>9.5659722222222215E-2</v>
      </c>
      <c r="I2819" s="861" t="s">
        <v>2386</v>
      </c>
      <c r="J2819" s="861" t="s">
        <v>2228</v>
      </c>
      <c r="K2819" s="862" t="s">
        <v>1399</v>
      </c>
      <c r="L2819" s="863" t="s">
        <v>2036</v>
      </c>
      <c r="M2819" s="863"/>
      <c r="N2819" s="864">
        <v>17</v>
      </c>
      <c r="O2819" s="1518">
        <v>423</v>
      </c>
      <c r="P2819" s="1519">
        <v>24.882352941176471</v>
      </c>
      <c r="Q2819" s="865">
        <v>1</v>
      </c>
      <c r="R2819" s="865" t="s">
        <v>2092</v>
      </c>
      <c r="S2819" s="866"/>
      <c r="T2819" s="170"/>
    </row>
    <row r="2820" spans="2:20">
      <c r="B2820" s="71"/>
      <c r="C2820" s="71"/>
      <c r="D2820" s="858" t="s">
        <v>4587</v>
      </c>
      <c r="E2820" s="859">
        <v>45673</v>
      </c>
      <c r="F2820" s="860">
        <v>7.918981481481481E-2</v>
      </c>
      <c r="G2820" s="859">
        <v>45673</v>
      </c>
      <c r="H2820" s="860">
        <v>9.8043981481481482E-2</v>
      </c>
      <c r="I2820" s="861" t="s">
        <v>2386</v>
      </c>
      <c r="J2820" s="861" t="s">
        <v>2228</v>
      </c>
      <c r="K2820" s="862" t="s">
        <v>1399</v>
      </c>
      <c r="L2820" s="863" t="s">
        <v>2036</v>
      </c>
      <c r="M2820" s="863"/>
      <c r="N2820" s="864">
        <v>1</v>
      </c>
      <c r="O2820" s="1518">
        <v>27</v>
      </c>
      <c r="P2820" s="1519">
        <v>27</v>
      </c>
      <c r="Q2820" s="865">
        <v>1</v>
      </c>
      <c r="R2820" s="865" t="s">
        <v>2092</v>
      </c>
      <c r="S2820" s="866"/>
      <c r="T2820" s="170"/>
    </row>
    <row r="2821" spans="2:20">
      <c r="B2821" s="71"/>
      <c r="C2821" s="71"/>
      <c r="D2821" s="858" t="s">
        <v>4587</v>
      </c>
      <c r="E2821" s="859">
        <v>45673</v>
      </c>
      <c r="F2821" s="860">
        <v>7.9386574074074068E-2</v>
      </c>
      <c r="G2821" s="859">
        <v>45673</v>
      </c>
      <c r="H2821" s="860">
        <v>9.8958333333333329E-2</v>
      </c>
      <c r="I2821" s="861" t="s">
        <v>2386</v>
      </c>
      <c r="J2821" s="861" t="s">
        <v>2228</v>
      </c>
      <c r="K2821" s="862" t="s">
        <v>1399</v>
      </c>
      <c r="L2821" s="863" t="s">
        <v>2036</v>
      </c>
      <c r="M2821" s="863"/>
      <c r="N2821" s="864">
        <v>48</v>
      </c>
      <c r="O2821" s="1518">
        <v>1353</v>
      </c>
      <c r="P2821" s="1519">
        <v>28.1875</v>
      </c>
      <c r="Q2821" s="865">
        <v>1</v>
      </c>
      <c r="R2821" s="865" t="s">
        <v>2092</v>
      </c>
      <c r="S2821" s="866"/>
      <c r="T2821" s="170"/>
    </row>
    <row r="2822" spans="2:20">
      <c r="B2822" s="71"/>
      <c r="C2822" s="71"/>
      <c r="D2822" s="858" t="s">
        <v>4587</v>
      </c>
      <c r="E2822" s="859">
        <v>45673</v>
      </c>
      <c r="F2822" s="860">
        <v>7.9745370370370369E-2</v>
      </c>
      <c r="G2822" s="859">
        <v>45673</v>
      </c>
      <c r="H2822" s="860">
        <v>9.8182870370370365E-2</v>
      </c>
      <c r="I2822" s="861" t="s">
        <v>2386</v>
      </c>
      <c r="J2822" s="861" t="s">
        <v>2228</v>
      </c>
      <c r="K2822" s="862" t="s">
        <v>1399</v>
      </c>
      <c r="L2822" s="863" t="s">
        <v>2036</v>
      </c>
      <c r="M2822" s="863"/>
      <c r="N2822" s="864">
        <v>25</v>
      </c>
      <c r="O2822" s="1518">
        <v>664</v>
      </c>
      <c r="P2822" s="1519">
        <v>26.56</v>
      </c>
      <c r="Q2822" s="865">
        <v>1</v>
      </c>
      <c r="R2822" s="865" t="s">
        <v>2092</v>
      </c>
      <c r="S2822" s="866"/>
      <c r="T2822" s="170"/>
    </row>
    <row r="2823" spans="2:20">
      <c r="B2823" s="71"/>
      <c r="C2823" s="71"/>
      <c r="D2823" s="858" t="s">
        <v>4587</v>
      </c>
      <c r="E2823" s="859">
        <v>45673</v>
      </c>
      <c r="F2823" s="860">
        <v>8.0046296296296296E-2</v>
      </c>
      <c r="G2823" s="859">
        <v>45673</v>
      </c>
      <c r="H2823" s="860">
        <v>9.8842592592592593E-2</v>
      </c>
      <c r="I2823" s="861" t="s">
        <v>2386</v>
      </c>
      <c r="J2823" s="861" t="s">
        <v>2228</v>
      </c>
      <c r="K2823" s="862" t="s">
        <v>1399</v>
      </c>
      <c r="L2823" s="863" t="s">
        <v>2036</v>
      </c>
      <c r="M2823" s="863"/>
      <c r="N2823" s="864">
        <v>33</v>
      </c>
      <c r="O2823" s="1518">
        <v>893</v>
      </c>
      <c r="P2823" s="1519">
        <v>27.060606060606062</v>
      </c>
      <c r="Q2823" s="865">
        <v>1</v>
      </c>
      <c r="R2823" s="865" t="s">
        <v>2092</v>
      </c>
      <c r="S2823" s="866"/>
      <c r="T2823" s="170"/>
    </row>
    <row r="2824" spans="2:20">
      <c r="B2824" s="71"/>
      <c r="C2824" s="71"/>
      <c r="D2824" s="858" t="s">
        <v>4588</v>
      </c>
      <c r="E2824" s="859">
        <v>45673</v>
      </c>
      <c r="F2824" s="860">
        <v>0.32167824074074075</v>
      </c>
      <c r="G2824" s="859">
        <v>45673</v>
      </c>
      <c r="H2824" s="860">
        <v>0.36131944444444447</v>
      </c>
      <c r="I2824" s="861" t="s">
        <v>2460</v>
      </c>
      <c r="J2824" s="861" t="s">
        <v>2200</v>
      </c>
      <c r="K2824" s="862" t="s">
        <v>1399</v>
      </c>
      <c r="L2824" s="863" t="s">
        <v>2039</v>
      </c>
      <c r="M2824" s="863" t="s">
        <v>2042</v>
      </c>
      <c r="N2824" s="864">
        <v>1</v>
      </c>
      <c r="O2824" s="1518">
        <v>57</v>
      </c>
      <c r="P2824" s="1519">
        <v>57</v>
      </c>
      <c r="Q2824" s="865">
        <v>1</v>
      </c>
      <c r="R2824" s="865" t="s">
        <v>2092</v>
      </c>
      <c r="S2824" s="866"/>
      <c r="T2824" s="170"/>
    </row>
    <row r="2825" spans="2:20">
      <c r="B2825" s="71"/>
      <c r="C2825" s="71"/>
      <c r="D2825" s="858" t="s">
        <v>4589</v>
      </c>
      <c r="E2825" s="859">
        <v>45673</v>
      </c>
      <c r="F2825" s="860">
        <v>0.44581018518518517</v>
      </c>
      <c r="G2825" s="859">
        <v>45673</v>
      </c>
      <c r="H2825" s="860">
        <v>0.75043981481481481</v>
      </c>
      <c r="I2825" s="861" t="s">
        <v>2812</v>
      </c>
      <c r="J2825" s="861" t="s">
        <v>2711</v>
      </c>
      <c r="K2825" s="862" t="s">
        <v>1399</v>
      </c>
      <c r="L2825" s="863" t="s">
        <v>2039</v>
      </c>
      <c r="M2825" s="863" t="s">
        <v>2042</v>
      </c>
      <c r="N2825" s="864">
        <v>1</v>
      </c>
      <c r="O2825" s="1518">
        <v>439</v>
      </c>
      <c r="P2825" s="1519">
        <v>439</v>
      </c>
      <c r="Q2825" s="865">
        <v>1</v>
      </c>
      <c r="R2825" s="865" t="s">
        <v>2092</v>
      </c>
      <c r="S2825" s="866"/>
      <c r="T2825" s="170"/>
    </row>
    <row r="2826" spans="2:20">
      <c r="B2826" s="71"/>
      <c r="C2826" s="71"/>
      <c r="D2826" s="858" t="s">
        <v>4590</v>
      </c>
      <c r="E2826" s="859">
        <v>45673</v>
      </c>
      <c r="F2826" s="860">
        <v>0.53729166666666661</v>
      </c>
      <c r="G2826" s="859">
        <v>45673</v>
      </c>
      <c r="H2826" s="860">
        <v>0.98332175925925924</v>
      </c>
      <c r="I2826" s="861" t="s">
        <v>2197</v>
      </c>
      <c r="J2826" s="861" t="s">
        <v>2185</v>
      </c>
      <c r="K2826" s="862" t="s">
        <v>1399</v>
      </c>
      <c r="L2826" s="863" t="s">
        <v>2047</v>
      </c>
      <c r="M2826" s="863" t="s">
        <v>2050</v>
      </c>
      <c r="N2826" s="864">
        <v>12</v>
      </c>
      <c r="O2826" s="1518">
        <v>7707</v>
      </c>
      <c r="P2826" s="1519">
        <v>642.25</v>
      </c>
      <c r="Q2826" s="865">
        <v>1</v>
      </c>
      <c r="R2826" s="865" t="s">
        <v>2092</v>
      </c>
      <c r="S2826" s="866"/>
      <c r="T2826" s="170"/>
    </row>
    <row r="2827" spans="2:20">
      <c r="B2827" s="71"/>
      <c r="C2827" s="71"/>
      <c r="D2827" s="858" t="s">
        <v>4591</v>
      </c>
      <c r="E2827" s="859">
        <v>45673</v>
      </c>
      <c r="F2827" s="860">
        <v>0.72663194444444446</v>
      </c>
      <c r="G2827" s="859">
        <v>45673</v>
      </c>
      <c r="H2827" s="860">
        <v>0.85089120370370375</v>
      </c>
      <c r="I2827" s="861" t="s">
        <v>3039</v>
      </c>
      <c r="J2827" s="861" t="s">
        <v>2711</v>
      </c>
      <c r="K2827" s="862" t="s">
        <v>1</v>
      </c>
      <c r="L2827" s="863" t="s">
        <v>2039</v>
      </c>
      <c r="M2827" s="863" t="s">
        <v>2042</v>
      </c>
      <c r="N2827" s="864">
        <v>22</v>
      </c>
      <c r="O2827" s="1518">
        <v>3937</v>
      </c>
      <c r="P2827" s="1519">
        <v>178.95454545454547</v>
      </c>
      <c r="Q2827" s="865">
        <v>1</v>
      </c>
      <c r="R2827" s="865" t="s">
        <v>2092</v>
      </c>
      <c r="S2827" s="866"/>
      <c r="T2827" s="170"/>
    </row>
    <row r="2828" spans="2:20">
      <c r="B2828" s="71"/>
      <c r="C2828" s="71"/>
      <c r="D2828" s="858" t="s">
        <v>4592</v>
      </c>
      <c r="E2828" s="859">
        <v>45673</v>
      </c>
      <c r="F2828" s="860">
        <v>0.34061342592592592</v>
      </c>
      <c r="G2828" s="859">
        <v>45673</v>
      </c>
      <c r="H2828" s="860">
        <v>0.54185185185185181</v>
      </c>
      <c r="I2828" s="861" t="s">
        <v>2243</v>
      </c>
      <c r="J2828" s="861" t="s">
        <v>2244</v>
      </c>
      <c r="K2828" s="862" t="s">
        <v>1399</v>
      </c>
      <c r="L2828" s="863" t="s">
        <v>2043</v>
      </c>
      <c r="M2828" s="863"/>
      <c r="N2828" s="864">
        <v>106</v>
      </c>
      <c r="O2828" s="1518">
        <v>30717</v>
      </c>
      <c r="P2828" s="1519">
        <v>289.78301886792451</v>
      </c>
      <c r="Q2828" s="865">
        <v>1</v>
      </c>
      <c r="R2828" s="865" t="s">
        <v>2092</v>
      </c>
      <c r="S2828" s="866"/>
      <c r="T2828" s="170"/>
    </row>
    <row r="2829" spans="2:20">
      <c r="B2829" s="71"/>
      <c r="C2829" s="71"/>
      <c r="D2829" s="858" t="s">
        <v>4593</v>
      </c>
      <c r="E2829" s="859">
        <v>45673</v>
      </c>
      <c r="F2829" s="860">
        <v>0.32648148148148148</v>
      </c>
      <c r="G2829" s="859">
        <v>45673</v>
      </c>
      <c r="H2829" s="860">
        <v>0.5650694444444444</v>
      </c>
      <c r="I2829" s="861" t="s">
        <v>2349</v>
      </c>
      <c r="J2829" s="861" t="s">
        <v>2244</v>
      </c>
      <c r="K2829" s="862" t="s">
        <v>1399</v>
      </c>
      <c r="L2829" s="863" t="s">
        <v>2043</v>
      </c>
      <c r="M2829" s="863"/>
      <c r="N2829" s="864">
        <v>84</v>
      </c>
      <c r="O2829" s="1518">
        <v>28860</v>
      </c>
      <c r="P2829" s="1519">
        <v>343.57142857142856</v>
      </c>
      <c r="Q2829" s="865">
        <v>1</v>
      </c>
      <c r="R2829" s="865" t="s">
        <v>2092</v>
      </c>
      <c r="S2829" s="866"/>
      <c r="T2829" s="170"/>
    </row>
    <row r="2830" spans="2:20">
      <c r="B2830" s="71"/>
      <c r="C2830" s="71"/>
      <c r="D2830" s="858" t="s">
        <v>4593</v>
      </c>
      <c r="E2830" s="859">
        <v>45673</v>
      </c>
      <c r="F2830" s="860">
        <v>0.32672453703703702</v>
      </c>
      <c r="G2830" s="859">
        <v>45673</v>
      </c>
      <c r="H2830" s="860">
        <v>0.53895833333333332</v>
      </c>
      <c r="I2830" s="861" t="s">
        <v>2349</v>
      </c>
      <c r="J2830" s="861" t="s">
        <v>2244</v>
      </c>
      <c r="K2830" s="862" t="s">
        <v>1399</v>
      </c>
      <c r="L2830" s="863" t="s">
        <v>2043</v>
      </c>
      <c r="M2830" s="863"/>
      <c r="N2830" s="864">
        <v>2</v>
      </c>
      <c r="O2830" s="1518">
        <v>611</v>
      </c>
      <c r="P2830" s="1519">
        <v>305.5</v>
      </c>
      <c r="Q2830" s="865">
        <v>1</v>
      </c>
      <c r="R2830" s="865" t="s">
        <v>2092</v>
      </c>
      <c r="S2830" s="866"/>
      <c r="T2830" s="170"/>
    </row>
    <row r="2831" spans="2:20">
      <c r="B2831" s="71"/>
      <c r="C2831" s="71"/>
      <c r="D2831" s="858" t="s">
        <v>4594</v>
      </c>
      <c r="E2831" s="859">
        <v>45673</v>
      </c>
      <c r="F2831" s="860">
        <v>0.31953703703703706</v>
      </c>
      <c r="G2831" s="859">
        <v>45673</v>
      </c>
      <c r="H2831" s="860">
        <v>0.51989583333333333</v>
      </c>
      <c r="I2831" s="861" t="s">
        <v>2310</v>
      </c>
      <c r="J2831" s="861" t="s">
        <v>2244</v>
      </c>
      <c r="K2831" s="862" t="s">
        <v>1399</v>
      </c>
      <c r="L2831" s="863" t="s">
        <v>2043</v>
      </c>
      <c r="M2831" s="863"/>
      <c r="N2831" s="864">
        <v>32</v>
      </c>
      <c r="O2831" s="1518">
        <v>9233</v>
      </c>
      <c r="P2831" s="1519">
        <v>288.53125</v>
      </c>
      <c r="Q2831" s="865">
        <v>1</v>
      </c>
      <c r="R2831" s="865" t="s">
        <v>2092</v>
      </c>
      <c r="S2831" s="866"/>
      <c r="T2831" s="170"/>
    </row>
    <row r="2832" spans="2:20">
      <c r="B2832" s="71"/>
      <c r="C2832" s="71"/>
      <c r="D2832" s="858" t="s">
        <v>4595</v>
      </c>
      <c r="E2832" s="859">
        <v>45673</v>
      </c>
      <c r="F2832" s="860">
        <v>0.40893518518518518</v>
      </c>
      <c r="G2832" s="859">
        <v>45673</v>
      </c>
      <c r="H2832" s="860">
        <v>0.5285185185185185</v>
      </c>
      <c r="I2832" s="861" t="s">
        <v>2499</v>
      </c>
      <c r="J2832" s="861" t="s">
        <v>2225</v>
      </c>
      <c r="K2832" s="862" t="s">
        <v>1399</v>
      </c>
      <c r="L2832" s="863" t="s">
        <v>2043</v>
      </c>
      <c r="M2832" s="863"/>
      <c r="N2832" s="864">
        <v>30</v>
      </c>
      <c r="O2832" s="1518">
        <v>5166</v>
      </c>
      <c r="P2832" s="1519">
        <v>172.2</v>
      </c>
      <c r="Q2832" s="865">
        <v>1</v>
      </c>
      <c r="R2832" s="865" t="s">
        <v>2092</v>
      </c>
      <c r="S2832" s="866"/>
      <c r="T2832" s="170"/>
    </row>
    <row r="2833" spans="2:20">
      <c r="B2833" s="71"/>
      <c r="C2833" s="71"/>
      <c r="D2833" s="858" t="s">
        <v>4596</v>
      </c>
      <c r="E2833" s="859">
        <v>45673</v>
      </c>
      <c r="F2833" s="860">
        <v>0.39898148148148149</v>
      </c>
      <c r="G2833" s="859">
        <v>45673</v>
      </c>
      <c r="H2833" s="860">
        <v>0.7602430555555556</v>
      </c>
      <c r="I2833" s="861" t="s">
        <v>2305</v>
      </c>
      <c r="J2833" s="861" t="s">
        <v>2254</v>
      </c>
      <c r="K2833" s="862" t="s">
        <v>1399</v>
      </c>
      <c r="L2833" s="863" t="s">
        <v>2043</v>
      </c>
      <c r="M2833" s="863"/>
      <c r="N2833" s="864">
        <v>14</v>
      </c>
      <c r="O2833" s="1518">
        <v>7283</v>
      </c>
      <c r="P2833" s="1519">
        <v>520.21428571428567</v>
      </c>
      <c r="Q2833" s="865">
        <v>1</v>
      </c>
      <c r="R2833" s="865" t="s">
        <v>2092</v>
      </c>
      <c r="S2833" s="866"/>
      <c r="T2833" s="170"/>
    </row>
    <row r="2834" spans="2:20">
      <c r="B2834" s="71"/>
      <c r="C2834" s="71"/>
      <c r="D2834" s="858" t="s">
        <v>4597</v>
      </c>
      <c r="E2834" s="859">
        <v>45673</v>
      </c>
      <c r="F2834" s="860">
        <v>0.33871527777777777</v>
      </c>
      <c r="G2834" s="859">
        <v>45673</v>
      </c>
      <c r="H2834" s="860">
        <v>0.40292824074074074</v>
      </c>
      <c r="I2834" s="861" t="s">
        <v>2490</v>
      </c>
      <c r="J2834" s="861" t="s">
        <v>2189</v>
      </c>
      <c r="K2834" s="862" t="s">
        <v>1</v>
      </c>
      <c r="L2834" s="863" t="s">
        <v>2043</v>
      </c>
      <c r="M2834" s="863"/>
      <c r="N2834" s="864">
        <v>15</v>
      </c>
      <c r="O2834" s="1518">
        <v>1384</v>
      </c>
      <c r="P2834" s="1519">
        <v>92.266666666666666</v>
      </c>
      <c r="Q2834" s="865">
        <v>1</v>
      </c>
      <c r="R2834" s="865" t="s">
        <v>2092</v>
      </c>
      <c r="S2834" s="866"/>
      <c r="T2834" s="170"/>
    </row>
    <row r="2835" spans="2:20">
      <c r="B2835" s="71"/>
      <c r="C2835" s="71"/>
      <c r="D2835" s="858" t="s">
        <v>4598</v>
      </c>
      <c r="E2835" s="859">
        <v>45674</v>
      </c>
      <c r="F2835" s="860">
        <v>0.35090277777777779</v>
      </c>
      <c r="G2835" s="859">
        <v>45674</v>
      </c>
      <c r="H2835" s="860">
        <v>0.41314814814814815</v>
      </c>
      <c r="I2835" s="861" t="s">
        <v>2678</v>
      </c>
      <c r="J2835" s="861" t="s">
        <v>2323</v>
      </c>
      <c r="K2835" s="862" t="s">
        <v>1399</v>
      </c>
      <c r="L2835" s="863" t="s">
        <v>2047</v>
      </c>
      <c r="M2835" s="863" t="s">
        <v>1490</v>
      </c>
      <c r="N2835" s="864">
        <v>4</v>
      </c>
      <c r="O2835" s="1518">
        <v>360</v>
      </c>
      <c r="P2835" s="1519">
        <v>90</v>
      </c>
      <c r="Q2835" s="865">
        <v>1</v>
      </c>
      <c r="R2835" s="865" t="s">
        <v>2092</v>
      </c>
      <c r="S2835" s="866"/>
      <c r="T2835" s="170"/>
    </row>
    <row r="2836" spans="2:20">
      <c r="B2836" s="71"/>
      <c r="C2836" s="71"/>
      <c r="D2836" s="858" t="s">
        <v>4598</v>
      </c>
      <c r="E2836" s="859">
        <v>45674</v>
      </c>
      <c r="F2836" s="860">
        <v>0.35643518518518519</v>
      </c>
      <c r="G2836" s="859">
        <v>45674</v>
      </c>
      <c r="H2836" s="860">
        <v>0.41300925925925924</v>
      </c>
      <c r="I2836" s="861" t="s">
        <v>2678</v>
      </c>
      <c r="J2836" s="861" t="s">
        <v>2323</v>
      </c>
      <c r="K2836" s="862" t="s">
        <v>1399</v>
      </c>
      <c r="L2836" s="863" t="s">
        <v>2047</v>
      </c>
      <c r="M2836" s="863" t="s">
        <v>1490</v>
      </c>
      <c r="N2836" s="864">
        <v>1</v>
      </c>
      <c r="O2836" s="1518">
        <v>55</v>
      </c>
      <c r="P2836" s="1519">
        <v>55</v>
      </c>
      <c r="Q2836" s="865">
        <v>1</v>
      </c>
      <c r="R2836" s="865" t="s">
        <v>2092</v>
      </c>
      <c r="S2836" s="866"/>
      <c r="T2836" s="170"/>
    </row>
    <row r="2837" spans="2:20">
      <c r="B2837" s="71"/>
      <c r="C2837" s="71"/>
      <c r="D2837" s="858" t="s">
        <v>4598</v>
      </c>
      <c r="E2837" s="859">
        <v>45674</v>
      </c>
      <c r="F2837" s="860">
        <v>0.36586805555555557</v>
      </c>
      <c r="G2837" s="859">
        <v>45674</v>
      </c>
      <c r="H2837" s="860">
        <v>0.41314814814814815</v>
      </c>
      <c r="I2837" s="861" t="s">
        <v>2678</v>
      </c>
      <c r="J2837" s="861" t="s">
        <v>2323</v>
      </c>
      <c r="K2837" s="862" t="s">
        <v>1399</v>
      </c>
      <c r="L2837" s="863" t="s">
        <v>2047</v>
      </c>
      <c r="M2837" s="863" t="s">
        <v>1490</v>
      </c>
      <c r="N2837" s="864">
        <v>5</v>
      </c>
      <c r="O2837" s="1518">
        <v>365</v>
      </c>
      <c r="P2837" s="1519">
        <v>73</v>
      </c>
      <c r="Q2837" s="865">
        <v>1</v>
      </c>
      <c r="R2837" s="865" t="s">
        <v>2092</v>
      </c>
      <c r="S2837" s="866"/>
      <c r="T2837" s="170"/>
    </row>
    <row r="2838" spans="2:20">
      <c r="B2838" s="71"/>
      <c r="C2838" s="71"/>
      <c r="D2838" s="858" t="s">
        <v>4599</v>
      </c>
      <c r="E2838" s="859">
        <v>45674</v>
      </c>
      <c r="F2838" s="860">
        <v>0.4239236111111111</v>
      </c>
      <c r="G2838" s="859">
        <v>45674</v>
      </c>
      <c r="H2838" s="860">
        <v>0.47524305555555557</v>
      </c>
      <c r="I2838" s="861" t="s">
        <v>2444</v>
      </c>
      <c r="J2838" s="861" t="s">
        <v>2192</v>
      </c>
      <c r="K2838" s="862" t="s">
        <v>1399</v>
      </c>
      <c r="L2838" s="863" t="s">
        <v>2039</v>
      </c>
      <c r="M2838" s="863" t="s">
        <v>2042</v>
      </c>
      <c r="N2838" s="864">
        <v>1</v>
      </c>
      <c r="O2838" s="1518">
        <v>74</v>
      </c>
      <c r="P2838" s="1519">
        <v>74</v>
      </c>
      <c r="Q2838" s="865">
        <v>1</v>
      </c>
      <c r="R2838" s="865" t="s">
        <v>2092</v>
      </c>
      <c r="S2838" s="866"/>
      <c r="T2838" s="170"/>
    </row>
    <row r="2839" spans="2:20">
      <c r="B2839" s="71"/>
      <c r="C2839" s="71"/>
      <c r="D2839" s="858" t="s">
        <v>4600</v>
      </c>
      <c r="E2839" s="859">
        <v>45674</v>
      </c>
      <c r="F2839" s="860">
        <v>0.42974537037037036</v>
      </c>
      <c r="G2839" s="859">
        <v>45674</v>
      </c>
      <c r="H2839" s="860">
        <v>0.56311342592592595</v>
      </c>
      <c r="I2839" s="861" t="s">
        <v>2213</v>
      </c>
      <c r="J2839" s="861" t="s">
        <v>2214</v>
      </c>
      <c r="K2839" s="862" t="s">
        <v>1</v>
      </c>
      <c r="L2839" s="863" t="s">
        <v>2039</v>
      </c>
      <c r="M2839" s="863" t="s">
        <v>2042</v>
      </c>
      <c r="N2839" s="864">
        <v>1</v>
      </c>
      <c r="O2839" s="1518">
        <v>192</v>
      </c>
      <c r="P2839" s="1519">
        <v>192</v>
      </c>
      <c r="Q2839" s="865">
        <v>1</v>
      </c>
      <c r="R2839" s="865" t="s">
        <v>2092</v>
      </c>
      <c r="S2839" s="866"/>
      <c r="T2839" s="170"/>
    </row>
    <row r="2840" spans="2:20">
      <c r="B2840" s="71"/>
      <c r="C2840" s="71"/>
      <c r="D2840" s="858" t="s">
        <v>4601</v>
      </c>
      <c r="E2840" s="859">
        <v>45674</v>
      </c>
      <c r="F2840" s="860">
        <v>0.43782407407407409</v>
      </c>
      <c r="G2840" s="859">
        <v>45674</v>
      </c>
      <c r="H2840" s="860">
        <v>0.47241898148148148</v>
      </c>
      <c r="I2840" s="861" t="s">
        <v>2208</v>
      </c>
      <c r="J2840" s="861" t="s">
        <v>2209</v>
      </c>
      <c r="K2840" s="862" t="s">
        <v>1399</v>
      </c>
      <c r="L2840" s="863" t="s">
        <v>2039</v>
      </c>
      <c r="M2840" s="863" t="s">
        <v>2042</v>
      </c>
      <c r="N2840" s="864">
        <v>1</v>
      </c>
      <c r="O2840" s="1518">
        <v>50</v>
      </c>
      <c r="P2840" s="1519">
        <v>50</v>
      </c>
      <c r="Q2840" s="865">
        <v>1</v>
      </c>
      <c r="R2840" s="865" t="s">
        <v>2092</v>
      </c>
      <c r="S2840" s="866"/>
      <c r="T2840" s="170"/>
    </row>
    <row r="2841" spans="2:20">
      <c r="B2841" s="71"/>
      <c r="C2841" s="71"/>
      <c r="D2841" s="858" t="s">
        <v>4602</v>
      </c>
      <c r="E2841" s="859">
        <v>45674</v>
      </c>
      <c r="F2841" s="860">
        <v>0.46388888888888891</v>
      </c>
      <c r="G2841" s="859">
        <v>45674</v>
      </c>
      <c r="H2841" s="860">
        <v>0.51179398148148147</v>
      </c>
      <c r="I2841" s="861" t="s">
        <v>2635</v>
      </c>
      <c r="J2841" s="861" t="s">
        <v>2225</v>
      </c>
      <c r="K2841" s="862" t="s">
        <v>1399</v>
      </c>
      <c r="L2841" s="863" t="s">
        <v>2041</v>
      </c>
      <c r="M2841" s="863"/>
      <c r="N2841" s="864">
        <v>1</v>
      </c>
      <c r="O2841" s="1518">
        <v>69</v>
      </c>
      <c r="P2841" s="1519">
        <v>69</v>
      </c>
      <c r="Q2841" s="865">
        <v>1</v>
      </c>
      <c r="R2841" s="865" t="s">
        <v>2092</v>
      </c>
      <c r="S2841" s="866"/>
      <c r="T2841" s="170"/>
    </row>
    <row r="2842" spans="2:20">
      <c r="B2842" s="71"/>
      <c r="C2842" s="71"/>
      <c r="D2842" s="858" t="s">
        <v>4603</v>
      </c>
      <c r="E2842" s="859">
        <v>45674</v>
      </c>
      <c r="F2842" s="860">
        <v>0.65973379629629625</v>
      </c>
      <c r="G2842" s="859">
        <v>45674</v>
      </c>
      <c r="H2842" s="860">
        <v>0.66797453703703702</v>
      </c>
      <c r="I2842" s="861" t="s">
        <v>2680</v>
      </c>
      <c r="J2842" s="861" t="s">
        <v>2195</v>
      </c>
      <c r="K2842" s="862" t="s">
        <v>1399</v>
      </c>
      <c r="L2842" s="863" t="s">
        <v>2039</v>
      </c>
      <c r="M2842" s="863" t="s">
        <v>2046</v>
      </c>
      <c r="N2842" s="864">
        <v>7</v>
      </c>
      <c r="O2842" s="1518">
        <v>83</v>
      </c>
      <c r="P2842" s="1519">
        <v>11.857142857142858</v>
      </c>
      <c r="Q2842" s="865">
        <v>1</v>
      </c>
      <c r="R2842" s="865" t="s">
        <v>2092</v>
      </c>
      <c r="S2842" s="866"/>
      <c r="T2842" s="170"/>
    </row>
    <row r="2843" spans="2:20">
      <c r="B2843" s="71"/>
      <c r="C2843" s="71"/>
      <c r="D2843" s="858" t="s">
        <v>4603</v>
      </c>
      <c r="E2843" s="859">
        <v>45674</v>
      </c>
      <c r="F2843" s="860">
        <v>0.65973379629629625</v>
      </c>
      <c r="G2843" s="859">
        <v>45674</v>
      </c>
      <c r="H2843" s="860">
        <v>0.84672453703703698</v>
      </c>
      <c r="I2843" s="861" t="s">
        <v>2680</v>
      </c>
      <c r="J2843" s="861" t="s">
        <v>2195</v>
      </c>
      <c r="K2843" s="862" t="s">
        <v>1399</v>
      </c>
      <c r="L2843" s="863" t="s">
        <v>2039</v>
      </c>
      <c r="M2843" s="863" t="s">
        <v>2046</v>
      </c>
      <c r="N2843" s="864">
        <v>13</v>
      </c>
      <c r="O2843" s="1518">
        <v>3500</v>
      </c>
      <c r="P2843" s="1519">
        <v>269.23076923076923</v>
      </c>
      <c r="Q2843" s="865">
        <v>1</v>
      </c>
      <c r="R2843" s="865" t="s">
        <v>2092</v>
      </c>
      <c r="S2843" s="866"/>
      <c r="T2843" s="170"/>
    </row>
    <row r="2844" spans="2:20">
      <c r="B2844" s="71"/>
      <c r="C2844" s="71"/>
      <c r="D2844" s="858" t="s">
        <v>4604</v>
      </c>
      <c r="E2844" s="859">
        <v>45674</v>
      </c>
      <c r="F2844" s="860">
        <v>0.7415856481481482</v>
      </c>
      <c r="G2844" s="859">
        <v>45674</v>
      </c>
      <c r="H2844" s="860">
        <v>0.83101851851851849</v>
      </c>
      <c r="I2844" s="861" t="s">
        <v>2205</v>
      </c>
      <c r="J2844" s="861" t="s">
        <v>2206</v>
      </c>
      <c r="K2844" s="862" t="s">
        <v>1399</v>
      </c>
      <c r="L2844" s="863" t="s">
        <v>2039</v>
      </c>
      <c r="M2844" s="863" t="s">
        <v>2042</v>
      </c>
      <c r="N2844" s="864">
        <v>12</v>
      </c>
      <c r="O2844" s="1518">
        <v>1545</v>
      </c>
      <c r="P2844" s="1519">
        <v>128.75</v>
      </c>
      <c r="Q2844" s="865">
        <v>1</v>
      </c>
      <c r="R2844" s="865" t="s">
        <v>2092</v>
      </c>
      <c r="S2844" s="866"/>
      <c r="T2844" s="170"/>
    </row>
    <row r="2845" spans="2:20">
      <c r="B2845" s="71"/>
      <c r="C2845" s="71"/>
      <c r="D2845" s="858" t="s">
        <v>4605</v>
      </c>
      <c r="E2845" s="859">
        <v>45674</v>
      </c>
      <c r="F2845" s="860">
        <v>0.74260416666666662</v>
      </c>
      <c r="G2845" s="859">
        <v>45674</v>
      </c>
      <c r="H2845" s="860">
        <v>0.83858796296296301</v>
      </c>
      <c r="I2845" s="861" t="s">
        <v>2205</v>
      </c>
      <c r="J2845" s="861" t="s">
        <v>2206</v>
      </c>
      <c r="K2845" s="862" t="s">
        <v>1399</v>
      </c>
      <c r="L2845" s="863" t="s">
        <v>2039</v>
      </c>
      <c r="M2845" s="863" t="s">
        <v>2042</v>
      </c>
      <c r="N2845" s="864">
        <v>1</v>
      </c>
      <c r="O2845" s="1518">
        <v>138</v>
      </c>
      <c r="P2845" s="1519">
        <v>138</v>
      </c>
      <c r="Q2845" s="865">
        <v>1</v>
      </c>
      <c r="R2845" s="865" t="s">
        <v>2092</v>
      </c>
      <c r="S2845" s="866"/>
      <c r="T2845" s="170"/>
    </row>
    <row r="2846" spans="2:20">
      <c r="B2846" s="71"/>
      <c r="C2846" s="71"/>
      <c r="D2846" s="858" t="s">
        <v>4606</v>
      </c>
      <c r="E2846" s="859">
        <v>45674</v>
      </c>
      <c r="F2846" s="860">
        <v>0.34040509259259261</v>
      </c>
      <c r="G2846" s="859">
        <v>45674</v>
      </c>
      <c r="H2846" s="860">
        <v>0.57417824074074075</v>
      </c>
      <c r="I2846" s="861" t="s">
        <v>2349</v>
      </c>
      <c r="J2846" s="861" t="s">
        <v>2244</v>
      </c>
      <c r="K2846" s="862" t="s">
        <v>1399</v>
      </c>
      <c r="L2846" s="863" t="s">
        <v>2043</v>
      </c>
      <c r="M2846" s="863"/>
      <c r="N2846" s="864">
        <v>42</v>
      </c>
      <c r="O2846" s="1518">
        <v>14139</v>
      </c>
      <c r="P2846" s="1519">
        <v>336.64285714285717</v>
      </c>
      <c r="Q2846" s="865">
        <v>1</v>
      </c>
      <c r="R2846" s="865" t="s">
        <v>2092</v>
      </c>
      <c r="S2846" s="866"/>
      <c r="T2846" s="170"/>
    </row>
    <row r="2847" spans="2:20">
      <c r="B2847" s="71"/>
      <c r="C2847" s="71"/>
      <c r="D2847" s="858" t="s">
        <v>4607</v>
      </c>
      <c r="E2847" s="859">
        <v>45674</v>
      </c>
      <c r="F2847" s="860">
        <v>0.35922453703703705</v>
      </c>
      <c r="G2847" s="859">
        <v>45674</v>
      </c>
      <c r="H2847" s="860">
        <v>0.47413194444444445</v>
      </c>
      <c r="I2847" s="861" t="s">
        <v>2243</v>
      </c>
      <c r="J2847" s="861" t="s">
        <v>2244</v>
      </c>
      <c r="K2847" s="862" t="s">
        <v>1399</v>
      </c>
      <c r="L2847" s="863" t="s">
        <v>2043</v>
      </c>
      <c r="M2847" s="863"/>
      <c r="N2847" s="864">
        <v>31</v>
      </c>
      <c r="O2847" s="1518">
        <v>5129</v>
      </c>
      <c r="P2847" s="1519">
        <v>165.45161290322579</v>
      </c>
      <c r="Q2847" s="865">
        <v>1</v>
      </c>
      <c r="R2847" s="865" t="s">
        <v>2092</v>
      </c>
      <c r="S2847" s="866"/>
      <c r="T2847" s="170"/>
    </row>
    <row r="2848" spans="2:20">
      <c r="B2848" s="71"/>
      <c r="C2848" s="71"/>
      <c r="D2848" s="858" t="s">
        <v>4608</v>
      </c>
      <c r="E2848" s="859">
        <v>45674</v>
      </c>
      <c r="F2848" s="860">
        <v>0.40943287037037035</v>
      </c>
      <c r="G2848" s="859">
        <v>45674</v>
      </c>
      <c r="H2848" s="860">
        <v>0.54973379629629626</v>
      </c>
      <c r="I2848" s="861" t="s">
        <v>2393</v>
      </c>
      <c r="J2848" s="861" t="s">
        <v>2214</v>
      </c>
      <c r="K2848" s="862" t="s">
        <v>1</v>
      </c>
      <c r="L2848" s="863" t="s">
        <v>2043</v>
      </c>
      <c r="M2848" s="863"/>
      <c r="N2848" s="864">
        <v>1</v>
      </c>
      <c r="O2848" s="1518">
        <v>202</v>
      </c>
      <c r="P2848" s="1519">
        <v>202</v>
      </c>
      <c r="Q2848" s="865">
        <v>1</v>
      </c>
      <c r="R2848" s="865" t="s">
        <v>2092</v>
      </c>
      <c r="S2848" s="866"/>
      <c r="T2848" s="170"/>
    </row>
    <row r="2849" spans="2:20">
      <c r="B2849" s="71"/>
      <c r="C2849" s="71"/>
      <c r="D2849" s="858" t="s">
        <v>4609</v>
      </c>
      <c r="E2849" s="859">
        <v>45674</v>
      </c>
      <c r="F2849" s="860">
        <v>0.37407407407407406</v>
      </c>
      <c r="G2849" s="859">
        <v>45674</v>
      </c>
      <c r="H2849" s="860">
        <v>0.57078703703703704</v>
      </c>
      <c r="I2849" s="861" t="s">
        <v>2872</v>
      </c>
      <c r="J2849" s="861" t="s">
        <v>2439</v>
      </c>
      <c r="K2849" s="862" t="s">
        <v>1399</v>
      </c>
      <c r="L2849" s="863" t="s">
        <v>2043</v>
      </c>
      <c r="M2849" s="863"/>
      <c r="N2849" s="864">
        <v>37</v>
      </c>
      <c r="O2849" s="1518">
        <v>10481</v>
      </c>
      <c r="P2849" s="1519">
        <v>283.27027027027026</v>
      </c>
      <c r="Q2849" s="865">
        <v>1</v>
      </c>
      <c r="R2849" s="865" t="s">
        <v>2092</v>
      </c>
      <c r="S2849" s="866"/>
      <c r="T2849" s="170"/>
    </row>
    <row r="2850" spans="2:20">
      <c r="B2850" s="71"/>
      <c r="C2850" s="71"/>
      <c r="D2850" s="858" t="s">
        <v>4609</v>
      </c>
      <c r="E2850" s="859">
        <v>45674</v>
      </c>
      <c r="F2850" s="860">
        <v>0.40052083333333333</v>
      </c>
      <c r="G2850" s="859">
        <v>45674</v>
      </c>
      <c r="H2850" s="860">
        <v>0.57390046296296293</v>
      </c>
      <c r="I2850" s="861" t="s">
        <v>2872</v>
      </c>
      <c r="J2850" s="861" t="s">
        <v>2439</v>
      </c>
      <c r="K2850" s="862" t="s">
        <v>1399</v>
      </c>
      <c r="L2850" s="863" t="s">
        <v>2043</v>
      </c>
      <c r="M2850" s="863"/>
      <c r="N2850" s="864">
        <v>41</v>
      </c>
      <c r="O2850" s="1518">
        <v>10236</v>
      </c>
      <c r="P2850" s="1519">
        <v>249.65853658536585</v>
      </c>
      <c r="Q2850" s="865">
        <v>1</v>
      </c>
      <c r="R2850" s="865" t="s">
        <v>2092</v>
      </c>
      <c r="S2850" s="866"/>
      <c r="T2850" s="170"/>
    </row>
    <row r="2851" spans="2:20">
      <c r="B2851" s="71"/>
      <c r="C2851" s="71"/>
      <c r="D2851" s="858" t="s">
        <v>4609</v>
      </c>
      <c r="E2851" s="859">
        <v>45674</v>
      </c>
      <c r="F2851" s="860">
        <v>0.40140046296296295</v>
      </c>
      <c r="G2851" s="859">
        <v>45674</v>
      </c>
      <c r="H2851" s="860">
        <v>0.40362268518518518</v>
      </c>
      <c r="I2851" s="861" t="s">
        <v>2872</v>
      </c>
      <c r="J2851" s="861" t="s">
        <v>2439</v>
      </c>
      <c r="K2851" s="862" t="s">
        <v>1399</v>
      </c>
      <c r="L2851" s="863" t="s">
        <v>2043</v>
      </c>
      <c r="M2851" s="863"/>
      <c r="N2851" s="864">
        <v>4</v>
      </c>
      <c r="O2851" s="1518">
        <v>12</v>
      </c>
      <c r="P2851" s="1519">
        <v>3</v>
      </c>
      <c r="Q2851" s="865">
        <v>1</v>
      </c>
      <c r="R2851" s="865" t="s">
        <v>2092</v>
      </c>
      <c r="S2851" s="866"/>
      <c r="T2851" s="170"/>
    </row>
    <row r="2852" spans="2:20">
      <c r="B2852" s="71"/>
      <c r="C2852" s="71"/>
      <c r="D2852" s="858" t="s">
        <v>4609</v>
      </c>
      <c r="E2852" s="859">
        <v>45674</v>
      </c>
      <c r="F2852" s="860">
        <v>0.40570601851851851</v>
      </c>
      <c r="G2852" s="859">
        <v>45674</v>
      </c>
      <c r="H2852" s="860">
        <v>0.59672453703703698</v>
      </c>
      <c r="I2852" s="861" t="s">
        <v>2872</v>
      </c>
      <c r="J2852" s="861" t="s">
        <v>2439</v>
      </c>
      <c r="K2852" s="862" t="s">
        <v>1399</v>
      </c>
      <c r="L2852" s="863" t="s">
        <v>2043</v>
      </c>
      <c r="M2852" s="863"/>
      <c r="N2852" s="864">
        <v>120</v>
      </c>
      <c r="O2852" s="1518">
        <v>33008</v>
      </c>
      <c r="P2852" s="1519">
        <v>275.06666666666666</v>
      </c>
      <c r="Q2852" s="865">
        <v>1</v>
      </c>
      <c r="R2852" s="865" t="s">
        <v>2092</v>
      </c>
      <c r="S2852" s="866"/>
      <c r="T2852" s="170"/>
    </row>
    <row r="2853" spans="2:20">
      <c r="B2853" s="71"/>
      <c r="C2853" s="71"/>
      <c r="D2853" s="858" t="s">
        <v>4610</v>
      </c>
      <c r="E2853" s="859">
        <v>45674</v>
      </c>
      <c r="F2853" s="860">
        <v>0.52572916666666669</v>
      </c>
      <c r="G2853" s="859">
        <v>45674</v>
      </c>
      <c r="H2853" s="860">
        <v>0.6001157407407407</v>
      </c>
      <c r="I2853" s="861" t="s">
        <v>2277</v>
      </c>
      <c r="J2853" s="861" t="s">
        <v>2257</v>
      </c>
      <c r="K2853" s="862" t="s">
        <v>1399</v>
      </c>
      <c r="L2853" s="863" t="s">
        <v>2043</v>
      </c>
      <c r="M2853" s="863"/>
      <c r="N2853" s="864">
        <v>56</v>
      </c>
      <c r="O2853" s="1518">
        <v>5999</v>
      </c>
      <c r="P2853" s="1519">
        <v>107.125</v>
      </c>
      <c r="Q2853" s="865">
        <v>1</v>
      </c>
      <c r="R2853" s="865" t="s">
        <v>2092</v>
      </c>
      <c r="S2853" s="866"/>
      <c r="T2853" s="170"/>
    </row>
    <row r="2854" spans="2:20">
      <c r="B2854" s="71"/>
      <c r="C2854" s="71"/>
      <c r="D2854" s="858" t="s">
        <v>4611</v>
      </c>
      <c r="E2854" s="859">
        <v>45674</v>
      </c>
      <c r="F2854" s="860">
        <v>0.91694444444444445</v>
      </c>
      <c r="G2854" s="859">
        <v>45675</v>
      </c>
      <c r="H2854" s="860">
        <v>0.13538194444444446</v>
      </c>
      <c r="I2854" s="861" t="s">
        <v>2821</v>
      </c>
      <c r="J2854" s="861" t="s">
        <v>2189</v>
      </c>
      <c r="K2854" s="862" t="s">
        <v>1399</v>
      </c>
      <c r="L2854" s="863" t="s">
        <v>2043</v>
      </c>
      <c r="M2854" s="863"/>
      <c r="N2854" s="864">
        <v>85</v>
      </c>
      <c r="O2854" s="1518">
        <v>26738</v>
      </c>
      <c r="P2854" s="1519">
        <v>314.56470588235294</v>
      </c>
      <c r="Q2854" s="865">
        <v>1</v>
      </c>
      <c r="R2854" s="865" t="s">
        <v>2092</v>
      </c>
      <c r="S2854" s="866"/>
      <c r="T2854" s="170"/>
    </row>
    <row r="2855" spans="2:20">
      <c r="B2855" s="71"/>
      <c r="C2855" s="71"/>
      <c r="D2855" s="858" t="s">
        <v>4612</v>
      </c>
      <c r="E2855" s="859">
        <v>45675</v>
      </c>
      <c r="F2855" s="860">
        <v>0.32909722222222221</v>
      </c>
      <c r="G2855" s="859">
        <v>45675</v>
      </c>
      <c r="H2855" s="860">
        <v>0.50633101851851847</v>
      </c>
      <c r="I2855" s="861" t="s">
        <v>2217</v>
      </c>
      <c r="J2855" s="861" t="s">
        <v>2206</v>
      </c>
      <c r="K2855" s="862" t="s">
        <v>1399</v>
      </c>
      <c r="L2855" s="863" t="s">
        <v>2039</v>
      </c>
      <c r="M2855" s="863" t="s">
        <v>2042</v>
      </c>
      <c r="N2855" s="864">
        <v>1</v>
      </c>
      <c r="O2855" s="1518">
        <v>255</v>
      </c>
      <c r="P2855" s="1519">
        <v>255</v>
      </c>
      <c r="Q2855" s="865">
        <v>1</v>
      </c>
      <c r="R2855" s="865" t="s">
        <v>2092</v>
      </c>
      <c r="S2855" s="866"/>
      <c r="T2855" s="170"/>
    </row>
    <row r="2856" spans="2:20">
      <c r="B2856" s="71"/>
      <c r="C2856" s="71"/>
      <c r="D2856" s="858" t="s">
        <v>4613</v>
      </c>
      <c r="E2856" s="859">
        <v>45675</v>
      </c>
      <c r="F2856" s="860">
        <v>0.43082175925925925</v>
      </c>
      <c r="G2856" s="859">
        <v>45675</v>
      </c>
      <c r="H2856" s="860">
        <v>0.44513888888888886</v>
      </c>
      <c r="I2856" s="861" t="s">
        <v>2548</v>
      </c>
      <c r="J2856" s="861" t="s">
        <v>2266</v>
      </c>
      <c r="K2856" s="862" t="s">
        <v>1399</v>
      </c>
      <c r="L2856" s="863" t="s">
        <v>2047</v>
      </c>
      <c r="M2856" s="863" t="s">
        <v>2291</v>
      </c>
      <c r="N2856" s="864">
        <v>1</v>
      </c>
      <c r="O2856" s="1518">
        <v>21</v>
      </c>
      <c r="P2856" s="1519">
        <v>21</v>
      </c>
      <c r="Q2856" s="865">
        <v>1</v>
      </c>
      <c r="R2856" s="865" t="s">
        <v>2092</v>
      </c>
      <c r="S2856" s="866"/>
      <c r="T2856" s="170"/>
    </row>
    <row r="2857" spans="2:20">
      <c r="B2857" s="71"/>
      <c r="C2857" s="71"/>
      <c r="D2857" s="858" t="s">
        <v>4614</v>
      </c>
      <c r="E2857" s="859">
        <v>45675</v>
      </c>
      <c r="F2857" s="860">
        <v>0.56969907407407405</v>
      </c>
      <c r="G2857" s="859">
        <v>45675</v>
      </c>
      <c r="H2857" s="860">
        <v>0.63541666666666663</v>
      </c>
      <c r="I2857" s="861" t="s">
        <v>2331</v>
      </c>
      <c r="J2857" s="861" t="s">
        <v>2241</v>
      </c>
      <c r="K2857" s="862" t="s">
        <v>1399</v>
      </c>
      <c r="L2857" s="863" t="s">
        <v>2039</v>
      </c>
      <c r="M2857" s="863" t="s">
        <v>2042</v>
      </c>
      <c r="N2857" s="864">
        <v>1</v>
      </c>
      <c r="O2857" s="1518">
        <v>95</v>
      </c>
      <c r="P2857" s="1519">
        <v>95</v>
      </c>
      <c r="Q2857" s="865">
        <v>1</v>
      </c>
      <c r="R2857" s="865" t="s">
        <v>2092</v>
      </c>
      <c r="S2857" s="866"/>
      <c r="T2857" s="170"/>
    </row>
    <row r="2858" spans="2:20">
      <c r="B2858" s="71"/>
      <c r="C2858" s="71"/>
      <c r="D2858" s="858" t="s">
        <v>4615</v>
      </c>
      <c r="E2858" s="859">
        <v>45675</v>
      </c>
      <c r="F2858" s="860">
        <v>0.73971064814814813</v>
      </c>
      <c r="G2858" s="859">
        <v>45675</v>
      </c>
      <c r="H2858" s="860">
        <v>0.8125</v>
      </c>
      <c r="I2858" s="861" t="s">
        <v>2337</v>
      </c>
      <c r="J2858" s="861" t="s">
        <v>2189</v>
      </c>
      <c r="K2858" s="862" t="s">
        <v>1</v>
      </c>
      <c r="L2858" s="863" t="s">
        <v>2039</v>
      </c>
      <c r="M2858" s="863" t="s">
        <v>2042</v>
      </c>
      <c r="N2858" s="864">
        <v>1</v>
      </c>
      <c r="O2858" s="1518">
        <v>105</v>
      </c>
      <c r="P2858" s="1519">
        <v>105</v>
      </c>
      <c r="Q2858" s="865">
        <v>1</v>
      </c>
      <c r="R2858" s="865" t="s">
        <v>2092</v>
      </c>
      <c r="S2858" s="866"/>
      <c r="T2858" s="170"/>
    </row>
    <row r="2859" spans="2:20">
      <c r="B2859" s="71"/>
      <c r="C2859" s="71"/>
      <c r="D2859" s="858" t="s">
        <v>4616</v>
      </c>
      <c r="E2859" s="859">
        <v>45675</v>
      </c>
      <c r="F2859" s="860">
        <v>0.76619212962962968</v>
      </c>
      <c r="G2859" s="859">
        <v>45675</v>
      </c>
      <c r="H2859" s="860">
        <v>0.82325231481481487</v>
      </c>
      <c r="I2859" s="861" t="s">
        <v>2205</v>
      </c>
      <c r="J2859" s="861" t="s">
        <v>2206</v>
      </c>
      <c r="K2859" s="862" t="s">
        <v>1399</v>
      </c>
      <c r="L2859" s="863" t="s">
        <v>2039</v>
      </c>
      <c r="M2859" s="863" t="s">
        <v>2042</v>
      </c>
      <c r="N2859" s="864">
        <v>12</v>
      </c>
      <c r="O2859" s="1518">
        <v>986</v>
      </c>
      <c r="P2859" s="1519">
        <v>82.166666666666671</v>
      </c>
      <c r="Q2859" s="865">
        <v>1</v>
      </c>
      <c r="R2859" s="865" t="s">
        <v>2092</v>
      </c>
      <c r="S2859" s="866"/>
      <c r="T2859" s="170"/>
    </row>
    <row r="2860" spans="2:20">
      <c r="B2860" s="71"/>
      <c r="C2860" s="71"/>
      <c r="D2860" s="858" t="s">
        <v>4617</v>
      </c>
      <c r="E2860" s="859">
        <v>45675</v>
      </c>
      <c r="F2860" s="860">
        <v>0.83217592592592593</v>
      </c>
      <c r="G2860" s="859">
        <v>45675</v>
      </c>
      <c r="H2860" s="860">
        <v>0.88194444444444442</v>
      </c>
      <c r="I2860" s="861" t="s">
        <v>2220</v>
      </c>
      <c r="J2860" s="861" t="s">
        <v>2192</v>
      </c>
      <c r="K2860" s="862" t="s">
        <v>1399</v>
      </c>
      <c r="L2860" s="863" t="s">
        <v>2041</v>
      </c>
      <c r="M2860" s="863"/>
      <c r="N2860" s="864">
        <v>1</v>
      </c>
      <c r="O2860" s="1518">
        <v>72</v>
      </c>
      <c r="P2860" s="1519">
        <v>72</v>
      </c>
      <c r="Q2860" s="865">
        <v>1</v>
      </c>
      <c r="R2860" s="865" t="s">
        <v>2092</v>
      </c>
      <c r="S2860" s="866"/>
      <c r="T2860" s="170"/>
    </row>
    <row r="2861" spans="2:20">
      <c r="B2861" s="71"/>
      <c r="C2861" s="71"/>
      <c r="D2861" s="858" t="s">
        <v>4618</v>
      </c>
      <c r="E2861" s="859">
        <v>45675</v>
      </c>
      <c r="F2861" s="860">
        <v>0.92809027777777775</v>
      </c>
      <c r="G2861" s="859">
        <v>45675</v>
      </c>
      <c r="H2861" s="860">
        <v>0.96800925925925929</v>
      </c>
      <c r="I2861" s="861" t="s">
        <v>4619</v>
      </c>
      <c r="J2861" s="861" t="s">
        <v>2192</v>
      </c>
      <c r="K2861" s="862" t="s">
        <v>1399</v>
      </c>
      <c r="L2861" s="863" t="s">
        <v>2037</v>
      </c>
      <c r="M2861" s="863" t="s">
        <v>1482</v>
      </c>
      <c r="N2861" s="864">
        <v>18</v>
      </c>
      <c r="O2861" s="1518">
        <v>1035</v>
      </c>
      <c r="P2861" s="1519">
        <v>57.5</v>
      </c>
      <c r="Q2861" s="865">
        <v>1</v>
      </c>
      <c r="R2861" s="865" t="s">
        <v>2092</v>
      </c>
      <c r="S2861" s="866"/>
      <c r="T2861" s="170"/>
    </row>
    <row r="2862" spans="2:20">
      <c r="B2862" s="71"/>
      <c r="C2862" s="71"/>
      <c r="D2862" s="858" t="s">
        <v>4618</v>
      </c>
      <c r="E2862" s="859">
        <v>45675</v>
      </c>
      <c r="F2862" s="860">
        <v>0.92809027777777775</v>
      </c>
      <c r="G2862" s="859">
        <v>45675</v>
      </c>
      <c r="H2862" s="860">
        <v>0.98546296296296299</v>
      </c>
      <c r="I2862" s="861" t="s">
        <v>4619</v>
      </c>
      <c r="J2862" s="861" t="s">
        <v>2192</v>
      </c>
      <c r="K2862" s="862" t="s">
        <v>1399</v>
      </c>
      <c r="L2862" s="863" t="s">
        <v>2037</v>
      </c>
      <c r="M2862" s="863" t="s">
        <v>1482</v>
      </c>
      <c r="N2862" s="864">
        <v>1</v>
      </c>
      <c r="O2862" s="1518">
        <v>83</v>
      </c>
      <c r="P2862" s="1519">
        <v>83</v>
      </c>
      <c r="Q2862" s="865">
        <v>1</v>
      </c>
      <c r="R2862" s="865" t="s">
        <v>2092</v>
      </c>
      <c r="S2862" s="866"/>
      <c r="T2862" s="170"/>
    </row>
    <row r="2863" spans="2:20">
      <c r="B2863" s="71"/>
      <c r="C2863" s="71"/>
      <c r="D2863" s="858" t="s">
        <v>4618</v>
      </c>
      <c r="E2863" s="859">
        <v>45675</v>
      </c>
      <c r="F2863" s="860">
        <v>0.92809027777777775</v>
      </c>
      <c r="G2863" s="859">
        <v>45675</v>
      </c>
      <c r="H2863" s="860">
        <v>0.99148148148148152</v>
      </c>
      <c r="I2863" s="861" t="s">
        <v>4619</v>
      </c>
      <c r="J2863" s="861" t="s">
        <v>2192</v>
      </c>
      <c r="K2863" s="862" t="s">
        <v>1399</v>
      </c>
      <c r="L2863" s="863" t="s">
        <v>2037</v>
      </c>
      <c r="M2863" s="863" t="s">
        <v>1482</v>
      </c>
      <c r="N2863" s="864">
        <v>50</v>
      </c>
      <c r="O2863" s="1518">
        <v>4564</v>
      </c>
      <c r="P2863" s="1519">
        <v>91.28</v>
      </c>
      <c r="Q2863" s="865">
        <v>1</v>
      </c>
      <c r="R2863" s="865" t="s">
        <v>2092</v>
      </c>
      <c r="S2863" s="866"/>
      <c r="T2863" s="170"/>
    </row>
    <row r="2864" spans="2:20">
      <c r="B2864" s="71"/>
      <c r="C2864" s="71"/>
      <c r="D2864" s="858" t="s">
        <v>4618</v>
      </c>
      <c r="E2864" s="859">
        <v>45675</v>
      </c>
      <c r="F2864" s="860">
        <v>0.92809027777777775</v>
      </c>
      <c r="G2864" s="859">
        <v>45676</v>
      </c>
      <c r="H2864" s="860">
        <v>0.76541666666666663</v>
      </c>
      <c r="I2864" s="861" t="s">
        <v>4619</v>
      </c>
      <c r="J2864" s="861" t="s">
        <v>2192</v>
      </c>
      <c r="K2864" s="862" t="s">
        <v>1399</v>
      </c>
      <c r="L2864" s="863" t="s">
        <v>2037</v>
      </c>
      <c r="M2864" s="863" t="s">
        <v>1482</v>
      </c>
      <c r="N2864" s="864">
        <v>1</v>
      </c>
      <c r="O2864" s="1518">
        <v>1206</v>
      </c>
      <c r="P2864" s="1519">
        <v>1206</v>
      </c>
      <c r="Q2864" s="865">
        <v>1</v>
      </c>
      <c r="R2864" s="865" t="s">
        <v>2092</v>
      </c>
      <c r="S2864" s="866"/>
      <c r="T2864" s="170"/>
    </row>
    <row r="2865" spans="2:20">
      <c r="B2865" s="71"/>
      <c r="C2865" s="71"/>
      <c r="D2865" s="858" t="s">
        <v>4620</v>
      </c>
      <c r="E2865" s="859">
        <v>45675</v>
      </c>
      <c r="F2865" s="860">
        <v>0.38466435185185183</v>
      </c>
      <c r="G2865" s="859">
        <v>45675</v>
      </c>
      <c r="H2865" s="860">
        <v>0.60465277777777782</v>
      </c>
      <c r="I2865" s="861" t="s">
        <v>2893</v>
      </c>
      <c r="J2865" s="861" t="s">
        <v>2335</v>
      </c>
      <c r="K2865" s="862" t="s">
        <v>1399</v>
      </c>
      <c r="L2865" s="863" t="s">
        <v>2043</v>
      </c>
      <c r="M2865" s="863"/>
      <c r="N2865" s="864">
        <v>5</v>
      </c>
      <c r="O2865" s="1518">
        <v>1584</v>
      </c>
      <c r="P2865" s="1519">
        <v>316.8</v>
      </c>
      <c r="Q2865" s="865">
        <v>1</v>
      </c>
      <c r="R2865" s="865" t="s">
        <v>2092</v>
      </c>
      <c r="S2865" s="866"/>
      <c r="T2865" s="170"/>
    </row>
    <row r="2866" spans="2:20">
      <c r="B2866" s="71"/>
      <c r="C2866" s="71"/>
      <c r="D2866" s="858" t="s">
        <v>4620</v>
      </c>
      <c r="E2866" s="859">
        <v>45675</v>
      </c>
      <c r="F2866" s="860">
        <v>0.38491898148148146</v>
      </c>
      <c r="G2866" s="859">
        <v>45675</v>
      </c>
      <c r="H2866" s="860">
        <v>0.60642361111111109</v>
      </c>
      <c r="I2866" s="861" t="s">
        <v>2893</v>
      </c>
      <c r="J2866" s="861" t="s">
        <v>2335</v>
      </c>
      <c r="K2866" s="862" t="s">
        <v>1399</v>
      </c>
      <c r="L2866" s="863" t="s">
        <v>2043</v>
      </c>
      <c r="M2866" s="863"/>
      <c r="N2866" s="864">
        <v>15</v>
      </c>
      <c r="O2866" s="1518">
        <v>4784</v>
      </c>
      <c r="P2866" s="1519">
        <v>318.93333333333334</v>
      </c>
      <c r="Q2866" s="865">
        <v>1</v>
      </c>
      <c r="R2866" s="865" t="s">
        <v>2092</v>
      </c>
      <c r="S2866" s="866"/>
      <c r="T2866" s="170"/>
    </row>
    <row r="2867" spans="2:20">
      <c r="B2867" s="71"/>
      <c r="C2867" s="71"/>
      <c r="D2867" s="858" t="s">
        <v>4621</v>
      </c>
      <c r="E2867" s="859">
        <v>45676</v>
      </c>
      <c r="F2867" s="860">
        <v>0.42005787037037035</v>
      </c>
      <c r="G2867" s="859">
        <v>45676</v>
      </c>
      <c r="H2867" s="860">
        <v>0.52173611111111107</v>
      </c>
      <c r="I2867" s="861" t="s">
        <v>2277</v>
      </c>
      <c r="J2867" s="861" t="s">
        <v>2257</v>
      </c>
      <c r="K2867" s="862" t="s">
        <v>1399</v>
      </c>
      <c r="L2867" s="863" t="s">
        <v>2039</v>
      </c>
      <c r="M2867" s="863" t="s">
        <v>2042</v>
      </c>
      <c r="N2867" s="864">
        <v>1</v>
      </c>
      <c r="O2867" s="1518">
        <v>146</v>
      </c>
      <c r="P2867" s="1519">
        <v>146</v>
      </c>
      <c r="Q2867" s="865">
        <v>1</v>
      </c>
      <c r="R2867" s="865" t="s">
        <v>2092</v>
      </c>
      <c r="S2867" s="866"/>
      <c r="T2867" s="170"/>
    </row>
    <row r="2868" spans="2:20">
      <c r="B2868" s="71"/>
      <c r="C2868" s="71"/>
      <c r="D2868" s="858" t="s">
        <v>4622</v>
      </c>
      <c r="E2868" s="859">
        <v>45676</v>
      </c>
      <c r="F2868" s="860">
        <v>0.56049768518518517</v>
      </c>
      <c r="G2868" s="859">
        <v>45676</v>
      </c>
      <c r="H2868" s="860">
        <v>0.70416666666666672</v>
      </c>
      <c r="I2868" s="861" t="s">
        <v>2525</v>
      </c>
      <c r="J2868" s="861" t="s">
        <v>2282</v>
      </c>
      <c r="K2868" s="862" t="s">
        <v>1399</v>
      </c>
      <c r="L2868" s="863" t="s">
        <v>2047</v>
      </c>
      <c r="M2868" s="863" t="s">
        <v>1490</v>
      </c>
      <c r="N2868" s="864">
        <v>77</v>
      </c>
      <c r="O2868" s="1518">
        <v>15930</v>
      </c>
      <c r="P2868" s="1519">
        <v>206.88311688311688</v>
      </c>
      <c r="Q2868" s="865">
        <v>1</v>
      </c>
      <c r="R2868" s="865" t="s">
        <v>2092</v>
      </c>
      <c r="S2868" s="866"/>
      <c r="T2868" s="170"/>
    </row>
    <row r="2869" spans="2:20">
      <c r="B2869" s="71"/>
      <c r="C2869" s="71"/>
      <c r="D2869" s="858" t="s">
        <v>4623</v>
      </c>
      <c r="E2869" s="859">
        <v>45676</v>
      </c>
      <c r="F2869" s="860">
        <v>0.52115740740740746</v>
      </c>
      <c r="G2869" s="859">
        <v>45676</v>
      </c>
      <c r="H2869" s="860">
        <v>0.69842592592592589</v>
      </c>
      <c r="I2869" s="861" t="s">
        <v>2281</v>
      </c>
      <c r="J2869" s="861" t="s">
        <v>2282</v>
      </c>
      <c r="K2869" s="862" t="s">
        <v>1399</v>
      </c>
      <c r="L2869" s="863" t="s">
        <v>2047</v>
      </c>
      <c r="M2869" s="863" t="s">
        <v>1490</v>
      </c>
      <c r="N2869" s="864">
        <v>43</v>
      </c>
      <c r="O2869" s="1518">
        <v>10976</v>
      </c>
      <c r="P2869" s="1519">
        <v>255.25581395348837</v>
      </c>
      <c r="Q2869" s="865">
        <v>1</v>
      </c>
      <c r="R2869" s="865" t="s">
        <v>2092</v>
      </c>
      <c r="S2869" s="866"/>
      <c r="T2869" s="170"/>
    </row>
    <row r="2870" spans="2:20">
      <c r="B2870" s="71"/>
      <c r="C2870" s="71"/>
      <c r="D2870" s="858" t="s">
        <v>4624</v>
      </c>
      <c r="E2870" s="859">
        <v>45676</v>
      </c>
      <c r="F2870" s="860">
        <v>0.70525462962962959</v>
      </c>
      <c r="G2870" s="859">
        <v>45677</v>
      </c>
      <c r="H2870" s="860">
        <v>0.84568287037037038</v>
      </c>
      <c r="I2870" s="861" t="s">
        <v>2858</v>
      </c>
      <c r="J2870" s="861" t="s">
        <v>2192</v>
      </c>
      <c r="K2870" s="862" t="s">
        <v>1399</v>
      </c>
      <c r="L2870" s="863" t="s">
        <v>2037</v>
      </c>
      <c r="M2870" s="863" t="s">
        <v>1482</v>
      </c>
      <c r="N2870" s="864">
        <v>1</v>
      </c>
      <c r="O2870" s="1518">
        <v>1642</v>
      </c>
      <c r="P2870" s="1519">
        <v>1642</v>
      </c>
      <c r="Q2870" s="865">
        <v>1</v>
      </c>
      <c r="R2870" s="865" t="s">
        <v>2092</v>
      </c>
      <c r="S2870" s="866"/>
      <c r="T2870" s="170"/>
    </row>
    <row r="2871" spans="2:20">
      <c r="B2871" s="71"/>
      <c r="C2871" s="71"/>
      <c r="D2871" s="858" t="s">
        <v>4625</v>
      </c>
      <c r="E2871" s="859">
        <v>45676</v>
      </c>
      <c r="F2871" s="860">
        <v>0.74730324074074073</v>
      </c>
      <c r="G2871" s="859">
        <v>45676</v>
      </c>
      <c r="H2871" s="860">
        <v>0.8125</v>
      </c>
      <c r="I2871" s="861" t="s">
        <v>2286</v>
      </c>
      <c r="J2871" s="861" t="s">
        <v>2203</v>
      </c>
      <c r="K2871" s="862" t="s">
        <v>1399</v>
      </c>
      <c r="L2871" s="863" t="s">
        <v>7</v>
      </c>
      <c r="M2871" s="863" t="s">
        <v>2388</v>
      </c>
      <c r="N2871" s="864">
        <v>1</v>
      </c>
      <c r="O2871" s="1518">
        <v>94</v>
      </c>
      <c r="P2871" s="1519">
        <v>94</v>
      </c>
      <c r="Q2871" s="865">
        <v>1</v>
      </c>
      <c r="R2871" s="865" t="s">
        <v>2092</v>
      </c>
      <c r="S2871" s="866"/>
      <c r="T2871" s="170"/>
    </row>
    <row r="2872" spans="2:20">
      <c r="B2872" s="71"/>
      <c r="C2872" s="71"/>
      <c r="D2872" s="858" t="s">
        <v>4626</v>
      </c>
      <c r="E2872" s="859">
        <v>45676</v>
      </c>
      <c r="F2872" s="860">
        <v>0.81216435185185187</v>
      </c>
      <c r="G2872" s="859">
        <v>45676</v>
      </c>
      <c r="H2872" s="860">
        <v>0.85416666666666663</v>
      </c>
      <c r="I2872" s="861" t="s">
        <v>2577</v>
      </c>
      <c r="J2872" s="861" t="s">
        <v>2257</v>
      </c>
      <c r="K2872" s="862" t="s">
        <v>1399</v>
      </c>
      <c r="L2872" s="863" t="s">
        <v>2041</v>
      </c>
      <c r="M2872" s="863"/>
      <c r="N2872" s="864">
        <v>1</v>
      </c>
      <c r="O2872" s="1518">
        <v>60</v>
      </c>
      <c r="P2872" s="1519">
        <v>60</v>
      </c>
      <c r="Q2872" s="865">
        <v>1</v>
      </c>
      <c r="R2872" s="865" t="s">
        <v>2092</v>
      </c>
      <c r="S2872" s="866"/>
      <c r="T2872" s="170"/>
    </row>
    <row r="2873" spans="2:20">
      <c r="B2873" s="71"/>
      <c r="C2873" s="71"/>
      <c r="D2873" s="858" t="s">
        <v>4627</v>
      </c>
      <c r="E2873" s="859">
        <v>45676</v>
      </c>
      <c r="F2873" s="860">
        <v>0.8538310185185185</v>
      </c>
      <c r="G2873" s="859">
        <v>45676</v>
      </c>
      <c r="H2873" s="860">
        <v>0.89583333333333337</v>
      </c>
      <c r="I2873" s="861" t="s">
        <v>3321</v>
      </c>
      <c r="J2873" s="861" t="s">
        <v>2209</v>
      </c>
      <c r="K2873" s="862" t="s">
        <v>1399</v>
      </c>
      <c r="L2873" s="863" t="s">
        <v>2041</v>
      </c>
      <c r="M2873" s="863"/>
      <c r="N2873" s="864">
        <v>21</v>
      </c>
      <c r="O2873" s="1518">
        <v>1257</v>
      </c>
      <c r="P2873" s="1519">
        <v>59.857142857142854</v>
      </c>
      <c r="Q2873" s="865">
        <v>1</v>
      </c>
      <c r="R2873" s="865" t="s">
        <v>2092</v>
      </c>
      <c r="S2873" s="866"/>
      <c r="T2873" s="170"/>
    </row>
    <row r="2874" spans="2:20">
      <c r="B2874" s="71"/>
      <c r="C2874" s="71"/>
      <c r="D2874" s="858" t="s">
        <v>4628</v>
      </c>
      <c r="E2874" s="859">
        <v>45676</v>
      </c>
      <c r="F2874" s="860">
        <v>0.33744212962962961</v>
      </c>
      <c r="G2874" s="859">
        <v>45676</v>
      </c>
      <c r="H2874" s="860">
        <v>0.55521990740740745</v>
      </c>
      <c r="I2874" s="861" t="s">
        <v>2300</v>
      </c>
      <c r="J2874" s="861" t="s">
        <v>2257</v>
      </c>
      <c r="K2874" s="862" t="s">
        <v>1399</v>
      </c>
      <c r="L2874" s="863" t="s">
        <v>2043</v>
      </c>
      <c r="M2874" s="863"/>
      <c r="N2874" s="864">
        <v>107</v>
      </c>
      <c r="O2874" s="1518">
        <v>33556</v>
      </c>
      <c r="P2874" s="1519">
        <v>313.60747663551405</v>
      </c>
      <c r="Q2874" s="865">
        <v>1</v>
      </c>
      <c r="R2874" s="865" t="s">
        <v>2092</v>
      </c>
      <c r="S2874" s="866"/>
      <c r="T2874" s="170"/>
    </row>
    <row r="2875" spans="2:20">
      <c r="B2875" s="71"/>
      <c r="C2875" s="71"/>
      <c r="D2875" s="858" t="s">
        <v>4629</v>
      </c>
      <c r="E2875" s="859">
        <v>45676</v>
      </c>
      <c r="F2875" s="860">
        <v>0.50012731481481476</v>
      </c>
      <c r="G2875" s="859">
        <v>45676</v>
      </c>
      <c r="H2875" s="860">
        <v>0.65565972222222224</v>
      </c>
      <c r="I2875" s="861" t="s">
        <v>2286</v>
      </c>
      <c r="J2875" s="861" t="s">
        <v>2203</v>
      </c>
      <c r="K2875" s="862" t="s">
        <v>1399</v>
      </c>
      <c r="L2875" s="863" t="s">
        <v>2043</v>
      </c>
      <c r="M2875" s="863"/>
      <c r="N2875" s="864">
        <v>25</v>
      </c>
      <c r="O2875" s="1518">
        <v>5599</v>
      </c>
      <c r="P2875" s="1519">
        <v>223.96</v>
      </c>
      <c r="Q2875" s="865">
        <v>1</v>
      </c>
      <c r="R2875" s="865" t="s">
        <v>2092</v>
      </c>
      <c r="S2875" s="866"/>
      <c r="T2875" s="170"/>
    </row>
    <row r="2876" spans="2:20">
      <c r="B2876" s="71"/>
      <c r="C2876" s="71"/>
      <c r="D2876" s="858" t="s">
        <v>4630</v>
      </c>
      <c r="E2876" s="859">
        <v>45676</v>
      </c>
      <c r="F2876" s="860">
        <v>0.33862268518518518</v>
      </c>
      <c r="G2876" s="859">
        <v>45676</v>
      </c>
      <c r="H2876" s="860">
        <v>0.63607638888888884</v>
      </c>
      <c r="I2876" s="861" t="s">
        <v>2249</v>
      </c>
      <c r="J2876" s="861" t="s">
        <v>2247</v>
      </c>
      <c r="K2876" s="862" t="s">
        <v>1399</v>
      </c>
      <c r="L2876" s="863" t="s">
        <v>2043</v>
      </c>
      <c r="M2876" s="863"/>
      <c r="N2876" s="864">
        <v>92</v>
      </c>
      <c r="O2876" s="1518">
        <v>39407</v>
      </c>
      <c r="P2876" s="1519">
        <v>428.33695652173913</v>
      </c>
      <c r="Q2876" s="865">
        <v>1</v>
      </c>
      <c r="R2876" s="865" t="s">
        <v>2092</v>
      </c>
      <c r="S2876" s="866"/>
      <c r="T2876" s="170"/>
    </row>
    <row r="2877" spans="2:20">
      <c r="B2877" s="71"/>
      <c r="C2877" s="71"/>
      <c r="D2877" s="858" t="s">
        <v>4631</v>
      </c>
      <c r="E2877" s="859">
        <v>45677</v>
      </c>
      <c r="F2877" s="860">
        <v>0.46282407407407405</v>
      </c>
      <c r="G2877" s="859">
        <v>45677</v>
      </c>
      <c r="H2877" s="860">
        <v>0.57708333333333328</v>
      </c>
      <c r="I2877" s="861" t="s">
        <v>4632</v>
      </c>
      <c r="J2877" s="861" t="s">
        <v>2235</v>
      </c>
      <c r="K2877" s="862" t="s">
        <v>1</v>
      </c>
      <c r="L2877" s="863" t="s">
        <v>2047</v>
      </c>
      <c r="M2877" s="863" t="s">
        <v>2409</v>
      </c>
      <c r="N2877" s="864">
        <v>1</v>
      </c>
      <c r="O2877" s="1518">
        <v>165</v>
      </c>
      <c r="P2877" s="1519">
        <v>165</v>
      </c>
      <c r="Q2877" s="865">
        <v>1</v>
      </c>
      <c r="R2877" s="865" t="s">
        <v>2092</v>
      </c>
      <c r="S2877" s="866"/>
      <c r="T2877" s="170"/>
    </row>
    <row r="2878" spans="2:20">
      <c r="B2878" s="71"/>
      <c r="C2878" s="71"/>
      <c r="D2878" s="858" t="s">
        <v>4633</v>
      </c>
      <c r="E2878" s="859">
        <v>45677</v>
      </c>
      <c r="F2878" s="860">
        <v>0.5461921296296296</v>
      </c>
      <c r="G2878" s="859">
        <v>45677</v>
      </c>
      <c r="H2878" s="860">
        <v>0.58173611111111112</v>
      </c>
      <c r="I2878" s="861" t="s">
        <v>2222</v>
      </c>
      <c r="J2878" s="861" t="s">
        <v>2200</v>
      </c>
      <c r="K2878" s="862" t="s">
        <v>1399</v>
      </c>
      <c r="L2878" s="863" t="s">
        <v>2039</v>
      </c>
      <c r="M2878" s="863" t="s">
        <v>2042</v>
      </c>
      <c r="N2878" s="864">
        <v>1</v>
      </c>
      <c r="O2878" s="1518">
        <v>51</v>
      </c>
      <c r="P2878" s="1519">
        <v>51</v>
      </c>
      <c r="Q2878" s="865">
        <v>1</v>
      </c>
      <c r="R2878" s="865" t="s">
        <v>2092</v>
      </c>
      <c r="S2878" s="866"/>
      <c r="T2878" s="170"/>
    </row>
    <row r="2879" spans="2:20">
      <c r="B2879" s="71"/>
      <c r="C2879" s="71"/>
      <c r="D2879" s="858" t="s">
        <v>4634</v>
      </c>
      <c r="E2879" s="859">
        <v>45677</v>
      </c>
      <c r="F2879" s="860">
        <v>0.57813657407407404</v>
      </c>
      <c r="G2879" s="859">
        <v>45677</v>
      </c>
      <c r="H2879" s="860">
        <v>0.73958333333333337</v>
      </c>
      <c r="I2879" s="861" t="s">
        <v>4632</v>
      </c>
      <c r="J2879" s="861" t="s">
        <v>2235</v>
      </c>
      <c r="K2879" s="862" t="s">
        <v>1</v>
      </c>
      <c r="L2879" s="863" t="s">
        <v>2047</v>
      </c>
      <c r="M2879" s="863" t="s">
        <v>2409</v>
      </c>
      <c r="N2879" s="864">
        <v>1</v>
      </c>
      <c r="O2879" s="1518">
        <v>232</v>
      </c>
      <c r="P2879" s="1519">
        <v>232</v>
      </c>
      <c r="Q2879" s="865">
        <v>1</v>
      </c>
      <c r="R2879" s="865" t="s">
        <v>2092</v>
      </c>
      <c r="S2879" s="866"/>
      <c r="T2879" s="170"/>
    </row>
    <row r="2880" spans="2:20">
      <c r="B2880" s="71"/>
      <c r="C2880" s="71"/>
      <c r="D2880" s="858" t="s">
        <v>4635</v>
      </c>
      <c r="E2880" s="859">
        <v>45677</v>
      </c>
      <c r="F2880" s="860">
        <v>0.583125</v>
      </c>
      <c r="G2880" s="859">
        <v>45677</v>
      </c>
      <c r="H2880" s="860">
        <v>0.66666666666666663</v>
      </c>
      <c r="I2880" s="861" t="s">
        <v>2268</v>
      </c>
      <c r="J2880" s="861" t="s">
        <v>2269</v>
      </c>
      <c r="K2880" s="862" t="s">
        <v>1399</v>
      </c>
      <c r="L2880" s="863" t="s">
        <v>2047</v>
      </c>
      <c r="M2880" s="863" t="s">
        <v>1490</v>
      </c>
      <c r="N2880" s="864">
        <v>9</v>
      </c>
      <c r="O2880" s="1518">
        <v>1072</v>
      </c>
      <c r="P2880" s="1519">
        <v>119.11111111111111</v>
      </c>
      <c r="Q2880" s="865">
        <v>1</v>
      </c>
      <c r="R2880" s="865" t="s">
        <v>2092</v>
      </c>
      <c r="S2880" s="866"/>
      <c r="T2880" s="170"/>
    </row>
    <row r="2881" spans="2:20">
      <c r="B2881" s="71"/>
      <c r="C2881" s="71"/>
      <c r="D2881" s="858" t="s">
        <v>4636</v>
      </c>
      <c r="E2881" s="859">
        <v>45677</v>
      </c>
      <c r="F2881" s="860">
        <v>0.69729166666666664</v>
      </c>
      <c r="G2881" s="859">
        <v>45677</v>
      </c>
      <c r="H2881" s="860">
        <v>0.89216435185185183</v>
      </c>
      <c r="I2881" s="861" t="s">
        <v>2580</v>
      </c>
      <c r="J2881" s="861" t="s">
        <v>2209</v>
      </c>
      <c r="K2881" s="862" t="s">
        <v>1399</v>
      </c>
      <c r="L2881" s="863" t="s">
        <v>2039</v>
      </c>
      <c r="M2881" s="863" t="s">
        <v>2042</v>
      </c>
      <c r="N2881" s="864">
        <v>97</v>
      </c>
      <c r="O2881" s="1518">
        <v>27220</v>
      </c>
      <c r="P2881" s="1519">
        <v>280.61855670103091</v>
      </c>
      <c r="Q2881" s="865">
        <v>1</v>
      </c>
      <c r="R2881" s="865" t="s">
        <v>2092</v>
      </c>
      <c r="S2881" s="866"/>
      <c r="T2881" s="170"/>
    </row>
    <row r="2882" spans="2:20">
      <c r="B2882" s="71"/>
      <c r="C2882" s="71"/>
      <c r="D2882" s="858" t="s">
        <v>4637</v>
      </c>
      <c r="E2882" s="859">
        <v>45677</v>
      </c>
      <c r="F2882" s="860">
        <v>0.81868055555555552</v>
      </c>
      <c r="G2882" s="859">
        <v>45677</v>
      </c>
      <c r="H2882" s="860">
        <v>0.82430555555555551</v>
      </c>
      <c r="I2882" s="861" t="s">
        <v>2610</v>
      </c>
      <c r="J2882" s="861" t="s">
        <v>2209</v>
      </c>
      <c r="K2882" s="862" t="s">
        <v>1399</v>
      </c>
      <c r="L2882" s="863" t="s">
        <v>2039</v>
      </c>
      <c r="M2882" s="863" t="s">
        <v>2042</v>
      </c>
      <c r="N2882" s="864">
        <v>54</v>
      </c>
      <c r="O2882" s="1518">
        <v>437</v>
      </c>
      <c r="P2882" s="1519">
        <v>8.0925925925925934</v>
      </c>
      <c r="Q2882" s="865">
        <v>1</v>
      </c>
      <c r="R2882" s="865" t="s">
        <v>2092</v>
      </c>
      <c r="S2882" s="866"/>
      <c r="T2882" s="170"/>
    </row>
    <row r="2883" spans="2:20">
      <c r="B2883" s="71"/>
      <c r="C2883" s="71"/>
      <c r="D2883" s="858" t="s">
        <v>4638</v>
      </c>
      <c r="E2883" s="859">
        <v>45677</v>
      </c>
      <c r="F2883" s="860">
        <v>0.81921296296296298</v>
      </c>
      <c r="G2883" s="859">
        <v>45677</v>
      </c>
      <c r="H2883" s="860">
        <v>0.86499999999999999</v>
      </c>
      <c r="I2883" s="861" t="s">
        <v>2300</v>
      </c>
      <c r="J2883" s="861" t="s">
        <v>2257</v>
      </c>
      <c r="K2883" s="862" t="s">
        <v>1399</v>
      </c>
      <c r="L2883" s="863" t="s">
        <v>2039</v>
      </c>
      <c r="M2883" s="863" t="s">
        <v>2042</v>
      </c>
      <c r="N2883" s="864">
        <v>1</v>
      </c>
      <c r="O2883" s="1518">
        <v>66</v>
      </c>
      <c r="P2883" s="1519">
        <v>66</v>
      </c>
      <c r="Q2883" s="865">
        <v>1</v>
      </c>
      <c r="R2883" s="865" t="s">
        <v>2092</v>
      </c>
      <c r="S2883" s="866"/>
      <c r="T2883" s="170"/>
    </row>
    <row r="2884" spans="2:20">
      <c r="B2884" s="71"/>
      <c r="C2884" s="71"/>
      <c r="D2884" s="858" t="s">
        <v>4639</v>
      </c>
      <c r="E2884" s="859">
        <v>45677</v>
      </c>
      <c r="F2884" s="860">
        <v>0.86819444444444449</v>
      </c>
      <c r="G2884" s="859">
        <v>45677</v>
      </c>
      <c r="H2884" s="860">
        <v>0.95833333333333337</v>
      </c>
      <c r="I2884" s="861" t="s">
        <v>2791</v>
      </c>
      <c r="J2884" s="861" t="s">
        <v>2214</v>
      </c>
      <c r="K2884" s="862" t="s">
        <v>1399</v>
      </c>
      <c r="L2884" s="863" t="s">
        <v>2039</v>
      </c>
      <c r="M2884" s="863" t="s">
        <v>2042</v>
      </c>
      <c r="N2884" s="864">
        <v>1</v>
      </c>
      <c r="O2884" s="1518">
        <v>130</v>
      </c>
      <c r="P2884" s="1519">
        <v>130</v>
      </c>
      <c r="Q2884" s="865">
        <v>1</v>
      </c>
      <c r="R2884" s="865" t="s">
        <v>2092</v>
      </c>
      <c r="S2884" s="866"/>
      <c r="T2884" s="170"/>
    </row>
    <row r="2885" spans="2:20">
      <c r="B2885" s="71"/>
      <c r="C2885" s="71"/>
      <c r="D2885" s="858" t="s">
        <v>4640</v>
      </c>
      <c r="E2885" s="859">
        <v>45677</v>
      </c>
      <c r="F2885" s="860">
        <v>0.92975694444444446</v>
      </c>
      <c r="G2885" s="859">
        <v>45678</v>
      </c>
      <c r="H2885" s="860">
        <v>4.8495370370370369E-2</v>
      </c>
      <c r="I2885" s="861" t="s">
        <v>2530</v>
      </c>
      <c r="J2885" s="861" t="s">
        <v>2209</v>
      </c>
      <c r="K2885" s="862" t="s">
        <v>1399</v>
      </c>
      <c r="L2885" s="863" t="s">
        <v>2041</v>
      </c>
      <c r="M2885" s="863"/>
      <c r="N2885" s="864">
        <v>14</v>
      </c>
      <c r="O2885" s="1518">
        <v>2370</v>
      </c>
      <c r="P2885" s="1519">
        <v>169.28571428571428</v>
      </c>
      <c r="Q2885" s="865">
        <v>1</v>
      </c>
      <c r="R2885" s="865" t="s">
        <v>2092</v>
      </c>
      <c r="S2885" s="866"/>
      <c r="T2885" s="170"/>
    </row>
    <row r="2886" spans="2:20">
      <c r="B2886" s="71"/>
      <c r="C2886" s="71"/>
      <c r="D2886" s="858" t="s">
        <v>4641</v>
      </c>
      <c r="E2886" s="859">
        <v>45677</v>
      </c>
      <c r="F2886" s="860">
        <v>0.33819444444444446</v>
      </c>
      <c r="G2886" s="859">
        <v>45677</v>
      </c>
      <c r="H2886" s="860">
        <v>0.55833333333333335</v>
      </c>
      <c r="I2886" s="861" t="s">
        <v>2349</v>
      </c>
      <c r="J2886" s="861" t="s">
        <v>2244</v>
      </c>
      <c r="K2886" s="862" t="s">
        <v>1399</v>
      </c>
      <c r="L2886" s="863" t="s">
        <v>2043</v>
      </c>
      <c r="M2886" s="863"/>
      <c r="N2886" s="864">
        <v>82</v>
      </c>
      <c r="O2886" s="1518">
        <v>25994</v>
      </c>
      <c r="P2886" s="1519">
        <v>317</v>
      </c>
      <c r="Q2886" s="865">
        <v>1</v>
      </c>
      <c r="R2886" s="865" t="s">
        <v>2092</v>
      </c>
      <c r="S2886" s="866"/>
      <c r="T2886" s="170"/>
    </row>
    <row r="2887" spans="2:20">
      <c r="B2887" s="71"/>
      <c r="C2887" s="71"/>
      <c r="D2887" s="858" t="s">
        <v>4642</v>
      </c>
      <c r="E2887" s="859">
        <v>45677</v>
      </c>
      <c r="F2887" s="860">
        <v>0.31815972222222222</v>
      </c>
      <c r="G2887" s="859">
        <v>45677</v>
      </c>
      <c r="H2887" s="860">
        <v>0.50834490740740745</v>
      </c>
      <c r="I2887" s="861" t="s">
        <v>2610</v>
      </c>
      <c r="J2887" s="861" t="s">
        <v>2209</v>
      </c>
      <c r="K2887" s="862" t="s">
        <v>1399</v>
      </c>
      <c r="L2887" s="863" t="s">
        <v>2043</v>
      </c>
      <c r="M2887" s="863"/>
      <c r="N2887" s="864">
        <v>49</v>
      </c>
      <c r="O2887" s="1518">
        <v>13419</v>
      </c>
      <c r="P2887" s="1519">
        <v>273.85714285714283</v>
      </c>
      <c r="Q2887" s="865">
        <v>1</v>
      </c>
      <c r="R2887" s="865" t="s">
        <v>2092</v>
      </c>
      <c r="S2887" s="866"/>
      <c r="T2887" s="170"/>
    </row>
    <row r="2888" spans="2:20">
      <c r="B2888" s="71"/>
      <c r="C2888" s="71"/>
      <c r="D2888" s="858" t="s">
        <v>4642</v>
      </c>
      <c r="E2888" s="859">
        <v>45677</v>
      </c>
      <c r="F2888" s="860">
        <v>0.32190972222222225</v>
      </c>
      <c r="G2888" s="859">
        <v>45677</v>
      </c>
      <c r="H2888" s="860">
        <v>0.51085648148148144</v>
      </c>
      <c r="I2888" s="861" t="s">
        <v>2610</v>
      </c>
      <c r="J2888" s="861" t="s">
        <v>2209</v>
      </c>
      <c r="K2888" s="862" t="s">
        <v>1399</v>
      </c>
      <c r="L2888" s="863" t="s">
        <v>2043</v>
      </c>
      <c r="M2888" s="863"/>
      <c r="N2888" s="864">
        <v>125</v>
      </c>
      <c r="O2888" s="1518">
        <v>34010</v>
      </c>
      <c r="P2888" s="1519">
        <v>272.08</v>
      </c>
      <c r="Q2888" s="865">
        <v>1</v>
      </c>
      <c r="R2888" s="865" t="s">
        <v>2092</v>
      </c>
      <c r="S2888" s="866"/>
      <c r="T2888" s="170"/>
    </row>
    <row r="2889" spans="2:20">
      <c r="B2889" s="71"/>
      <c r="C2889" s="71"/>
      <c r="D2889" s="858" t="s">
        <v>4643</v>
      </c>
      <c r="E2889" s="859">
        <v>45677</v>
      </c>
      <c r="F2889" s="860">
        <v>0.3818287037037037</v>
      </c>
      <c r="G2889" s="859">
        <v>45677</v>
      </c>
      <c r="H2889" s="860">
        <v>0.56994212962962965</v>
      </c>
      <c r="I2889" s="861" t="s">
        <v>2577</v>
      </c>
      <c r="J2889" s="861" t="s">
        <v>2257</v>
      </c>
      <c r="K2889" s="862" t="s">
        <v>1399</v>
      </c>
      <c r="L2889" s="863" t="s">
        <v>2043</v>
      </c>
      <c r="M2889" s="863"/>
      <c r="N2889" s="864">
        <v>98</v>
      </c>
      <c r="O2889" s="1518">
        <v>26547</v>
      </c>
      <c r="P2889" s="1519">
        <v>270.88775510204084</v>
      </c>
      <c r="Q2889" s="865">
        <v>1</v>
      </c>
      <c r="R2889" s="865" t="s">
        <v>2092</v>
      </c>
      <c r="S2889" s="866"/>
      <c r="T2889" s="170"/>
    </row>
    <row r="2890" spans="2:20">
      <c r="B2890" s="71"/>
      <c r="C2890" s="71"/>
      <c r="D2890" s="858" t="s">
        <v>4644</v>
      </c>
      <c r="E2890" s="859">
        <v>45677</v>
      </c>
      <c r="F2890" s="860">
        <v>0.37550925925925926</v>
      </c>
      <c r="G2890" s="859">
        <v>45677</v>
      </c>
      <c r="H2890" s="860">
        <v>0.55619212962962961</v>
      </c>
      <c r="I2890" s="861" t="s">
        <v>2606</v>
      </c>
      <c r="J2890" s="861" t="s">
        <v>2209</v>
      </c>
      <c r="K2890" s="862" t="s">
        <v>1399</v>
      </c>
      <c r="L2890" s="863" t="s">
        <v>2043</v>
      </c>
      <c r="M2890" s="863"/>
      <c r="N2890" s="864">
        <v>22</v>
      </c>
      <c r="O2890" s="1518">
        <v>5724</v>
      </c>
      <c r="P2890" s="1519">
        <v>260.18181818181819</v>
      </c>
      <c r="Q2890" s="865">
        <v>1</v>
      </c>
      <c r="R2890" s="865" t="s">
        <v>2092</v>
      </c>
      <c r="S2890" s="866"/>
      <c r="T2890" s="170"/>
    </row>
    <row r="2891" spans="2:20">
      <c r="B2891" s="71"/>
      <c r="C2891" s="71"/>
      <c r="D2891" s="858" t="s">
        <v>4645</v>
      </c>
      <c r="E2891" s="859">
        <v>45678</v>
      </c>
      <c r="F2891" s="860">
        <v>0.24841435185185184</v>
      </c>
      <c r="G2891" s="859">
        <v>45678</v>
      </c>
      <c r="H2891" s="860">
        <v>0.47332175925925923</v>
      </c>
      <c r="I2891" s="861" t="s">
        <v>2191</v>
      </c>
      <c r="J2891" s="861" t="s">
        <v>2192</v>
      </c>
      <c r="K2891" s="862" t="s">
        <v>1399</v>
      </c>
      <c r="L2891" s="863" t="s">
        <v>2048</v>
      </c>
      <c r="M2891" s="863" t="s">
        <v>2048</v>
      </c>
      <c r="N2891" s="864">
        <v>3</v>
      </c>
      <c r="O2891" s="1518">
        <v>868</v>
      </c>
      <c r="P2891" s="1519">
        <v>289.33333333333331</v>
      </c>
      <c r="Q2891" s="865">
        <v>1</v>
      </c>
      <c r="R2891" s="865" t="s">
        <v>2092</v>
      </c>
      <c r="S2891" s="866"/>
      <c r="T2891" s="170"/>
    </row>
    <row r="2892" spans="2:20">
      <c r="B2892" s="71"/>
      <c r="C2892" s="71"/>
      <c r="D2892" s="858" t="s">
        <v>4646</v>
      </c>
      <c r="E2892" s="859">
        <v>45678</v>
      </c>
      <c r="F2892" s="860">
        <v>0.28606481481481483</v>
      </c>
      <c r="G2892" s="859">
        <v>45678</v>
      </c>
      <c r="H2892" s="860">
        <v>0.36457175925925928</v>
      </c>
      <c r="I2892" s="861" t="s">
        <v>2450</v>
      </c>
      <c r="J2892" s="861" t="s">
        <v>2192</v>
      </c>
      <c r="K2892" s="862" t="s">
        <v>1399</v>
      </c>
      <c r="L2892" s="863" t="s">
        <v>2039</v>
      </c>
      <c r="M2892" s="863" t="s">
        <v>2042</v>
      </c>
      <c r="N2892" s="864">
        <v>1</v>
      </c>
      <c r="O2892" s="1518">
        <v>113</v>
      </c>
      <c r="P2892" s="1519">
        <v>113</v>
      </c>
      <c r="Q2892" s="865">
        <v>1</v>
      </c>
      <c r="R2892" s="865" t="s">
        <v>2092</v>
      </c>
      <c r="S2892" s="866"/>
      <c r="T2892" s="170"/>
    </row>
    <row r="2893" spans="2:20">
      <c r="B2893" s="71"/>
      <c r="C2893" s="71"/>
      <c r="D2893" s="858" t="s">
        <v>4647</v>
      </c>
      <c r="E2893" s="859">
        <v>45678</v>
      </c>
      <c r="F2893" s="860">
        <v>0.3737037037037037</v>
      </c>
      <c r="G2893" s="859">
        <v>45678</v>
      </c>
      <c r="H2893" s="860">
        <v>0.38739583333333333</v>
      </c>
      <c r="I2893" s="861" t="s">
        <v>2843</v>
      </c>
      <c r="J2893" s="861" t="s">
        <v>2209</v>
      </c>
      <c r="K2893" s="862" t="s">
        <v>1399</v>
      </c>
      <c r="L2893" s="863" t="s">
        <v>2039</v>
      </c>
      <c r="M2893" s="863" t="s">
        <v>2042</v>
      </c>
      <c r="N2893" s="864">
        <v>9</v>
      </c>
      <c r="O2893" s="1518">
        <v>185</v>
      </c>
      <c r="P2893" s="1519">
        <v>20.555555555555557</v>
      </c>
      <c r="Q2893" s="865">
        <v>1</v>
      </c>
      <c r="R2893" s="865" t="s">
        <v>2092</v>
      </c>
      <c r="S2893" s="866"/>
      <c r="T2893" s="170"/>
    </row>
    <row r="2894" spans="2:20">
      <c r="B2894" s="71"/>
      <c r="C2894" s="71"/>
      <c r="D2894" s="858" t="s">
        <v>4648</v>
      </c>
      <c r="E2894" s="859">
        <v>45678</v>
      </c>
      <c r="F2894" s="860">
        <v>0.38262731481481482</v>
      </c>
      <c r="G2894" s="859">
        <v>45678</v>
      </c>
      <c r="H2894" s="860">
        <v>0.47887731481481483</v>
      </c>
      <c r="I2894" s="861" t="s">
        <v>2265</v>
      </c>
      <c r="J2894" s="861" t="s">
        <v>2266</v>
      </c>
      <c r="K2894" s="862" t="s">
        <v>1399</v>
      </c>
      <c r="L2894" s="863" t="s">
        <v>2039</v>
      </c>
      <c r="M2894" s="863" t="s">
        <v>2042</v>
      </c>
      <c r="N2894" s="864">
        <v>1</v>
      </c>
      <c r="O2894" s="1518">
        <v>139</v>
      </c>
      <c r="P2894" s="1519">
        <v>139</v>
      </c>
      <c r="Q2894" s="865">
        <v>1</v>
      </c>
      <c r="R2894" s="865" t="s">
        <v>2092</v>
      </c>
      <c r="S2894" s="866"/>
      <c r="T2894" s="170"/>
    </row>
    <row r="2895" spans="2:20">
      <c r="B2895" s="71"/>
      <c r="C2895" s="71"/>
      <c r="D2895" s="858" t="s">
        <v>4649</v>
      </c>
      <c r="E2895" s="859">
        <v>45678</v>
      </c>
      <c r="F2895" s="860">
        <v>0.61842592592592593</v>
      </c>
      <c r="G2895" s="859">
        <v>45678</v>
      </c>
      <c r="H2895" s="860">
        <v>0.75004629629629627</v>
      </c>
      <c r="I2895" s="861" t="s">
        <v>2281</v>
      </c>
      <c r="J2895" s="861" t="s">
        <v>2282</v>
      </c>
      <c r="K2895" s="862" t="s">
        <v>1399</v>
      </c>
      <c r="L2895" s="863" t="s">
        <v>2039</v>
      </c>
      <c r="M2895" s="863" t="s">
        <v>2042</v>
      </c>
      <c r="N2895" s="864">
        <v>1</v>
      </c>
      <c r="O2895" s="1518">
        <v>190</v>
      </c>
      <c r="P2895" s="1519">
        <v>190</v>
      </c>
      <c r="Q2895" s="865">
        <v>1</v>
      </c>
      <c r="R2895" s="865" t="s">
        <v>2092</v>
      </c>
      <c r="S2895" s="866"/>
      <c r="T2895" s="170"/>
    </row>
    <row r="2896" spans="2:20">
      <c r="B2896" s="71"/>
      <c r="C2896" s="71"/>
      <c r="D2896" s="858" t="s">
        <v>4650</v>
      </c>
      <c r="E2896" s="859">
        <v>45678</v>
      </c>
      <c r="F2896" s="860">
        <v>0.64079861111111114</v>
      </c>
      <c r="G2896" s="859">
        <v>45678</v>
      </c>
      <c r="H2896" s="860">
        <v>0.65950231481481481</v>
      </c>
      <c r="I2896" s="861" t="s">
        <v>2211</v>
      </c>
      <c r="J2896" s="861" t="s">
        <v>2192</v>
      </c>
      <c r="K2896" s="862" t="s">
        <v>1399</v>
      </c>
      <c r="L2896" s="863" t="s">
        <v>2047</v>
      </c>
      <c r="M2896" s="863" t="s">
        <v>1490</v>
      </c>
      <c r="N2896" s="864">
        <v>1780</v>
      </c>
      <c r="O2896" s="1518">
        <v>47941</v>
      </c>
      <c r="P2896" s="1519">
        <v>26.933146067415731</v>
      </c>
      <c r="Q2896" s="865">
        <v>1</v>
      </c>
      <c r="R2896" s="865" t="s">
        <v>2092</v>
      </c>
      <c r="S2896" s="866"/>
      <c r="T2896" s="170"/>
    </row>
    <row r="2897" spans="2:20">
      <c r="B2897" s="71"/>
      <c r="C2897" s="71"/>
      <c r="D2897" s="858" t="s">
        <v>4650</v>
      </c>
      <c r="E2897" s="859">
        <v>45678</v>
      </c>
      <c r="F2897" s="860">
        <v>0.64079861111111114</v>
      </c>
      <c r="G2897" s="859">
        <v>45678</v>
      </c>
      <c r="H2897" s="860">
        <v>0.65973379629629625</v>
      </c>
      <c r="I2897" s="861" t="s">
        <v>2211</v>
      </c>
      <c r="J2897" s="861" t="s">
        <v>2192</v>
      </c>
      <c r="K2897" s="862" t="s">
        <v>1399</v>
      </c>
      <c r="L2897" s="863" t="s">
        <v>2047</v>
      </c>
      <c r="M2897" s="863" t="s">
        <v>1490</v>
      </c>
      <c r="N2897" s="864">
        <v>174</v>
      </c>
      <c r="O2897" s="1518">
        <v>4744</v>
      </c>
      <c r="P2897" s="1519">
        <v>27.264367816091955</v>
      </c>
      <c r="Q2897" s="865">
        <v>1</v>
      </c>
      <c r="R2897" s="865" t="s">
        <v>2092</v>
      </c>
      <c r="S2897" s="866"/>
      <c r="T2897" s="170"/>
    </row>
    <row r="2898" spans="2:20">
      <c r="B2898" s="71"/>
      <c r="C2898" s="71"/>
      <c r="D2898" s="858" t="s">
        <v>4650</v>
      </c>
      <c r="E2898" s="859">
        <v>45678</v>
      </c>
      <c r="F2898" s="860">
        <v>0.64079861111111114</v>
      </c>
      <c r="G2898" s="859">
        <v>45678</v>
      </c>
      <c r="H2898" s="860">
        <v>0.6734606481481481</v>
      </c>
      <c r="I2898" s="861" t="s">
        <v>2211</v>
      </c>
      <c r="J2898" s="861" t="s">
        <v>2192</v>
      </c>
      <c r="K2898" s="862" t="s">
        <v>1399</v>
      </c>
      <c r="L2898" s="863" t="s">
        <v>2047</v>
      </c>
      <c r="M2898" s="863" t="s">
        <v>1490</v>
      </c>
      <c r="N2898" s="864">
        <v>401</v>
      </c>
      <c r="O2898" s="1518">
        <v>18860</v>
      </c>
      <c r="P2898" s="1519">
        <v>47.032418952618457</v>
      </c>
      <c r="Q2898" s="865">
        <v>1</v>
      </c>
      <c r="R2898" s="865" t="s">
        <v>2092</v>
      </c>
      <c r="S2898" s="866"/>
      <c r="T2898" s="170"/>
    </row>
    <row r="2899" spans="2:20">
      <c r="B2899" s="71"/>
      <c r="C2899" s="71"/>
      <c r="D2899" s="858" t="s">
        <v>4650</v>
      </c>
      <c r="E2899" s="859">
        <v>45678</v>
      </c>
      <c r="F2899" s="860">
        <v>0.64079861111111114</v>
      </c>
      <c r="G2899" s="859">
        <v>45678</v>
      </c>
      <c r="H2899" s="860">
        <v>0.67928240740740742</v>
      </c>
      <c r="I2899" s="861" t="s">
        <v>2211</v>
      </c>
      <c r="J2899" s="861" t="s">
        <v>2192</v>
      </c>
      <c r="K2899" s="862" t="s">
        <v>1399</v>
      </c>
      <c r="L2899" s="863" t="s">
        <v>2047</v>
      </c>
      <c r="M2899" s="863" t="s">
        <v>1490</v>
      </c>
      <c r="N2899" s="864">
        <v>1797</v>
      </c>
      <c r="O2899" s="1518">
        <v>99584</v>
      </c>
      <c r="P2899" s="1519">
        <v>55.416805787423485</v>
      </c>
      <c r="Q2899" s="865">
        <v>1</v>
      </c>
      <c r="R2899" s="865" t="s">
        <v>2092</v>
      </c>
      <c r="S2899" s="866"/>
      <c r="T2899" s="170"/>
    </row>
    <row r="2900" spans="2:20">
      <c r="B2900" s="71"/>
      <c r="C2900" s="71"/>
      <c r="D2900" s="858" t="s">
        <v>4650</v>
      </c>
      <c r="E2900" s="859">
        <v>45678</v>
      </c>
      <c r="F2900" s="860">
        <v>0.64079861111111114</v>
      </c>
      <c r="G2900" s="859">
        <v>45678</v>
      </c>
      <c r="H2900" s="860">
        <v>0.69679398148148153</v>
      </c>
      <c r="I2900" s="861" t="s">
        <v>2211</v>
      </c>
      <c r="J2900" s="861" t="s">
        <v>2192</v>
      </c>
      <c r="K2900" s="862" t="s">
        <v>1399</v>
      </c>
      <c r="L2900" s="863" t="s">
        <v>2047</v>
      </c>
      <c r="M2900" s="863" t="s">
        <v>1490</v>
      </c>
      <c r="N2900" s="864">
        <v>86</v>
      </c>
      <c r="O2900" s="1518">
        <v>6934</v>
      </c>
      <c r="P2900" s="1519">
        <v>80.627906976744185</v>
      </c>
      <c r="Q2900" s="865">
        <v>1</v>
      </c>
      <c r="R2900" s="865" t="s">
        <v>2092</v>
      </c>
      <c r="S2900" s="866"/>
      <c r="T2900" s="170"/>
    </row>
    <row r="2901" spans="2:20">
      <c r="B2901" s="71"/>
      <c r="C2901" s="71"/>
      <c r="D2901" s="858" t="s">
        <v>4650</v>
      </c>
      <c r="E2901" s="859">
        <v>45678</v>
      </c>
      <c r="F2901" s="860">
        <v>0.64079861111111114</v>
      </c>
      <c r="G2901" s="859">
        <v>45678</v>
      </c>
      <c r="H2901" s="860">
        <v>0.70439814814814816</v>
      </c>
      <c r="I2901" s="861" t="s">
        <v>2211</v>
      </c>
      <c r="J2901" s="861" t="s">
        <v>2192</v>
      </c>
      <c r="K2901" s="862" t="s">
        <v>1399</v>
      </c>
      <c r="L2901" s="863" t="s">
        <v>2047</v>
      </c>
      <c r="M2901" s="863" t="s">
        <v>1490</v>
      </c>
      <c r="N2901" s="864">
        <v>9</v>
      </c>
      <c r="O2901" s="1518">
        <v>824</v>
      </c>
      <c r="P2901" s="1519">
        <v>91.555555555555557</v>
      </c>
      <c r="Q2901" s="865">
        <v>1</v>
      </c>
      <c r="R2901" s="865" t="s">
        <v>2092</v>
      </c>
      <c r="S2901" s="866"/>
      <c r="T2901" s="170"/>
    </row>
    <row r="2902" spans="2:20">
      <c r="B2902" s="71"/>
      <c r="C2902" s="71"/>
      <c r="D2902" s="858" t="s">
        <v>4650</v>
      </c>
      <c r="E2902" s="859">
        <v>45678</v>
      </c>
      <c r="F2902" s="860">
        <v>0.64079861111111114</v>
      </c>
      <c r="G2902" s="859">
        <v>45678</v>
      </c>
      <c r="H2902" s="860">
        <v>0.70765046296296297</v>
      </c>
      <c r="I2902" s="861" t="s">
        <v>2211</v>
      </c>
      <c r="J2902" s="861" t="s">
        <v>2192</v>
      </c>
      <c r="K2902" s="862" t="s">
        <v>1399</v>
      </c>
      <c r="L2902" s="863" t="s">
        <v>2047</v>
      </c>
      <c r="M2902" s="863" t="s">
        <v>1490</v>
      </c>
      <c r="N2902" s="864">
        <v>34</v>
      </c>
      <c r="O2902" s="1518">
        <v>3273</v>
      </c>
      <c r="P2902" s="1519">
        <v>96.264705882352942</v>
      </c>
      <c r="Q2902" s="865">
        <v>1</v>
      </c>
      <c r="R2902" s="865" t="s">
        <v>2092</v>
      </c>
      <c r="S2902" s="866"/>
      <c r="T2902" s="170"/>
    </row>
    <row r="2903" spans="2:20">
      <c r="B2903" s="71"/>
      <c r="C2903" s="71"/>
      <c r="D2903" s="858" t="s">
        <v>4650</v>
      </c>
      <c r="E2903" s="859">
        <v>45678</v>
      </c>
      <c r="F2903" s="860">
        <v>0.64079861111111114</v>
      </c>
      <c r="G2903" s="859">
        <v>45678</v>
      </c>
      <c r="H2903" s="860">
        <v>0.7094907407407407</v>
      </c>
      <c r="I2903" s="861" t="s">
        <v>2211</v>
      </c>
      <c r="J2903" s="861" t="s">
        <v>2192</v>
      </c>
      <c r="K2903" s="862" t="s">
        <v>1399</v>
      </c>
      <c r="L2903" s="863" t="s">
        <v>2047</v>
      </c>
      <c r="M2903" s="863" t="s">
        <v>1490</v>
      </c>
      <c r="N2903" s="864">
        <v>26</v>
      </c>
      <c r="O2903" s="1518">
        <v>2572</v>
      </c>
      <c r="P2903" s="1519">
        <v>98.92307692307692</v>
      </c>
      <c r="Q2903" s="865">
        <v>1</v>
      </c>
      <c r="R2903" s="865" t="s">
        <v>2092</v>
      </c>
      <c r="S2903" s="866"/>
      <c r="T2903" s="170"/>
    </row>
    <row r="2904" spans="2:20">
      <c r="B2904" s="71"/>
      <c r="C2904" s="71"/>
      <c r="D2904" s="858" t="s">
        <v>4650</v>
      </c>
      <c r="E2904" s="859">
        <v>45678</v>
      </c>
      <c r="F2904" s="860">
        <v>0.64079861111111114</v>
      </c>
      <c r="G2904" s="859">
        <v>45678</v>
      </c>
      <c r="H2904" s="860">
        <v>0.71086805555555554</v>
      </c>
      <c r="I2904" s="861" t="s">
        <v>2211</v>
      </c>
      <c r="J2904" s="861" t="s">
        <v>2192</v>
      </c>
      <c r="K2904" s="862" t="s">
        <v>1399</v>
      </c>
      <c r="L2904" s="863" t="s">
        <v>2047</v>
      </c>
      <c r="M2904" s="863" t="s">
        <v>1490</v>
      </c>
      <c r="N2904" s="864">
        <v>30</v>
      </c>
      <c r="O2904" s="1518">
        <v>3027</v>
      </c>
      <c r="P2904" s="1519">
        <v>100.9</v>
      </c>
      <c r="Q2904" s="865">
        <v>1</v>
      </c>
      <c r="R2904" s="865" t="s">
        <v>2092</v>
      </c>
      <c r="S2904" s="866"/>
      <c r="T2904" s="170"/>
    </row>
    <row r="2905" spans="2:20">
      <c r="B2905" s="71"/>
      <c r="C2905" s="71"/>
      <c r="D2905" s="858" t="s">
        <v>4650</v>
      </c>
      <c r="E2905" s="859">
        <v>45678</v>
      </c>
      <c r="F2905" s="860">
        <v>0.64079861111111114</v>
      </c>
      <c r="G2905" s="859">
        <v>45678</v>
      </c>
      <c r="H2905" s="860">
        <v>0.78739583333333329</v>
      </c>
      <c r="I2905" s="861" t="s">
        <v>2211</v>
      </c>
      <c r="J2905" s="861" t="s">
        <v>2192</v>
      </c>
      <c r="K2905" s="862" t="s">
        <v>1399</v>
      </c>
      <c r="L2905" s="863" t="s">
        <v>2047</v>
      </c>
      <c r="M2905" s="863" t="s">
        <v>1490</v>
      </c>
      <c r="N2905" s="864">
        <v>68</v>
      </c>
      <c r="O2905" s="1518">
        <v>14355</v>
      </c>
      <c r="P2905" s="1519">
        <v>211.10294117647058</v>
      </c>
      <c r="Q2905" s="865">
        <v>1</v>
      </c>
      <c r="R2905" s="865" t="s">
        <v>2092</v>
      </c>
      <c r="S2905" s="866"/>
      <c r="T2905" s="170"/>
    </row>
    <row r="2906" spans="2:20">
      <c r="B2906" s="71"/>
      <c r="C2906" s="71"/>
      <c r="D2906" s="858" t="s">
        <v>4650</v>
      </c>
      <c r="E2906" s="859">
        <v>45678</v>
      </c>
      <c r="F2906" s="860">
        <v>0.64079861111111114</v>
      </c>
      <c r="G2906" s="859">
        <v>45678</v>
      </c>
      <c r="H2906" s="860">
        <v>0.90394675925925927</v>
      </c>
      <c r="I2906" s="861" t="s">
        <v>2211</v>
      </c>
      <c r="J2906" s="861" t="s">
        <v>2192</v>
      </c>
      <c r="K2906" s="862" t="s">
        <v>1399</v>
      </c>
      <c r="L2906" s="863" t="s">
        <v>2047</v>
      </c>
      <c r="M2906" s="863" t="s">
        <v>1490</v>
      </c>
      <c r="N2906" s="864">
        <v>45</v>
      </c>
      <c r="O2906" s="1518">
        <v>17052</v>
      </c>
      <c r="P2906" s="1519">
        <v>378.93333333333334</v>
      </c>
      <c r="Q2906" s="865">
        <v>1</v>
      </c>
      <c r="R2906" s="865" t="s">
        <v>2092</v>
      </c>
      <c r="S2906" s="866"/>
      <c r="T2906" s="170"/>
    </row>
    <row r="2907" spans="2:20">
      <c r="B2907" s="71"/>
      <c r="C2907" s="71"/>
      <c r="D2907" s="858" t="s">
        <v>4650</v>
      </c>
      <c r="E2907" s="859">
        <v>45678</v>
      </c>
      <c r="F2907" s="860">
        <v>0.64079861111111114</v>
      </c>
      <c r="G2907" s="859">
        <v>45679</v>
      </c>
      <c r="H2907" s="860">
        <v>9.2766203703703698E-2</v>
      </c>
      <c r="I2907" s="861" t="s">
        <v>2211</v>
      </c>
      <c r="J2907" s="861" t="s">
        <v>2192</v>
      </c>
      <c r="K2907" s="862" t="s">
        <v>1399</v>
      </c>
      <c r="L2907" s="863" t="s">
        <v>2047</v>
      </c>
      <c r="M2907" s="863" t="s">
        <v>1490</v>
      </c>
      <c r="N2907" s="864">
        <v>24</v>
      </c>
      <c r="O2907" s="1518">
        <v>15620</v>
      </c>
      <c r="P2907" s="1519">
        <v>650.83333333333337</v>
      </c>
      <c r="Q2907" s="865">
        <v>1</v>
      </c>
      <c r="R2907" s="865" t="s">
        <v>2092</v>
      </c>
      <c r="S2907" s="866"/>
      <c r="T2907" s="170"/>
    </row>
    <row r="2908" spans="2:20">
      <c r="B2908" s="71"/>
      <c r="C2908" s="71"/>
      <c r="D2908" s="858" t="s">
        <v>4650</v>
      </c>
      <c r="E2908" s="859">
        <v>45678</v>
      </c>
      <c r="F2908" s="860">
        <v>0.64079861111111114</v>
      </c>
      <c r="G2908" s="859">
        <v>45679</v>
      </c>
      <c r="H2908" s="860">
        <v>9.3726851851851853E-2</v>
      </c>
      <c r="I2908" s="861" t="s">
        <v>2211</v>
      </c>
      <c r="J2908" s="861" t="s">
        <v>2192</v>
      </c>
      <c r="K2908" s="862" t="s">
        <v>1399</v>
      </c>
      <c r="L2908" s="863" t="s">
        <v>2047</v>
      </c>
      <c r="M2908" s="863" t="s">
        <v>1490</v>
      </c>
      <c r="N2908" s="864">
        <v>11</v>
      </c>
      <c r="O2908" s="1518">
        <v>7174</v>
      </c>
      <c r="P2908" s="1519">
        <v>652.18181818181813</v>
      </c>
      <c r="Q2908" s="865">
        <v>1</v>
      </c>
      <c r="R2908" s="865" t="s">
        <v>2092</v>
      </c>
      <c r="S2908" s="866"/>
      <c r="T2908" s="170"/>
    </row>
    <row r="2909" spans="2:20">
      <c r="B2909" s="71"/>
      <c r="C2909" s="71"/>
      <c r="D2909" s="858" t="s">
        <v>4650</v>
      </c>
      <c r="E2909" s="859">
        <v>45678</v>
      </c>
      <c r="F2909" s="860">
        <v>0.64079861111111114</v>
      </c>
      <c r="G2909" s="859">
        <v>45679</v>
      </c>
      <c r="H2909" s="860">
        <v>9.4456018518518522E-2</v>
      </c>
      <c r="I2909" s="861" t="s">
        <v>2211</v>
      </c>
      <c r="J2909" s="861" t="s">
        <v>2192</v>
      </c>
      <c r="K2909" s="862" t="s">
        <v>1399</v>
      </c>
      <c r="L2909" s="863" t="s">
        <v>2047</v>
      </c>
      <c r="M2909" s="863" t="s">
        <v>1490</v>
      </c>
      <c r="N2909" s="864">
        <v>5</v>
      </c>
      <c r="O2909" s="1518">
        <v>3266</v>
      </c>
      <c r="P2909" s="1519">
        <v>653.20000000000005</v>
      </c>
      <c r="Q2909" s="865">
        <v>1</v>
      </c>
      <c r="R2909" s="865" t="s">
        <v>2092</v>
      </c>
      <c r="S2909" s="866"/>
      <c r="T2909" s="170"/>
    </row>
    <row r="2910" spans="2:20">
      <c r="B2910" s="71"/>
      <c r="C2910" s="71"/>
      <c r="D2910" s="858" t="s">
        <v>4650</v>
      </c>
      <c r="E2910" s="859">
        <v>45678</v>
      </c>
      <c r="F2910" s="860">
        <v>0.64079861111111114</v>
      </c>
      <c r="G2910" s="859">
        <v>45679</v>
      </c>
      <c r="H2910" s="860">
        <v>0.10181712962962963</v>
      </c>
      <c r="I2910" s="861" t="s">
        <v>2211</v>
      </c>
      <c r="J2910" s="861" t="s">
        <v>2192</v>
      </c>
      <c r="K2910" s="862" t="s">
        <v>1399</v>
      </c>
      <c r="L2910" s="863" t="s">
        <v>2047</v>
      </c>
      <c r="M2910" s="863" t="s">
        <v>1490</v>
      </c>
      <c r="N2910" s="864">
        <v>1</v>
      </c>
      <c r="O2910" s="1518">
        <v>664</v>
      </c>
      <c r="P2910" s="1519">
        <v>664</v>
      </c>
      <c r="Q2910" s="865">
        <v>1</v>
      </c>
      <c r="R2910" s="865" t="s">
        <v>2092</v>
      </c>
      <c r="S2910" s="866"/>
      <c r="T2910" s="170"/>
    </row>
    <row r="2911" spans="2:20">
      <c r="B2911" s="71"/>
      <c r="C2911" s="71"/>
      <c r="D2911" s="858" t="s">
        <v>4651</v>
      </c>
      <c r="E2911" s="859">
        <v>45678</v>
      </c>
      <c r="F2911" s="860">
        <v>0.71524305555555556</v>
      </c>
      <c r="G2911" s="859">
        <v>45678</v>
      </c>
      <c r="H2911" s="860">
        <v>0.78130787037037042</v>
      </c>
      <c r="I2911" s="861" t="s">
        <v>2249</v>
      </c>
      <c r="J2911" s="861" t="s">
        <v>2247</v>
      </c>
      <c r="K2911" s="862" t="s">
        <v>1399</v>
      </c>
      <c r="L2911" s="863" t="s">
        <v>2039</v>
      </c>
      <c r="M2911" s="863" t="s">
        <v>2042</v>
      </c>
      <c r="N2911" s="864">
        <v>1</v>
      </c>
      <c r="O2911" s="1518">
        <v>95</v>
      </c>
      <c r="P2911" s="1519">
        <v>95</v>
      </c>
      <c r="Q2911" s="865">
        <v>1</v>
      </c>
      <c r="R2911" s="865" t="s">
        <v>2092</v>
      </c>
      <c r="S2911" s="866"/>
      <c r="T2911" s="170"/>
    </row>
    <row r="2912" spans="2:20">
      <c r="B2912" s="71"/>
      <c r="C2912" s="71"/>
      <c r="D2912" s="858" t="s">
        <v>4652</v>
      </c>
      <c r="E2912" s="859">
        <v>45678</v>
      </c>
      <c r="F2912" s="860">
        <v>0.78373842592592591</v>
      </c>
      <c r="G2912" s="859">
        <v>45678</v>
      </c>
      <c r="H2912" s="860">
        <v>0.9019328703703704</v>
      </c>
      <c r="I2912" s="861" t="s">
        <v>2220</v>
      </c>
      <c r="J2912" s="861" t="s">
        <v>2192</v>
      </c>
      <c r="K2912" s="862" t="s">
        <v>1399</v>
      </c>
      <c r="L2912" s="863" t="s">
        <v>2039</v>
      </c>
      <c r="M2912" s="863" t="s">
        <v>2042</v>
      </c>
      <c r="N2912" s="864">
        <v>1</v>
      </c>
      <c r="O2912" s="1518">
        <v>170</v>
      </c>
      <c r="P2912" s="1519">
        <v>170</v>
      </c>
      <c r="Q2912" s="865">
        <v>1</v>
      </c>
      <c r="R2912" s="865" t="s">
        <v>2092</v>
      </c>
      <c r="S2912" s="866"/>
      <c r="T2912" s="170"/>
    </row>
    <row r="2913" spans="2:20">
      <c r="B2913" s="71"/>
      <c r="C2913" s="71"/>
      <c r="D2913" s="858" t="s">
        <v>4653</v>
      </c>
      <c r="E2913" s="859">
        <v>45678</v>
      </c>
      <c r="F2913" s="860">
        <v>0.35444444444444445</v>
      </c>
      <c r="G2913" s="859">
        <v>45678</v>
      </c>
      <c r="H2913" s="860">
        <v>0.46900462962962963</v>
      </c>
      <c r="I2913" s="861" t="s">
        <v>2414</v>
      </c>
      <c r="J2913" s="861" t="s">
        <v>2203</v>
      </c>
      <c r="K2913" s="862" t="s">
        <v>1399</v>
      </c>
      <c r="L2913" s="863" t="s">
        <v>2043</v>
      </c>
      <c r="M2913" s="863"/>
      <c r="N2913" s="864">
        <v>4</v>
      </c>
      <c r="O2913" s="1518">
        <v>660</v>
      </c>
      <c r="P2913" s="1519">
        <v>165</v>
      </c>
      <c r="Q2913" s="865">
        <v>1</v>
      </c>
      <c r="R2913" s="865" t="s">
        <v>2092</v>
      </c>
      <c r="S2913" s="866"/>
      <c r="T2913" s="170"/>
    </row>
    <row r="2914" spans="2:20">
      <c r="B2914" s="71"/>
      <c r="C2914" s="71"/>
      <c r="D2914" s="858" t="s">
        <v>4654</v>
      </c>
      <c r="E2914" s="859">
        <v>45679</v>
      </c>
      <c r="F2914" s="860">
        <v>0.71002314814814815</v>
      </c>
      <c r="G2914" s="859">
        <v>45679</v>
      </c>
      <c r="H2914" s="860">
        <v>0.73826388888888894</v>
      </c>
      <c r="I2914" s="861" t="s">
        <v>2329</v>
      </c>
      <c r="J2914" s="861" t="s">
        <v>2272</v>
      </c>
      <c r="K2914" s="862" t="s">
        <v>1399</v>
      </c>
      <c r="L2914" s="863" t="s">
        <v>2041</v>
      </c>
      <c r="M2914" s="863"/>
      <c r="N2914" s="864">
        <v>1</v>
      </c>
      <c r="O2914" s="1518">
        <v>41</v>
      </c>
      <c r="P2914" s="1519">
        <v>41</v>
      </c>
      <c r="Q2914" s="865">
        <v>1</v>
      </c>
      <c r="R2914" s="865" t="s">
        <v>2092</v>
      </c>
      <c r="S2914" s="866"/>
      <c r="T2914" s="170"/>
    </row>
    <row r="2915" spans="2:20">
      <c r="B2915" s="71"/>
      <c r="C2915" s="71"/>
      <c r="D2915" s="858" t="s">
        <v>4655</v>
      </c>
      <c r="E2915" s="859">
        <v>45679</v>
      </c>
      <c r="F2915" s="860">
        <v>0.7489351851851852</v>
      </c>
      <c r="G2915" s="859">
        <v>45679</v>
      </c>
      <c r="H2915" s="860">
        <v>0.78127314814814819</v>
      </c>
      <c r="I2915" s="861" t="s">
        <v>2345</v>
      </c>
      <c r="J2915" s="861" t="s">
        <v>2206</v>
      </c>
      <c r="K2915" s="862" t="s">
        <v>1399</v>
      </c>
      <c r="L2915" s="863" t="s">
        <v>2045</v>
      </c>
      <c r="M2915" s="863" t="s">
        <v>1486</v>
      </c>
      <c r="N2915" s="864">
        <v>1</v>
      </c>
      <c r="O2915" s="1518">
        <v>47</v>
      </c>
      <c r="P2915" s="1519">
        <v>47</v>
      </c>
      <c r="Q2915" s="865">
        <v>1</v>
      </c>
      <c r="R2915" s="865" t="s">
        <v>2092</v>
      </c>
      <c r="S2915" s="866"/>
      <c r="T2915" s="170"/>
    </row>
    <row r="2916" spans="2:20">
      <c r="B2916" s="71"/>
      <c r="C2916" s="71"/>
      <c r="D2916" s="858" t="s">
        <v>4656</v>
      </c>
      <c r="E2916" s="859">
        <v>45679</v>
      </c>
      <c r="F2916" s="860">
        <v>0.83163194444444444</v>
      </c>
      <c r="G2916" s="859">
        <v>45679</v>
      </c>
      <c r="H2916" s="860">
        <v>0.91489583333333335</v>
      </c>
      <c r="I2916" s="861" t="s">
        <v>2211</v>
      </c>
      <c r="J2916" s="861" t="s">
        <v>2192</v>
      </c>
      <c r="K2916" s="862" t="s">
        <v>1399</v>
      </c>
      <c r="L2916" s="863" t="s">
        <v>2041</v>
      </c>
      <c r="M2916" s="863"/>
      <c r="N2916" s="864">
        <v>26</v>
      </c>
      <c r="O2916" s="1518">
        <v>3086</v>
      </c>
      <c r="P2916" s="1519">
        <v>118.69230769230769</v>
      </c>
      <c r="Q2916" s="865">
        <v>1</v>
      </c>
      <c r="R2916" s="865" t="s">
        <v>2092</v>
      </c>
      <c r="S2916" s="866"/>
      <c r="T2916" s="170"/>
    </row>
    <row r="2917" spans="2:20">
      <c r="B2917" s="71"/>
      <c r="C2917" s="71"/>
      <c r="D2917" s="858" t="s">
        <v>4657</v>
      </c>
      <c r="E2917" s="859">
        <v>45679</v>
      </c>
      <c r="F2917" s="860">
        <v>0.88902777777777775</v>
      </c>
      <c r="G2917" s="859">
        <v>45679</v>
      </c>
      <c r="H2917" s="860">
        <v>0.92090277777777774</v>
      </c>
      <c r="I2917" s="861" t="s">
        <v>2213</v>
      </c>
      <c r="J2917" s="861" t="s">
        <v>2214</v>
      </c>
      <c r="K2917" s="862" t="s">
        <v>1</v>
      </c>
      <c r="L2917" s="863" t="s">
        <v>2039</v>
      </c>
      <c r="M2917" s="863" t="s">
        <v>2046</v>
      </c>
      <c r="N2917" s="864">
        <v>35</v>
      </c>
      <c r="O2917" s="1518">
        <v>1606</v>
      </c>
      <c r="P2917" s="1519">
        <v>45.885714285714286</v>
      </c>
      <c r="Q2917" s="865">
        <v>1</v>
      </c>
      <c r="R2917" s="865" t="s">
        <v>2092</v>
      </c>
      <c r="S2917" s="866"/>
      <c r="T2917" s="170"/>
    </row>
    <row r="2918" spans="2:20">
      <c r="B2918" s="71"/>
      <c r="C2918" s="71"/>
      <c r="D2918" s="858" t="s">
        <v>4658</v>
      </c>
      <c r="E2918" s="859">
        <v>45679</v>
      </c>
      <c r="F2918" s="860">
        <v>0.35563657407407406</v>
      </c>
      <c r="G2918" s="859">
        <v>45679</v>
      </c>
      <c r="H2918" s="860">
        <v>0.49957175925925928</v>
      </c>
      <c r="I2918" s="861" t="s">
        <v>2429</v>
      </c>
      <c r="J2918" s="861" t="s">
        <v>2244</v>
      </c>
      <c r="K2918" s="862" t="s">
        <v>1399</v>
      </c>
      <c r="L2918" s="863" t="s">
        <v>2043</v>
      </c>
      <c r="M2918" s="863"/>
      <c r="N2918" s="864">
        <v>104</v>
      </c>
      <c r="O2918" s="1518">
        <v>21556</v>
      </c>
      <c r="P2918" s="1519">
        <v>207.26923076923077</v>
      </c>
      <c r="Q2918" s="865">
        <v>1</v>
      </c>
      <c r="R2918" s="865" t="s">
        <v>2092</v>
      </c>
      <c r="S2918" s="866"/>
      <c r="T2918" s="170"/>
    </row>
    <row r="2919" spans="2:20">
      <c r="B2919" s="71"/>
      <c r="C2919" s="71"/>
      <c r="D2919" s="858" t="s">
        <v>4659</v>
      </c>
      <c r="E2919" s="859">
        <v>45679</v>
      </c>
      <c r="F2919" s="860">
        <v>0.35491898148148149</v>
      </c>
      <c r="G2919" s="859">
        <v>45679</v>
      </c>
      <c r="H2919" s="860">
        <v>0.54848379629629629</v>
      </c>
      <c r="I2919" s="861" t="s">
        <v>2872</v>
      </c>
      <c r="J2919" s="861" t="s">
        <v>2439</v>
      </c>
      <c r="K2919" s="862" t="s">
        <v>1399</v>
      </c>
      <c r="L2919" s="863" t="s">
        <v>2043</v>
      </c>
      <c r="M2919" s="863"/>
      <c r="N2919" s="864">
        <v>35</v>
      </c>
      <c r="O2919" s="1518">
        <v>9756</v>
      </c>
      <c r="P2919" s="1519">
        <v>278.74285714285713</v>
      </c>
      <c r="Q2919" s="865">
        <v>1</v>
      </c>
      <c r="R2919" s="865" t="s">
        <v>2092</v>
      </c>
      <c r="S2919" s="866"/>
      <c r="T2919" s="170"/>
    </row>
    <row r="2920" spans="2:20">
      <c r="B2920" s="71"/>
      <c r="C2920" s="71"/>
      <c r="D2920" s="858" t="s">
        <v>4659</v>
      </c>
      <c r="E2920" s="859">
        <v>45679</v>
      </c>
      <c r="F2920" s="860">
        <v>0.35506944444444444</v>
      </c>
      <c r="G2920" s="859">
        <v>45679</v>
      </c>
      <c r="H2920" s="860">
        <v>0.54405092592592597</v>
      </c>
      <c r="I2920" s="861" t="s">
        <v>2872</v>
      </c>
      <c r="J2920" s="861" t="s">
        <v>2439</v>
      </c>
      <c r="K2920" s="862" t="s">
        <v>1399</v>
      </c>
      <c r="L2920" s="863" t="s">
        <v>2043</v>
      </c>
      <c r="M2920" s="863"/>
      <c r="N2920" s="864">
        <v>18</v>
      </c>
      <c r="O2920" s="1518">
        <v>4898</v>
      </c>
      <c r="P2920" s="1519">
        <v>272.11111111111109</v>
      </c>
      <c r="Q2920" s="865">
        <v>1</v>
      </c>
      <c r="R2920" s="865" t="s">
        <v>2092</v>
      </c>
      <c r="S2920" s="866"/>
      <c r="T2920" s="170"/>
    </row>
    <row r="2921" spans="2:20">
      <c r="B2921" s="71"/>
      <c r="C2921" s="71"/>
      <c r="D2921" s="858" t="s">
        <v>4659</v>
      </c>
      <c r="E2921" s="859">
        <v>45679</v>
      </c>
      <c r="F2921" s="860">
        <v>0.35524305555555558</v>
      </c>
      <c r="G2921" s="859">
        <v>45679</v>
      </c>
      <c r="H2921" s="860">
        <v>0.54879629629629634</v>
      </c>
      <c r="I2921" s="861" t="s">
        <v>2872</v>
      </c>
      <c r="J2921" s="861" t="s">
        <v>2439</v>
      </c>
      <c r="K2921" s="862" t="s">
        <v>1399</v>
      </c>
      <c r="L2921" s="863" t="s">
        <v>2043</v>
      </c>
      <c r="M2921" s="863"/>
      <c r="N2921" s="864">
        <v>33</v>
      </c>
      <c r="O2921" s="1518">
        <v>9198</v>
      </c>
      <c r="P2921" s="1519">
        <v>278.72727272727275</v>
      </c>
      <c r="Q2921" s="865">
        <v>1</v>
      </c>
      <c r="R2921" s="865" t="s">
        <v>2092</v>
      </c>
      <c r="S2921" s="866"/>
      <c r="T2921" s="170"/>
    </row>
    <row r="2922" spans="2:20">
      <c r="B2922" s="71"/>
      <c r="C2922" s="71"/>
      <c r="D2922" s="858" t="s">
        <v>4659</v>
      </c>
      <c r="E2922" s="859">
        <v>45679</v>
      </c>
      <c r="F2922" s="860">
        <v>0.35539351851851853</v>
      </c>
      <c r="G2922" s="859">
        <v>45679</v>
      </c>
      <c r="H2922" s="860">
        <v>0.54841435185185183</v>
      </c>
      <c r="I2922" s="861" t="s">
        <v>2872</v>
      </c>
      <c r="J2922" s="861" t="s">
        <v>2439</v>
      </c>
      <c r="K2922" s="862" t="s">
        <v>1399</v>
      </c>
      <c r="L2922" s="863" t="s">
        <v>2043</v>
      </c>
      <c r="M2922" s="863"/>
      <c r="N2922" s="864">
        <v>31</v>
      </c>
      <c r="O2922" s="1518">
        <v>8616</v>
      </c>
      <c r="P2922" s="1519">
        <v>277.93548387096774</v>
      </c>
      <c r="Q2922" s="865">
        <v>1</v>
      </c>
      <c r="R2922" s="865" t="s">
        <v>2092</v>
      </c>
      <c r="S2922" s="866"/>
      <c r="T2922" s="170"/>
    </row>
    <row r="2923" spans="2:20">
      <c r="B2923" s="71"/>
      <c r="C2923" s="71"/>
      <c r="D2923" s="858" t="s">
        <v>4660</v>
      </c>
      <c r="E2923" s="859">
        <v>45679</v>
      </c>
      <c r="F2923" s="860">
        <v>0.45844907407407409</v>
      </c>
      <c r="G2923" s="859">
        <v>45679</v>
      </c>
      <c r="H2923" s="860">
        <v>0.59127314814814813</v>
      </c>
      <c r="I2923" s="861" t="s">
        <v>3031</v>
      </c>
      <c r="J2923" s="861" t="s">
        <v>2272</v>
      </c>
      <c r="K2923" s="862" t="s">
        <v>1399</v>
      </c>
      <c r="L2923" s="863" t="s">
        <v>2043</v>
      </c>
      <c r="M2923" s="863"/>
      <c r="N2923" s="864">
        <v>28</v>
      </c>
      <c r="O2923" s="1518">
        <v>5355</v>
      </c>
      <c r="P2923" s="1519">
        <v>191.25</v>
      </c>
      <c r="Q2923" s="865">
        <v>1</v>
      </c>
      <c r="R2923" s="865" t="s">
        <v>2092</v>
      </c>
      <c r="S2923" s="866"/>
      <c r="T2923" s="170"/>
    </row>
    <row r="2924" spans="2:20">
      <c r="B2924" s="71"/>
      <c r="C2924" s="71"/>
      <c r="D2924" s="858" t="s">
        <v>4661</v>
      </c>
      <c r="E2924" s="859">
        <v>45679</v>
      </c>
      <c r="F2924" s="860">
        <v>0.38238425925925928</v>
      </c>
      <c r="G2924" s="859">
        <v>45679</v>
      </c>
      <c r="H2924" s="860">
        <v>0.49199074074074073</v>
      </c>
      <c r="I2924" s="861" t="s">
        <v>2249</v>
      </c>
      <c r="J2924" s="861" t="s">
        <v>2247</v>
      </c>
      <c r="K2924" s="862" t="s">
        <v>1399</v>
      </c>
      <c r="L2924" s="863" t="s">
        <v>2043</v>
      </c>
      <c r="M2924" s="863"/>
      <c r="N2924" s="864">
        <v>7</v>
      </c>
      <c r="O2924" s="1518">
        <v>1105</v>
      </c>
      <c r="P2924" s="1519">
        <v>157.85714285714286</v>
      </c>
      <c r="Q2924" s="865">
        <v>1</v>
      </c>
      <c r="R2924" s="865" t="s">
        <v>2092</v>
      </c>
      <c r="S2924" s="866"/>
      <c r="T2924" s="170"/>
    </row>
    <row r="2925" spans="2:20">
      <c r="B2925" s="71"/>
      <c r="C2925" s="71"/>
      <c r="D2925" s="858" t="s">
        <v>4661</v>
      </c>
      <c r="E2925" s="859">
        <v>45679</v>
      </c>
      <c r="F2925" s="860">
        <v>0.41127314814814814</v>
      </c>
      <c r="G2925" s="859">
        <v>45679</v>
      </c>
      <c r="H2925" s="860">
        <v>0.52218750000000003</v>
      </c>
      <c r="I2925" s="861" t="s">
        <v>2249</v>
      </c>
      <c r="J2925" s="861" t="s">
        <v>2247</v>
      </c>
      <c r="K2925" s="862" t="s">
        <v>1399</v>
      </c>
      <c r="L2925" s="863" t="s">
        <v>2043</v>
      </c>
      <c r="M2925" s="863"/>
      <c r="N2925" s="864">
        <v>31</v>
      </c>
      <c r="O2925" s="1518">
        <v>4951</v>
      </c>
      <c r="P2925" s="1519">
        <v>159.70967741935485</v>
      </c>
      <c r="Q2925" s="865">
        <v>1</v>
      </c>
      <c r="R2925" s="865" t="s">
        <v>2092</v>
      </c>
      <c r="S2925" s="866"/>
      <c r="T2925" s="170"/>
    </row>
    <row r="2926" spans="2:20">
      <c r="B2926" s="71"/>
      <c r="C2926" s="71"/>
      <c r="D2926" s="858" t="s">
        <v>4662</v>
      </c>
      <c r="E2926" s="859">
        <v>45679</v>
      </c>
      <c r="F2926" s="860">
        <v>0.34033564814814815</v>
      </c>
      <c r="G2926" s="859">
        <v>45679</v>
      </c>
      <c r="H2926" s="860">
        <v>0.5882060185185185</v>
      </c>
      <c r="I2926" s="861" t="s">
        <v>2390</v>
      </c>
      <c r="J2926" s="861" t="s">
        <v>2282</v>
      </c>
      <c r="K2926" s="862" t="s">
        <v>1399</v>
      </c>
      <c r="L2926" s="863" t="s">
        <v>2043</v>
      </c>
      <c r="M2926" s="863"/>
      <c r="N2926" s="864">
        <v>86</v>
      </c>
      <c r="O2926" s="1518">
        <v>30697</v>
      </c>
      <c r="P2926" s="1519">
        <v>356.94186046511629</v>
      </c>
      <c r="Q2926" s="865">
        <v>1</v>
      </c>
      <c r="R2926" s="865" t="s">
        <v>2092</v>
      </c>
      <c r="S2926" s="866"/>
      <c r="T2926" s="170"/>
    </row>
    <row r="2927" spans="2:20">
      <c r="B2927" s="71"/>
      <c r="C2927" s="71"/>
      <c r="D2927" s="858" t="s">
        <v>4663</v>
      </c>
      <c r="E2927" s="859">
        <v>45679</v>
      </c>
      <c r="F2927" s="860">
        <v>0.35238425925925926</v>
      </c>
      <c r="G2927" s="859">
        <v>45679</v>
      </c>
      <c r="H2927" s="860">
        <v>0.71554398148148146</v>
      </c>
      <c r="I2927" s="861" t="s">
        <v>3039</v>
      </c>
      <c r="J2927" s="861" t="s">
        <v>2711</v>
      </c>
      <c r="K2927" s="862" t="s">
        <v>1</v>
      </c>
      <c r="L2927" s="863" t="s">
        <v>2043</v>
      </c>
      <c r="M2927" s="863"/>
      <c r="N2927" s="864">
        <v>1</v>
      </c>
      <c r="O2927" s="1518">
        <v>523</v>
      </c>
      <c r="P2927" s="1519">
        <v>523</v>
      </c>
      <c r="Q2927" s="865">
        <v>1</v>
      </c>
      <c r="R2927" s="865" t="s">
        <v>2092</v>
      </c>
      <c r="S2927" s="866"/>
      <c r="T2927" s="170"/>
    </row>
    <row r="2928" spans="2:20">
      <c r="B2928" s="71"/>
      <c r="C2928" s="71"/>
      <c r="D2928" s="858" t="s">
        <v>4664</v>
      </c>
      <c r="E2928" s="859">
        <v>45679</v>
      </c>
      <c r="F2928" s="860">
        <v>0.40218749999999998</v>
      </c>
      <c r="G2928" s="859">
        <v>45679</v>
      </c>
      <c r="H2928" s="860">
        <v>0.48622685185185183</v>
      </c>
      <c r="I2928" s="861" t="s">
        <v>2331</v>
      </c>
      <c r="J2928" s="861" t="s">
        <v>2241</v>
      </c>
      <c r="K2928" s="862" t="s">
        <v>1399</v>
      </c>
      <c r="L2928" s="863" t="s">
        <v>2043</v>
      </c>
      <c r="M2928" s="863"/>
      <c r="N2928" s="864">
        <v>66</v>
      </c>
      <c r="O2928" s="1518">
        <v>7987</v>
      </c>
      <c r="P2928" s="1519">
        <v>121.01515151515152</v>
      </c>
      <c r="Q2928" s="865">
        <v>1</v>
      </c>
      <c r="R2928" s="865" t="s">
        <v>2092</v>
      </c>
      <c r="S2928" s="866"/>
      <c r="T2928" s="170"/>
    </row>
    <row r="2929" spans="2:20">
      <c r="B2929" s="71"/>
      <c r="C2929" s="71"/>
      <c r="D2929" s="858" t="s">
        <v>4665</v>
      </c>
      <c r="E2929" s="859">
        <v>45679</v>
      </c>
      <c r="F2929" s="860">
        <v>0.37596064814814817</v>
      </c>
      <c r="G2929" s="859">
        <v>45679</v>
      </c>
      <c r="H2929" s="860">
        <v>0.61516203703703709</v>
      </c>
      <c r="I2929" s="861" t="s">
        <v>2714</v>
      </c>
      <c r="J2929" s="861" t="s">
        <v>2269</v>
      </c>
      <c r="K2929" s="862" t="s">
        <v>1399</v>
      </c>
      <c r="L2929" s="863" t="s">
        <v>2043</v>
      </c>
      <c r="M2929" s="863"/>
      <c r="N2929" s="864">
        <v>137</v>
      </c>
      <c r="O2929" s="1518">
        <v>47190</v>
      </c>
      <c r="P2929" s="1519">
        <v>344.45255474452557</v>
      </c>
      <c r="Q2929" s="865">
        <v>1</v>
      </c>
      <c r="R2929" s="865" t="s">
        <v>2092</v>
      </c>
      <c r="S2929" s="866"/>
      <c r="T2929" s="170"/>
    </row>
    <row r="2930" spans="2:20">
      <c r="B2930" s="71"/>
      <c r="C2930" s="71"/>
      <c r="D2930" s="858" t="s">
        <v>4665</v>
      </c>
      <c r="E2930" s="859">
        <v>45679</v>
      </c>
      <c r="F2930" s="860">
        <v>0.37596064814814817</v>
      </c>
      <c r="G2930" s="859">
        <v>45679</v>
      </c>
      <c r="H2930" s="860">
        <v>0.61928240740740736</v>
      </c>
      <c r="I2930" s="861" t="s">
        <v>2714</v>
      </c>
      <c r="J2930" s="861" t="s">
        <v>2269</v>
      </c>
      <c r="K2930" s="862" t="s">
        <v>1399</v>
      </c>
      <c r="L2930" s="863" t="s">
        <v>2043</v>
      </c>
      <c r="M2930" s="863"/>
      <c r="N2930" s="864">
        <v>9</v>
      </c>
      <c r="O2930" s="1518">
        <v>3153</v>
      </c>
      <c r="P2930" s="1519">
        <v>350.33333333333331</v>
      </c>
      <c r="Q2930" s="865">
        <v>1</v>
      </c>
      <c r="R2930" s="865" t="s">
        <v>2092</v>
      </c>
      <c r="S2930" s="866"/>
      <c r="T2930" s="170"/>
    </row>
    <row r="2931" spans="2:20">
      <c r="B2931" s="71"/>
      <c r="C2931" s="71"/>
      <c r="D2931" s="858" t="s">
        <v>4666</v>
      </c>
      <c r="E2931" s="859">
        <v>45679</v>
      </c>
      <c r="F2931" s="860">
        <v>0.35562500000000002</v>
      </c>
      <c r="G2931" s="859">
        <v>45679</v>
      </c>
      <c r="H2931" s="860">
        <v>0.52428240740740739</v>
      </c>
      <c r="I2931" s="861" t="s">
        <v>2243</v>
      </c>
      <c r="J2931" s="861" t="s">
        <v>2244</v>
      </c>
      <c r="K2931" s="862" t="s">
        <v>1399</v>
      </c>
      <c r="L2931" s="863" t="s">
        <v>2043</v>
      </c>
      <c r="M2931" s="863"/>
      <c r="N2931" s="864">
        <v>120</v>
      </c>
      <c r="O2931" s="1518">
        <v>29144</v>
      </c>
      <c r="P2931" s="1519">
        <v>242.86666666666667</v>
      </c>
      <c r="Q2931" s="865">
        <v>1</v>
      </c>
      <c r="R2931" s="865" t="s">
        <v>2092</v>
      </c>
      <c r="S2931" s="866"/>
      <c r="T2931" s="170"/>
    </row>
    <row r="2932" spans="2:20">
      <c r="B2932" s="71"/>
      <c r="C2932" s="71"/>
      <c r="D2932" s="858" t="s">
        <v>4667</v>
      </c>
      <c r="E2932" s="859">
        <v>45680</v>
      </c>
      <c r="F2932" s="860">
        <v>0.35672453703703705</v>
      </c>
      <c r="G2932" s="859">
        <v>45680</v>
      </c>
      <c r="H2932" s="860">
        <v>0.4644212962962963</v>
      </c>
      <c r="I2932" s="861" t="s">
        <v>3812</v>
      </c>
      <c r="J2932" s="861" t="s">
        <v>2195</v>
      </c>
      <c r="K2932" s="862" t="s">
        <v>1399</v>
      </c>
      <c r="L2932" s="863" t="s">
        <v>2039</v>
      </c>
      <c r="M2932" s="863" t="s">
        <v>2042</v>
      </c>
      <c r="N2932" s="864">
        <v>1</v>
      </c>
      <c r="O2932" s="1518">
        <v>155</v>
      </c>
      <c r="P2932" s="1519">
        <v>155</v>
      </c>
      <c r="Q2932" s="865">
        <v>1</v>
      </c>
      <c r="R2932" s="865" t="s">
        <v>2092</v>
      </c>
      <c r="S2932" s="866"/>
      <c r="T2932" s="170"/>
    </row>
    <row r="2933" spans="2:20">
      <c r="B2933" s="71"/>
      <c r="C2933" s="71"/>
      <c r="D2933" s="858" t="s">
        <v>4668</v>
      </c>
      <c r="E2933" s="859">
        <v>45680</v>
      </c>
      <c r="F2933" s="860">
        <v>0.67533564814814817</v>
      </c>
      <c r="G2933" s="859">
        <v>45680</v>
      </c>
      <c r="H2933" s="860">
        <v>0.75</v>
      </c>
      <c r="I2933" s="861" t="s">
        <v>2213</v>
      </c>
      <c r="J2933" s="861" t="s">
        <v>2214</v>
      </c>
      <c r="K2933" s="862" t="s">
        <v>1</v>
      </c>
      <c r="L2933" s="863" t="s">
        <v>2039</v>
      </c>
      <c r="M2933" s="863" t="s">
        <v>2042</v>
      </c>
      <c r="N2933" s="864">
        <v>1</v>
      </c>
      <c r="O2933" s="1518">
        <v>108</v>
      </c>
      <c r="P2933" s="1519">
        <v>108</v>
      </c>
      <c r="Q2933" s="865">
        <v>1</v>
      </c>
      <c r="R2933" s="865" t="s">
        <v>2092</v>
      </c>
      <c r="S2933" s="866"/>
      <c r="T2933" s="170"/>
    </row>
    <row r="2934" spans="2:20">
      <c r="B2934" s="71"/>
      <c r="C2934" s="71"/>
      <c r="D2934" s="858" t="s">
        <v>4669</v>
      </c>
      <c r="E2934" s="859">
        <v>45680</v>
      </c>
      <c r="F2934" s="860">
        <v>0.66835648148148152</v>
      </c>
      <c r="G2934" s="859">
        <v>45680</v>
      </c>
      <c r="H2934" s="860">
        <v>0.93232638888888886</v>
      </c>
      <c r="I2934" s="861" t="s">
        <v>2188</v>
      </c>
      <c r="J2934" s="861" t="s">
        <v>2189</v>
      </c>
      <c r="K2934" s="862" t="s">
        <v>1</v>
      </c>
      <c r="L2934" s="863" t="s">
        <v>2039</v>
      </c>
      <c r="M2934" s="863" t="s">
        <v>2042</v>
      </c>
      <c r="N2934" s="864">
        <v>4</v>
      </c>
      <c r="O2934" s="1518">
        <v>1520</v>
      </c>
      <c r="P2934" s="1519">
        <v>380</v>
      </c>
      <c r="Q2934" s="865">
        <v>1</v>
      </c>
      <c r="R2934" s="865" t="s">
        <v>2092</v>
      </c>
      <c r="S2934" s="866"/>
      <c r="T2934" s="170"/>
    </row>
    <row r="2935" spans="2:20">
      <c r="B2935" s="71"/>
      <c r="C2935" s="71"/>
      <c r="D2935" s="858" t="s">
        <v>4670</v>
      </c>
      <c r="E2935" s="859">
        <v>45680</v>
      </c>
      <c r="F2935" s="860">
        <v>0.85127314814814814</v>
      </c>
      <c r="G2935" s="859">
        <v>45680</v>
      </c>
      <c r="H2935" s="860">
        <v>0.89986111111111111</v>
      </c>
      <c r="I2935" s="861" t="s">
        <v>3812</v>
      </c>
      <c r="J2935" s="861" t="s">
        <v>2195</v>
      </c>
      <c r="K2935" s="862" t="s">
        <v>1399</v>
      </c>
      <c r="L2935" s="863" t="s">
        <v>2039</v>
      </c>
      <c r="M2935" s="863" t="s">
        <v>2042</v>
      </c>
      <c r="N2935" s="864">
        <v>27</v>
      </c>
      <c r="O2935" s="1518">
        <v>1889</v>
      </c>
      <c r="P2935" s="1519">
        <v>69.962962962962962</v>
      </c>
      <c r="Q2935" s="865">
        <v>1</v>
      </c>
      <c r="R2935" s="865" t="s">
        <v>2092</v>
      </c>
      <c r="S2935" s="866"/>
      <c r="T2935" s="170"/>
    </row>
    <row r="2936" spans="2:20">
      <c r="B2936" s="71"/>
      <c r="C2936" s="71"/>
      <c r="D2936" s="858" t="s">
        <v>4671</v>
      </c>
      <c r="E2936" s="859">
        <v>45680</v>
      </c>
      <c r="F2936" s="860">
        <v>0.86711805555555554</v>
      </c>
      <c r="G2936" s="859">
        <v>45680</v>
      </c>
      <c r="H2936" s="860">
        <v>0.94863425925925926</v>
      </c>
      <c r="I2936" s="861" t="s">
        <v>2635</v>
      </c>
      <c r="J2936" s="861" t="s">
        <v>2225</v>
      </c>
      <c r="K2936" s="862" t="s">
        <v>1399</v>
      </c>
      <c r="L2936" s="863" t="s">
        <v>2039</v>
      </c>
      <c r="M2936" s="863" t="s">
        <v>2042</v>
      </c>
      <c r="N2936" s="864">
        <v>57</v>
      </c>
      <c r="O2936" s="1518">
        <v>6691</v>
      </c>
      <c r="P2936" s="1519">
        <v>117.3859649122807</v>
      </c>
      <c r="Q2936" s="865">
        <v>1</v>
      </c>
      <c r="R2936" s="865" t="s">
        <v>2092</v>
      </c>
      <c r="S2936" s="866"/>
      <c r="T2936" s="170"/>
    </row>
    <row r="2937" spans="2:20">
      <c r="B2937" s="71"/>
      <c r="C2937" s="71"/>
      <c r="D2937" s="858" t="s">
        <v>4672</v>
      </c>
      <c r="E2937" s="859">
        <v>45680</v>
      </c>
      <c r="F2937" s="860">
        <v>0.90138888888888891</v>
      </c>
      <c r="G2937" s="859">
        <v>45681</v>
      </c>
      <c r="H2937" s="860">
        <v>4.9768518518518521E-4</v>
      </c>
      <c r="I2937" s="861" t="s">
        <v>2246</v>
      </c>
      <c r="J2937" s="861" t="s">
        <v>2247</v>
      </c>
      <c r="K2937" s="862" t="s">
        <v>1399</v>
      </c>
      <c r="L2937" s="863" t="s">
        <v>2039</v>
      </c>
      <c r="M2937" s="863" t="s">
        <v>2042</v>
      </c>
      <c r="N2937" s="864">
        <v>1</v>
      </c>
      <c r="O2937" s="1518">
        <v>143</v>
      </c>
      <c r="P2937" s="1519">
        <v>143</v>
      </c>
      <c r="Q2937" s="865">
        <v>1</v>
      </c>
      <c r="R2937" s="865" t="s">
        <v>2092</v>
      </c>
      <c r="S2937" s="866"/>
      <c r="T2937" s="170"/>
    </row>
    <row r="2938" spans="2:20">
      <c r="B2938" s="71"/>
      <c r="C2938" s="71"/>
      <c r="D2938" s="858" t="s">
        <v>4673</v>
      </c>
      <c r="E2938" s="859">
        <v>45680</v>
      </c>
      <c r="F2938" s="860">
        <v>0.37046296296296294</v>
      </c>
      <c r="G2938" s="859">
        <v>45680</v>
      </c>
      <c r="H2938" s="860">
        <v>0.55237268518518523</v>
      </c>
      <c r="I2938" s="861" t="s">
        <v>2973</v>
      </c>
      <c r="J2938" s="861" t="s">
        <v>2241</v>
      </c>
      <c r="K2938" s="862" t="s">
        <v>1399</v>
      </c>
      <c r="L2938" s="863" t="s">
        <v>2043</v>
      </c>
      <c r="M2938" s="863"/>
      <c r="N2938" s="864">
        <v>48</v>
      </c>
      <c r="O2938" s="1518">
        <v>12574</v>
      </c>
      <c r="P2938" s="1519">
        <v>261.95833333333331</v>
      </c>
      <c r="Q2938" s="865">
        <v>1</v>
      </c>
      <c r="R2938" s="865" t="s">
        <v>2092</v>
      </c>
      <c r="S2938" s="866"/>
      <c r="T2938" s="170"/>
    </row>
    <row r="2939" spans="2:20">
      <c r="B2939" s="71"/>
      <c r="C2939" s="71"/>
      <c r="D2939" s="858" t="s">
        <v>4674</v>
      </c>
      <c r="E2939" s="859">
        <v>45680</v>
      </c>
      <c r="F2939" s="860">
        <v>0.33903935185185186</v>
      </c>
      <c r="G2939" s="859">
        <v>45680</v>
      </c>
      <c r="H2939" s="860">
        <v>0.47695601851851854</v>
      </c>
      <c r="I2939" s="861" t="s">
        <v>2349</v>
      </c>
      <c r="J2939" s="861" t="s">
        <v>2244</v>
      </c>
      <c r="K2939" s="862" t="s">
        <v>1399</v>
      </c>
      <c r="L2939" s="863" t="s">
        <v>2043</v>
      </c>
      <c r="M2939" s="863"/>
      <c r="N2939" s="864">
        <v>12</v>
      </c>
      <c r="O2939" s="1518">
        <v>2383</v>
      </c>
      <c r="P2939" s="1519">
        <v>198.58333333333334</v>
      </c>
      <c r="Q2939" s="865">
        <v>1</v>
      </c>
      <c r="R2939" s="865" t="s">
        <v>2092</v>
      </c>
      <c r="S2939" s="866"/>
      <c r="T2939" s="170"/>
    </row>
    <row r="2940" spans="2:20">
      <c r="B2940" s="71"/>
      <c r="C2940" s="71"/>
      <c r="D2940" s="858" t="s">
        <v>4675</v>
      </c>
      <c r="E2940" s="859">
        <v>45680</v>
      </c>
      <c r="F2940" s="860">
        <v>0.35075231481481484</v>
      </c>
      <c r="G2940" s="859">
        <v>45680</v>
      </c>
      <c r="H2940" s="860">
        <v>0.5006018518518518</v>
      </c>
      <c r="I2940" s="861" t="s">
        <v>2243</v>
      </c>
      <c r="J2940" s="861" t="s">
        <v>2244</v>
      </c>
      <c r="K2940" s="862" t="s">
        <v>1399</v>
      </c>
      <c r="L2940" s="863" t="s">
        <v>2043</v>
      </c>
      <c r="M2940" s="863"/>
      <c r="N2940" s="864">
        <v>60</v>
      </c>
      <c r="O2940" s="1518">
        <v>12947</v>
      </c>
      <c r="P2940" s="1519">
        <v>215.78333333333333</v>
      </c>
      <c r="Q2940" s="865">
        <v>1</v>
      </c>
      <c r="R2940" s="865" t="s">
        <v>2092</v>
      </c>
      <c r="S2940" s="866"/>
      <c r="T2940" s="170"/>
    </row>
    <row r="2941" spans="2:20">
      <c r="B2941" s="71"/>
      <c r="C2941" s="71"/>
      <c r="D2941" s="858" t="s">
        <v>4676</v>
      </c>
      <c r="E2941" s="859">
        <v>45680</v>
      </c>
      <c r="F2941" s="860">
        <v>0.35749999999999998</v>
      </c>
      <c r="G2941" s="859">
        <v>45680</v>
      </c>
      <c r="H2941" s="860">
        <v>0.57305555555555554</v>
      </c>
      <c r="I2941" s="861" t="s">
        <v>2268</v>
      </c>
      <c r="J2941" s="861" t="s">
        <v>2269</v>
      </c>
      <c r="K2941" s="862" t="s">
        <v>1399</v>
      </c>
      <c r="L2941" s="863" t="s">
        <v>2043</v>
      </c>
      <c r="M2941" s="863"/>
      <c r="N2941" s="864">
        <v>67</v>
      </c>
      <c r="O2941" s="1518">
        <v>20797</v>
      </c>
      <c r="P2941" s="1519">
        <v>310.40298507462688</v>
      </c>
      <c r="Q2941" s="865">
        <v>1</v>
      </c>
      <c r="R2941" s="865" t="s">
        <v>2092</v>
      </c>
      <c r="S2941" s="866"/>
      <c r="T2941" s="170"/>
    </row>
    <row r="2942" spans="2:20">
      <c r="B2942" s="71"/>
      <c r="C2942" s="71"/>
      <c r="D2942" s="858" t="s">
        <v>4676</v>
      </c>
      <c r="E2942" s="859">
        <v>45680</v>
      </c>
      <c r="F2942" s="860">
        <v>0.35749999999999998</v>
      </c>
      <c r="G2942" s="859">
        <v>45680</v>
      </c>
      <c r="H2942" s="860">
        <v>0.57335648148148144</v>
      </c>
      <c r="I2942" s="861" t="s">
        <v>2268</v>
      </c>
      <c r="J2942" s="861" t="s">
        <v>2269</v>
      </c>
      <c r="K2942" s="862" t="s">
        <v>1399</v>
      </c>
      <c r="L2942" s="863" t="s">
        <v>2043</v>
      </c>
      <c r="M2942" s="863"/>
      <c r="N2942" s="864">
        <v>25</v>
      </c>
      <c r="O2942" s="1518">
        <v>7771</v>
      </c>
      <c r="P2942" s="1519">
        <v>310.83999999999997</v>
      </c>
      <c r="Q2942" s="865">
        <v>1</v>
      </c>
      <c r="R2942" s="865" t="s">
        <v>2092</v>
      </c>
      <c r="S2942" s="866"/>
      <c r="T2942" s="170"/>
    </row>
    <row r="2943" spans="2:20">
      <c r="B2943" s="71"/>
      <c r="C2943" s="71"/>
      <c r="D2943" s="858" t="s">
        <v>4676</v>
      </c>
      <c r="E2943" s="859">
        <v>45680</v>
      </c>
      <c r="F2943" s="860">
        <v>0.3896412037037037</v>
      </c>
      <c r="G2943" s="859">
        <v>45680</v>
      </c>
      <c r="H2943" s="860">
        <v>0.56150462962962966</v>
      </c>
      <c r="I2943" s="861" t="s">
        <v>2268</v>
      </c>
      <c r="J2943" s="861" t="s">
        <v>2269</v>
      </c>
      <c r="K2943" s="862" t="s">
        <v>1399</v>
      </c>
      <c r="L2943" s="863" t="s">
        <v>2043</v>
      </c>
      <c r="M2943" s="863"/>
      <c r="N2943" s="864">
        <v>68</v>
      </c>
      <c r="O2943" s="1518">
        <v>16829</v>
      </c>
      <c r="P2943" s="1519">
        <v>247.48529411764707</v>
      </c>
      <c r="Q2943" s="865">
        <v>1</v>
      </c>
      <c r="R2943" s="865" t="s">
        <v>2092</v>
      </c>
      <c r="S2943" s="866"/>
      <c r="T2943" s="170"/>
    </row>
    <row r="2944" spans="2:20">
      <c r="B2944" s="71"/>
      <c r="C2944" s="71"/>
      <c r="D2944" s="858" t="s">
        <v>4676</v>
      </c>
      <c r="E2944" s="859">
        <v>45680</v>
      </c>
      <c r="F2944" s="860">
        <v>0.40422453703703703</v>
      </c>
      <c r="G2944" s="859">
        <v>45680</v>
      </c>
      <c r="H2944" s="860">
        <v>0.60577546296296292</v>
      </c>
      <c r="I2944" s="861" t="s">
        <v>2268</v>
      </c>
      <c r="J2944" s="861" t="s">
        <v>2269</v>
      </c>
      <c r="K2944" s="862" t="s">
        <v>1399</v>
      </c>
      <c r="L2944" s="863" t="s">
        <v>2043</v>
      </c>
      <c r="M2944" s="863"/>
      <c r="N2944" s="864">
        <v>106</v>
      </c>
      <c r="O2944" s="1518">
        <v>30765</v>
      </c>
      <c r="P2944" s="1519">
        <v>290.2358490566038</v>
      </c>
      <c r="Q2944" s="865">
        <v>1</v>
      </c>
      <c r="R2944" s="865" t="s">
        <v>2092</v>
      </c>
      <c r="S2944" s="866"/>
      <c r="T2944" s="170"/>
    </row>
    <row r="2945" spans="2:20">
      <c r="B2945" s="71"/>
      <c r="C2945" s="71"/>
      <c r="D2945" s="858" t="s">
        <v>4677</v>
      </c>
      <c r="E2945" s="859">
        <v>45680</v>
      </c>
      <c r="F2945" s="860">
        <v>0.34747685185185184</v>
      </c>
      <c r="G2945" s="859">
        <v>45680</v>
      </c>
      <c r="H2945" s="860">
        <v>0.66620370370370374</v>
      </c>
      <c r="I2945" s="861" t="s">
        <v>3853</v>
      </c>
      <c r="J2945" s="861" t="s">
        <v>2269</v>
      </c>
      <c r="K2945" s="862" t="s">
        <v>1399</v>
      </c>
      <c r="L2945" s="863" t="s">
        <v>2043</v>
      </c>
      <c r="M2945" s="863"/>
      <c r="N2945" s="864">
        <v>146</v>
      </c>
      <c r="O2945" s="1518">
        <v>67009</v>
      </c>
      <c r="P2945" s="1519">
        <v>458.96575342465752</v>
      </c>
      <c r="Q2945" s="865">
        <v>1</v>
      </c>
      <c r="R2945" s="865" t="s">
        <v>2092</v>
      </c>
      <c r="S2945" s="866"/>
      <c r="T2945" s="170"/>
    </row>
    <row r="2946" spans="2:20">
      <c r="B2946" s="71"/>
      <c r="C2946" s="71"/>
      <c r="D2946" s="858" t="s">
        <v>4678</v>
      </c>
      <c r="E2946" s="859">
        <v>45680</v>
      </c>
      <c r="F2946" s="860">
        <v>0.39934027777777775</v>
      </c>
      <c r="G2946" s="859">
        <v>45680</v>
      </c>
      <c r="H2946" s="860">
        <v>0.73380787037037032</v>
      </c>
      <c r="I2946" s="861" t="s">
        <v>2213</v>
      </c>
      <c r="J2946" s="861" t="s">
        <v>2214</v>
      </c>
      <c r="K2946" s="862" t="s">
        <v>1</v>
      </c>
      <c r="L2946" s="863" t="s">
        <v>2043</v>
      </c>
      <c r="M2946" s="863"/>
      <c r="N2946" s="864">
        <v>4</v>
      </c>
      <c r="O2946" s="1518">
        <v>1927</v>
      </c>
      <c r="P2946" s="1519">
        <v>481.75</v>
      </c>
      <c r="Q2946" s="865">
        <v>1</v>
      </c>
      <c r="R2946" s="865" t="s">
        <v>2092</v>
      </c>
      <c r="S2946" s="866"/>
      <c r="T2946" s="170"/>
    </row>
    <row r="2947" spans="2:20">
      <c r="B2947" s="71"/>
      <c r="C2947" s="71"/>
      <c r="D2947" s="858" t="s">
        <v>4678</v>
      </c>
      <c r="E2947" s="859">
        <v>45680</v>
      </c>
      <c r="F2947" s="860">
        <v>0.40432870370370372</v>
      </c>
      <c r="G2947" s="859">
        <v>45680</v>
      </c>
      <c r="H2947" s="860">
        <v>0.73719907407407403</v>
      </c>
      <c r="I2947" s="861" t="s">
        <v>2213</v>
      </c>
      <c r="J2947" s="861" t="s">
        <v>2214</v>
      </c>
      <c r="K2947" s="862" t="s">
        <v>1</v>
      </c>
      <c r="L2947" s="863" t="s">
        <v>2043</v>
      </c>
      <c r="M2947" s="863"/>
      <c r="N2947" s="864">
        <v>37</v>
      </c>
      <c r="O2947" s="1518">
        <v>17735</v>
      </c>
      <c r="P2947" s="1519">
        <v>479.32432432432432</v>
      </c>
      <c r="Q2947" s="865">
        <v>1</v>
      </c>
      <c r="R2947" s="865" t="s">
        <v>2092</v>
      </c>
      <c r="S2947" s="866"/>
      <c r="T2947" s="170"/>
    </row>
    <row r="2948" spans="2:20">
      <c r="B2948" s="71"/>
      <c r="C2948" s="71"/>
      <c r="D2948" s="858" t="s">
        <v>4679</v>
      </c>
      <c r="E2948" s="859">
        <v>45680</v>
      </c>
      <c r="F2948" s="860">
        <v>0.33078703703703705</v>
      </c>
      <c r="G2948" s="859">
        <v>45680</v>
      </c>
      <c r="H2948" s="860">
        <v>0.55849537037037034</v>
      </c>
      <c r="I2948" s="861" t="s">
        <v>2220</v>
      </c>
      <c r="J2948" s="861" t="s">
        <v>2192</v>
      </c>
      <c r="K2948" s="862" t="s">
        <v>1399</v>
      </c>
      <c r="L2948" s="863" t="s">
        <v>2043</v>
      </c>
      <c r="M2948" s="863"/>
      <c r="N2948" s="864">
        <v>106</v>
      </c>
      <c r="O2948" s="1518">
        <v>34757</v>
      </c>
      <c r="P2948" s="1519">
        <v>327.89622641509436</v>
      </c>
      <c r="Q2948" s="865">
        <v>1</v>
      </c>
      <c r="R2948" s="865" t="s">
        <v>2092</v>
      </c>
      <c r="S2948" s="866"/>
      <c r="T2948" s="170"/>
    </row>
    <row r="2949" spans="2:20">
      <c r="B2949" s="71"/>
      <c r="C2949" s="71"/>
      <c r="D2949" s="858" t="s">
        <v>4680</v>
      </c>
      <c r="E2949" s="859">
        <v>45681</v>
      </c>
      <c r="F2949" s="860">
        <v>0.32567129629629632</v>
      </c>
      <c r="G2949" s="859">
        <v>45681</v>
      </c>
      <c r="H2949" s="860">
        <v>0.39197916666666666</v>
      </c>
      <c r="I2949" s="861" t="s">
        <v>2476</v>
      </c>
      <c r="J2949" s="861" t="s">
        <v>2228</v>
      </c>
      <c r="K2949" s="862" t="s">
        <v>1399</v>
      </c>
      <c r="L2949" s="863" t="s">
        <v>2039</v>
      </c>
      <c r="M2949" s="863" t="s">
        <v>2042</v>
      </c>
      <c r="N2949" s="864">
        <v>3</v>
      </c>
      <c r="O2949" s="1518">
        <v>315</v>
      </c>
      <c r="P2949" s="1519">
        <v>105</v>
      </c>
      <c r="Q2949" s="865">
        <v>1</v>
      </c>
      <c r="R2949" s="865" t="s">
        <v>2092</v>
      </c>
      <c r="S2949" s="866"/>
      <c r="T2949" s="170"/>
    </row>
    <row r="2950" spans="2:20">
      <c r="B2950" s="71"/>
      <c r="C2950" s="71"/>
      <c r="D2950" s="858" t="s">
        <v>4681</v>
      </c>
      <c r="E2950" s="859">
        <v>45681</v>
      </c>
      <c r="F2950" s="860">
        <v>0.38443287037037038</v>
      </c>
      <c r="G2950" s="859">
        <v>45681</v>
      </c>
      <c r="H2950" s="860">
        <v>0.43934027777777779</v>
      </c>
      <c r="I2950" s="861" t="s">
        <v>2480</v>
      </c>
      <c r="J2950" s="861" t="s">
        <v>2269</v>
      </c>
      <c r="K2950" s="862" t="s">
        <v>1399</v>
      </c>
      <c r="L2950" s="863" t="s">
        <v>2039</v>
      </c>
      <c r="M2950" s="863" t="s">
        <v>2042</v>
      </c>
      <c r="N2950" s="864">
        <v>1</v>
      </c>
      <c r="O2950" s="1518">
        <v>79</v>
      </c>
      <c r="P2950" s="1519">
        <v>79</v>
      </c>
      <c r="Q2950" s="865">
        <v>1</v>
      </c>
      <c r="R2950" s="865" t="s">
        <v>2092</v>
      </c>
      <c r="S2950" s="866"/>
      <c r="T2950" s="170"/>
    </row>
    <row r="2951" spans="2:20">
      <c r="B2951" s="71"/>
      <c r="C2951" s="71"/>
      <c r="D2951" s="858" t="s">
        <v>4682</v>
      </c>
      <c r="E2951" s="859">
        <v>45681</v>
      </c>
      <c r="F2951" s="860">
        <v>0.49175925925925928</v>
      </c>
      <c r="G2951" s="859">
        <v>45681</v>
      </c>
      <c r="H2951" s="860">
        <v>0.57951388888888888</v>
      </c>
      <c r="I2951" s="861" t="s">
        <v>2246</v>
      </c>
      <c r="J2951" s="861" t="s">
        <v>2247</v>
      </c>
      <c r="K2951" s="862" t="s">
        <v>1399</v>
      </c>
      <c r="L2951" s="863" t="s">
        <v>2043</v>
      </c>
      <c r="M2951" s="863"/>
      <c r="N2951" s="864">
        <v>1</v>
      </c>
      <c r="O2951" s="1518">
        <v>126</v>
      </c>
      <c r="P2951" s="1519">
        <v>126</v>
      </c>
      <c r="Q2951" s="865">
        <v>1</v>
      </c>
      <c r="R2951" s="865" t="s">
        <v>2092</v>
      </c>
      <c r="S2951" s="866"/>
      <c r="T2951" s="170"/>
    </row>
    <row r="2952" spans="2:20">
      <c r="B2952" s="71"/>
      <c r="C2952" s="71"/>
      <c r="D2952" s="858" t="s">
        <v>4683</v>
      </c>
      <c r="E2952" s="859">
        <v>45681</v>
      </c>
      <c r="F2952" s="860">
        <v>0.33476851851851852</v>
      </c>
      <c r="G2952" s="859">
        <v>45681</v>
      </c>
      <c r="H2952" s="860">
        <v>0.47767361111111112</v>
      </c>
      <c r="I2952" s="861" t="s">
        <v>2208</v>
      </c>
      <c r="J2952" s="861" t="s">
        <v>2209</v>
      </c>
      <c r="K2952" s="862" t="s">
        <v>1399</v>
      </c>
      <c r="L2952" s="863" t="s">
        <v>2043</v>
      </c>
      <c r="M2952" s="863"/>
      <c r="N2952" s="864">
        <v>53</v>
      </c>
      <c r="O2952" s="1518">
        <v>10907</v>
      </c>
      <c r="P2952" s="1519">
        <v>205.79245283018867</v>
      </c>
      <c r="Q2952" s="865">
        <v>1</v>
      </c>
      <c r="R2952" s="865" t="s">
        <v>2092</v>
      </c>
      <c r="S2952" s="866"/>
      <c r="T2952" s="170"/>
    </row>
    <row r="2953" spans="2:20">
      <c r="B2953" s="71"/>
      <c r="C2953" s="71"/>
      <c r="D2953" s="858" t="s">
        <v>4684</v>
      </c>
      <c r="E2953" s="859">
        <v>45681</v>
      </c>
      <c r="F2953" s="860">
        <v>0.35813657407407407</v>
      </c>
      <c r="G2953" s="859">
        <v>45681</v>
      </c>
      <c r="H2953" s="860">
        <v>0.48843750000000002</v>
      </c>
      <c r="I2953" s="861" t="s">
        <v>3321</v>
      </c>
      <c r="J2953" s="861" t="s">
        <v>2209</v>
      </c>
      <c r="K2953" s="862" t="s">
        <v>1399</v>
      </c>
      <c r="L2953" s="863" t="s">
        <v>2043</v>
      </c>
      <c r="M2953" s="863"/>
      <c r="N2953" s="864">
        <v>75</v>
      </c>
      <c r="O2953" s="1518">
        <v>14072</v>
      </c>
      <c r="P2953" s="1519">
        <v>187.62666666666667</v>
      </c>
      <c r="Q2953" s="865">
        <v>1</v>
      </c>
      <c r="R2953" s="865" t="s">
        <v>2092</v>
      </c>
      <c r="S2953" s="866"/>
      <c r="T2953" s="170"/>
    </row>
    <row r="2954" spans="2:20">
      <c r="B2954" s="71"/>
      <c r="C2954" s="71"/>
      <c r="D2954" s="858" t="s">
        <v>4685</v>
      </c>
      <c r="E2954" s="859">
        <v>45681</v>
      </c>
      <c r="F2954" s="860">
        <v>0.37222222222222223</v>
      </c>
      <c r="G2954" s="859">
        <v>45681</v>
      </c>
      <c r="H2954" s="860">
        <v>0.5471759259259259</v>
      </c>
      <c r="I2954" s="861" t="s">
        <v>2480</v>
      </c>
      <c r="J2954" s="861" t="s">
        <v>2269</v>
      </c>
      <c r="K2954" s="862" t="s">
        <v>1399</v>
      </c>
      <c r="L2954" s="863" t="s">
        <v>2043</v>
      </c>
      <c r="M2954" s="863"/>
      <c r="N2954" s="864">
        <v>1</v>
      </c>
      <c r="O2954" s="1518">
        <v>252</v>
      </c>
      <c r="P2954" s="1519">
        <v>252</v>
      </c>
      <c r="Q2954" s="865">
        <v>1</v>
      </c>
      <c r="R2954" s="865" t="s">
        <v>2092</v>
      </c>
      <c r="S2954" s="866"/>
      <c r="T2954" s="170"/>
    </row>
    <row r="2955" spans="2:20">
      <c r="B2955" s="71"/>
      <c r="C2955" s="71"/>
      <c r="D2955" s="858" t="s">
        <v>4686</v>
      </c>
      <c r="E2955" s="859">
        <v>45681</v>
      </c>
      <c r="F2955" s="860">
        <v>0.35438657407407409</v>
      </c>
      <c r="G2955" s="859">
        <v>45681</v>
      </c>
      <c r="H2955" s="860">
        <v>0.53135416666666668</v>
      </c>
      <c r="I2955" s="861" t="s">
        <v>2361</v>
      </c>
      <c r="J2955" s="861" t="s">
        <v>2362</v>
      </c>
      <c r="K2955" s="862" t="s">
        <v>1399</v>
      </c>
      <c r="L2955" s="863" t="s">
        <v>2043</v>
      </c>
      <c r="M2955" s="863"/>
      <c r="N2955" s="864">
        <v>15</v>
      </c>
      <c r="O2955" s="1518">
        <v>3822</v>
      </c>
      <c r="P2955" s="1519">
        <v>254.8</v>
      </c>
      <c r="Q2955" s="865">
        <v>1</v>
      </c>
      <c r="R2955" s="865" t="s">
        <v>2092</v>
      </c>
      <c r="S2955" s="866"/>
      <c r="T2955" s="170"/>
    </row>
    <row r="2956" spans="2:20">
      <c r="B2956" s="71"/>
      <c r="C2956" s="71"/>
      <c r="D2956" s="858" t="s">
        <v>4686</v>
      </c>
      <c r="E2956" s="859">
        <v>45681</v>
      </c>
      <c r="F2956" s="860">
        <v>0.35484953703703703</v>
      </c>
      <c r="G2956" s="859">
        <v>45681</v>
      </c>
      <c r="H2956" s="860">
        <v>0.53181712962962968</v>
      </c>
      <c r="I2956" s="861" t="s">
        <v>2361</v>
      </c>
      <c r="J2956" s="861" t="s">
        <v>2362</v>
      </c>
      <c r="K2956" s="862" t="s">
        <v>1399</v>
      </c>
      <c r="L2956" s="863" t="s">
        <v>2043</v>
      </c>
      <c r="M2956" s="863"/>
      <c r="N2956" s="864">
        <v>8</v>
      </c>
      <c r="O2956" s="1518">
        <v>2039</v>
      </c>
      <c r="P2956" s="1519">
        <v>254.875</v>
      </c>
      <c r="Q2956" s="865">
        <v>1</v>
      </c>
      <c r="R2956" s="865" t="s">
        <v>2092</v>
      </c>
      <c r="S2956" s="866"/>
      <c r="T2956" s="170"/>
    </row>
    <row r="2957" spans="2:20">
      <c r="B2957" s="71"/>
      <c r="C2957" s="71"/>
      <c r="D2957" s="858" t="s">
        <v>4687</v>
      </c>
      <c r="E2957" s="859">
        <v>45681</v>
      </c>
      <c r="F2957" s="860">
        <v>0.39208333333333334</v>
      </c>
      <c r="G2957" s="859">
        <v>45681</v>
      </c>
      <c r="H2957" s="860">
        <v>0.56276620370370367</v>
      </c>
      <c r="I2957" s="861" t="s">
        <v>2286</v>
      </c>
      <c r="J2957" s="861" t="s">
        <v>2203</v>
      </c>
      <c r="K2957" s="862" t="s">
        <v>1399</v>
      </c>
      <c r="L2957" s="863" t="s">
        <v>2043</v>
      </c>
      <c r="M2957" s="863"/>
      <c r="N2957" s="864">
        <v>57</v>
      </c>
      <c r="O2957" s="1518">
        <v>14010</v>
      </c>
      <c r="P2957" s="1519">
        <v>245.78947368421052</v>
      </c>
      <c r="Q2957" s="865">
        <v>1</v>
      </c>
      <c r="R2957" s="865" t="s">
        <v>2092</v>
      </c>
      <c r="S2957" s="866"/>
      <c r="T2957" s="170"/>
    </row>
    <row r="2958" spans="2:20">
      <c r="B2958" s="71"/>
      <c r="C2958" s="71"/>
      <c r="D2958" s="858" t="s">
        <v>4688</v>
      </c>
      <c r="E2958" s="859">
        <v>45681</v>
      </c>
      <c r="F2958" s="860">
        <v>0.31688657407407406</v>
      </c>
      <c r="G2958" s="859">
        <v>45681</v>
      </c>
      <c r="H2958" s="860">
        <v>0.55291666666666661</v>
      </c>
      <c r="I2958" s="861" t="s">
        <v>2483</v>
      </c>
      <c r="J2958" s="861" t="s">
        <v>2272</v>
      </c>
      <c r="K2958" s="862" t="s">
        <v>1399</v>
      </c>
      <c r="L2958" s="863" t="s">
        <v>2043</v>
      </c>
      <c r="M2958" s="863"/>
      <c r="N2958" s="864">
        <v>23</v>
      </c>
      <c r="O2958" s="1518">
        <v>7818</v>
      </c>
      <c r="P2958" s="1519">
        <v>339.91304347826087</v>
      </c>
      <c r="Q2958" s="865">
        <v>1</v>
      </c>
      <c r="R2958" s="865" t="s">
        <v>2092</v>
      </c>
      <c r="S2958" s="866"/>
      <c r="T2958" s="170"/>
    </row>
    <row r="2959" spans="2:20">
      <c r="B2959" s="71"/>
      <c r="C2959" s="71"/>
      <c r="D2959" s="858" t="s">
        <v>4688</v>
      </c>
      <c r="E2959" s="859">
        <v>45681</v>
      </c>
      <c r="F2959" s="860">
        <v>0.36843749999999997</v>
      </c>
      <c r="G2959" s="859">
        <v>45681</v>
      </c>
      <c r="H2959" s="860">
        <v>0.55180555555555555</v>
      </c>
      <c r="I2959" s="861" t="s">
        <v>2483</v>
      </c>
      <c r="J2959" s="861" t="s">
        <v>2272</v>
      </c>
      <c r="K2959" s="862" t="s">
        <v>1399</v>
      </c>
      <c r="L2959" s="863" t="s">
        <v>2043</v>
      </c>
      <c r="M2959" s="863"/>
      <c r="N2959" s="864">
        <v>97</v>
      </c>
      <c r="O2959" s="1518">
        <v>25613</v>
      </c>
      <c r="P2959" s="1519">
        <v>264.05154639175259</v>
      </c>
      <c r="Q2959" s="865">
        <v>1</v>
      </c>
      <c r="R2959" s="865" t="s">
        <v>2092</v>
      </c>
      <c r="S2959" s="866"/>
      <c r="T2959" s="170"/>
    </row>
    <row r="2960" spans="2:20">
      <c r="B2960" s="71"/>
      <c r="C2960" s="71"/>
      <c r="D2960" s="858" t="s">
        <v>4689</v>
      </c>
      <c r="E2960" s="859">
        <v>45682</v>
      </c>
      <c r="F2960" s="860">
        <v>0.3180324074074074</v>
      </c>
      <c r="G2960" s="859">
        <v>45682</v>
      </c>
      <c r="H2960" s="860">
        <v>0.57300925925925927</v>
      </c>
      <c r="I2960" s="861" t="s">
        <v>2490</v>
      </c>
      <c r="J2960" s="861" t="s">
        <v>2189</v>
      </c>
      <c r="K2960" s="862" t="s">
        <v>1</v>
      </c>
      <c r="L2960" s="863" t="s">
        <v>2039</v>
      </c>
      <c r="M2960" s="863" t="s">
        <v>2042</v>
      </c>
      <c r="N2960" s="864">
        <v>1</v>
      </c>
      <c r="O2960" s="1518">
        <v>367</v>
      </c>
      <c r="P2960" s="1519">
        <v>367</v>
      </c>
      <c r="Q2960" s="865">
        <v>1</v>
      </c>
      <c r="R2960" s="865" t="s">
        <v>2092</v>
      </c>
      <c r="S2960" s="866"/>
      <c r="T2960" s="170"/>
    </row>
    <row r="2961" spans="2:20">
      <c r="B2961" s="71"/>
      <c r="C2961" s="71"/>
      <c r="D2961" s="858" t="s">
        <v>4690</v>
      </c>
      <c r="E2961" s="859">
        <v>45682</v>
      </c>
      <c r="F2961" s="860">
        <v>0.35150462962962964</v>
      </c>
      <c r="G2961" s="859">
        <v>45682</v>
      </c>
      <c r="H2961" s="860">
        <v>0.62660879629629629</v>
      </c>
      <c r="I2961" s="861" t="s">
        <v>2848</v>
      </c>
      <c r="J2961" s="861" t="s">
        <v>2195</v>
      </c>
      <c r="K2961" s="862" t="s">
        <v>1</v>
      </c>
      <c r="L2961" s="863" t="s">
        <v>2045</v>
      </c>
      <c r="M2961" s="863" t="s">
        <v>1485</v>
      </c>
      <c r="N2961" s="864">
        <v>29</v>
      </c>
      <c r="O2961" s="1518">
        <v>11488</v>
      </c>
      <c r="P2961" s="1519">
        <v>396.13793103448273</v>
      </c>
      <c r="Q2961" s="865">
        <v>1</v>
      </c>
      <c r="R2961" s="865" t="s">
        <v>2092</v>
      </c>
      <c r="S2961" s="866"/>
      <c r="T2961" s="170"/>
    </row>
    <row r="2962" spans="2:20">
      <c r="B2962" s="71"/>
      <c r="C2962" s="71"/>
      <c r="D2962" s="858" t="s">
        <v>4691</v>
      </c>
      <c r="E2962" s="859">
        <v>45682</v>
      </c>
      <c r="F2962" s="860">
        <v>0.39461805555555557</v>
      </c>
      <c r="G2962" s="859">
        <v>45682</v>
      </c>
      <c r="H2962" s="860">
        <v>0.49004629629629631</v>
      </c>
      <c r="I2962" s="861" t="s">
        <v>2483</v>
      </c>
      <c r="J2962" s="861" t="s">
        <v>2272</v>
      </c>
      <c r="K2962" s="862" t="s">
        <v>1399</v>
      </c>
      <c r="L2962" s="863" t="s">
        <v>2039</v>
      </c>
      <c r="M2962" s="863" t="s">
        <v>2042</v>
      </c>
      <c r="N2962" s="864">
        <v>1</v>
      </c>
      <c r="O2962" s="1518">
        <v>137</v>
      </c>
      <c r="P2962" s="1519">
        <v>137</v>
      </c>
      <c r="Q2962" s="865">
        <v>1</v>
      </c>
      <c r="R2962" s="865" t="s">
        <v>2092</v>
      </c>
      <c r="S2962" s="866"/>
      <c r="T2962" s="170"/>
    </row>
    <row r="2963" spans="2:20">
      <c r="B2963" s="71"/>
      <c r="C2963" s="71"/>
      <c r="D2963" s="858" t="s">
        <v>4692</v>
      </c>
      <c r="E2963" s="859">
        <v>45682</v>
      </c>
      <c r="F2963" s="860">
        <v>0.41848379629629628</v>
      </c>
      <c r="G2963" s="859">
        <v>45682</v>
      </c>
      <c r="H2963" s="860">
        <v>0.54153935185185187</v>
      </c>
      <c r="I2963" s="861" t="s">
        <v>2518</v>
      </c>
      <c r="J2963" s="861" t="s">
        <v>2323</v>
      </c>
      <c r="K2963" s="862" t="s">
        <v>1399</v>
      </c>
      <c r="L2963" s="863" t="s">
        <v>2039</v>
      </c>
      <c r="M2963" s="863" t="s">
        <v>2042</v>
      </c>
      <c r="N2963" s="864">
        <v>1</v>
      </c>
      <c r="O2963" s="1518">
        <v>177</v>
      </c>
      <c r="P2963" s="1519">
        <v>177</v>
      </c>
      <c r="Q2963" s="865">
        <v>1</v>
      </c>
      <c r="R2963" s="865" t="s">
        <v>2092</v>
      </c>
      <c r="S2963" s="866"/>
      <c r="T2963" s="170"/>
    </row>
    <row r="2964" spans="2:20">
      <c r="B2964" s="71"/>
      <c r="C2964" s="71"/>
      <c r="D2964" s="858" t="s">
        <v>4693</v>
      </c>
      <c r="E2964" s="859">
        <v>45682</v>
      </c>
      <c r="F2964" s="860">
        <v>0.52854166666666669</v>
      </c>
      <c r="G2964" s="859">
        <v>45682</v>
      </c>
      <c r="H2964" s="860">
        <v>0.7663078703703704</v>
      </c>
      <c r="I2964" s="861" t="s">
        <v>2298</v>
      </c>
      <c r="J2964" s="861" t="s">
        <v>2192</v>
      </c>
      <c r="K2964" s="862" t="s">
        <v>1399</v>
      </c>
      <c r="L2964" s="863" t="s">
        <v>2047</v>
      </c>
      <c r="M2964" s="863" t="s">
        <v>2409</v>
      </c>
      <c r="N2964" s="864">
        <v>1</v>
      </c>
      <c r="O2964" s="1518">
        <v>342</v>
      </c>
      <c r="P2964" s="1519">
        <v>342</v>
      </c>
      <c r="Q2964" s="865">
        <v>1</v>
      </c>
      <c r="R2964" s="865" t="s">
        <v>2092</v>
      </c>
      <c r="S2964" s="866"/>
      <c r="T2964" s="170"/>
    </row>
    <row r="2965" spans="2:20">
      <c r="B2965" s="71"/>
      <c r="C2965" s="71"/>
      <c r="D2965" s="858" t="s">
        <v>4694</v>
      </c>
      <c r="E2965" s="859">
        <v>45682</v>
      </c>
      <c r="F2965" s="860">
        <v>0.58284722222222218</v>
      </c>
      <c r="G2965" s="859">
        <v>45682</v>
      </c>
      <c r="H2965" s="860">
        <v>0.83321759259259254</v>
      </c>
      <c r="I2965" s="861" t="s">
        <v>2480</v>
      </c>
      <c r="J2965" s="861" t="s">
        <v>2269</v>
      </c>
      <c r="K2965" s="862" t="s">
        <v>1399</v>
      </c>
      <c r="L2965" s="863" t="s">
        <v>2039</v>
      </c>
      <c r="M2965" s="863" t="s">
        <v>2042</v>
      </c>
      <c r="N2965" s="864">
        <v>1</v>
      </c>
      <c r="O2965" s="1518">
        <v>361</v>
      </c>
      <c r="P2965" s="1519">
        <v>361</v>
      </c>
      <c r="Q2965" s="865">
        <v>1</v>
      </c>
      <c r="R2965" s="865" t="s">
        <v>2092</v>
      </c>
      <c r="S2965" s="866"/>
      <c r="T2965" s="170"/>
    </row>
    <row r="2966" spans="2:20">
      <c r="B2966" s="71"/>
      <c r="C2966" s="71"/>
      <c r="D2966" s="858" t="s">
        <v>4695</v>
      </c>
      <c r="E2966" s="859">
        <v>45682</v>
      </c>
      <c r="F2966" s="860">
        <v>0.89163194444444449</v>
      </c>
      <c r="G2966" s="859">
        <v>45683</v>
      </c>
      <c r="H2966" s="860">
        <v>0.78723379629629631</v>
      </c>
      <c r="I2966" s="861" t="s">
        <v>2796</v>
      </c>
      <c r="J2966" s="861" t="s">
        <v>2711</v>
      </c>
      <c r="K2966" s="862" t="s">
        <v>1</v>
      </c>
      <c r="L2966" s="863" t="s">
        <v>2047</v>
      </c>
      <c r="M2966" s="863" t="s">
        <v>2409</v>
      </c>
      <c r="N2966" s="864">
        <v>1</v>
      </c>
      <c r="O2966" s="1518">
        <v>1290</v>
      </c>
      <c r="P2966" s="1519">
        <v>1290</v>
      </c>
      <c r="Q2966" s="865">
        <v>1</v>
      </c>
      <c r="R2966" s="865" t="s">
        <v>2092</v>
      </c>
      <c r="S2966" s="866"/>
      <c r="T2966" s="170"/>
    </row>
    <row r="2967" spans="2:20">
      <c r="B2967" s="71"/>
      <c r="C2967" s="71"/>
      <c r="D2967" s="858" t="s">
        <v>4696</v>
      </c>
      <c r="E2967" s="859">
        <v>45682</v>
      </c>
      <c r="F2967" s="860">
        <v>0.33828703703703705</v>
      </c>
      <c r="G2967" s="859">
        <v>45682</v>
      </c>
      <c r="H2967" s="860">
        <v>0.51449074074074075</v>
      </c>
      <c r="I2967" s="861" t="s">
        <v>2310</v>
      </c>
      <c r="J2967" s="861" t="s">
        <v>2244</v>
      </c>
      <c r="K2967" s="862" t="s">
        <v>1399</v>
      </c>
      <c r="L2967" s="863" t="s">
        <v>2043</v>
      </c>
      <c r="M2967" s="863"/>
      <c r="N2967" s="864">
        <v>33</v>
      </c>
      <c r="O2967" s="1518">
        <v>8373</v>
      </c>
      <c r="P2967" s="1519">
        <v>253.72727272727272</v>
      </c>
      <c r="Q2967" s="865">
        <v>1</v>
      </c>
      <c r="R2967" s="865" t="s">
        <v>2092</v>
      </c>
      <c r="S2967" s="866"/>
      <c r="T2967" s="170"/>
    </row>
    <row r="2968" spans="2:20">
      <c r="B2968" s="71"/>
      <c r="C2968" s="71"/>
      <c r="D2968" s="858" t="s">
        <v>4696</v>
      </c>
      <c r="E2968" s="859">
        <v>45682</v>
      </c>
      <c r="F2968" s="860">
        <v>0.33835648148148151</v>
      </c>
      <c r="G2968" s="859">
        <v>45682</v>
      </c>
      <c r="H2968" s="860">
        <v>0.51453703703703701</v>
      </c>
      <c r="I2968" s="861" t="s">
        <v>2310</v>
      </c>
      <c r="J2968" s="861" t="s">
        <v>2244</v>
      </c>
      <c r="K2968" s="862" t="s">
        <v>1399</v>
      </c>
      <c r="L2968" s="863" t="s">
        <v>2043</v>
      </c>
      <c r="M2968" s="863"/>
      <c r="N2968" s="864">
        <v>36</v>
      </c>
      <c r="O2968" s="1518">
        <v>9133</v>
      </c>
      <c r="P2968" s="1519">
        <v>253.69444444444446</v>
      </c>
      <c r="Q2968" s="865">
        <v>1</v>
      </c>
      <c r="R2968" s="865" t="s">
        <v>2092</v>
      </c>
      <c r="S2968" s="866"/>
      <c r="T2968" s="170"/>
    </row>
    <row r="2969" spans="2:20">
      <c r="B2969" s="71"/>
      <c r="C2969" s="71"/>
      <c r="D2969" s="858" t="s">
        <v>4697</v>
      </c>
      <c r="E2969" s="859">
        <v>45682</v>
      </c>
      <c r="F2969" s="860">
        <v>0.34440972222222221</v>
      </c>
      <c r="G2969" s="859">
        <v>45682</v>
      </c>
      <c r="H2969" s="860">
        <v>0.5172106481481481</v>
      </c>
      <c r="I2969" s="861" t="s">
        <v>2243</v>
      </c>
      <c r="J2969" s="861" t="s">
        <v>2244</v>
      </c>
      <c r="K2969" s="862" t="s">
        <v>1399</v>
      </c>
      <c r="L2969" s="863" t="s">
        <v>2043</v>
      </c>
      <c r="M2969" s="863"/>
      <c r="N2969" s="864">
        <v>91</v>
      </c>
      <c r="O2969" s="1518">
        <v>22644</v>
      </c>
      <c r="P2969" s="1519">
        <v>248.83516483516485</v>
      </c>
      <c r="Q2969" s="865">
        <v>1</v>
      </c>
      <c r="R2969" s="865" t="s">
        <v>2092</v>
      </c>
      <c r="S2969" s="866"/>
      <c r="T2969" s="170"/>
    </row>
    <row r="2970" spans="2:20">
      <c r="B2970" s="71"/>
      <c r="C2970" s="71"/>
      <c r="D2970" s="858" t="s">
        <v>4698</v>
      </c>
      <c r="E2970" s="859">
        <v>45683</v>
      </c>
      <c r="F2970" s="860">
        <v>0.51310185185185186</v>
      </c>
      <c r="G2970" s="859">
        <v>45683</v>
      </c>
      <c r="H2970" s="860">
        <v>0.583587962962963</v>
      </c>
      <c r="I2970" s="861" t="s">
        <v>2296</v>
      </c>
      <c r="J2970" s="861" t="s">
        <v>2195</v>
      </c>
      <c r="K2970" s="862" t="s">
        <v>1399</v>
      </c>
      <c r="L2970" s="863" t="s">
        <v>2039</v>
      </c>
      <c r="M2970" s="863" t="s">
        <v>2042</v>
      </c>
      <c r="N2970" s="864">
        <v>1</v>
      </c>
      <c r="O2970" s="1518">
        <v>102</v>
      </c>
      <c r="P2970" s="1519">
        <v>102</v>
      </c>
      <c r="Q2970" s="865">
        <v>1</v>
      </c>
      <c r="R2970" s="865" t="s">
        <v>2092</v>
      </c>
      <c r="S2970" s="866"/>
      <c r="T2970" s="170"/>
    </row>
    <row r="2971" spans="2:20">
      <c r="B2971" s="71"/>
      <c r="C2971" s="71"/>
      <c r="D2971" s="858" t="s">
        <v>4699</v>
      </c>
      <c r="E2971" s="859">
        <v>45683</v>
      </c>
      <c r="F2971" s="860">
        <v>0.95011574074074079</v>
      </c>
      <c r="G2971" s="859">
        <v>45683</v>
      </c>
      <c r="H2971" s="860">
        <v>0.98973379629629632</v>
      </c>
      <c r="I2971" s="861" t="s">
        <v>2354</v>
      </c>
      <c r="J2971" s="861" t="s">
        <v>2192</v>
      </c>
      <c r="K2971" s="862" t="s">
        <v>1399</v>
      </c>
      <c r="L2971" s="863" t="s">
        <v>2039</v>
      </c>
      <c r="M2971" s="863" t="s">
        <v>2042</v>
      </c>
      <c r="N2971" s="864">
        <v>1</v>
      </c>
      <c r="O2971" s="1518">
        <v>57</v>
      </c>
      <c r="P2971" s="1519">
        <v>57</v>
      </c>
      <c r="Q2971" s="865">
        <v>1</v>
      </c>
      <c r="R2971" s="865" t="s">
        <v>2092</v>
      </c>
      <c r="S2971" s="866"/>
      <c r="T2971" s="170"/>
    </row>
    <row r="2972" spans="2:20">
      <c r="B2972" s="71"/>
      <c r="C2972" s="71"/>
      <c r="D2972" s="858" t="s">
        <v>4700</v>
      </c>
      <c r="E2972" s="859">
        <v>45683</v>
      </c>
      <c r="F2972" s="860">
        <v>0.32326388888888891</v>
      </c>
      <c r="G2972" s="859">
        <v>45683</v>
      </c>
      <c r="H2972" s="860">
        <v>0.54202546296296295</v>
      </c>
      <c r="I2972" s="861" t="s">
        <v>2794</v>
      </c>
      <c r="J2972" s="861" t="s">
        <v>2200</v>
      </c>
      <c r="K2972" s="862" t="s">
        <v>1399</v>
      </c>
      <c r="L2972" s="863" t="s">
        <v>2043</v>
      </c>
      <c r="M2972" s="863"/>
      <c r="N2972" s="864">
        <v>35</v>
      </c>
      <c r="O2972" s="1518">
        <v>11026</v>
      </c>
      <c r="P2972" s="1519">
        <v>315.02857142857141</v>
      </c>
      <c r="Q2972" s="865">
        <v>1</v>
      </c>
      <c r="R2972" s="865" t="s">
        <v>2092</v>
      </c>
      <c r="S2972" s="866"/>
      <c r="T2972" s="170"/>
    </row>
    <row r="2973" spans="2:20">
      <c r="B2973" s="71"/>
      <c r="C2973" s="71"/>
      <c r="D2973" s="858" t="s">
        <v>4701</v>
      </c>
      <c r="E2973" s="859">
        <v>45684</v>
      </c>
      <c r="F2973" s="860">
        <v>3.9548611111111111E-2</v>
      </c>
      <c r="G2973" s="859">
        <v>45684</v>
      </c>
      <c r="H2973" s="860">
        <v>7.1527777777777773E-2</v>
      </c>
      <c r="I2973" s="861" t="s">
        <v>2274</v>
      </c>
      <c r="J2973" s="861" t="s">
        <v>2241</v>
      </c>
      <c r="K2973" s="862" t="s">
        <v>1399</v>
      </c>
      <c r="L2973" s="863" t="s">
        <v>2039</v>
      </c>
      <c r="M2973" s="863" t="s">
        <v>2042</v>
      </c>
      <c r="N2973" s="864">
        <v>1</v>
      </c>
      <c r="O2973" s="1518">
        <v>46</v>
      </c>
      <c r="P2973" s="1519">
        <v>46</v>
      </c>
      <c r="Q2973" s="865">
        <v>1</v>
      </c>
      <c r="R2973" s="865" t="s">
        <v>2092</v>
      </c>
      <c r="S2973" s="866"/>
      <c r="T2973" s="170"/>
    </row>
    <row r="2974" spans="2:20">
      <c r="B2974" s="71"/>
      <c r="C2974" s="71"/>
      <c r="D2974" s="858" t="s">
        <v>4702</v>
      </c>
      <c r="E2974" s="859">
        <v>45684</v>
      </c>
      <c r="F2974" s="860">
        <v>0.35946759259259259</v>
      </c>
      <c r="G2974" s="859">
        <v>45684</v>
      </c>
      <c r="H2974" s="860">
        <v>0.42995370370370373</v>
      </c>
      <c r="I2974" s="861" t="s">
        <v>2411</v>
      </c>
      <c r="J2974" s="861" t="s">
        <v>2225</v>
      </c>
      <c r="K2974" s="862" t="s">
        <v>1399</v>
      </c>
      <c r="L2974" s="863" t="s">
        <v>2039</v>
      </c>
      <c r="M2974" s="863" t="s">
        <v>2042</v>
      </c>
      <c r="N2974" s="864">
        <v>20</v>
      </c>
      <c r="O2974" s="1518">
        <v>2030</v>
      </c>
      <c r="P2974" s="1519">
        <v>101.5</v>
      </c>
      <c r="Q2974" s="865">
        <v>1</v>
      </c>
      <c r="R2974" s="865" t="s">
        <v>2092</v>
      </c>
      <c r="S2974" s="866"/>
      <c r="T2974" s="170"/>
    </row>
    <row r="2975" spans="2:20">
      <c r="B2975" s="71"/>
      <c r="C2975" s="71"/>
      <c r="D2975" s="858" t="s">
        <v>4702</v>
      </c>
      <c r="E2975" s="859">
        <v>45684</v>
      </c>
      <c r="F2975" s="860">
        <v>0.35946759259259259</v>
      </c>
      <c r="G2975" s="859">
        <v>45684</v>
      </c>
      <c r="H2975" s="860">
        <v>0.45906249999999998</v>
      </c>
      <c r="I2975" s="861" t="s">
        <v>2411</v>
      </c>
      <c r="J2975" s="861" t="s">
        <v>2225</v>
      </c>
      <c r="K2975" s="862" t="s">
        <v>1399</v>
      </c>
      <c r="L2975" s="863" t="s">
        <v>2039</v>
      </c>
      <c r="M2975" s="863" t="s">
        <v>2042</v>
      </c>
      <c r="N2975" s="864">
        <v>32</v>
      </c>
      <c r="O2975" s="1518">
        <v>4589</v>
      </c>
      <c r="P2975" s="1519">
        <v>143.40625</v>
      </c>
      <c r="Q2975" s="865">
        <v>1</v>
      </c>
      <c r="R2975" s="865" t="s">
        <v>2092</v>
      </c>
      <c r="S2975" s="866"/>
      <c r="T2975" s="170"/>
    </row>
    <row r="2976" spans="2:20">
      <c r="B2976" s="71"/>
      <c r="C2976" s="71"/>
      <c r="D2976" s="858" t="s">
        <v>4702</v>
      </c>
      <c r="E2976" s="859">
        <v>45684</v>
      </c>
      <c r="F2976" s="860">
        <v>0.35946759259259259</v>
      </c>
      <c r="G2976" s="859">
        <v>45684</v>
      </c>
      <c r="H2976" s="860">
        <v>0.45944444444444443</v>
      </c>
      <c r="I2976" s="861" t="s">
        <v>2411</v>
      </c>
      <c r="J2976" s="861" t="s">
        <v>2225</v>
      </c>
      <c r="K2976" s="862" t="s">
        <v>1399</v>
      </c>
      <c r="L2976" s="863" t="s">
        <v>2039</v>
      </c>
      <c r="M2976" s="863" t="s">
        <v>2042</v>
      </c>
      <c r="N2976" s="864">
        <v>43</v>
      </c>
      <c r="O2976" s="1518">
        <v>6191</v>
      </c>
      <c r="P2976" s="1519">
        <v>143.97674418604652</v>
      </c>
      <c r="Q2976" s="865">
        <v>1</v>
      </c>
      <c r="R2976" s="865" t="s">
        <v>2092</v>
      </c>
      <c r="S2976" s="866"/>
      <c r="T2976" s="170"/>
    </row>
    <row r="2977" spans="2:20">
      <c r="B2977" s="71"/>
      <c r="C2977" s="71"/>
      <c r="D2977" s="858" t="s">
        <v>4702</v>
      </c>
      <c r="E2977" s="859">
        <v>45684</v>
      </c>
      <c r="F2977" s="860">
        <v>0.35946759259259259</v>
      </c>
      <c r="G2977" s="859">
        <v>45684</v>
      </c>
      <c r="H2977" s="860">
        <v>0.46493055555555557</v>
      </c>
      <c r="I2977" s="861" t="s">
        <v>2411</v>
      </c>
      <c r="J2977" s="861" t="s">
        <v>2225</v>
      </c>
      <c r="K2977" s="862" t="s">
        <v>1399</v>
      </c>
      <c r="L2977" s="863" t="s">
        <v>2039</v>
      </c>
      <c r="M2977" s="863" t="s">
        <v>2042</v>
      </c>
      <c r="N2977" s="864">
        <v>2</v>
      </c>
      <c r="O2977" s="1518">
        <v>304</v>
      </c>
      <c r="P2977" s="1519">
        <v>152</v>
      </c>
      <c r="Q2977" s="865">
        <v>1</v>
      </c>
      <c r="R2977" s="865" t="s">
        <v>2092</v>
      </c>
      <c r="S2977" s="866"/>
      <c r="T2977" s="170"/>
    </row>
    <row r="2978" spans="2:20">
      <c r="B2978" s="71"/>
      <c r="C2978" s="71"/>
      <c r="D2978" s="858" t="s">
        <v>4703</v>
      </c>
      <c r="E2978" s="859">
        <v>45684</v>
      </c>
      <c r="F2978" s="860">
        <v>0.50924768518518515</v>
      </c>
      <c r="G2978" s="859">
        <v>45684</v>
      </c>
      <c r="H2978" s="860">
        <v>0.52667824074074077</v>
      </c>
      <c r="I2978" s="861" t="s">
        <v>3321</v>
      </c>
      <c r="J2978" s="861" t="s">
        <v>2209</v>
      </c>
      <c r="K2978" s="862" t="s">
        <v>1399</v>
      </c>
      <c r="L2978" s="863" t="s">
        <v>2040</v>
      </c>
      <c r="M2978" s="863" t="s">
        <v>2054</v>
      </c>
      <c r="N2978" s="864">
        <v>823</v>
      </c>
      <c r="O2978" s="1518">
        <v>20657</v>
      </c>
      <c r="P2978" s="1519">
        <v>25.099635479951399</v>
      </c>
      <c r="Q2978" s="865">
        <v>1</v>
      </c>
      <c r="R2978" s="865" t="s">
        <v>2092</v>
      </c>
      <c r="S2978" s="866"/>
      <c r="T2978" s="170"/>
    </row>
    <row r="2979" spans="2:20">
      <c r="B2979" s="71"/>
      <c r="C2979" s="71"/>
      <c r="D2979" s="858" t="s">
        <v>4704</v>
      </c>
      <c r="E2979" s="859">
        <v>45684</v>
      </c>
      <c r="F2979" s="860">
        <v>0.56037037037037041</v>
      </c>
      <c r="G2979" s="859">
        <v>45684</v>
      </c>
      <c r="H2979" s="860">
        <v>0.64583333333333337</v>
      </c>
      <c r="I2979" s="861" t="s">
        <v>2277</v>
      </c>
      <c r="J2979" s="861" t="s">
        <v>2257</v>
      </c>
      <c r="K2979" s="862" t="s">
        <v>1399</v>
      </c>
      <c r="L2979" s="863" t="s">
        <v>2039</v>
      </c>
      <c r="M2979" s="863" t="s">
        <v>2042</v>
      </c>
      <c r="N2979" s="864">
        <v>1</v>
      </c>
      <c r="O2979" s="1518">
        <v>123</v>
      </c>
      <c r="P2979" s="1519">
        <v>123</v>
      </c>
      <c r="Q2979" s="865">
        <v>1</v>
      </c>
      <c r="R2979" s="865" t="s">
        <v>2092</v>
      </c>
      <c r="S2979" s="866"/>
      <c r="T2979" s="170"/>
    </row>
    <row r="2980" spans="2:20">
      <c r="B2980" s="71"/>
      <c r="C2980" s="71"/>
      <c r="D2980" s="858" t="s">
        <v>4705</v>
      </c>
      <c r="E2980" s="859">
        <v>45684</v>
      </c>
      <c r="F2980" s="860">
        <v>0.60343749999999996</v>
      </c>
      <c r="G2980" s="859">
        <v>45684</v>
      </c>
      <c r="H2980" s="860">
        <v>0.84142361111111108</v>
      </c>
      <c r="I2980" s="861" t="s">
        <v>2546</v>
      </c>
      <c r="J2980" s="861" t="s">
        <v>2209</v>
      </c>
      <c r="K2980" s="862" t="s">
        <v>1399</v>
      </c>
      <c r="L2980" s="863" t="s">
        <v>2039</v>
      </c>
      <c r="M2980" s="863" t="s">
        <v>2042</v>
      </c>
      <c r="N2980" s="864">
        <v>1</v>
      </c>
      <c r="O2980" s="1518">
        <v>343</v>
      </c>
      <c r="P2980" s="1519">
        <v>343</v>
      </c>
      <c r="Q2980" s="865">
        <v>1</v>
      </c>
      <c r="R2980" s="865" t="s">
        <v>2092</v>
      </c>
      <c r="S2980" s="866"/>
      <c r="T2980" s="170"/>
    </row>
    <row r="2981" spans="2:20">
      <c r="B2981" s="71"/>
      <c r="C2981" s="71"/>
      <c r="D2981" s="858" t="s">
        <v>4706</v>
      </c>
      <c r="E2981" s="859">
        <v>45684</v>
      </c>
      <c r="F2981" s="860">
        <v>0.6534375</v>
      </c>
      <c r="G2981" s="859">
        <v>45684</v>
      </c>
      <c r="H2981" s="860">
        <v>0.90787037037037033</v>
      </c>
      <c r="I2981" s="861" t="s">
        <v>2265</v>
      </c>
      <c r="J2981" s="861" t="s">
        <v>2266</v>
      </c>
      <c r="K2981" s="862" t="s">
        <v>1399</v>
      </c>
      <c r="L2981" s="863" t="s">
        <v>2039</v>
      </c>
      <c r="M2981" s="863" t="s">
        <v>2042</v>
      </c>
      <c r="N2981" s="864">
        <v>16</v>
      </c>
      <c r="O2981" s="1518">
        <v>5804</v>
      </c>
      <c r="P2981" s="1519">
        <v>362.75</v>
      </c>
      <c r="Q2981" s="865">
        <v>1</v>
      </c>
      <c r="R2981" s="865" t="s">
        <v>2092</v>
      </c>
      <c r="S2981" s="866"/>
      <c r="T2981" s="170"/>
    </row>
    <row r="2982" spans="2:20">
      <c r="B2982" s="71"/>
      <c r="C2982" s="71"/>
      <c r="D2982" s="858" t="s">
        <v>4707</v>
      </c>
      <c r="E2982" s="859">
        <v>45684</v>
      </c>
      <c r="F2982" s="860">
        <v>0.70340277777777782</v>
      </c>
      <c r="G2982" s="859">
        <v>45684</v>
      </c>
      <c r="H2982" s="860">
        <v>0.79027777777777775</v>
      </c>
      <c r="I2982" s="861" t="s">
        <v>2450</v>
      </c>
      <c r="J2982" s="861" t="s">
        <v>2192</v>
      </c>
      <c r="K2982" s="862" t="s">
        <v>1399</v>
      </c>
      <c r="L2982" s="863" t="s">
        <v>2039</v>
      </c>
      <c r="M2982" s="863" t="s">
        <v>2042</v>
      </c>
      <c r="N2982" s="864">
        <v>1</v>
      </c>
      <c r="O2982" s="1518">
        <v>125</v>
      </c>
      <c r="P2982" s="1519">
        <v>125</v>
      </c>
      <c r="Q2982" s="865">
        <v>1</v>
      </c>
      <c r="R2982" s="865" t="s">
        <v>2092</v>
      </c>
      <c r="S2982" s="866"/>
      <c r="T2982" s="170"/>
    </row>
    <row r="2983" spans="2:20">
      <c r="B2983" s="71"/>
      <c r="C2983" s="71"/>
      <c r="D2983" s="858" t="s">
        <v>4708</v>
      </c>
      <c r="E2983" s="859">
        <v>45684</v>
      </c>
      <c r="F2983" s="860">
        <v>0.70627314814814812</v>
      </c>
      <c r="G2983" s="859">
        <v>45684</v>
      </c>
      <c r="H2983" s="860">
        <v>0.87844907407407402</v>
      </c>
      <c r="I2983" s="861" t="s">
        <v>2469</v>
      </c>
      <c r="J2983" s="861" t="s">
        <v>2185</v>
      </c>
      <c r="K2983" s="862" t="s">
        <v>1399</v>
      </c>
      <c r="L2983" s="863" t="s">
        <v>2039</v>
      </c>
      <c r="M2983" s="863" t="s">
        <v>2042</v>
      </c>
      <c r="N2983" s="864">
        <v>28</v>
      </c>
      <c r="O2983" s="1518">
        <v>6955</v>
      </c>
      <c r="P2983" s="1519">
        <v>248.39285714285714</v>
      </c>
      <c r="Q2983" s="865">
        <v>1</v>
      </c>
      <c r="R2983" s="865" t="s">
        <v>2092</v>
      </c>
      <c r="S2983" s="866"/>
      <c r="T2983" s="170"/>
    </row>
    <row r="2984" spans="2:20">
      <c r="B2984" s="71"/>
      <c r="C2984" s="71"/>
      <c r="D2984" s="858" t="s">
        <v>4709</v>
      </c>
      <c r="E2984" s="859">
        <v>45684</v>
      </c>
      <c r="F2984" s="860">
        <v>0.71094907407407404</v>
      </c>
      <c r="G2984" s="859">
        <v>45684</v>
      </c>
      <c r="H2984" s="860">
        <v>0.87805555555555559</v>
      </c>
      <c r="I2984" s="861" t="s">
        <v>2469</v>
      </c>
      <c r="J2984" s="861" t="s">
        <v>2185</v>
      </c>
      <c r="K2984" s="862" t="s">
        <v>1399</v>
      </c>
      <c r="L2984" s="863" t="s">
        <v>2039</v>
      </c>
      <c r="M2984" s="863" t="s">
        <v>2042</v>
      </c>
      <c r="N2984" s="864">
        <v>1</v>
      </c>
      <c r="O2984" s="1518">
        <v>241</v>
      </c>
      <c r="P2984" s="1519">
        <v>241</v>
      </c>
      <c r="Q2984" s="865">
        <v>1</v>
      </c>
      <c r="R2984" s="865" t="s">
        <v>2092</v>
      </c>
      <c r="S2984" s="866"/>
      <c r="T2984" s="170"/>
    </row>
    <row r="2985" spans="2:20">
      <c r="B2985" s="71"/>
      <c r="C2985" s="71"/>
      <c r="D2985" s="858" t="s">
        <v>4710</v>
      </c>
      <c r="E2985" s="859">
        <v>45684</v>
      </c>
      <c r="F2985" s="860">
        <v>0.71723379629629624</v>
      </c>
      <c r="G2985" s="859">
        <v>45684</v>
      </c>
      <c r="H2985" s="860">
        <v>0.82259259259259254</v>
      </c>
      <c r="I2985" s="861" t="s">
        <v>2490</v>
      </c>
      <c r="J2985" s="861" t="s">
        <v>2189</v>
      </c>
      <c r="K2985" s="862" t="s">
        <v>1</v>
      </c>
      <c r="L2985" s="863" t="s">
        <v>2039</v>
      </c>
      <c r="M2985" s="863" t="s">
        <v>2042</v>
      </c>
      <c r="N2985" s="864">
        <v>1</v>
      </c>
      <c r="O2985" s="1518">
        <v>152</v>
      </c>
      <c r="P2985" s="1519">
        <v>152</v>
      </c>
      <c r="Q2985" s="865">
        <v>1</v>
      </c>
      <c r="R2985" s="865" t="s">
        <v>2092</v>
      </c>
      <c r="S2985" s="866"/>
      <c r="T2985" s="170"/>
    </row>
    <row r="2986" spans="2:20">
      <c r="B2986" s="71"/>
      <c r="C2986" s="71"/>
      <c r="D2986" s="858" t="s">
        <v>4711</v>
      </c>
      <c r="E2986" s="859">
        <v>45684</v>
      </c>
      <c r="F2986" s="860">
        <v>0.72986111111111107</v>
      </c>
      <c r="G2986" s="859">
        <v>45684</v>
      </c>
      <c r="H2986" s="860">
        <v>0.9039814814814815</v>
      </c>
      <c r="I2986" s="861" t="s">
        <v>2525</v>
      </c>
      <c r="J2986" s="861" t="s">
        <v>2282</v>
      </c>
      <c r="K2986" s="862" t="s">
        <v>1399</v>
      </c>
      <c r="L2986" s="863" t="s">
        <v>2039</v>
      </c>
      <c r="M2986" s="863" t="s">
        <v>2042</v>
      </c>
      <c r="N2986" s="864">
        <v>1</v>
      </c>
      <c r="O2986" s="1518">
        <v>251</v>
      </c>
      <c r="P2986" s="1519">
        <v>251</v>
      </c>
      <c r="Q2986" s="865">
        <v>1</v>
      </c>
      <c r="R2986" s="865" t="s">
        <v>2092</v>
      </c>
      <c r="S2986" s="866"/>
      <c r="T2986" s="170"/>
    </row>
    <row r="2987" spans="2:20">
      <c r="B2987" s="71"/>
      <c r="C2987" s="71"/>
      <c r="D2987" s="858" t="s">
        <v>4712</v>
      </c>
      <c r="E2987" s="859">
        <v>45684</v>
      </c>
      <c r="F2987" s="860">
        <v>0.73712962962962958</v>
      </c>
      <c r="G2987" s="859">
        <v>45684</v>
      </c>
      <c r="H2987" s="860">
        <v>0.97916666666666663</v>
      </c>
      <c r="I2987" s="861" t="s">
        <v>4341</v>
      </c>
      <c r="J2987" s="861" t="s">
        <v>2185</v>
      </c>
      <c r="K2987" s="862" t="s">
        <v>1399</v>
      </c>
      <c r="L2987" s="863" t="s">
        <v>7</v>
      </c>
      <c r="M2987" s="863" t="s">
        <v>2186</v>
      </c>
      <c r="N2987" s="864">
        <v>1</v>
      </c>
      <c r="O2987" s="1518">
        <v>349</v>
      </c>
      <c r="P2987" s="1519">
        <v>349</v>
      </c>
      <c r="Q2987" s="865">
        <v>1</v>
      </c>
      <c r="R2987" s="865" t="s">
        <v>2092</v>
      </c>
      <c r="S2987" s="866"/>
      <c r="T2987" s="170"/>
    </row>
    <row r="2988" spans="2:20">
      <c r="B2988" s="71"/>
      <c r="C2988" s="71"/>
      <c r="D2988" s="858" t="s">
        <v>4713</v>
      </c>
      <c r="E2988" s="859">
        <v>45684</v>
      </c>
      <c r="F2988" s="860">
        <v>0.73759259259259258</v>
      </c>
      <c r="G2988" s="859">
        <v>45685</v>
      </c>
      <c r="H2988" s="860">
        <v>5.8449074074074072E-3</v>
      </c>
      <c r="I2988" s="861" t="s">
        <v>2429</v>
      </c>
      <c r="J2988" s="861" t="s">
        <v>2244</v>
      </c>
      <c r="K2988" s="862" t="s">
        <v>1399</v>
      </c>
      <c r="L2988" s="863" t="s">
        <v>2039</v>
      </c>
      <c r="M2988" s="863" t="s">
        <v>2042</v>
      </c>
      <c r="N2988" s="864">
        <v>1</v>
      </c>
      <c r="O2988" s="1518">
        <v>386</v>
      </c>
      <c r="P2988" s="1519">
        <v>386</v>
      </c>
      <c r="Q2988" s="865">
        <v>1</v>
      </c>
      <c r="R2988" s="865" t="s">
        <v>2092</v>
      </c>
      <c r="S2988" s="866"/>
      <c r="T2988" s="170"/>
    </row>
    <row r="2989" spans="2:20">
      <c r="B2989" s="71"/>
      <c r="C2989" s="71"/>
      <c r="D2989" s="858" t="s">
        <v>4714</v>
      </c>
      <c r="E2989" s="859">
        <v>45684</v>
      </c>
      <c r="F2989" s="860">
        <v>0.74304398148148143</v>
      </c>
      <c r="G2989" s="859">
        <v>45684</v>
      </c>
      <c r="H2989" s="860">
        <v>0.97924768518518523</v>
      </c>
      <c r="I2989" s="861" t="s">
        <v>2371</v>
      </c>
      <c r="J2989" s="861" t="s">
        <v>2335</v>
      </c>
      <c r="K2989" s="862" t="s">
        <v>1399</v>
      </c>
      <c r="L2989" s="863" t="s">
        <v>2039</v>
      </c>
      <c r="M2989" s="863" t="s">
        <v>2042</v>
      </c>
      <c r="N2989" s="864">
        <v>3</v>
      </c>
      <c r="O2989" s="1518">
        <v>1020</v>
      </c>
      <c r="P2989" s="1519">
        <v>340</v>
      </c>
      <c r="Q2989" s="865">
        <v>1</v>
      </c>
      <c r="R2989" s="865" t="s">
        <v>2092</v>
      </c>
      <c r="S2989" s="866"/>
      <c r="T2989" s="170"/>
    </row>
    <row r="2990" spans="2:20">
      <c r="B2990" s="71"/>
      <c r="C2990" s="71"/>
      <c r="D2990" s="858" t="s">
        <v>4715</v>
      </c>
      <c r="E2990" s="859">
        <v>45684</v>
      </c>
      <c r="F2990" s="860">
        <v>0.77716435185185184</v>
      </c>
      <c r="G2990" s="859">
        <v>45684</v>
      </c>
      <c r="H2990" s="860">
        <v>0.94137731481481479</v>
      </c>
      <c r="I2990" s="861" t="s">
        <v>2208</v>
      </c>
      <c r="J2990" s="861" t="s">
        <v>2209</v>
      </c>
      <c r="K2990" s="862" t="s">
        <v>1399</v>
      </c>
      <c r="L2990" s="863" t="s">
        <v>2041</v>
      </c>
      <c r="M2990" s="863"/>
      <c r="N2990" s="864">
        <v>23</v>
      </c>
      <c r="O2990" s="1518">
        <v>5462</v>
      </c>
      <c r="P2990" s="1519">
        <v>237.47826086956522</v>
      </c>
      <c r="Q2990" s="865">
        <v>1</v>
      </c>
      <c r="R2990" s="865" t="s">
        <v>2092</v>
      </c>
      <c r="S2990" s="866"/>
      <c r="T2990" s="170"/>
    </row>
    <row r="2991" spans="2:20">
      <c r="B2991" s="71"/>
      <c r="C2991" s="71"/>
      <c r="D2991" s="858" t="s">
        <v>4716</v>
      </c>
      <c r="E2991" s="859">
        <v>45684</v>
      </c>
      <c r="F2991" s="860">
        <v>0.7838194444444444</v>
      </c>
      <c r="G2991" s="859">
        <v>45684</v>
      </c>
      <c r="H2991" s="860">
        <v>0.92749999999999999</v>
      </c>
      <c r="I2991" s="861" t="s">
        <v>2251</v>
      </c>
      <c r="J2991" s="861" t="s">
        <v>2228</v>
      </c>
      <c r="K2991" s="862" t="s">
        <v>1399</v>
      </c>
      <c r="L2991" s="863" t="s">
        <v>2041</v>
      </c>
      <c r="M2991" s="863"/>
      <c r="N2991" s="864">
        <v>20</v>
      </c>
      <c r="O2991" s="1518">
        <v>4233</v>
      </c>
      <c r="P2991" s="1519">
        <v>211.65</v>
      </c>
      <c r="Q2991" s="865">
        <v>1</v>
      </c>
      <c r="R2991" s="865" t="s">
        <v>2092</v>
      </c>
      <c r="S2991" s="866"/>
      <c r="T2991" s="170"/>
    </row>
    <row r="2992" spans="2:20">
      <c r="B2992" s="71"/>
      <c r="C2992" s="71"/>
      <c r="D2992" s="858" t="s">
        <v>4717</v>
      </c>
      <c r="E2992" s="859">
        <v>45684</v>
      </c>
      <c r="F2992" s="860">
        <v>0.79737268518518523</v>
      </c>
      <c r="G2992" s="859">
        <v>45684</v>
      </c>
      <c r="H2992" s="860">
        <v>0.9073148148148148</v>
      </c>
      <c r="I2992" s="861" t="s">
        <v>2211</v>
      </c>
      <c r="J2992" s="861" t="s">
        <v>2192</v>
      </c>
      <c r="K2992" s="862" t="s">
        <v>1399</v>
      </c>
      <c r="L2992" s="863" t="s">
        <v>2039</v>
      </c>
      <c r="M2992" s="863" t="s">
        <v>2042</v>
      </c>
      <c r="N2992" s="864">
        <v>1</v>
      </c>
      <c r="O2992" s="1518">
        <v>158</v>
      </c>
      <c r="P2992" s="1519">
        <v>158</v>
      </c>
      <c r="Q2992" s="865">
        <v>1</v>
      </c>
      <c r="R2992" s="865" t="s">
        <v>2092</v>
      </c>
      <c r="S2992" s="866"/>
      <c r="T2992" s="170"/>
    </row>
    <row r="2993" spans="2:20">
      <c r="B2993" s="71"/>
      <c r="C2993" s="71"/>
      <c r="D2993" s="858" t="s">
        <v>4718</v>
      </c>
      <c r="E2993" s="859">
        <v>45684</v>
      </c>
      <c r="F2993" s="860">
        <v>0.80892361111111111</v>
      </c>
      <c r="G2993" s="859">
        <v>45684</v>
      </c>
      <c r="H2993" s="860">
        <v>0.84089120370370374</v>
      </c>
      <c r="I2993" s="861" t="s">
        <v>2284</v>
      </c>
      <c r="J2993" s="861" t="s">
        <v>2195</v>
      </c>
      <c r="K2993" s="862" t="s">
        <v>1399</v>
      </c>
      <c r="L2993" s="863" t="s">
        <v>2048</v>
      </c>
      <c r="M2993" s="863" t="s">
        <v>2048</v>
      </c>
      <c r="N2993" s="864">
        <v>2348</v>
      </c>
      <c r="O2993" s="1518">
        <v>108086</v>
      </c>
      <c r="P2993" s="1519">
        <v>46.033219761499147</v>
      </c>
      <c r="Q2993" s="865">
        <v>1</v>
      </c>
      <c r="R2993" s="865" t="s">
        <v>2092</v>
      </c>
      <c r="S2993" s="866"/>
      <c r="T2993" s="170"/>
    </row>
    <row r="2994" spans="2:20">
      <c r="B2994" s="71"/>
      <c r="C2994" s="71"/>
      <c r="D2994" s="858" t="s">
        <v>4719</v>
      </c>
      <c r="E2994" s="859">
        <v>45684</v>
      </c>
      <c r="F2994" s="860">
        <v>0.81365740740740744</v>
      </c>
      <c r="G2994" s="859">
        <v>45685</v>
      </c>
      <c r="H2994" s="860">
        <v>5.2418981481481483E-2</v>
      </c>
      <c r="I2994" s="861" t="s">
        <v>3435</v>
      </c>
      <c r="J2994" s="861" t="s">
        <v>2711</v>
      </c>
      <c r="K2994" s="862" t="s">
        <v>1399</v>
      </c>
      <c r="L2994" s="863" t="s">
        <v>2039</v>
      </c>
      <c r="M2994" s="863" t="s">
        <v>2042</v>
      </c>
      <c r="N2994" s="864">
        <v>1</v>
      </c>
      <c r="O2994" s="1518">
        <v>344</v>
      </c>
      <c r="P2994" s="1519">
        <v>344</v>
      </c>
      <c r="Q2994" s="865">
        <v>1</v>
      </c>
      <c r="R2994" s="865" t="s">
        <v>2092</v>
      </c>
      <c r="S2994" s="866"/>
      <c r="T2994" s="170"/>
    </row>
    <row r="2995" spans="2:20">
      <c r="B2995" s="71"/>
      <c r="C2995" s="71"/>
      <c r="D2995" s="858" t="s">
        <v>4720</v>
      </c>
      <c r="E2995" s="859">
        <v>45684</v>
      </c>
      <c r="F2995" s="860">
        <v>0.90334490740740736</v>
      </c>
      <c r="G2995" s="859">
        <v>45684</v>
      </c>
      <c r="H2995" s="860">
        <v>0.92762731481481486</v>
      </c>
      <c r="I2995" s="861" t="s">
        <v>3210</v>
      </c>
      <c r="J2995" s="861" t="s">
        <v>2209</v>
      </c>
      <c r="K2995" s="862" t="s">
        <v>1399</v>
      </c>
      <c r="L2995" s="863" t="s">
        <v>2040</v>
      </c>
      <c r="M2995" s="863" t="s">
        <v>2054</v>
      </c>
      <c r="N2995" s="864">
        <v>1</v>
      </c>
      <c r="O2995" s="1518">
        <v>35</v>
      </c>
      <c r="P2995" s="1519">
        <v>35</v>
      </c>
      <c r="Q2995" s="865">
        <v>1</v>
      </c>
      <c r="R2995" s="865" t="s">
        <v>2092</v>
      </c>
      <c r="S2995" s="866"/>
      <c r="T2995" s="170"/>
    </row>
    <row r="2996" spans="2:20">
      <c r="B2996" s="71"/>
      <c r="C2996" s="71"/>
      <c r="D2996" s="858" t="s">
        <v>4721</v>
      </c>
      <c r="E2996" s="859">
        <v>45685</v>
      </c>
      <c r="F2996" s="860">
        <v>0.11025462962962963</v>
      </c>
      <c r="G2996" s="859">
        <v>45685</v>
      </c>
      <c r="H2996" s="860">
        <v>0.16412037037037036</v>
      </c>
      <c r="I2996" s="861" t="s">
        <v>3498</v>
      </c>
      <c r="J2996" s="861" t="s">
        <v>2885</v>
      </c>
      <c r="K2996" s="862" t="s">
        <v>1</v>
      </c>
      <c r="L2996" s="863" t="s">
        <v>2047</v>
      </c>
      <c r="M2996" s="863" t="s">
        <v>2291</v>
      </c>
      <c r="N2996" s="864">
        <v>41</v>
      </c>
      <c r="O2996" s="1518">
        <v>3180</v>
      </c>
      <c r="P2996" s="1519">
        <v>77.560975609756099</v>
      </c>
      <c r="Q2996" s="865">
        <v>1</v>
      </c>
      <c r="R2996" s="865" t="s">
        <v>2092</v>
      </c>
      <c r="S2996" s="866"/>
      <c r="T2996" s="170"/>
    </row>
    <row r="2997" spans="2:20">
      <c r="B2997" s="71"/>
      <c r="C2997" s="71"/>
      <c r="D2997" s="858" t="s">
        <v>4721</v>
      </c>
      <c r="E2997" s="859">
        <v>45685</v>
      </c>
      <c r="F2997" s="860">
        <v>0.11025462962962963</v>
      </c>
      <c r="G2997" s="859">
        <v>45685</v>
      </c>
      <c r="H2997" s="860">
        <v>0.45327546296296295</v>
      </c>
      <c r="I2997" s="861" t="s">
        <v>3498</v>
      </c>
      <c r="J2997" s="861" t="s">
        <v>2885</v>
      </c>
      <c r="K2997" s="862" t="s">
        <v>1</v>
      </c>
      <c r="L2997" s="863" t="s">
        <v>2047</v>
      </c>
      <c r="M2997" s="863" t="s">
        <v>2291</v>
      </c>
      <c r="N2997" s="864">
        <v>6</v>
      </c>
      <c r="O2997" s="1518">
        <v>2964</v>
      </c>
      <c r="P2997" s="1519">
        <v>494</v>
      </c>
      <c r="Q2997" s="865">
        <v>1</v>
      </c>
      <c r="R2997" s="865" t="s">
        <v>2092</v>
      </c>
      <c r="S2997" s="866"/>
      <c r="T2997" s="170"/>
    </row>
    <row r="2998" spans="2:20">
      <c r="B2998" s="71"/>
      <c r="C2998" s="71"/>
      <c r="D2998" s="858" t="s">
        <v>4722</v>
      </c>
      <c r="E2998" s="859">
        <v>45685</v>
      </c>
      <c r="F2998" s="860">
        <v>0.24925925925925926</v>
      </c>
      <c r="G2998" s="859">
        <v>45685</v>
      </c>
      <c r="H2998" s="860">
        <v>0.76663194444444449</v>
      </c>
      <c r="I2998" s="861" t="s">
        <v>2659</v>
      </c>
      <c r="J2998" s="861" t="s">
        <v>2195</v>
      </c>
      <c r="K2998" s="862" t="s">
        <v>1399</v>
      </c>
      <c r="L2998" s="863" t="s">
        <v>2039</v>
      </c>
      <c r="M2998" s="863" t="s">
        <v>2044</v>
      </c>
      <c r="N2998" s="864">
        <v>1</v>
      </c>
      <c r="O2998" s="1518">
        <v>745</v>
      </c>
      <c r="P2998" s="1519">
        <v>745</v>
      </c>
      <c r="Q2998" s="865">
        <v>1</v>
      </c>
      <c r="R2998" s="865" t="s">
        <v>2092</v>
      </c>
      <c r="S2998" s="866"/>
      <c r="T2998" s="170"/>
    </row>
    <row r="2999" spans="2:20">
      <c r="B2999" s="71"/>
      <c r="C2999" s="71"/>
      <c r="D2999" s="858" t="s">
        <v>4723</v>
      </c>
      <c r="E2999" s="859">
        <v>45685</v>
      </c>
      <c r="F2999" s="860">
        <v>0.34583333333333333</v>
      </c>
      <c r="G2999" s="859">
        <v>45685</v>
      </c>
      <c r="H2999" s="860">
        <v>0.51041666666666663</v>
      </c>
      <c r="I2999" s="861" t="s">
        <v>2454</v>
      </c>
      <c r="J2999" s="861" t="s">
        <v>2257</v>
      </c>
      <c r="K2999" s="862" t="s">
        <v>1399</v>
      </c>
      <c r="L2999" s="863" t="s">
        <v>2039</v>
      </c>
      <c r="M2999" s="863" t="s">
        <v>2042</v>
      </c>
      <c r="N2999" s="864">
        <v>1</v>
      </c>
      <c r="O2999" s="1518">
        <v>237</v>
      </c>
      <c r="P2999" s="1519">
        <v>237</v>
      </c>
      <c r="Q2999" s="865">
        <v>1</v>
      </c>
      <c r="R2999" s="865" t="s">
        <v>2092</v>
      </c>
      <c r="S2999" s="866"/>
      <c r="T2999" s="170"/>
    </row>
    <row r="3000" spans="2:20">
      <c r="B3000" s="71"/>
      <c r="C3000" s="71"/>
      <c r="D3000" s="858" t="s">
        <v>4724</v>
      </c>
      <c r="E3000" s="859">
        <v>45685</v>
      </c>
      <c r="F3000" s="860">
        <v>0.3691550925925926</v>
      </c>
      <c r="G3000" s="859">
        <v>45685</v>
      </c>
      <c r="H3000" s="860">
        <v>0.46805555555555556</v>
      </c>
      <c r="I3000" s="861" t="s">
        <v>2557</v>
      </c>
      <c r="J3000" s="861" t="s">
        <v>2247</v>
      </c>
      <c r="K3000" s="862" t="s">
        <v>1399</v>
      </c>
      <c r="L3000" s="863" t="s">
        <v>2039</v>
      </c>
      <c r="M3000" s="863" t="s">
        <v>2046</v>
      </c>
      <c r="N3000" s="864">
        <v>13</v>
      </c>
      <c r="O3000" s="1518">
        <v>1851</v>
      </c>
      <c r="P3000" s="1519">
        <v>142.38461538461539</v>
      </c>
      <c r="Q3000" s="865">
        <v>1</v>
      </c>
      <c r="R3000" s="865" t="s">
        <v>2092</v>
      </c>
      <c r="S3000" s="866"/>
      <c r="T3000" s="170"/>
    </row>
    <row r="3001" spans="2:20">
      <c r="B3001" s="71"/>
      <c r="C3001" s="71"/>
      <c r="D3001" s="858" t="s">
        <v>4725</v>
      </c>
      <c r="E3001" s="859">
        <v>45685</v>
      </c>
      <c r="F3001" s="860">
        <v>0.38630787037037034</v>
      </c>
      <c r="G3001" s="859">
        <v>45685</v>
      </c>
      <c r="H3001" s="860">
        <v>0.53125</v>
      </c>
      <c r="I3001" s="861" t="s">
        <v>2600</v>
      </c>
      <c r="J3001" s="861" t="s">
        <v>2359</v>
      </c>
      <c r="K3001" s="862" t="s">
        <v>1399</v>
      </c>
      <c r="L3001" s="863" t="s">
        <v>2039</v>
      </c>
      <c r="M3001" s="863" t="s">
        <v>2042</v>
      </c>
      <c r="N3001" s="864">
        <v>1</v>
      </c>
      <c r="O3001" s="1518">
        <v>209</v>
      </c>
      <c r="P3001" s="1519">
        <v>209</v>
      </c>
      <c r="Q3001" s="865">
        <v>1</v>
      </c>
      <c r="R3001" s="865" t="s">
        <v>2092</v>
      </c>
      <c r="S3001" s="866"/>
      <c r="T3001" s="170"/>
    </row>
    <row r="3002" spans="2:20">
      <c r="B3002" s="71"/>
      <c r="C3002" s="71"/>
      <c r="D3002" s="858" t="s">
        <v>4726</v>
      </c>
      <c r="E3002" s="859">
        <v>45685</v>
      </c>
      <c r="F3002" s="860">
        <v>0.39803240740740742</v>
      </c>
      <c r="G3002" s="859">
        <v>45685</v>
      </c>
      <c r="H3002" s="860">
        <v>0.66666666666666663</v>
      </c>
      <c r="I3002" s="861" t="s">
        <v>2471</v>
      </c>
      <c r="J3002" s="861" t="s">
        <v>2254</v>
      </c>
      <c r="K3002" s="862" t="s">
        <v>1399</v>
      </c>
      <c r="L3002" s="863" t="s">
        <v>2039</v>
      </c>
      <c r="M3002" s="863" t="s">
        <v>2042</v>
      </c>
      <c r="N3002" s="864">
        <v>1</v>
      </c>
      <c r="O3002" s="1518">
        <v>387</v>
      </c>
      <c r="P3002" s="1519">
        <v>387</v>
      </c>
      <c r="Q3002" s="865">
        <v>1</v>
      </c>
      <c r="R3002" s="865" t="s">
        <v>2092</v>
      </c>
      <c r="S3002" s="866"/>
      <c r="T3002" s="170"/>
    </row>
    <row r="3003" spans="2:20">
      <c r="B3003" s="71"/>
      <c r="C3003" s="71"/>
      <c r="D3003" s="858" t="s">
        <v>4727</v>
      </c>
      <c r="E3003" s="859">
        <v>45685</v>
      </c>
      <c r="F3003" s="860">
        <v>0.49814814814814817</v>
      </c>
      <c r="G3003" s="859">
        <v>45685</v>
      </c>
      <c r="H3003" s="860">
        <v>0.59375</v>
      </c>
      <c r="I3003" s="861" t="s">
        <v>2953</v>
      </c>
      <c r="J3003" s="861" t="s">
        <v>2257</v>
      </c>
      <c r="K3003" s="862" t="s">
        <v>1399</v>
      </c>
      <c r="L3003" s="863" t="s">
        <v>2039</v>
      </c>
      <c r="M3003" s="863" t="s">
        <v>2042</v>
      </c>
      <c r="N3003" s="864">
        <v>1</v>
      </c>
      <c r="O3003" s="1518">
        <v>138</v>
      </c>
      <c r="P3003" s="1519">
        <v>138</v>
      </c>
      <c r="Q3003" s="865">
        <v>1</v>
      </c>
      <c r="R3003" s="865" t="s">
        <v>2092</v>
      </c>
      <c r="S3003" s="866"/>
      <c r="T3003" s="170"/>
    </row>
    <row r="3004" spans="2:20">
      <c r="B3004" s="71"/>
      <c r="C3004" s="71"/>
      <c r="D3004" s="858" t="s">
        <v>4728</v>
      </c>
      <c r="E3004" s="859">
        <v>45685</v>
      </c>
      <c r="F3004" s="860">
        <v>0.49887731481481479</v>
      </c>
      <c r="G3004" s="859">
        <v>45685</v>
      </c>
      <c r="H3004" s="860">
        <v>0.84236111111111112</v>
      </c>
      <c r="I3004" s="861" t="s">
        <v>2307</v>
      </c>
      <c r="J3004" s="861" t="s">
        <v>2185</v>
      </c>
      <c r="K3004" s="862" t="s">
        <v>1399</v>
      </c>
      <c r="L3004" s="863" t="s">
        <v>2039</v>
      </c>
      <c r="M3004" s="863" t="s">
        <v>2042</v>
      </c>
      <c r="N3004" s="864">
        <v>1</v>
      </c>
      <c r="O3004" s="1518">
        <v>495</v>
      </c>
      <c r="P3004" s="1519">
        <v>495</v>
      </c>
      <c r="Q3004" s="865">
        <v>1</v>
      </c>
      <c r="R3004" s="865" t="s">
        <v>2092</v>
      </c>
      <c r="S3004" s="866"/>
      <c r="T3004" s="170"/>
    </row>
    <row r="3005" spans="2:20">
      <c r="B3005" s="71"/>
      <c r="C3005" s="71"/>
      <c r="D3005" s="858" t="s">
        <v>4729</v>
      </c>
      <c r="E3005" s="859">
        <v>45685</v>
      </c>
      <c r="F3005" s="860">
        <v>0.83594907407407404</v>
      </c>
      <c r="G3005" s="859">
        <v>45685</v>
      </c>
      <c r="H3005" s="860">
        <v>0.95833333333333337</v>
      </c>
      <c r="I3005" s="861" t="s">
        <v>2286</v>
      </c>
      <c r="J3005" s="861" t="s">
        <v>2203</v>
      </c>
      <c r="K3005" s="862" t="s">
        <v>1399</v>
      </c>
      <c r="L3005" s="863" t="s">
        <v>2039</v>
      </c>
      <c r="M3005" s="863" t="s">
        <v>2042</v>
      </c>
      <c r="N3005" s="864">
        <v>1</v>
      </c>
      <c r="O3005" s="1518">
        <v>176</v>
      </c>
      <c r="P3005" s="1519">
        <v>176</v>
      </c>
      <c r="Q3005" s="865">
        <v>1</v>
      </c>
      <c r="R3005" s="865" t="s">
        <v>2092</v>
      </c>
      <c r="S3005" s="866"/>
      <c r="T3005" s="170"/>
    </row>
    <row r="3006" spans="2:20">
      <c r="B3006" s="71"/>
      <c r="C3006" s="71"/>
      <c r="D3006" s="858" t="s">
        <v>4730</v>
      </c>
      <c r="E3006" s="859">
        <v>45685</v>
      </c>
      <c r="F3006" s="860">
        <v>0.87958333333333338</v>
      </c>
      <c r="G3006" s="859">
        <v>45686</v>
      </c>
      <c r="H3006" s="860">
        <v>7.5694444444444439E-2</v>
      </c>
      <c r="I3006" s="861" t="s">
        <v>2277</v>
      </c>
      <c r="J3006" s="861" t="s">
        <v>2257</v>
      </c>
      <c r="K3006" s="862" t="s">
        <v>1399</v>
      </c>
      <c r="L3006" s="863" t="s">
        <v>2047</v>
      </c>
      <c r="M3006" s="863" t="s">
        <v>1490</v>
      </c>
      <c r="N3006" s="864">
        <v>46</v>
      </c>
      <c r="O3006" s="1518">
        <v>12990</v>
      </c>
      <c r="P3006" s="1519">
        <v>282.39130434782606</v>
      </c>
      <c r="Q3006" s="865">
        <v>1</v>
      </c>
      <c r="R3006" s="865" t="s">
        <v>2092</v>
      </c>
      <c r="S3006" s="866"/>
      <c r="T3006" s="170"/>
    </row>
    <row r="3007" spans="2:20">
      <c r="B3007" s="71"/>
      <c r="C3007" s="71"/>
      <c r="D3007" s="858" t="s">
        <v>4731</v>
      </c>
      <c r="E3007" s="859">
        <v>45685</v>
      </c>
      <c r="F3007" s="860">
        <v>0.34722222222222221</v>
      </c>
      <c r="G3007" s="859">
        <v>45685</v>
      </c>
      <c r="H3007" s="860">
        <v>0.5</v>
      </c>
      <c r="I3007" s="861" t="s">
        <v>2557</v>
      </c>
      <c r="J3007" s="861" t="s">
        <v>2247</v>
      </c>
      <c r="K3007" s="862" t="s">
        <v>1399</v>
      </c>
      <c r="L3007" s="863" t="s">
        <v>2043</v>
      </c>
      <c r="M3007" s="863"/>
      <c r="N3007" s="864">
        <v>18</v>
      </c>
      <c r="O3007" s="1518">
        <v>3960</v>
      </c>
      <c r="P3007" s="1519">
        <v>220</v>
      </c>
      <c r="Q3007" s="865">
        <v>1</v>
      </c>
      <c r="R3007" s="865" t="s">
        <v>2092</v>
      </c>
      <c r="S3007" s="866"/>
      <c r="T3007" s="170"/>
    </row>
    <row r="3008" spans="2:20">
      <c r="B3008" s="71"/>
      <c r="C3008" s="71"/>
      <c r="D3008" s="858" t="s">
        <v>4731</v>
      </c>
      <c r="E3008" s="859">
        <v>45685</v>
      </c>
      <c r="F3008" s="860">
        <v>0.43579861111111112</v>
      </c>
      <c r="G3008" s="859">
        <v>45685</v>
      </c>
      <c r="H3008" s="860">
        <v>0.51349537037037041</v>
      </c>
      <c r="I3008" s="861" t="s">
        <v>2557</v>
      </c>
      <c r="J3008" s="861" t="s">
        <v>2247</v>
      </c>
      <c r="K3008" s="862" t="s">
        <v>1399</v>
      </c>
      <c r="L3008" s="863" t="s">
        <v>2043</v>
      </c>
      <c r="M3008" s="863"/>
      <c r="N3008" s="864">
        <v>1</v>
      </c>
      <c r="O3008" s="1518">
        <v>112</v>
      </c>
      <c r="P3008" s="1519">
        <v>112</v>
      </c>
      <c r="Q3008" s="865">
        <v>1</v>
      </c>
      <c r="R3008" s="865" t="s">
        <v>2092</v>
      </c>
      <c r="S3008" s="866"/>
      <c r="T3008" s="170"/>
    </row>
    <row r="3009" spans="2:20">
      <c r="B3009" s="71"/>
      <c r="C3009" s="71"/>
      <c r="D3009" s="858" t="s">
        <v>4732</v>
      </c>
      <c r="E3009" s="859">
        <v>45685</v>
      </c>
      <c r="F3009" s="860">
        <v>0.43532407407407409</v>
      </c>
      <c r="G3009" s="859">
        <v>45685</v>
      </c>
      <c r="H3009" s="860">
        <v>0.51334490740740746</v>
      </c>
      <c r="I3009" s="861" t="s">
        <v>2220</v>
      </c>
      <c r="J3009" s="861" t="s">
        <v>2192</v>
      </c>
      <c r="K3009" s="862" t="s">
        <v>1399</v>
      </c>
      <c r="L3009" s="863" t="s">
        <v>2043</v>
      </c>
      <c r="M3009" s="863"/>
      <c r="N3009" s="864">
        <v>12</v>
      </c>
      <c r="O3009" s="1518">
        <v>1348</v>
      </c>
      <c r="P3009" s="1519">
        <v>112.33333333333333</v>
      </c>
      <c r="Q3009" s="865">
        <v>1</v>
      </c>
      <c r="R3009" s="865" t="s">
        <v>2092</v>
      </c>
      <c r="S3009" s="866"/>
      <c r="T3009" s="170"/>
    </row>
    <row r="3010" spans="2:20">
      <c r="B3010" s="71"/>
      <c r="C3010" s="71"/>
      <c r="D3010" s="858" t="s">
        <v>4732</v>
      </c>
      <c r="E3010" s="859">
        <v>45685</v>
      </c>
      <c r="F3010" s="860">
        <v>0.43579861111111112</v>
      </c>
      <c r="G3010" s="859">
        <v>45685</v>
      </c>
      <c r="H3010" s="860">
        <v>0.51349537037037041</v>
      </c>
      <c r="I3010" s="861" t="s">
        <v>2220</v>
      </c>
      <c r="J3010" s="861" t="s">
        <v>2192</v>
      </c>
      <c r="K3010" s="862" t="s">
        <v>1399</v>
      </c>
      <c r="L3010" s="863" t="s">
        <v>2043</v>
      </c>
      <c r="M3010" s="863"/>
      <c r="N3010" s="864">
        <v>78</v>
      </c>
      <c r="O3010" s="1518">
        <v>8727</v>
      </c>
      <c r="P3010" s="1519">
        <v>111.88461538461539</v>
      </c>
      <c r="Q3010" s="865">
        <v>1</v>
      </c>
      <c r="R3010" s="865" t="s">
        <v>2092</v>
      </c>
      <c r="S3010" s="866"/>
      <c r="T3010" s="170"/>
    </row>
    <row r="3011" spans="2:20">
      <c r="B3011" s="71"/>
      <c r="C3011" s="71"/>
      <c r="D3011" s="858" t="s">
        <v>4733</v>
      </c>
      <c r="E3011" s="859">
        <v>45685</v>
      </c>
      <c r="F3011" s="860">
        <v>0.34798611111111111</v>
      </c>
      <c r="G3011" s="859">
        <v>45685</v>
      </c>
      <c r="H3011" s="860">
        <v>0.58142361111111107</v>
      </c>
      <c r="I3011" s="861" t="s">
        <v>2211</v>
      </c>
      <c r="J3011" s="861" t="s">
        <v>2192</v>
      </c>
      <c r="K3011" s="862" t="s">
        <v>1399</v>
      </c>
      <c r="L3011" s="863" t="s">
        <v>2043</v>
      </c>
      <c r="M3011" s="863"/>
      <c r="N3011" s="864">
        <v>37</v>
      </c>
      <c r="O3011" s="1518">
        <v>12438</v>
      </c>
      <c r="P3011" s="1519">
        <v>336.16216216216219</v>
      </c>
      <c r="Q3011" s="865">
        <v>1</v>
      </c>
      <c r="R3011" s="865" t="s">
        <v>2092</v>
      </c>
      <c r="S3011" s="866"/>
      <c r="T3011" s="170"/>
    </row>
    <row r="3012" spans="2:20">
      <c r="B3012" s="71"/>
      <c r="C3012" s="71"/>
      <c r="D3012" s="858" t="s">
        <v>4733</v>
      </c>
      <c r="E3012" s="859">
        <v>45685</v>
      </c>
      <c r="F3012" s="860">
        <v>0.34798611111111111</v>
      </c>
      <c r="G3012" s="859">
        <v>45685</v>
      </c>
      <c r="H3012" s="860">
        <v>0.58188657407407407</v>
      </c>
      <c r="I3012" s="861" t="s">
        <v>2211</v>
      </c>
      <c r="J3012" s="861" t="s">
        <v>2192</v>
      </c>
      <c r="K3012" s="862" t="s">
        <v>1399</v>
      </c>
      <c r="L3012" s="863" t="s">
        <v>2043</v>
      </c>
      <c r="M3012" s="863"/>
      <c r="N3012" s="864">
        <v>1</v>
      </c>
      <c r="O3012" s="1518">
        <v>337</v>
      </c>
      <c r="P3012" s="1519">
        <v>337</v>
      </c>
      <c r="Q3012" s="865">
        <v>1</v>
      </c>
      <c r="R3012" s="865" t="s">
        <v>2092</v>
      </c>
      <c r="S3012" s="866"/>
      <c r="T3012" s="170"/>
    </row>
    <row r="3013" spans="2:20">
      <c r="B3013" s="71"/>
      <c r="C3013" s="71"/>
      <c r="D3013" s="858" t="s">
        <v>4733</v>
      </c>
      <c r="E3013" s="859">
        <v>45685</v>
      </c>
      <c r="F3013" s="860">
        <v>0.35391203703703705</v>
      </c>
      <c r="G3013" s="859">
        <v>45685</v>
      </c>
      <c r="H3013" s="860">
        <v>0.57665509259259262</v>
      </c>
      <c r="I3013" s="861" t="s">
        <v>2211</v>
      </c>
      <c r="J3013" s="861" t="s">
        <v>2192</v>
      </c>
      <c r="K3013" s="862" t="s">
        <v>1399</v>
      </c>
      <c r="L3013" s="863" t="s">
        <v>2043</v>
      </c>
      <c r="M3013" s="863"/>
      <c r="N3013" s="864">
        <v>20</v>
      </c>
      <c r="O3013" s="1518">
        <v>6414</v>
      </c>
      <c r="P3013" s="1519">
        <v>320.7</v>
      </c>
      <c r="Q3013" s="865">
        <v>1</v>
      </c>
      <c r="R3013" s="865" t="s">
        <v>2092</v>
      </c>
      <c r="S3013" s="866"/>
      <c r="T3013" s="170"/>
    </row>
    <row r="3014" spans="2:20">
      <c r="B3014" s="71"/>
      <c r="C3014" s="71"/>
      <c r="D3014" s="858" t="s">
        <v>4734</v>
      </c>
      <c r="E3014" s="859">
        <v>45685</v>
      </c>
      <c r="F3014" s="860">
        <v>0.34424768518518517</v>
      </c>
      <c r="G3014" s="859">
        <v>45685</v>
      </c>
      <c r="H3014" s="860">
        <v>0.7399768518518518</v>
      </c>
      <c r="I3014" s="861" t="s">
        <v>2530</v>
      </c>
      <c r="J3014" s="861" t="s">
        <v>2209</v>
      </c>
      <c r="K3014" s="862" t="s">
        <v>1399</v>
      </c>
      <c r="L3014" s="863" t="s">
        <v>2043</v>
      </c>
      <c r="M3014" s="863"/>
      <c r="N3014" s="864">
        <v>88</v>
      </c>
      <c r="O3014" s="1518">
        <v>50147</v>
      </c>
      <c r="P3014" s="1519">
        <v>569.85227272727275</v>
      </c>
      <c r="Q3014" s="865">
        <v>1</v>
      </c>
      <c r="R3014" s="865" t="s">
        <v>2092</v>
      </c>
      <c r="S3014" s="866"/>
      <c r="T3014" s="170"/>
    </row>
    <row r="3015" spans="2:20">
      <c r="B3015" s="71"/>
      <c r="C3015" s="71"/>
      <c r="D3015" s="858" t="s">
        <v>4735</v>
      </c>
      <c r="E3015" s="859">
        <v>45686</v>
      </c>
      <c r="F3015" s="860">
        <v>0.38604166666666667</v>
      </c>
      <c r="G3015" s="859">
        <v>45686</v>
      </c>
      <c r="H3015" s="860">
        <v>0.54224537037037035</v>
      </c>
      <c r="I3015" s="861" t="s">
        <v>2197</v>
      </c>
      <c r="J3015" s="861" t="s">
        <v>2185</v>
      </c>
      <c r="K3015" s="862" t="s">
        <v>1399</v>
      </c>
      <c r="L3015" s="863" t="s">
        <v>2039</v>
      </c>
      <c r="M3015" s="863" t="s">
        <v>2042</v>
      </c>
      <c r="N3015" s="864">
        <v>1</v>
      </c>
      <c r="O3015" s="1518">
        <v>225</v>
      </c>
      <c r="P3015" s="1519">
        <v>225</v>
      </c>
      <c r="Q3015" s="865">
        <v>1</v>
      </c>
      <c r="R3015" s="865" t="s">
        <v>2092</v>
      </c>
      <c r="S3015" s="866"/>
      <c r="T3015" s="170"/>
    </row>
    <row r="3016" spans="2:20">
      <c r="B3016" s="71"/>
      <c r="C3016" s="71"/>
      <c r="D3016" s="858" t="s">
        <v>4736</v>
      </c>
      <c r="E3016" s="859">
        <v>45686</v>
      </c>
      <c r="F3016" s="860">
        <v>0.39033564814814814</v>
      </c>
      <c r="G3016" s="859">
        <v>45686</v>
      </c>
      <c r="H3016" s="860">
        <v>0.50777777777777777</v>
      </c>
      <c r="I3016" s="861" t="s">
        <v>2310</v>
      </c>
      <c r="J3016" s="861" t="s">
        <v>2244</v>
      </c>
      <c r="K3016" s="862" t="s">
        <v>1399</v>
      </c>
      <c r="L3016" s="863" t="s">
        <v>2039</v>
      </c>
      <c r="M3016" s="863" t="s">
        <v>2042</v>
      </c>
      <c r="N3016" s="864">
        <v>1</v>
      </c>
      <c r="O3016" s="1518">
        <v>169</v>
      </c>
      <c r="P3016" s="1519">
        <v>169</v>
      </c>
      <c r="Q3016" s="865">
        <v>1</v>
      </c>
      <c r="R3016" s="865" t="s">
        <v>2092</v>
      </c>
      <c r="S3016" s="866"/>
      <c r="T3016" s="170"/>
    </row>
    <row r="3017" spans="2:20">
      <c r="B3017" s="71"/>
      <c r="C3017" s="71"/>
      <c r="D3017" s="858" t="s">
        <v>4737</v>
      </c>
      <c r="E3017" s="859">
        <v>45686</v>
      </c>
      <c r="F3017" s="860">
        <v>0.7077430555555555</v>
      </c>
      <c r="G3017" s="859">
        <v>45686</v>
      </c>
      <c r="H3017" s="860">
        <v>0.71837962962962965</v>
      </c>
      <c r="I3017" s="861" t="s">
        <v>2821</v>
      </c>
      <c r="J3017" s="861" t="s">
        <v>2189</v>
      </c>
      <c r="K3017" s="862" t="s">
        <v>1399</v>
      </c>
      <c r="L3017" s="863" t="s">
        <v>7</v>
      </c>
      <c r="M3017" s="863" t="s">
        <v>2728</v>
      </c>
      <c r="N3017" s="864">
        <v>18</v>
      </c>
      <c r="O3017" s="1518">
        <v>276</v>
      </c>
      <c r="P3017" s="1519">
        <v>15.333333333333334</v>
      </c>
      <c r="Q3017" s="865">
        <v>1</v>
      </c>
      <c r="R3017" s="865" t="s">
        <v>2092</v>
      </c>
      <c r="S3017" s="866"/>
      <c r="T3017" s="170"/>
    </row>
    <row r="3018" spans="2:20">
      <c r="B3018" s="71"/>
      <c r="C3018" s="71"/>
      <c r="D3018" s="858" t="s">
        <v>4738</v>
      </c>
      <c r="E3018" s="859">
        <v>45686</v>
      </c>
      <c r="F3018" s="860">
        <v>0.76965277777777774</v>
      </c>
      <c r="G3018" s="859">
        <v>45686</v>
      </c>
      <c r="H3018" s="860">
        <v>0.86458333333333337</v>
      </c>
      <c r="I3018" s="861" t="s">
        <v>3498</v>
      </c>
      <c r="J3018" s="861" t="s">
        <v>2885</v>
      </c>
      <c r="K3018" s="862" t="s">
        <v>1</v>
      </c>
      <c r="L3018" s="863" t="s">
        <v>2037</v>
      </c>
      <c r="M3018" s="863" t="s">
        <v>1482</v>
      </c>
      <c r="N3018" s="864">
        <v>1</v>
      </c>
      <c r="O3018" s="1518">
        <v>137</v>
      </c>
      <c r="P3018" s="1519">
        <v>137</v>
      </c>
      <c r="Q3018" s="865">
        <v>1</v>
      </c>
      <c r="R3018" s="865" t="s">
        <v>2092</v>
      </c>
      <c r="S3018" s="866"/>
      <c r="T3018" s="170"/>
    </row>
    <row r="3019" spans="2:20">
      <c r="B3019" s="71"/>
      <c r="C3019" s="71"/>
      <c r="D3019" s="858" t="s">
        <v>4739</v>
      </c>
      <c r="E3019" s="859">
        <v>45686</v>
      </c>
      <c r="F3019" s="860">
        <v>0.33716435185185184</v>
      </c>
      <c r="G3019" s="859">
        <v>45686</v>
      </c>
      <c r="H3019" s="860">
        <v>0.56274305555555559</v>
      </c>
      <c r="I3019" s="861" t="s">
        <v>2310</v>
      </c>
      <c r="J3019" s="861" t="s">
        <v>2244</v>
      </c>
      <c r="K3019" s="862" t="s">
        <v>1399</v>
      </c>
      <c r="L3019" s="863" t="s">
        <v>2043</v>
      </c>
      <c r="M3019" s="863"/>
      <c r="N3019" s="864">
        <v>146</v>
      </c>
      <c r="O3019" s="1518">
        <v>47426</v>
      </c>
      <c r="P3019" s="1519">
        <v>324.83561643835617</v>
      </c>
      <c r="Q3019" s="865">
        <v>1</v>
      </c>
      <c r="R3019" s="865" t="s">
        <v>2092</v>
      </c>
      <c r="S3019" s="866"/>
      <c r="T3019" s="170"/>
    </row>
    <row r="3020" spans="2:20">
      <c r="B3020" s="71"/>
      <c r="C3020" s="71"/>
      <c r="D3020" s="858" t="s">
        <v>4740</v>
      </c>
      <c r="E3020" s="859">
        <v>45686</v>
      </c>
      <c r="F3020" s="860">
        <v>0.69550925925925922</v>
      </c>
      <c r="G3020" s="859">
        <v>45687</v>
      </c>
      <c r="H3020" s="860">
        <v>0.61976851851851855</v>
      </c>
      <c r="I3020" s="861" t="s">
        <v>3812</v>
      </c>
      <c r="J3020" s="861" t="s">
        <v>2195</v>
      </c>
      <c r="K3020" s="862" t="s">
        <v>1399</v>
      </c>
      <c r="L3020" s="863" t="s">
        <v>2043</v>
      </c>
      <c r="M3020" s="863"/>
      <c r="N3020" s="864">
        <v>1</v>
      </c>
      <c r="O3020" s="1518">
        <v>1331</v>
      </c>
      <c r="P3020" s="1519">
        <v>1331</v>
      </c>
      <c r="Q3020" s="865">
        <v>1</v>
      </c>
      <c r="R3020" s="865" t="s">
        <v>2092</v>
      </c>
      <c r="S3020" s="866"/>
      <c r="T3020" s="170"/>
    </row>
    <row r="3021" spans="2:20">
      <c r="B3021" s="71"/>
      <c r="C3021" s="71"/>
      <c r="D3021" s="858" t="s">
        <v>4741</v>
      </c>
      <c r="E3021" s="859">
        <v>45686</v>
      </c>
      <c r="F3021" s="860">
        <v>0.41362268518518519</v>
      </c>
      <c r="G3021" s="859">
        <v>45686</v>
      </c>
      <c r="H3021" s="860">
        <v>0.57297453703703705</v>
      </c>
      <c r="I3021" s="861" t="s">
        <v>2331</v>
      </c>
      <c r="J3021" s="861" t="s">
        <v>2241</v>
      </c>
      <c r="K3021" s="862" t="s">
        <v>1399</v>
      </c>
      <c r="L3021" s="863" t="s">
        <v>2043</v>
      </c>
      <c r="M3021" s="863"/>
      <c r="N3021" s="864">
        <v>126</v>
      </c>
      <c r="O3021" s="1518">
        <v>28913</v>
      </c>
      <c r="P3021" s="1519">
        <v>229.46825396825398</v>
      </c>
      <c r="Q3021" s="865">
        <v>1</v>
      </c>
      <c r="R3021" s="865" t="s">
        <v>2092</v>
      </c>
      <c r="S3021" s="866"/>
      <c r="T3021" s="170"/>
    </row>
    <row r="3022" spans="2:20">
      <c r="B3022" s="71"/>
      <c r="C3022" s="71"/>
      <c r="D3022" s="858" t="s">
        <v>4742</v>
      </c>
      <c r="E3022" s="859">
        <v>45686</v>
      </c>
      <c r="F3022" s="860">
        <v>0.37548611111111113</v>
      </c>
      <c r="G3022" s="859">
        <v>45686</v>
      </c>
      <c r="H3022" s="860">
        <v>0.56078703703703703</v>
      </c>
      <c r="I3022" s="861" t="s">
        <v>2393</v>
      </c>
      <c r="J3022" s="861" t="s">
        <v>2214</v>
      </c>
      <c r="K3022" s="862" t="s">
        <v>1</v>
      </c>
      <c r="L3022" s="863" t="s">
        <v>2043</v>
      </c>
      <c r="M3022" s="863"/>
      <c r="N3022" s="864">
        <v>1</v>
      </c>
      <c r="O3022" s="1518">
        <v>267</v>
      </c>
      <c r="P3022" s="1519">
        <v>267</v>
      </c>
      <c r="Q3022" s="865">
        <v>1</v>
      </c>
      <c r="R3022" s="865" t="s">
        <v>2092</v>
      </c>
      <c r="S3022" s="866"/>
      <c r="T3022" s="170"/>
    </row>
    <row r="3023" spans="2:20">
      <c r="B3023" s="71"/>
      <c r="C3023" s="71"/>
      <c r="D3023" s="858" t="s">
        <v>4743</v>
      </c>
      <c r="E3023" s="859">
        <v>45687</v>
      </c>
      <c r="F3023" s="860">
        <v>0.38527777777777777</v>
      </c>
      <c r="G3023" s="859">
        <v>45687</v>
      </c>
      <c r="H3023" s="860">
        <v>0.47280092592592593</v>
      </c>
      <c r="I3023" s="861" t="s">
        <v>2205</v>
      </c>
      <c r="J3023" s="861" t="s">
        <v>2206</v>
      </c>
      <c r="K3023" s="862" t="s">
        <v>1399</v>
      </c>
      <c r="L3023" s="863" t="s">
        <v>2039</v>
      </c>
      <c r="M3023" s="863" t="s">
        <v>2042</v>
      </c>
      <c r="N3023" s="864">
        <v>1</v>
      </c>
      <c r="O3023" s="1518">
        <v>126</v>
      </c>
      <c r="P3023" s="1519">
        <v>126</v>
      </c>
      <c r="Q3023" s="865">
        <v>1</v>
      </c>
      <c r="R3023" s="865" t="s">
        <v>2092</v>
      </c>
      <c r="S3023" s="866"/>
      <c r="T3023" s="170"/>
    </row>
    <row r="3024" spans="2:20">
      <c r="B3024" s="71"/>
      <c r="C3024" s="71"/>
      <c r="D3024" s="858" t="s">
        <v>4744</v>
      </c>
      <c r="E3024" s="859">
        <v>45687</v>
      </c>
      <c r="F3024" s="860">
        <v>0.75</v>
      </c>
      <c r="G3024" s="859">
        <v>45687</v>
      </c>
      <c r="H3024" s="860">
        <v>0.77083333333333337</v>
      </c>
      <c r="I3024" s="861" t="s">
        <v>2393</v>
      </c>
      <c r="J3024" s="861" t="s">
        <v>2214</v>
      </c>
      <c r="K3024" s="862" t="s">
        <v>1</v>
      </c>
      <c r="L3024" s="863" t="s">
        <v>2047</v>
      </c>
      <c r="M3024" s="863" t="s">
        <v>1487</v>
      </c>
      <c r="N3024" s="864">
        <v>1</v>
      </c>
      <c r="O3024" s="1518">
        <v>30</v>
      </c>
      <c r="P3024" s="1519">
        <v>30</v>
      </c>
      <c r="Q3024" s="865">
        <v>1</v>
      </c>
      <c r="R3024" s="865" t="s">
        <v>2092</v>
      </c>
      <c r="S3024" s="866"/>
      <c r="T3024" s="170"/>
    </row>
    <row r="3025" spans="2:20">
      <c r="B3025" s="71"/>
      <c r="C3025" s="71"/>
      <c r="D3025" s="858" t="s">
        <v>4745</v>
      </c>
      <c r="E3025" s="859">
        <v>45687</v>
      </c>
      <c r="F3025" s="860">
        <v>0.33461805555555557</v>
      </c>
      <c r="G3025" s="859">
        <v>45687</v>
      </c>
      <c r="H3025" s="860">
        <v>0.53401620370370373</v>
      </c>
      <c r="I3025" s="861" t="s">
        <v>2290</v>
      </c>
      <c r="J3025" s="861" t="s">
        <v>2269</v>
      </c>
      <c r="K3025" s="862" t="s">
        <v>1399</v>
      </c>
      <c r="L3025" s="863" t="s">
        <v>2043</v>
      </c>
      <c r="M3025" s="863"/>
      <c r="N3025" s="864">
        <v>86</v>
      </c>
      <c r="O3025" s="1518">
        <v>24693</v>
      </c>
      <c r="P3025" s="1519">
        <v>287.12790697674421</v>
      </c>
      <c r="Q3025" s="865">
        <v>1</v>
      </c>
      <c r="R3025" s="865" t="s">
        <v>2092</v>
      </c>
      <c r="S3025" s="866"/>
      <c r="T3025" s="170"/>
    </row>
    <row r="3026" spans="2:20">
      <c r="B3026" s="71"/>
      <c r="C3026" s="71"/>
      <c r="D3026" s="858" t="s">
        <v>4746</v>
      </c>
      <c r="E3026" s="859">
        <v>45687</v>
      </c>
      <c r="F3026" s="860">
        <v>0.37056712962962962</v>
      </c>
      <c r="G3026" s="859">
        <v>45687</v>
      </c>
      <c r="H3026" s="860">
        <v>0.53134259259259264</v>
      </c>
      <c r="I3026" s="861" t="s">
        <v>2848</v>
      </c>
      <c r="J3026" s="861" t="s">
        <v>2195</v>
      </c>
      <c r="K3026" s="862" t="s">
        <v>1</v>
      </c>
      <c r="L3026" s="863" t="s">
        <v>2043</v>
      </c>
      <c r="M3026" s="863"/>
      <c r="N3026" s="864">
        <v>3</v>
      </c>
      <c r="O3026" s="1518">
        <v>695</v>
      </c>
      <c r="P3026" s="1519">
        <v>231.66666666666666</v>
      </c>
      <c r="Q3026" s="865">
        <v>1</v>
      </c>
      <c r="R3026" s="865" t="s">
        <v>2092</v>
      </c>
      <c r="S3026" s="866"/>
      <c r="T3026" s="170"/>
    </row>
    <row r="3027" spans="2:20">
      <c r="B3027" s="71"/>
      <c r="C3027" s="71"/>
      <c r="D3027" s="858" t="s">
        <v>4747</v>
      </c>
      <c r="E3027" s="859">
        <v>45687</v>
      </c>
      <c r="F3027" s="860">
        <v>0.34725694444444444</v>
      </c>
      <c r="G3027" s="859">
        <v>45687</v>
      </c>
      <c r="H3027" s="860">
        <v>0.45879629629629631</v>
      </c>
      <c r="I3027" s="861" t="s">
        <v>2286</v>
      </c>
      <c r="J3027" s="861" t="s">
        <v>2203</v>
      </c>
      <c r="K3027" s="862" t="s">
        <v>1399</v>
      </c>
      <c r="L3027" s="863" t="s">
        <v>2043</v>
      </c>
      <c r="M3027" s="863"/>
      <c r="N3027" s="864">
        <v>5</v>
      </c>
      <c r="O3027" s="1518">
        <v>803</v>
      </c>
      <c r="P3027" s="1519">
        <v>160.6</v>
      </c>
      <c r="Q3027" s="865">
        <v>1</v>
      </c>
      <c r="R3027" s="865" t="s">
        <v>2092</v>
      </c>
      <c r="S3027" s="866"/>
      <c r="T3027" s="170"/>
    </row>
    <row r="3028" spans="2:20">
      <c r="B3028" s="71"/>
      <c r="C3028" s="71"/>
      <c r="D3028" s="858" t="s">
        <v>4748</v>
      </c>
      <c r="E3028" s="859">
        <v>45687</v>
      </c>
      <c r="F3028" s="860">
        <v>0.4072337962962963</v>
      </c>
      <c r="G3028" s="859">
        <v>45687</v>
      </c>
      <c r="H3028" s="860">
        <v>0.67928240740740742</v>
      </c>
      <c r="I3028" s="861" t="s">
        <v>2213</v>
      </c>
      <c r="J3028" s="861" t="s">
        <v>2214</v>
      </c>
      <c r="K3028" s="862" t="s">
        <v>1</v>
      </c>
      <c r="L3028" s="863" t="s">
        <v>2043</v>
      </c>
      <c r="M3028" s="863"/>
      <c r="N3028" s="864">
        <v>71</v>
      </c>
      <c r="O3028" s="1518">
        <v>27826</v>
      </c>
      <c r="P3028" s="1519">
        <v>391.91549295774649</v>
      </c>
      <c r="Q3028" s="865">
        <v>1</v>
      </c>
      <c r="R3028" s="865" t="s">
        <v>2092</v>
      </c>
      <c r="S3028" s="866"/>
      <c r="T3028" s="170"/>
    </row>
    <row r="3029" spans="2:20">
      <c r="B3029" s="71"/>
      <c r="C3029" s="71"/>
      <c r="D3029" s="858" t="s">
        <v>4749</v>
      </c>
      <c r="E3029" s="859">
        <v>45687</v>
      </c>
      <c r="F3029" s="860">
        <v>0.34114583333333331</v>
      </c>
      <c r="G3029" s="859">
        <v>45687</v>
      </c>
      <c r="H3029" s="860">
        <v>0.57806712962962958</v>
      </c>
      <c r="I3029" s="861" t="s">
        <v>2393</v>
      </c>
      <c r="J3029" s="861" t="s">
        <v>2214</v>
      </c>
      <c r="K3029" s="862" t="s">
        <v>1</v>
      </c>
      <c r="L3029" s="863" t="s">
        <v>2043</v>
      </c>
      <c r="M3029" s="863"/>
      <c r="N3029" s="864">
        <v>7</v>
      </c>
      <c r="O3029" s="1518">
        <v>2388</v>
      </c>
      <c r="P3029" s="1519">
        <v>341.14285714285717</v>
      </c>
      <c r="Q3029" s="865">
        <v>1</v>
      </c>
      <c r="R3029" s="865" t="s">
        <v>2092</v>
      </c>
      <c r="S3029" s="866"/>
      <c r="T3029" s="170"/>
    </row>
    <row r="3030" spans="2:20">
      <c r="B3030" s="71"/>
      <c r="C3030" s="71"/>
      <c r="D3030" s="858" t="s">
        <v>4749</v>
      </c>
      <c r="E3030" s="859">
        <v>45687</v>
      </c>
      <c r="F3030" s="860">
        <v>0.3414699074074074</v>
      </c>
      <c r="G3030" s="859">
        <v>45687</v>
      </c>
      <c r="H3030" s="860">
        <v>0.57841435185185186</v>
      </c>
      <c r="I3030" s="861" t="s">
        <v>2393</v>
      </c>
      <c r="J3030" s="861" t="s">
        <v>2214</v>
      </c>
      <c r="K3030" s="862" t="s">
        <v>1</v>
      </c>
      <c r="L3030" s="863" t="s">
        <v>2043</v>
      </c>
      <c r="M3030" s="863"/>
      <c r="N3030" s="864">
        <v>8</v>
      </c>
      <c r="O3030" s="1518">
        <v>2730</v>
      </c>
      <c r="P3030" s="1519">
        <v>341.25</v>
      </c>
      <c r="Q3030" s="865">
        <v>1</v>
      </c>
      <c r="R3030" s="865" t="s">
        <v>2092</v>
      </c>
      <c r="S3030" s="866"/>
      <c r="T3030" s="170"/>
    </row>
    <row r="3031" spans="2:20">
      <c r="B3031" s="71"/>
      <c r="C3031" s="71"/>
      <c r="D3031" s="858" t="s">
        <v>4750</v>
      </c>
      <c r="E3031" s="859">
        <v>45687</v>
      </c>
      <c r="F3031" s="860">
        <v>0.34151620370370372</v>
      </c>
      <c r="G3031" s="859">
        <v>45687</v>
      </c>
      <c r="H3031" s="860">
        <v>0.48319444444444443</v>
      </c>
      <c r="I3031" s="861" t="s">
        <v>2821</v>
      </c>
      <c r="J3031" s="861" t="s">
        <v>2189</v>
      </c>
      <c r="K3031" s="862" t="s">
        <v>1399</v>
      </c>
      <c r="L3031" s="863" t="s">
        <v>2043</v>
      </c>
      <c r="M3031" s="863"/>
      <c r="N3031" s="864">
        <v>148</v>
      </c>
      <c r="O3031" s="1518">
        <v>30195</v>
      </c>
      <c r="P3031" s="1519">
        <v>204.02027027027026</v>
      </c>
      <c r="Q3031" s="865">
        <v>1</v>
      </c>
      <c r="R3031" s="865" t="s">
        <v>2092</v>
      </c>
      <c r="S3031" s="866"/>
      <c r="T3031" s="170"/>
    </row>
    <row r="3032" spans="2:20">
      <c r="B3032" s="71"/>
      <c r="C3032" s="71"/>
      <c r="D3032" s="858" t="s">
        <v>4751</v>
      </c>
      <c r="E3032" s="859">
        <v>45688</v>
      </c>
      <c r="F3032" s="860">
        <v>0.33744212962962961</v>
      </c>
      <c r="G3032" s="859">
        <v>45688</v>
      </c>
      <c r="H3032" s="860">
        <v>0.44791666666666669</v>
      </c>
      <c r="I3032" s="861" t="s">
        <v>2293</v>
      </c>
      <c r="J3032" s="861" t="s">
        <v>2203</v>
      </c>
      <c r="K3032" s="862" t="s">
        <v>1399</v>
      </c>
      <c r="L3032" s="863" t="s">
        <v>2039</v>
      </c>
      <c r="M3032" s="863" t="s">
        <v>2042</v>
      </c>
      <c r="N3032" s="864">
        <v>1</v>
      </c>
      <c r="O3032" s="1518">
        <v>159</v>
      </c>
      <c r="P3032" s="1519">
        <v>159</v>
      </c>
      <c r="Q3032" s="865">
        <v>1</v>
      </c>
      <c r="R3032" s="865" t="s">
        <v>2092</v>
      </c>
      <c r="S3032" s="866"/>
      <c r="T3032" s="170"/>
    </row>
    <row r="3033" spans="2:20">
      <c r="B3033" s="71"/>
      <c r="C3033" s="71"/>
      <c r="D3033" s="858" t="s">
        <v>4752</v>
      </c>
      <c r="E3033" s="859">
        <v>45688</v>
      </c>
      <c r="F3033" s="860">
        <v>0.40337962962962964</v>
      </c>
      <c r="G3033" s="859">
        <v>45688</v>
      </c>
      <c r="H3033" s="860">
        <v>0.55763888888888891</v>
      </c>
      <c r="I3033" s="861" t="s">
        <v>2205</v>
      </c>
      <c r="J3033" s="861" t="s">
        <v>2206</v>
      </c>
      <c r="K3033" s="862" t="s">
        <v>1399</v>
      </c>
      <c r="L3033" s="863" t="s">
        <v>2039</v>
      </c>
      <c r="M3033" s="863" t="s">
        <v>2042</v>
      </c>
      <c r="N3033" s="864">
        <v>1</v>
      </c>
      <c r="O3033" s="1518">
        <v>222</v>
      </c>
      <c r="P3033" s="1519">
        <v>222</v>
      </c>
      <c r="Q3033" s="865">
        <v>1</v>
      </c>
      <c r="R3033" s="865" t="s">
        <v>2092</v>
      </c>
      <c r="S3033" s="866"/>
      <c r="T3033" s="170"/>
    </row>
    <row r="3034" spans="2:20">
      <c r="B3034" s="71"/>
      <c r="C3034" s="71"/>
      <c r="D3034" s="858" t="s">
        <v>4753</v>
      </c>
      <c r="E3034" s="859">
        <v>45688</v>
      </c>
      <c r="F3034" s="860">
        <v>0.40637731481481482</v>
      </c>
      <c r="G3034" s="859">
        <v>45688</v>
      </c>
      <c r="H3034" s="860">
        <v>0.48619212962962965</v>
      </c>
      <c r="I3034" s="861" t="s">
        <v>2337</v>
      </c>
      <c r="J3034" s="861" t="s">
        <v>2189</v>
      </c>
      <c r="K3034" s="862" t="s">
        <v>1</v>
      </c>
      <c r="L3034" s="863" t="s">
        <v>2039</v>
      </c>
      <c r="M3034" s="863" t="s">
        <v>2042</v>
      </c>
      <c r="N3034" s="864">
        <v>1</v>
      </c>
      <c r="O3034" s="1518">
        <v>115</v>
      </c>
      <c r="P3034" s="1519">
        <v>115</v>
      </c>
      <c r="Q3034" s="865">
        <v>1</v>
      </c>
      <c r="R3034" s="865" t="s">
        <v>2092</v>
      </c>
      <c r="S3034" s="866"/>
      <c r="T3034" s="170"/>
    </row>
    <row r="3035" spans="2:20">
      <c r="B3035" s="71"/>
      <c r="C3035" s="71"/>
      <c r="D3035" s="858" t="s">
        <v>4754</v>
      </c>
      <c r="E3035" s="859">
        <v>45688</v>
      </c>
      <c r="F3035" s="860">
        <v>0.40790509259259261</v>
      </c>
      <c r="G3035" s="859">
        <v>45688</v>
      </c>
      <c r="H3035" s="860">
        <v>0.44835648148148149</v>
      </c>
      <c r="I3035" s="861" t="s">
        <v>2277</v>
      </c>
      <c r="J3035" s="861" t="s">
        <v>2257</v>
      </c>
      <c r="K3035" s="862" t="s">
        <v>1399</v>
      </c>
      <c r="L3035" s="863" t="s">
        <v>2039</v>
      </c>
      <c r="M3035" s="863" t="s">
        <v>2042</v>
      </c>
      <c r="N3035" s="864">
        <v>1</v>
      </c>
      <c r="O3035" s="1518">
        <v>58</v>
      </c>
      <c r="P3035" s="1519">
        <v>58</v>
      </c>
      <c r="Q3035" s="865">
        <v>1</v>
      </c>
      <c r="R3035" s="865" t="s">
        <v>2092</v>
      </c>
      <c r="S3035" s="866"/>
      <c r="T3035" s="170"/>
    </row>
    <row r="3036" spans="2:20">
      <c r="B3036" s="71"/>
      <c r="C3036" s="71"/>
      <c r="D3036" s="858" t="s">
        <v>4755</v>
      </c>
      <c r="E3036" s="859">
        <v>45688</v>
      </c>
      <c r="F3036" s="860">
        <v>0.45802083333333332</v>
      </c>
      <c r="G3036" s="859">
        <v>45688</v>
      </c>
      <c r="H3036" s="860">
        <v>0.49958333333333332</v>
      </c>
      <c r="I3036" s="861" t="s">
        <v>4619</v>
      </c>
      <c r="J3036" s="861" t="s">
        <v>2192</v>
      </c>
      <c r="K3036" s="862" t="s">
        <v>1399</v>
      </c>
      <c r="L3036" s="863" t="s">
        <v>2037</v>
      </c>
      <c r="M3036" s="863" t="s">
        <v>1482</v>
      </c>
      <c r="N3036" s="864">
        <v>11</v>
      </c>
      <c r="O3036" s="1518">
        <v>672</v>
      </c>
      <c r="P3036" s="1519">
        <v>61.090909090909093</v>
      </c>
      <c r="Q3036" s="865">
        <v>1</v>
      </c>
      <c r="R3036" s="865" t="s">
        <v>2092</v>
      </c>
      <c r="S3036" s="866"/>
      <c r="T3036" s="170"/>
    </row>
    <row r="3037" spans="2:20">
      <c r="B3037" s="71"/>
      <c r="C3037" s="71"/>
      <c r="D3037" s="858" t="s">
        <v>4756</v>
      </c>
      <c r="E3037" s="859">
        <v>45688</v>
      </c>
      <c r="F3037" s="860">
        <v>0.55431712962962965</v>
      </c>
      <c r="G3037" s="859">
        <v>45688</v>
      </c>
      <c r="H3037" s="860">
        <v>0.73986111111111108</v>
      </c>
      <c r="I3037" s="861" t="s">
        <v>2668</v>
      </c>
      <c r="J3037" s="861" t="s">
        <v>2282</v>
      </c>
      <c r="K3037" s="862" t="s">
        <v>1399</v>
      </c>
      <c r="L3037" s="863" t="s">
        <v>2039</v>
      </c>
      <c r="M3037" s="863" t="s">
        <v>2042</v>
      </c>
      <c r="N3037" s="864">
        <v>1</v>
      </c>
      <c r="O3037" s="1518">
        <v>267</v>
      </c>
      <c r="P3037" s="1519">
        <v>267</v>
      </c>
      <c r="Q3037" s="865">
        <v>1</v>
      </c>
      <c r="R3037" s="865" t="s">
        <v>2092</v>
      </c>
      <c r="S3037" s="866"/>
      <c r="T3037" s="170"/>
    </row>
    <row r="3038" spans="2:20">
      <c r="B3038" s="71"/>
      <c r="C3038" s="71"/>
      <c r="D3038" s="858" t="s">
        <v>4757</v>
      </c>
      <c r="E3038" s="859">
        <v>45688</v>
      </c>
      <c r="F3038" s="860">
        <v>0.56767361111111114</v>
      </c>
      <c r="G3038" s="859">
        <v>45688</v>
      </c>
      <c r="H3038" s="860">
        <v>0.65641203703703699</v>
      </c>
      <c r="I3038" s="861" t="s">
        <v>2281</v>
      </c>
      <c r="J3038" s="861" t="s">
        <v>2282</v>
      </c>
      <c r="K3038" s="862" t="s">
        <v>1399</v>
      </c>
      <c r="L3038" s="863" t="s">
        <v>2040</v>
      </c>
      <c r="M3038" s="863" t="s">
        <v>2054</v>
      </c>
      <c r="N3038" s="864">
        <v>33</v>
      </c>
      <c r="O3038" s="1518">
        <v>4195</v>
      </c>
      <c r="P3038" s="1519">
        <v>127.12121212121212</v>
      </c>
      <c r="Q3038" s="865">
        <v>1</v>
      </c>
      <c r="R3038" s="865" t="s">
        <v>2092</v>
      </c>
      <c r="S3038" s="866"/>
      <c r="T3038" s="170"/>
    </row>
    <row r="3039" spans="2:20">
      <c r="B3039" s="71"/>
      <c r="C3039" s="71"/>
      <c r="D3039" s="858" t="s">
        <v>4758</v>
      </c>
      <c r="E3039" s="859">
        <v>45688</v>
      </c>
      <c r="F3039" s="860">
        <v>0.56835648148148143</v>
      </c>
      <c r="G3039" s="859">
        <v>45688</v>
      </c>
      <c r="H3039" s="860">
        <v>0.80234953703703704</v>
      </c>
      <c r="I3039" s="861" t="s">
        <v>2471</v>
      </c>
      <c r="J3039" s="861" t="s">
        <v>2254</v>
      </c>
      <c r="K3039" s="862" t="s">
        <v>1399</v>
      </c>
      <c r="L3039" s="863" t="s">
        <v>7</v>
      </c>
      <c r="M3039" s="863" t="s">
        <v>2238</v>
      </c>
      <c r="N3039" s="864">
        <v>1</v>
      </c>
      <c r="O3039" s="1518">
        <v>337</v>
      </c>
      <c r="P3039" s="1519">
        <v>337</v>
      </c>
      <c r="Q3039" s="865">
        <v>1</v>
      </c>
      <c r="R3039" s="865" t="s">
        <v>2092</v>
      </c>
      <c r="S3039" s="866"/>
      <c r="T3039" s="170"/>
    </row>
    <row r="3040" spans="2:20">
      <c r="B3040" s="71"/>
      <c r="C3040" s="71"/>
      <c r="D3040" s="858" t="s">
        <v>4759</v>
      </c>
      <c r="E3040" s="859">
        <v>45688</v>
      </c>
      <c r="F3040" s="860">
        <v>0.59479166666666672</v>
      </c>
      <c r="G3040" s="859">
        <v>45688</v>
      </c>
      <c r="H3040" s="860">
        <v>0.69510416666666663</v>
      </c>
      <c r="I3040" s="861" t="s">
        <v>2284</v>
      </c>
      <c r="J3040" s="861" t="s">
        <v>2195</v>
      </c>
      <c r="K3040" s="862" t="s">
        <v>1399</v>
      </c>
      <c r="L3040" s="863" t="s">
        <v>2039</v>
      </c>
      <c r="M3040" s="863" t="s">
        <v>2042</v>
      </c>
      <c r="N3040" s="864">
        <v>1</v>
      </c>
      <c r="O3040" s="1518">
        <v>144</v>
      </c>
      <c r="P3040" s="1519">
        <v>144</v>
      </c>
      <c r="Q3040" s="865">
        <v>1</v>
      </c>
      <c r="R3040" s="865" t="s">
        <v>2092</v>
      </c>
      <c r="S3040" s="866"/>
      <c r="T3040" s="170"/>
    </row>
    <row r="3041" spans="2:20">
      <c r="B3041" s="71"/>
      <c r="C3041" s="71"/>
      <c r="D3041" s="858" t="s">
        <v>4760</v>
      </c>
      <c r="E3041" s="859">
        <v>45688</v>
      </c>
      <c r="F3041" s="860">
        <v>0.3333564814814815</v>
      </c>
      <c r="G3041" s="859">
        <v>45688</v>
      </c>
      <c r="H3041" s="860">
        <v>0.47824074074074074</v>
      </c>
      <c r="I3041" s="861" t="s">
        <v>2194</v>
      </c>
      <c r="J3041" s="861" t="s">
        <v>2195</v>
      </c>
      <c r="K3041" s="862" t="s">
        <v>1399</v>
      </c>
      <c r="L3041" s="863" t="s">
        <v>2043</v>
      </c>
      <c r="M3041" s="863"/>
      <c r="N3041" s="864">
        <v>66</v>
      </c>
      <c r="O3041" s="1518">
        <v>13770</v>
      </c>
      <c r="P3041" s="1519">
        <v>208.63636363636363</v>
      </c>
      <c r="Q3041" s="865">
        <v>1</v>
      </c>
      <c r="R3041" s="865" t="s">
        <v>2092</v>
      </c>
      <c r="S3041" s="866"/>
      <c r="T3041" s="170"/>
    </row>
    <row r="3042" spans="2:20">
      <c r="B3042" s="71"/>
      <c r="C3042" s="71"/>
      <c r="D3042" s="858" t="s">
        <v>4761</v>
      </c>
      <c r="E3042" s="859">
        <v>45688</v>
      </c>
      <c r="F3042" s="860">
        <v>0.35587962962962966</v>
      </c>
      <c r="G3042" s="859">
        <v>45688</v>
      </c>
      <c r="H3042" s="860">
        <v>0.4384953703703704</v>
      </c>
      <c r="I3042" s="861" t="s">
        <v>2243</v>
      </c>
      <c r="J3042" s="861" t="s">
        <v>2244</v>
      </c>
      <c r="K3042" s="862" t="s">
        <v>1399</v>
      </c>
      <c r="L3042" s="863" t="s">
        <v>2043</v>
      </c>
      <c r="M3042" s="863"/>
      <c r="N3042" s="864">
        <v>4</v>
      </c>
      <c r="O3042" s="1518">
        <v>476</v>
      </c>
      <c r="P3042" s="1519">
        <v>119</v>
      </c>
      <c r="Q3042" s="865">
        <v>1</v>
      </c>
      <c r="R3042" s="865" t="s">
        <v>2092</v>
      </c>
      <c r="S3042" s="866"/>
      <c r="T3042" s="170"/>
    </row>
    <row r="3043" spans="2:20">
      <c r="B3043" s="71"/>
      <c r="C3043" s="71"/>
      <c r="D3043" s="858" t="s">
        <v>4762</v>
      </c>
      <c r="E3043" s="859">
        <v>45688</v>
      </c>
      <c r="F3043" s="860">
        <v>0.3548263888888889</v>
      </c>
      <c r="G3043" s="859">
        <v>45688</v>
      </c>
      <c r="H3043" s="860">
        <v>0.50037037037037035</v>
      </c>
      <c r="I3043" s="861" t="s">
        <v>2310</v>
      </c>
      <c r="J3043" s="861" t="s">
        <v>2244</v>
      </c>
      <c r="K3043" s="862" t="s">
        <v>1399</v>
      </c>
      <c r="L3043" s="863" t="s">
        <v>2043</v>
      </c>
      <c r="M3043" s="863"/>
      <c r="N3043" s="864">
        <v>38</v>
      </c>
      <c r="O3043" s="1518">
        <v>7964</v>
      </c>
      <c r="P3043" s="1519">
        <v>209.57894736842104</v>
      </c>
      <c r="Q3043" s="865">
        <v>1</v>
      </c>
      <c r="R3043" s="865" t="s">
        <v>2092</v>
      </c>
      <c r="S3043" s="866"/>
      <c r="T3043" s="170"/>
    </row>
    <row r="3044" spans="2:20">
      <c r="B3044" s="71"/>
      <c r="C3044" s="71"/>
      <c r="D3044" s="858" t="s">
        <v>4763</v>
      </c>
      <c r="E3044" s="859">
        <v>45688</v>
      </c>
      <c r="F3044" s="860">
        <v>0.36982638888888891</v>
      </c>
      <c r="G3044" s="859">
        <v>45688</v>
      </c>
      <c r="H3044" s="860">
        <v>0.63953703703703701</v>
      </c>
      <c r="I3044" s="861" t="s">
        <v>2243</v>
      </c>
      <c r="J3044" s="861" t="s">
        <v>2244</v>
      </c>
      <c r="K3044" s="862" t="s">
        <v>1399</v>
      </c>
      <c r="L3044" s="863" t="s">
        <v>2043</v>
      </c>
      <c r="M3044" s="863"/>
      <c r="N3044" s="864">
        <v>125</v>
      </c>
      <c r="O3044" s="1518">
        <v>48548</v>
      </c>
      <c r="P3044" s="1519">
        <v>388.38400000000001</v>
      </c>
      <c r="Q3044" s="865">
        <v>1</v>
      </c>
      <c r="R3044" s="865" t="s">
        <v>2092</v>
      </c>
      <c r="S3044" s="866"/>
      <c r="T3044" s="170"/>
    </row>
    <row r="3045" spans="2:20">
      <c r="B3045" s="71"/>
      <c r="C3045" s="71"/>
      <c r="D3045" s="858" t="s">
        <v>4764</v>
      </c>
      <c r="E3045" s="859">
        <v>45688</v>
      </c>
      <c r="F3045" s="860">
        <v>0.37430555555555556</v>
      </c>
      <c r="G3045" s="859">
        <v>45688</v>
      </c>
      <c r="H3045" s="860">
        <v>0.55532407407407403</v>
      </c>
      <c r="I3045" s="861" t="s">
        <v>2220</v>
      </c>
      <c r="J3045" s="861" t="s">
        <v>2192</v>
      </c>
      <c r="K3045" s="862" t="s">
        <v>1399</v>
      </c>
      <c r="L3045" s="863" t="s">
        <v>2043</v>
      </c>
      <c r="M3045" s="863"/>
      <c r="N3045" s="864">
        <v>44</v>
      </c>
      <c r="O3045" s="1518">
        <v>11469</v>
      </c>
      <c r="P3045" s="1519">
        <v>260.65909090909093</v>
      </c>
      <c r="Q3045" s="865">
        <v>1</v>
      </c>
      <c r="R3045" s="865" t="s">
        <v>2092</v>
      </c>
      <c r="S3045" s="866"/>
      <c r="T3045" s="170"/>
    </row>
    <row r="3046" spans="2:20">
      <c r="B3046" s="71"/>
      <c r="C3046" s="71"/>
      <c r="D3046" s="858" t="s">
        <v>4765</v>
      </c>
      <c r="E3046" s="859">
        <v>45688</v>
      </c>
      <c r="F3046" s="860">
        <v>0.32916666666666666</v>
      </c>
      <c r="G3046" s="859">
        <v>45688</v>
      </c>
      <c r="H3046" s="860">
        <v>0.52777777777777779</v>
      </c>
      <c r="I3046" s="861" t="s">
        <v>2349</v>
      </c>
      <c r="J3046" s="861" t="s">
        <v>2244</v>
      </c>
      <c r="K3046" s="862" t="s">
        <v>1399</v>
      </c>
      <c r="L3046" s="863" t="s">
        <v>2043</v>
      </c>
      <c r="M3046" s="863"/>
      <c r="N3046" s="864">
        <v>60</v>
      </c>
      <c r="O3046" s="1518">
        <v>17160</v>
      </c>
      <c r="P3046" s="1519">
        <v>286</v>
      </c>
      <c r="Q3046" s="865">
        <v>1</v>
      </c>
      <c r="R3046" s="865" t="s">
        <v>2092</v>
      </c>
      <c r="S3046" s="866"/>
      <c r="T3046" s="170"/>
    </row>
    <row r="3047" spans="2:20">
      <c r="B3047" s="71"/>
      <c r="C3047" s="71"/>
      <c r="D3047" s="858" t="s">
        <v>4766</v>
      </c>
      <c r="E3047" s="859">
        <v>45688</v>
      </c>
      <c r="F3047" s="860">
        <v>0.3551273148148148</v>
      </c>
      <c r="G3047" s="859">
        <v>45688</v>
      </c>
      <c r="H3047" s="860">
        <v>0.7515856481481481</v>
      </c>
      <c r="I3047" s="861" t="s">
        <v>2293</v>
      </c>
      <c r="J3047" s="861" t="s">
        <v>2203</v>
      </c>
      <c r="K3047" s="862" t="s">
        <v>1399</v>
      </c>
      <c r="L3047" s="863" t="s">
        <v>2043</v>
      </c>
      <c r="M3047" s="863"/>
      <c r="N3047" s="864">
        <v>66</v>
      </c>
      <c r="O3047" s="1518">
        <v>37679</v>
      </c>
      <c r="P3047" s="1519">
        <v>570.89393939393938</v>
      </c>
      <c r="Q3047" s="865">
        <v>1</v>
      </c>
      <c r="R3047" s="865" t="s">
        <v>2092</v>
      </c>
      <c r="S3047" s="866"/>
      <c r="T3047" s="170"/>
    </row>
    <row r="3048" spans="2:20">
      <c r="B3048" s="71"/>
      <c r="C3048" s="71"/>
      <c r="D3048" s="858" t="s">
        <v>4767</v>
      </c>
      <c r="E3048" s="859">
        <v>45688</v>
      </c>
      <c r="F3048" s="860">
        <v>0.41736111111111113</v>
      </c>
      <c r="G3048" s="859">
        <v>45688</v>
      </c>
      <c r="H3048" s="860">
        <v>0.44722222222222224</v>
      </c>
      <c r="I3048" s="861" t="s">
        <v>2480</v>
      </c>
      <c r="J3048" s="861" t="s">
        <v>2269</v>
      </c>
      <c r="K3048" s="862" t="s">
        <v>1399</v>
      </c>
      <c r="L3048" s="863" t="s">
        <v>2043</v>
      </c>
      <c r="M3048" s="863"/>
      <c r="N3048" s="864">
        <v>2</v>
      </c>
      <c r="O3048" s="1518">
        <v>86</v>
      </c>
      <c r="P3048" s="1519">
        <v>43</v>
      </c>
      <c r="Q3048" s="865">
        <v>1</v>
      </c>
      <c r="R3048" s="865" t="s">
        <v>2092</v>
      </c>
      <c r="S3048" s="866"/>
      <c r="T3048" s="170"/>
    </row>
    <row r="3049" spans="2:20">
      <c r="B3049" s="71"/>
      <c r="C3049" s="71"/>
      <c r="D3049" s="858" t="s">
        <v>4767</v>
      </c>
      <c r="E3049" s="859">
        <v>45688</v>
      </c>
      <c r="F3049" s="860">
        <v>0.47013888888888888</v>
      </c>
      <c r="G3049" s="859">
        <v>45688</v>
      </c>
      <c r="H3049" s="860">
        <v>0.51458333333333328</v>
      </c>
      <c r="I3049" s="861" t="s">
        <v>2480</v>
      </c>
      <c r="J3049" s="861" t="s">
        <v>2269</v>
      </c>
      <c r="K3049" s="862" t="s">
        <v>1399</v>
      </c>
      <c r="L3049" s="863" t="s">
        <v>2043</v>
      </c>
      <c r="M3049" s="863"/>
      <c r="N3049" s="864">
        <v>4</v>
      </c>
      <c r="O3049" s="1518">
        <v>256</v>
      </c>
      <c r="P3049" s="1519">
        <v>64</v>
      </c>
      <c r="Q3049" s="865">
        <v>1</v>
      </c>
      <c r="R3049" s="865" t="s">
        <v>2092</v>
      </c>
      <c r="S3049" s="866"/>
      <c r="T3049" s="170"/>
    </row>
    <row r="3050" spans="2:20">
      <c r="B3050" s="71"/>
      <c r="C3050" s="71"/>
      <c r="D3050" s="858" t="s">
        <v>4768</v>
      </c>
      <c r="E3050" s="859">
        <v>45689</v>
      </c>
      <c r="F3050" s="860">
        <v>0.1970949074074074</v>
      </c>
      <c r="G3050" s="859">
        <v>45689</v>
      </c>
      <c r="H3050" s="860">
        <v>0.84027777777777779</v>
      </c>
      <c r="I3050" s="861" t="s">
        <v>2284</v>
      </c>
      <c r="J3050" s="861" t="s">
        <v>2195</v>
      </c>
      <c r="K3050" s="862" t="s">
        <v>1399</v>
      </c>
      <c r="L3050" s="863" t="s">
        <v>2047</v>
      </c>
      <c r="M3050" s="863" t="s">
        <v>2409</v>
      </c>
      <c r="N3050" s="864">
        <v>3</v>
      </c>
      <c r="O3050" s="1518">
        <v>2779</v>
      </c>
      <c r="P3050" s="1519">
        <v>926.33333333333337</v>
      </c>
      <c r="Q3050" s="865">
        <v>1</v>
      </c>
      <c r="R3050" s="865" t="s">
        <v>2092</v>
      </c>
      <c r="S3050" s="866"/>
      <c r="T3050" s="170"/>
    </row>
    <row r="3051" spans="2:20">
      <c r="B3051" s="71"/>
      <c r="C3051" s="71"/>
      <c r="D3051" s="858" t="s">
        <v>4768</v>
      </c>
      <c r="E3051" s="859">
        <v>45689</v>
      </c>
      <c r="F3051" s="860">
        <v>0.1970949074074074</v>
      </c>
      <c r="G3051" s="859">
        <v>45689</v>
      </c>
      <c r="H3051" s="860">
        <v>0.84375</v>
      </c>
      <c r="I3051" s="861" t="s">
        <v>2284</v>
      </c>
      <c r="J3051" s="861" t="s">
        <v>2195</v>
      </c>
      <c r="K3051" s="862" t="s">
        <v>1399</v>
      </c>
      <c r="L3051" s="863" t="s">
        <v>2047</v>
      </c>
      <c r="M3051" s="863" t="s">
        <v>2409</v>
      </c>
      <c r="N3051" s="864">
        <v>6</v>
      </c>
      <c r="O3051" s="1518">
        <v>5587</v>
      </c>
      <c r="P3051" s="1519">
        <v>931.16666666666663</v>
      </c>
      <c r="Q3051" s="865">
        <v>1</v>
      </c>
      <c r="R3051" s="865" t="s">
        <v>2092</v>
      </c>
      <c r="S3051" s="866"/>
      <c r="T3051" s="170"/>
    </row>
    <row r="3052" spans="2:20">
      <c r="B3052" s="71"/>
      <c r="C3052" s="71"/>
      <c r="D3052" s="858" t="s">
        <v>4769</v>
      </c>
      <c r="E3052" s="859">
        <v>45689</v>
      </c>
      <c r="F3052" s="860">
        <v>0.34130787037037036</v>
      </c>
      <c r="G3052" s="859">
        <v>45689</v>
      </c>
      <c r="H3052" s="860">
        <v>0.51961805555555551</v>
      </c>
      <c r="I3052" s="861" t="s">
        <v>2414</v>
      </c>
      <c r="J3052" s="861" t="s">
        <v>2203</v>
      </c>
      <c r="K3052" s="862" t="s">
        <v>1399</v>
      </c>
      <c r="L3052" s="863" t="s">
        <v>2039</v>
      </c>
      <c r="M3052" s="863" t="s">
        <v>2042</v>
      </c>
      <c r="N3052" s="864">
        <v>1</v>
      </c>
      <c r="O3052" s="1518">
        <v>257</v>
      </c>
      <c r="P3052" s="1519">
        <v>257</v>
      </c>
      <c r="Q3052" s="865">
        <v>1</v>
      </c>
      <c r="R3052" s="865" t="s">
        <v>2092</v>
      </c>
      <c r="S3052" s="866"/>
      <c r="T3052" s="170"/>
    </row>
    <row r="3053" spans="2:20">
      <c r="B3053" s="71"/>
      <c r="C3053" s="71"/>
      <c r="D3053" s="858" t="s">
        <v>4770</v>
      </c>
      <c r="E3053" s="859">
        <v>45689</v>
      </c>
      <c r="F3053" s="860">
        <v>0.39733796296296298</v>
      </c>
      <c r="G3053" s="859">
        <v>45689</v>
      </c>
      <c r="H3053" s="860">
        <v>0.61354166666666665</v>
      </c>
      <c r="I3053" s="861" t="s">
        <v>2480</v>
      </c>
      <c r="J3053" s="861" t="s">
        <v>2269</v>
      </c>
      <c r="K3053" s="862" t="s">
        <v>1399</v>
      </c>
      <c r="L3053" s="863" t="s">
        <v>2039</v>
      </c>
      <c r="M3053" s="863" t="s">
        <v>2042</v>
      </c>
      <c r="N3053" s="864">
        <v>1</v>
      </c>
      <c r="O3053" s="1518">
        <v>311</v>
      </c>
      <c r="P3053" s="1519">
        <v>311</v>
      </c>
      <c r="Q3053" s="865">
        <v>1</v>
      </c>
      <c r="R3053" s="865" t="s">
        <v>2092</v>
      </c>
      <c r="S3053" s="866"/>
      <c r="T3053" s="170"/>
    </row>
    <row r="3054" spans="2:20">
      <c r="B3054" s="71"/>
      <c r="C3054" s="71"/>
      <c r="D3054" s="858" t="s">
        <v>4771</v>
      </c>
      <c r="E3054" s="859">
        <v>45689</v>
      </c>
      <c r="F3054" s="860">
        <v>0.48946759259259259</v>
      </c>
      <c r="G3054" s="859">
        <v>45689</v>
      </c>
      <c r="H3054" s="860">
        <v>0.52068287037037042</v>
      </c>
      <c r="I3054" s="861" t="s">
        <v>2414</v>
      </c>
      <c r="J3054" s="861" t="s">
        <v>2203</v>
      </c>
      <c r="K3054" s="862" t="s">
        <v>1399</v>
      </c>
      <c r="L3054" s="863" t="s">
        <v>2039</v>
      </c>
      <c r="M3054" s="863" t="s">
        <v>2042</v>
      </c>
      <c r="N3054" s="864">
        <v>1</v>
      </c>
      <c r="O3054" s="1518">
        <v>45</v>
      </c>
      <c r="P3054" s="1519">
        <v>45</v>
      </c>
      <c r="Q3054" s="865">
        <v>1</v>
      </c>
      <c r="R3054" s="865" t="s">
        <v>2092</v>
      </c>
      <c r="S3054" s="866"/>
      <c r="T3054" s="170"/>
    </row>
    <row r="3055" spans="2:20">
      <c r="B3055" s="71"/>
      <c r="C3055" s="71"/>
      <c r="D3055" s="858" t="s">
        <v>4772</v>
      </c>
      <c r="E3055" s="859">
        <v>45689</v>
      </c>
      <c r="F3055" s="860">
        <v>0.49642361111111111</v>
      </c>
      <c r="G3055" s="859">
        <v>45689</v>
      </c>
      <c r="H3055" s="860">
        <v>0.50197916666666664</v>
      </c>
      <c r="I3055" s="861" t="s">
        <v>2680</v>
      </c>
      <c r="J3055" s="861" t="s">
        <v>2195</v>
      </c>
      <c r="K3055" s="862" t="s">
        <v>1399</v>
      </c>
      <c r="L3055" s="863" t="s">
        <v>2048</v>
      </c>
      <c r="M3055" s="863" t="s">
        <v>2048</v>
      </c>
      <c r="N3055" s="864">
        <v>219</v>
      </c>
      <c r="O3055" s="1518">
        <v>1752</v>
      </c>
      <c r="P3055" s="1519">
        <v>8</v>
      </c>
      <c r="Q3055" s="865">
        <v>1</v>
      </c>
      <c r="R3055" s="865" t="s">
        <v>2092</v>
      </c>
      <c r="S3055" s="866"/>
      <c r="T3055" s="170"/>
    </row>
    <row r="3056" spans="2:20">
      <c r="B3056" s="71"/>
      <c r="C3056" s="71"/>
      <c r="D3056" s="858" t="s">
        <v>4772</v>
      </c>
      <c r="E3056" s="859">
        <v>45689</v>
      </c>
      <c r="F3056" s="860">
        <v>0.49642361111111111</v>
      </c>
      <c r="G3056" s="859">
        <v>45689</v>
      </c>
      <c r="H3056" s="860">
        <v>0.54775462962962962</v>
      </c>
      <c r="I3056" s="861" t="s">
        <v>2680</v>
      </c>
      <c r="J3056" s="861" t="s">
        <v>2195</v>
      </c>
      <c r="K3056" s="862" t="s">
        <v>1399</v>
      </c>
      <c r="L3056" s="863" t="s">
        <v>2048</v>
      </c>
      <c r="M3056" s="863" t="s">
        <v>2048</v>
      </c>
      <c r="N3056" s="864">
        <v>169</v>
      </c>
      <c r="O3056" s="1518">
        <v>12492</v>
      </c>
      <c r="P3056" s="1519">
        <v>73.917159763313606</v>
      </c>
      <c r="Q3056" s="865">
        <v>1</v>
      </c>
      <c r="R3056" s="865" t="s">
        <v>2092</v>
      </c>
      <c r="S3056" s="866"/>
      <c r="T3056" s="170"/>
    </row>
    <row r="3057" spans="2:20">
      <c r="B3057" s="71"/>
      <c r="C3057" s="71"/>
      <c r="D3057" s="858" t="s">
        <v>4772</v>
      </c>
      <c r="E3057" s="859">
        <v>45689</v>
      </c>
      <c r="F3057" s="860">
        <v>0.49642361111111111</v>
      </c>
      <c r="G3057" s="859">
        <v>45689</v>
      </c>
      <c r="H3057" s="860">
        <v>0.57490740740740742</v>
      </c>
      <c r="I3057" s="861" t="s">
        <v>2680</v>
      </c>
      <c r="J3057" s="861" t="s">
        <v>2195</v>
      </c>
      <c r="K3057" s="862" t="s">
        <v>1399</v>
      </c>
      <c r="L3057" s="863" t="s">
        <v>2048</v>
      </c>
      <c r="M3057" s="863" t="s">
        <v>2048</v>
      </c>
      <c r="N3057" s="864">
        <v>101</v>
      </c>
      <c r="O3057" s="1518">
        <v>11415</v>
      </c>
      <c r="P3057" s="1519">
        <v>113.01980198019803</v>
      </c>
      <c r="Q3057" s="865">
        <v>1</v>
      </c>
      <c r="R3057" s="865" t="s">
        <v>2092</v>
      </c>
      <c r="S3057" s="866"/>
      <c r="T3057" s="170"/>
    </row>
    <row r="3058" spans="2:20">
      <c r="B3058" s="71"/>
      <c r="C3058" s="71"/>
      <c r="D3058" s="858" t="s">
        <v>4773</v>
      </c>
      <c r="E3058" s="859">
        <v>45689</v>
      </c>
      <c r="F3058" s="860">
        <v>0.55065972222222226</v>
      </c>
      <c r="G3058" s="859">
        <v>45689</v>
      </c>
      <c r="H3058" s="860">
        <v>0.67241898148148149</v>
      </c>
      <c r="I3058" s="861" t="s">
        <v>2557</v>
      </c>
      <c r="J3058" s="861" t="s">
        <v>2247</v>
      </c>
      <c r="K3058" s="862" t="s">
        <v>1399</v>
      </c>
      <c r="L3058" s="863" t="s">
        <v>2039</v>
      </c>
      <c r="M3058" s="863" t="s">
        <v>2042</v>
      </c>
      <c r="N3058" s="864">
        <v>1</v>
      </c>
      <c r="O3058" s="1518">
        <v>175</v>
      </c>
      <c r="P3058" s="1519">
        <v>175</v>
      </c>
      <c r="Q3058" s="865">
        <v>1</v>
      </c>
      <c r="R3058" s="865" t="s">
        <v>2092</v>
      </c>
      <c r="S3058" s="866"/>
      <c r="T3058" s="170"/>
    </row>
    <row r="3059" spans="2:20">
      <c r="B3059" s="71"/>
      <c r="C3059" s="71"/>
      <c r="D3059" s="858" t="s">
        <v>4774</v>
      </c>
      <c r="E3059" s="859">
        <v>45689</v>
      </c>
      <c r="F3059" s="860">
        <v>0.66253472222222221</v>
      </c>
      <c r="G3059" s="859">
        <v>45689</v>
      </c>
      <c r="H3059" s="860">
        <v>0.74684027777777773</v>
      </c>
      <c r="I3059" s="861" t="s">
        <v>2222</v>
      </c>
      <c r="J3059" s="861" t="s">
        <v>2200</v>
      </c>
      <c r="K3059" s="862" t="s">
        <v>1399</v>
      </c>
      <c r="L3059" s="863" t="s">
        <v>2039</v>
      </c>
      <c r="M3059" s="863" t="s">
        <v>2042</v>
      </c>
      <c r="N3059" s="864">
        <v>1</v>
      </c>
      <c r="O3059" s="1518">
        <v>121</v>
      </c>
      <c r="P3059" s="1519">
        <v>121</v>
      </c>
      <c r="Q3059" s="865">
        <v>1</v>
      </c>
      <c r="R3059" s="865" t="s">
        <v>2092</v>
      </c>
      <c r="S3059" s="866"/>
      <c r="T3059" s="170"/>
    </row>
    <row r="3060" spans="2:20">
      <c r="B3060" s="71"/>
      <c r="C3060" s="71"/>
      <c r="D3060" s="858" t="s">
        <v>4775</v>
      </c>
      <c r="E3060" s="859">
        <v>45689</v>
      </c>
      <c r="F3060" s="860">
        <v>0.82145833333333329</v>
      </c>
      <c r="G3060" s="859">
        <v>45689</v>
      </c>
      <c r="H3060" s="860">
        <v>0.91075231481481478</v>
      </c>
      <c r="I3060" s="861" t="s">
        <v>2220</v>
      </c>
      <c r="J3060" s="861" t="s">
        <v>2192</v>
      </c>
      <c r="K3060" s="862" t="s">
        <v>1399</v>
      </c>
      <c r="L3060" s="863" t="s">
        <v>2039</v>
      </c>
      <c r="M3060" s="863" t="s">
        <v>2042</v>
      </c>
      <c r="N3060" s="864">
        <v>1</v>
      </c>
      <c r="O3060" s="1518">
        <v>129</v>
      </c>
      <c r="P3060" s="1519">
        <v>129</v>
      </c>
      <c r="Q3060" s="865">
        <v>1</v>
      </c>
      <c r="R3060" s="865" t="s">
        <v>2092</v>
      </c>
      <c r="S3060" s="866"/>
      <c r="T3060" s="170"/>
    </row>
    <row r="3061" spans="2:20">
      <c r="B3061" s="71"/>
      <c r="C3061" s="71"/>
      <c r="D3061" s="858" t="s">
        <v>4776</v>
      </c>
      <c r="E3061" s="859">
        <v>45689</v>
      </c>
      <c r="F3061" s="860">
        <v>0.82185185185185183</v>
      </c>
      <c r="G3061" s="859">
        <v>45689</v>
      </c>
      <c r="H3061" s="860">
        <v>0.83245370370370375</v>
      </c>
      <c r="I3061" s="861" t="s">
        <v>2490</v>
      </c>
      <c r="J3061" s="861" t="s">
        <v>2189</v>
      </c>
      <c r="K3061" s="862" t="s">
        <v>1</v>
      </c>
      <c r="L3061" s="863" t="s">
        <v>2039</v>
      </c>
      <c r="M3061" s="863" t="s">
        <v>2046</v>
      </c>
      <c r="N3061" s="864">
        <v>2607</v>
      </c>
      <c r="O3061" s="1518">
        <v>39800</v>
      </c>
      <c r="P3061" s="1519">
        <v>15.266589950134254</v>
      </c>
      <c r="Q3061" s="865">
        <v>1</v>
      </c>
      <c r="R3061" s="865" t="s">
        <v>2092</v>
      </c>
      <c r="S3061" s="866"/>
      <c r="T3061" s="170"/>
    </row>
    <row r="3062" spans="2:20">
      <c r="B3062" s="71"/>
      <c r="C3062" s="71"/>
      <c r="D3062" s="858" t="s">
        <v>4776</v>
      </c>
      <c r="E3062" s="859">
        <v>45689</v>
      </c>
      <c r="F3062" s="860">
        <v>0.82185185185185183</v>
      </c>
      <c r="G3062" s="859">
        <v>45689</v>
      </c>
      <c r="H3062" s="860">
        <v>0.85539351851851853</v>
      </c>
      <c r="I3062" s="861" t="s">
        <v>2490</v>
      </c>
      <c r="J3062" s="861" t="s">
        <v>2189</v>
      </c>
      <c r="K3062" s="862" t="s">
        <v>1</v>
      </c>
      <c r="L3062" s="863" t="s">
        <v>2039</v>
      </c>
      <c r="M3062" s="863" t="s">
        <v>2046</v>
      </c>
      <c r="N3062" s="864">
        <v>211</v>
      </c>
      <c r="O3062" s="1518">
        <v>10191</v>
      </c>
      <c r="P3062" s="1519">
        <v>48.29857819905213</v>
      </c>
      <c r="Q3062" s="865">
        <v>1</v>
      </c>
      <c r="R3062" s="865" t="s">
        <v>2092</v>
      </c>
      <c r="S3062" s="866"/>
      <c r="T3062" s="170"/>
    </row>
    <row r="3063" spans="2:20">
      <c r="B3063" s="71"/>
      <c r="C3063" s="71"/>
      <c r="D3063" s="858" t="s">
        <v>4776</v>
      </c>
      <c r="E3063" s="859">
        <v>45689</v>
      </c>
      <c r="F3063" s="860">
        <v>0.82185185185185183</v>
      </c>
      <c r="G3063" s="859">
        <v>45689</v>
      </c>
      <c r="H3063" s="860">
        <v>0.86081018518518515</v>
      </c>
      <c r="I3063" s="861" t="s">
        <v>2490</v>
      </c>
      <c r="J3063" s="861" t="s">
        <v>2189</v>
      </c>
      <c r="K3063" s="862" t="s">
        <v>1</v>
      </c>
      <c r="L3063" s="863" t="s">
        <v>2039</v>
      </c>
      <c r="M3063" s="863" t="s">
        <v>2046</v>
      </c>
      <c r="N3063" s="864">
        <v>1253</v>
      </c>
      <c r="O3063" s="1518">
        <v>70293</v>
      </c>
      <c r="P3063" s="1519">
        <v>56.099760574620909</v>
      </c>
      <c r="Q3063" s="865">
        <v>1</v>
      </c>
      <c r="R3063" s="865" t="s">
        <v>2092</v>
      </c>
      <c r="S3063" s="866"/>
      <c r="T3063" s="170"/>
    </row>
    <row r="3064" spans="2:20">
      <c r="B3064" s="71"/>
      <c r="C3064" s="71"/>
      <c r="D3064" s="858" t="s">
        <v>4777</v>
      </c>
      <c r="E3064" s="859">
        <v>45689</v>
      </c>
      <c r="F3064" s="860">
        <v>0.89111111111111108</v>
      </c>
      <c r="G3064" s="859">
        <v>45689</v>
      </c>
      <c r="H3064" s="860">
        <v>0.95013888888888887</v>
      </c>
      <c r="I3064" s="861" t="s">
        <v>2194</v>
      </c>
      <c r="J3064" s="861" t="s">
        <v>2195</v>
      </c>
      <c r="K3064" s="862" t="s">
        <v>1399</v>
      </c>
      <c r="L3064" s="863" t="s">
        <v>2039</v>
      </c>
      <c r="M3064" s="863" t="s">
        <v>2042</v>
      </c>
      <c r="N3064" s="864">
        <v>1</v>
      </c>
      <c r="O3064" s="1518">
        <v>85</v>
      </c>
      <c r="P3064" s="1519">
        <v>85</v>
      </c>
      <c r="Q3064" s="865">
        <v>1</v>
      </c>
      <c r="R3064" s="865" t="s">
        <v>2092</v>
      </c>
      <c r="S3064" s="866"/>
      <c r="T3064" s="170"/>
    </row>
    <row r="3065" spans="2:20">
      <c r="B3065" s="71"/>
      <c r="C3065" s="71"/>
      <c r="D3065" s="858" t="s">
        <v>4778</v>
      </c>
      <c r="E3065" s="859">
        <v>45689</v>
      </c>
      <c r="F3065" s="860">
        <v>0.91035879629629635</v>
      </c>
      <c r="G3065" s="859">
        <v>45690</v>
      </c>
      <c r="H3065" s="860">
        <v>0.61671296296296296</v>
      </c>
      <c r="I3065" s="861" t="s">
        <v>4296</v>
      </c>
      <c r="J3065" s="861" t="s">
        <v>2359</v>
      </c>
      <c r="K3065" s="862" t="s">
        <v>1399</v>
      </c>
      <c r="L3065" s="863" t="s">
        <v>2039</v>
      </c>
      <c r="M3065" s="863" t="s">
        <v>2042</v>
      </c>
      <c r="N3065" s="864">
        <v>1</v>
      </c>
      <c r="O3065" s="1518">
        <v>1017</v>
      </c>
      <c r="P3065" s="1519">
        <v>1017</v>
      </c>
      <c r="Q3065" s="865">
        <v>1</v>
      </c>
      <c r="R3065" s="865" t="s">
        <v>2092</v>
      </c>
      <c r="S3065" s="866"/>
      <c r="T3065" s="170"/>
    </row>
    <row r="3066" spans="2:20">
      <c r="B3066" s="71"/>
      <c r="C3066" s="71"/>
      <c r="D3066" s="858" t="s">
        <v>4779</v>
      </c>
      <c r="E3066" s="859">
        <v>45689</v>
      </c>
      <c r="F3066" s="860">
        <v>0.92715277777777783</v>
      </c>
      <c r="G3066" s="859">
        <v>45689</v>
      </c>
      <c r="H3066" s="860">
        <v>0.9994791666666667</v>
      </c>
      <c r="I3066" s="861" t="s">
        <v>2490</v>
      </c>
      <c r="J3066" s="861" t="s">
        <v>2189</v>
      </c>
      <c r="K3066" s="862" t="s">
        <v>1</v>
      </c>
      <c r="L3066" s="863" t="s">
        <v>2039</v>
      </c>
      <c r="M3066" s="863" t="s">
        <v>2042</v>
      </c>
      <c r="N3066" s="864">
        <v>25</v>
      </c>
      <c r="O3066" s="1518">
        <v>2604</v>
      </c>
      <c r="P3066" s="1519">
        <v>104.16</v>
      </c>
      <c r="Q3066" s="865">
        <v>1</v>
      </c>
      <c r="R3066" s="865" t="s">
        <v>2092</v>
      </c>
      <c r="S3066" s="866"/>
      <c r="T3066" s="170"/>
    </row>
    <row r="3067" spans="2:20">
      <c r="B3067" s="71"/>
      <c r="C3067" s="71"/>
      <c r="D3067" s="858" t="s">
        <v>4780</v>
      </c>
      <c r="E3067" s="859">
        <v>45689</v>
      </c>
      <c r="F3067" s="860">
        <v>0.33887731481481481</v>
      </c>
      <c r="G3067" s="859">
        <v>45689</v>
      </c>
      <c r="H3067" s="860">
        <v>0.56846064814814812</v>
      </c>
      <c r="I3067" s="861" t="s">
        <v>2271</v>
      </c>
      <c r="J3067" s="861" t="s">
        <v>2272</v>
      </c>
      <c r="K3067" s="862" t="s">
        <v>1399</v>
      </c>
      <c r="L3067" s="863" t="s">
        <v>2043</v>
      </c>
      <c r="M3067" s="863"/>
      <c r="N3067" s="864">
        <v>2</v>
      </c>
      <c r="O3067" s="1518">
        <v>662</v>
      </c>
      <c r="P3067" s="1519">
        <v>331</v>
      </c>
      <c r="Q3067" s="865">
        <v>1</v>
      </c>
      <c r="R3067" s="865" t="s">
        <v>2092</v>
      </c>
      <c r="S3067" s="866"/>
      <c r="T3067" s="170"/>
    </row>
    <row r="3068" spans="2:20">
      <c r="B3068" s="71"/>
      <c r="C3068" s="71"/>
      <c r="D3068" s="858" t="s">
        <v>4781</v>
      </c>
      <c r="E3068" s="859">
        <v>45689</v>
      </c>
      <c r="F3068" s="860">
        <v>0.34129629629629632</v>
      </c>
      <c r="G3068" s="859">
        <v>45689</v>
      </c>
      <c r="H3068" s="860">
        <v>0.55254629629629626</v>
      </c>
      <c r="I3068" s="861" t="s">
        <v>2194</v>
      </c>
      <c r="J3068" s="861" t="s">
        <v>2195</v>
      </c>
      <c r="K3068" s="862" t="s">
        <v>1399</v>
      </c>
      <c r="L3068" s="863" t="s">
        <v>2043</v>
      </c>
      <c r="M3068" s="863"/>
      <c r="N3068" s="864">
        <v>89</v>
      </c>
      <c r="O3068" s="1518">
        <v>27073</v>
      </c>
      <c r="P3068" s="1519">
        <v>304.19101123595505</v>
      </c>
      <c r="Q3068" s="865">
        <v>1</v>
      </c>
      <c r="R3068" s="865" t="s">
        <v>2092</v>
      </c>
      <c r="S3068" s="866"/>
      <c r="T3068" s="170"/>
    </row>
    <row r="3069" spans="2:20">
      <c r="B3069" s="71"/>
      <c r="C3069" s="71"/>
      <c r="D3069" s="858" t="s">
        <v>4781</v>
      </c>
      <c r="E3069" s="859">
        <v>45689</v>
      </c>
      <c r="F3069" s="860">
        <v>0.34150462962962963</v>
      </c>
      <c r="G3069" s="859">
        <v>45689</v>
      </c>
      <c r="H3069" s="860">
        <v>0.5506712962962963</v>
      </c>
      <c r="I3069" s="861" t="s">
        <v>2194</v>
      </c>
      <c r="J3069" s="861" t="s">
        <v>2195</v>
      </c>
      <c r="K3069" s="862" t="s">
        <v>1399</v>
      </c>
      <c r="L3069" s="863" t="s">
        <v>2043</v>
      </c>
      <c r="M3069" s="863"/>
      <c r="N3069" s="864">
        <v>1</v>
      </c>
      <c r="O3069" s="1518">
        <v>301</v>
      </c>
      <c r="P3069" s="1519">
        <v>301</v>
      </c>
      <c r="Q3069" s="865">
        <v>1</v>
      </c>
      <c r="R3069" s="865" t="s">
        <v>2092</v>
      </c>
      <c r="S3069" s="866"/>
      <c r="T3069" s="170"/>
    </row>
    <row r="3070" spans="2:20">
      <c r="B3070" s="71"/>
      <c r="C3070" s="71"/>
      <c r="D3070" s="858" t="s">
        <v>4782</v>
      </c>
      <c r="E3070" s="859">
        <v>45689</v>
      </c>
      <c r="F3070" s="860">
        <v>0.37524305555555554</v>
      </c>
      <c r="G3070" s="859">
        <v>45689</v>
      </c>
      <c r="H3070" s="860">
        <v>0.66332175925925929</v>
      </c>
      <c r="I3070" s="861" t="s">
        <v>2217</v>
      </c>
      <c r="J3070" s="861" t="s">
        <v>2206</v>
      </c>
      <c r="K3070" s="862" t="s">
        <v>1399</v>
      </c>
      <c r="L3070" s="863" t="s">
        <v>2043</v>
      </c>
      <c r="M3070" s="863"/>
      <c r="N3070" s="864">
        <v>31</v>
      </c>
      <c r="O3070" s="1518">
        <v>12859</v>
      </c>
      <c r="P3070" s="1519">
        <v>414.80645161290323</v>
      </c>
      <c r="Q3070" s="865">
        <v>1</v>
      </c>
      <c r="R3070" s="865" t="s">
        <v>2092</v>
      </c>
      <c r="S3070" s="866"/>
      <c r="T3070" s="170"/>
    </row>
    <row r="3071" spans="2:20">
      <c r="B3071" s="71"/>
      <c r="C3071" s="71"/>
      <c r="D3071" s="858" t="s">
        <v>4783</v>
      </c>
      <c r="E3071" s="859">
        <v>45690</v>
      </c>
      <c r="F3071" s="860">
        <v>3.6921296296296298E-3</v>
      </c>
      <c r="G3071" s="859">
        <v>45690</v>
      </c>
      <c r="H3071" s="860">
        <v>2.7835648148148148E-2</v>
      </c>
      <c r="I3071" s="861" t="s">
        <v>2821</v>
      </c>
      <c r="J3071" s="861" t="s">
        <v>2189</v>
      </c>
      <c r="K3071" s="862" t="s">
        <v>1399</v>
      </c>
      <c r="L3071" s="863" t="s">
        <v>2037</v>
      </c>
      <c r="M3071" s="863" t="s">
        <v>1482</v>
      </c>
      <c r="N3071" s="864">
        <v>1</v>
      </c>
      <c r="O3071" s="1518">
        <v>23</v>
      </c>
      <c r="P3071" s="1519">
        <v>23</v>
      </c>
      <c r="Q3071" s="865">
        <v>1</v>
      </c>
      <c r="R3071" s="865" t="s">
        <v>2092</v>
      </c>
      <c r="S3071" s="866"/>
      <c r="T3071" s="170"/>
    </row>
    <row r="3072" spans="2:20">
      <c r="B3072" s="71"/>
      <c r="C3072" s="71"/>
      <c r="D3072" s="858" t="s">
        <v>4784</v>
      </c>
      <c r="E3072" s="859">
        <v>45690</v>
      </c>
      <c r="F3072" s="860">
        <v>2.1412037037037038E-2</v>
      </c>
      <c r="G3072" s="859">
        <v>45690</v>
      </c>
      <c r="H3072" s="860">
        <v>4.7210648148148147E-2</v>
      </c>
      <c r="I3072" s="861" t="s">
        <v>2286</v>
      </c>
      <c r="J3072" s="861" t="s">
        <v>2203</v>
      </c>
      <c r="K3072" s="862" t="s">
        <v>1399</v>
      </c>
      <c r="L3072" s="863" t="s">
        <v>2040</v>
      </c>
      <c r="M3072" s="863" t="s">
        <v>2054</v>
      </c>
      <c r="N3072" s="864">
        <v>76</v>
      </c>
      <c r="O3072" s="1518">
        <v>2823</v>
      </c>
      <c r="P3072" s="1519">
        <v>37.14473684210526</v>
      </c>
      <c r="Q3072" s="865">
        <v>1</v>
      </c>
      <c r="R3072" s="865" t="s">
        <v>2092</v>
      </c>
      <c r="S3072" s="866"/>
      <c r="T3072" s="170"/>
    </row>
    <row r="3073" spans="2:20">
      <c r="B3073" s="71"/>
      <c r="C3073" s="71"/>
      <c r="D3073" s="858" t="s">
        <v>4785</v>
      </c>
      <c r="E3073" s="859">
        <v>45690</v>
      </c>
      <c r="F3073" s="860">
        <v>0.42636574074074074</v>
      </c>
      <c r="G3073" s="859">
        <v>45690</v>
      </c>
      <c r="H3073" s="860">
        <v>0.48962962962962964</v>
      </c>
      <c r="I3073" s="861" t="s">
        <v>2220</v>
      </c>
      <c r="J3073" s="861" t="s">
        <v>2192</v>
      </c>
      <c r="K3073" s="862" t="s">
        <v>1399</v>
      </c>
      <c r="L3073" s="863" t="s">
        <v>2047</v>
      </c>
      <c r="M3073" s="863" t="s">
        <v>2409</v>
      </c>
      <c r="N3073" s="864">
        <v>1</v>
      </c>
      <c r="O3073" s="1518">
        <v>91</v>
      </c>
      <c r="P3073" s="1519">
        <v>91</v>
      </c>
      <c r="Q3073" s="865">
        <v>1</v>
      </c>
      <c r="R3073" s="865" t="s">
        <v>2092</v>
      </c>
      <c r="S3073" s="866"/>
      <c r="T3073" s="170"/>
    </row>
    <row r="3074" spans="2:20">
      <c r="B3074" s="71"/>
      <c r="C3074" s="71"/>
      <c r="D3074" s="858" t="s">
        <v>4786</v>
      </c>
      <c r="E3074" s="859">
        <v>45690</v>
      </c>
      <c r="F3074" s="860">
        <v>0.54828703703703707</v>
      </c>
      <c r="G3074" s="859">
        <v>45690</v>
      </c>
      <c r="H3074" s="860">
        <v>0.66101851851851856</v>
      </c>
      <c r="I3074" s="861" t="s">
        <v>2340</v>
      </c>
      <c r="J3074" s="861" t="s">
        <v>2260</v>
      </c>
      <c r="K3074" s="862" t="s">
        <v>1399</v>
      </c>
      <c r="L3074" s="863" t="s">
        <v>2047</v>
      </c>
      <c r="M3074" s="863" t="s">
        <v>2409</v>
      </c>
      <c r="N3074" s="864">
        <v>1</v>
      </c>
      <c r="O3074" s="1518">
        <v>162</v>
      </c>
      <c r="P3074" s="1519">
        <v>162</v>
      </c>
      <c r="Q3074" s="865">
        <v>1</v>
      </c>
      <c r="R3074" s="865" t="s">
        <v>2092</v>
      </c>
      <c r="S3074" s="866"/>
      <c r="T3074" s="170"/>
    </row>
    <row r="3075" spans="2:20">
      <c r="B3075" s="71"/>
      <c r="C3075" s="71"/>
      <c r="D3075" s="858" t="s">
        <v>4787</v>
      </c>
      <c r="E3075" s="859">
        <v>45690</v>
      </c>
      <c r="F3075" s="860">
        <v>0.63199074074074069</v>
      </c>
      <c r="G3075" s="859">
        <v>45690</v>
      </c>
      <c r="H3075" s="860">
        <v>0.99512731481481487</v>
      </c>
      <c r="I3075" s="861" t="s">
        <v>2246</v>
      </c>
      <c r="J3075" s="861" t="s">
        <v>2247</v>
      </c>
      <c r="K3075" s="862" t="s">
        <v>1399</v>
      </c>
      <c r="L3075" s="863" t="s">
        <v>7</v>
      </c>
      <c r="M3075" s="863" t="s">
        <v>2186</v>
      </c>
      <c r="N3075" s="864">
        <v>1</v>
      </c>
      <c r="O3075" s="1518">
        <v>523</v>
      </c>
      <c r="P3075" s="1519">
        <v>523</v>
      </c>
      <c r="Q3075" s="865">
        <v>1</v>
      </c>
      <c r="R3075" s="865" t="s">
        <v>2092</v>
      </c>
      <c r="S3075" s="866"/>
      <c r="T3075" s="170"/>
    </row>
    <row r="3076" spans="2:20">
      <c r="B3076" s="71"/>
      <c r="C3076" s="71"/>
      <c r="D3076" s="858" t="s">
        <v>4788</v>
      </c>
      <c r="E3076" s="859">
        <v>45690</v>
      </c>
      <c r="F3076" s="860">
        <v>0.63798611111111114</v>
      </c>
      <c r="G3076" s="859">
        <v>45690</v>
      </c>
      <c r="H3076" s="860">
        <v>0.71206018518518521</v>
      </c>
      <c r="I3076" s="861" t="s">
        <v>2485</v>
      </c>
      <c r="J3076" s="861" t="s">
        <v>2257</v>
      </c>
      <c r="K3076" s="862" t="s">
        <v>1399</v>
      </c>
      <c r="L3076" s="863" t="s">
        <v>2041</v>
      </c>
      <c r="M3076" s="863"/>
      <c r="N3076" s="864">
        <v>26</v>
      </c>
      <c r="O3076" s="1518">
        <v>2746</v>
      </c>
      <c r="P3076" s="1519">
        <v>105.61538461538461</v>
      </c>
      <c r="Q3076" s="865">
        <v>1</v>
      </c>
      <c r="R3076" s="865" t="s">
        <v>2092</v>
      </c>
      <c r="S3076" s="866"/>
      <c r="T3076" s="170"/>
    </row>
    <row r="3077" spans="2:20">
      <c r="B3077" s="71"/>
      <c r="C3077" s="71"/>
      <c r="D3077" s="858" t="s">
        <v>4789</v>
      </c>
      <c r="E3077" s="859">
        <v>45690</v>
      </c>
      <c r="F3077" s="860">
        <v>0.64322916666666663</v>
      </c>
      <c r="G3077" s="859">
        <v>45690</v>
      </c>
      <c r="H3077" s="860">
        <v>0.7066203703703704</v>
      </c>
      <c r="I3077" s="861" t="s">
        <v>2281</v>
      </c>
      <c r="J3077" s="861" t="s">
        <v>2282</v>
      </c>
      <c r="K3077" s="862" t="s">
        <v>1399</v>
      </c>
      <c r="L3077" s="863" t="s">
        <v>2039</v>
      </c>
      <c r="M3077" s="863" t="s">
        <v>2042</v>
      </c>
      <c r="N3077" s="864">
        <v>17</v>
      </c>
      <c r="O3077" s="1518">
        <v>1566</v>
      </c>
      <c r="P3077" s="1519">
        <v>92.117647058823536</v>
      </c>
      <c r="Q3077" s="865">
        <v>1</v>
      </c>
      <c r="R3077" s="865" t="s">
        <v>2092</v>
      </c>
      <c r="S3077" s="866"/>
      <c r="T3077" s="170"/>
    </row>
    <row r="3078" spans="2:20">
      <c r="B3078" s="71"/>
      <c r="C3078" s="71"/>
      <c r="D3078" s="858" t="s">
        <v>4790</v>
      </c>
      <c r="E3078" s="859">
        <v>45690</v>
      </c>
      <c r="F3078" s="860">
        <v>0.68081018518518521</v>
      </c>
      <c r="G3078" s="859">
        <v>45690</v>
      </c>
      <c r="H3078" s="860">
        <v>0.74516203703703698</v>
      </c>
      <c r="I3078" s="861" t="s">
        <v>2536</v>
      </c>
      <c r="J3078" s="861" t="s">
        <v>2244</v>
      </c>
      <c r="K3078" s="862" t="s">
        <v>1399</v>
      </c>
      <c r="L3078" s="863" t="s">
        <v>2041</v>
      </c>
      <c r="M3078" s="863"/>
      <c r="N3078" s="864">
        <v>1</v>
      </c>
      <c r="O3078" s="1518">
        <v>93</v>
      </c>
      <c r="P3078" s="1519">
        <v>93</v>
      </c>
      <c r="Q3078" s="865">
        <v>1</v>
      </c>
      <c r="R3078" s="865" t="s">
        <v>2092</v>
      </c>
      <c r="S3078" s="866"/>
      <c r="T3078" s="170"/>
    </row>
    <row r="3079" spans="2:20">
      <c r="B3079" s="71"/>
      <c r="C3079" s="71"/>
      <c r="D3079" s="858" t="s">
        <v>4791</v>
      </c>
      <c r="E3079" s="859">
        <v>45690</v>
      </c>
      <c r="F3079" s="860">
        <v>0.68128472222222225</v>
      </c>
      <c r="G3079" s="859">
        <v>45691</v>
      </c>
      <c r="H3079" s="860">
        <v>0.4513888888888889</v>
      </c>
      <c r="I3079" s="861" t="s">
        <v>2349</v>
      </c>
      <c r="J3079" s="861" t="s">
        <v>2244</v>
      </c>
      <c r="K3079" s="862" t="s">
        <v>1399</v>
      </c>
      <c r="L3079" s="863" t="s">
        <v>2039</v>
      </c>
      <c r="M3079" s="863" t="s">
        <v>2042</v>
      </c>
      <c r="N3079" s="864">
        <v>1</v>
      </c>
      <c r="O3079" s="1518">
        <v>1109</v>
      </c>
      <c r="P3079" s="1519">
        <v>1109</v>
      </c>
      <c r="Q3079" s="865">
        <v>1</v>
      </c>
      <c r="R3079" s="865" t="s">
        <v>2092</v>
      </c>
      <c r="S3079" s="866"/>
      <c r="T3079" s="170"/>
    </row>
    <row r="3080" spans="2:20">
      <c r="B3080" s="71"/>
      <c r="C3080" s="71"/>
      <c r="D3080" s="858" t="s">
        <v>4792</v>
      </c>
      <c r="E3080" s="859">
        <v>45690</v>
      </c>
      <c r="F3080" s="860">
        <v>0.71957175925925931</v>
      </c>
      <c r="G3080" s="859">
        <v>45691</v>
      </c>
      <c r="H3080" s="860">
        <v>0.48239583333333336</v>
      </c>
      <c r="I3080" s="861" t="s">
        <v>2268</v>
      </c>
      <c r="J3080" s="861" t="s">
        <v>2269</v>
      </c>
      <c r="K3080" s="862" t="s">
        <v>1399</v>
      </c>
      <c r="L3080" s="863" t="s">
        <v>2039</v>
      </c>
      <c r="M3080" s="863" t="s">
        <v>2042</v>
      </c>
      <c r="N3080" s="864">
        <v>1</v>
      </c>
      <c r="O3080" s="1518">
        <v>1098</v>
      </c>
      <c r="P3080" s="1519">
        <v>1098</v>
      </c>
      <c r="Q3080" s="865">
        <v>1</v>
      </c>
      <c r="R3080" s="865" t="s">
        <v>2092</v>
      </c>
      <c r="S3080" s="866"/>
      <c r="T3080" s="170"/>
    </row>
    <row r="3081" spans="2:20">
      <c r="B3081" s="71"/>
      <c r="C3081" s="71"/>
      <c r="D3081" s="858" t="s">
        <v>4793</v>
      </c>
      <c r="E3081" s="859">
        <v>45690</v>
      </c>
      <c r="F3081" s="860">
        <v>0.72728009259259263</v>
      </c>
      <c r="G3081" s="859">
        <v>45690</v>
      </c>
      <c r="H3081" s="860">
        <v>0.83515046296296291</v>
      </c>
      <c r="I3081" s="861" t="s">
        <v>2217</v>
      </c>
      <c r="J3081" s="861" t="s">
        <v>2206</v>
      </c>
      <c r="K3081" s="862" t="s">
        <v>1399</v>
      </c>
      <c r="L3081" s="863" t="s">
        <v>2041</v>
      </c>
      <c r="M3081" s="863"/>
      <c r="N3081" s="864">
        <v>75</v>
      </c>
      <c r="O3081" s="1518">
        <v>11687</v>
      </c>
      <c r="P3081" s="1519">
        <v>155.82666666666665</v>
      </c>
      <c r="Q3081" s="865">
        <v>1</v>
      </c>
      <c r="R3081" s="865" t="s">
        <v>2092</v>
      </c>
      <c r="S3081" s="866"/>
      <c r="T3081" s="170"/>
    </row>
    <row r="3082" spans="2:20">
      <c r="B3082" s="71"/>
      <c r="C3082" s="71"/>
      <c r="D3082" s="858" t="s">
        <v>4794</v>
      </c>
      <c r="E3082" s="859">
        <v>45690</v>
      </c>
      <c r="F3082" s="860">
        <v>0.73701388888888886</v>
      </c>
      <c r="G3082" s="859">
        <v>45690</v>
      </c>
      <c r="H3082" s="860">
        <v>0.80304398148148148</v>
      </c>
      <c r="I3082" s="861" t="s">
        <v>2202</v>
      </c>
      <c r="J3082" s="861" t="s">
        <v>2203</v>
      </c>
      <c r="K3082" s="862" t="s">
        <v>1399</v>
      </c>
      <c r="L3082" s="863" t="s">
        <v>2041</v>
      </c>
      <c r="M3082" s="863"/>
      <c r="N3082" s="864">
        <v>32</v>
      </c>
      <c r="O3082" s="1518">
        <v>3012</v>
      </c>
      <c r="P3082" s="1519">
        <v>94.125</v>
      </c>
      <c r="Q3082" s="865">
        <v>1</v>
      </c>
      <c r="R3082" s="865" t="s">
        <v>2092</v>
      </c>
      <c r="S3082" s="866"/>
      <c r="T3082" s="170"/>
    </row>
    <row r="3083" spans="2:20">
      <c r="B3083" s="71"/>
      <c r="C3083" s="71"/>
      <c r="D3083" s="858" t="s">
        <v>4795</v>
      </c>
      <c r="E3083" s="859">
        <v>45690</v>
      </c>
      <c r="F3083" s="860">
        <v>0.74422453703703706</v>
      </c>
      <c r="G3083" s="859">
        <v>45690</v>
      </c>
      <c r="H3083" s="860">
        <v>0.83460648148148153</v>
      </c>
      <c r="I3083" s="861" t="s">
        <v>2208</v>
      </c>
      <c r="J3083" s="861" t="s">
        <v>2209</v>
      </c>
      <c r="K3083" s="862" t="s">
        <v>1399</v>
      </c>
      <c r="L3083" s="863" t="s">
        <v>2041</v>
      </c>
      <c r="M3083" s="863"/>
      <c r="N3083" s="864">
        <v>23</v>
      </c>
      <c r="O3083" s="1518">
        <v>3006</v>
      </c>
      <c r="P3083" s="1519">
        <v>130.69565217391303</v>
      </c>
      <c r="Q3083" s="865">
        <v>1</v>
      </c>
      <c r="R3083" s="865" t="s">
        <v>2092</v>
      </c>
      <c r="S3083" s="866"/>
      <c r="T3083" s="170"/>
    </row>
    <row r="3084" spans="2:20">
      <c r="B3084" s="71"/>
      <c r="C3084" s="71"/>
      <c r="D3084" s="858" t="s">
        <v>4796</v>
      </c>
      <c r="E3084" s="859">
        <v>45690</v>
      </c>
      <c r="F3084" s="860">
        <v>0.75820601851851854</v>
      </c>
      <c r="G3084" s="859">
        <v>45690</v>
      </c>
      <c r="H3084" s="860">
        <v>0.84267361111111116</v>
      </c>
      <c r="I3084" s="861" t="s">
        <v>2610</v>
      </c>
      <c r="J3084" s="861" t="s">
        <v>2209</v>
      </c>
      <c r="K3084" s="862" t="s">
        <v>1399</v>
      </c>
      <c r="L3084" s="863" t="s">
        <v>2041</v>
      </c>
      <c r="M3084" s="863"/>
      <c r="N3084" s="864">
        <v>28</v>
      </c>
      <c r="O3084" s="1518">
        <v>3372</v>
      </c>
      <c r="P3084" s="1519">
        <v>120.42857142857143</v>
      </c>
      <c r="Q3084" s="865">
        <v>1</v>
      </c>
      <c r="R3084" s="865" t="s">
        <v>2092</v>
      </c>
      <c r="S3084" s="866"/>
      <c r="T3084" s="170"/>
    </row>
    <row r="3085" spans="2:20">
      <c r="B3085" s="71"/>
      <c r="C3085" s="71"/>
      <c r="D3085" s="858" t="s">
        <v>4797</v>
      </c>
      <c r="E3085" s="859">
        <v>45690</v>
      </c>
      <c r="F3085" s="860">
        <v>0.77436342592592589</v>
      </c>
      <c r="G3085" s="859">
        <v>45691</v>
      </c>
      <c r="H3085" s="860">
        <v>7.0798611111111118E-2</v>
      </c>
      <c r="I3085" s="861" t="s">
        <v>2635</v>
      </c>
      <c r="J3085" s="861" t="s">
        <v>2225</v>
      </c>
      <c r="K3085" s="862" t="s">
        <v>1399</v>
      </c>
      <c r="L3085" s="863" t="s">
        <v>2041</v>
      </c>
      <c r="M3085" s="863"/>
      <c r="N3085" s="864">
        <v>90</v>
      </c>
      <c r="O3085" s="1518">
        <v>38316</v>
      </c>
      <c r="P3085" s="1519">
        <v>425.73333333333335</v>
      </c>
      <c r="Q3085" s="865">
        <v>1</v>
      </c>
      <c r="R3085" s="865" t="s">
        <v>2092</v>
      </c>
      <c r="S3085" s="866"/>
      <c r="T3085" s="170"/>
    </row>
    <row r="3086" spans="2:20">
      <c r="B3086" s="71"/>
      <c r="C3086" s="71"/>
      <c r="D3086" s="858" t="s">
        <v>4798</v>
      </c>
      <c r="E3086" s="859">
        <v>45690</v>
      </c>
      <c r="F3086" s="860">
        <v>0.73940972222222223</v>
      </c>
      <c r="G3086" s="859">
        <v>45690</v>
      </c>
      <c r="H3086" s="860">
        <v>0.77946759259259257</v>
      </c>
      <c r="I3086" s="861" t="s">
        <v>2528</v>
      </c>
      <c r="J3086" s="861" t="s">
        <v>2244</v>
      </c>
      <c r="K3086" s="862" t="s">
        <v>1399</v>
      </c>
      <c r="L3086" s="863" t="s">
        <v>2041</v>
      </c>
      <c r="M3086" s="863"/>
      <c r="N3086" s="864">
        <v>55</v>
      </c>
      <c r="O3086" s="1518">
        <v>3198</v>
      </c>
      <c r="P3086" s="1519">
        <v>58.145454545454548</v>
      </c>
      <c r="Q3086" s="865">
        <v>1</v>
      </c>
      <c r="R3086" s="865" t="s">
        <v>2092</v>
      </c>
      <c r="S3086" s="866"/>
      <c r="T3086" s="170"/>
    </row>
    <row r="3087" spans="2:20">
      <c r="B3087" s="71"/>
      <c r="C3087" s="71"/>
      <c r="D3087" s="858" t="s">
        <v>4799</v>
      </c>
      <c r="E3087" s="859">
        <v>45690</v>
      </c>
      <c r="F3087" s="860">
        <v>0.78350694444444446</v>
      </c>
      <c r="G3087" s="859">
        <v>45690</v>
      </c>
      <c r="H3087" s="860">
        <v>0.86084490740740738</v>
      </c>
      <c r="I3087" s="861" t="s">
        <v>2331</v>
      </c>
      <c r="J3087" s="861" t="s">
        <v>2241</v>
      </c>
      <c r="K3087" s="862" t="s">
        <v>1399</v>
      </c>
      <c r="L3087" s="863" t="s">
        <v>2039</v>
      </c>
      <c r="M3087" s="863" t="s">
        <v>2042</v>
      </c>
      <c r="N3087" s="864">
        <v>44</v>
      </c>
      <c r="O3087" s="1518">
        <v>4851</v>
      </c>
      <c r="P3087" s="1519">
        <v>110.25</v>
      </c>
      <c r="Q3087" s="865">
        <v>1</v>
      </c>
      <c r="R3087" s="865" t="s">
        <v>2092</v>
      </c>
      <c r="S3087" s="866"/>
      <c r="T3087" s="170"/>
    </row>
    <row r="3088" spans="2:20">
      <c r="B3088" s="71"/>
      <c r="C3088" s="71"/>
      <c r="D3088" s="858" t="s">
        <v>4800</v>
      </c>
      <c r="E3088" s="859">
        <v>45690</v>
      </c>
      <c r="F3088" s="860">
        <v>0.79171296296296301</v>
      </c>
      <c r="G3088" s="859">
        <v>45690</v>
      </c>
      <c r="H3088" s="860">
        <v>0.99728009259259254</v>
      </c>
      <c r="I3088" s="861" t="s">
        <v>2316</v>
      </c>
      <c r="J3088" s="861" t="s">
        <v>2206</v>
      </c>
      <c r="K3088" s="862" t="s">
        <v>1399</v>
      </c>
      <c r="L3088" s="863" t="s">
        <v>2041</v>
      </c>
      <c r="M3088" s="863"/>
      <c r="N3088" s="864">
        <v>118</v>
      </c>
      <c r="O3088" s="1518">
        <v>34971</v>
      </c>
      <c r="P3088" s="1519">
        <v>296.36440677966101</v>
      </c>
      <c r="Q3088" s="865">
        <v>1</v>
      </c>
      <c r="R3088" s="865" t="s">
        <v>2092</v>
      </c>
      <c r="S3088" s="866"/>
      <c r="T3088" s="170"/>
    </row>
    <row r="3089" spans="2:20">
      <c r="B3089" s="71"/>
      <c r="C3089" s="71"/>
      <c r="D3089" s="858" t="s">
        <v>4801</v>
      </c>
      <c r="E3089" s="859">
        <v>45690</v>
      </c>
      <c r="F3089" s="860">
        <v>0.8022569444444444</v>
      </c>
      <c r="G3089" s="859">
        <v>45690</v>
      </c>
      <c r="H3089" s="860">
        <v>0.98003472222222221</v>
      </c>
      <c r="I3089" s="861" t="s">
        <v>2318</v>
      </c>
      <c r="J3089" s="861" t="s">
        <v>2185</v>
      </c>
      <c r="K3089" s="862" t="s">
        <v>1399</v>
      </c>
      <c r="L3089" s="863" t="s">
        <v>2041</v>
      </c>
      <c r="M3089" s="863"/>
      <c r="N3089" s="864">
        <v>47</v>
      </c>
      <c r="O3089" s="1518">
        <v>11912</v>
      </c>
      <c r="P3089" s="1519">
        <v>253.44680851063831</v>
      </c>
      <c r="Q3089" s="865">
        <v>1</v>
      </c>
      <c r="R3089" s="865" t="s">
        <v>2092</v>
      </c>
      <c r="S3089" s="866"/>
      <c r="T3089" s="170"/>
    </row>
    <row r="3090" spans="2:20">
      <c r="B3090" s="71"/>
      <c r="C3090" s="71"/>
      <c r="D3090" s="858" t="s">
        <v>4802</v>
      </c>
      <c r="E3090" s="859">
        <v>45690</v>
      </c>
      <c r="F3090" s="860">
        <v>0.80734953703703705</v>
      </c>
      <c r="G3090" s="859">
        <v>45690</v>
      </c>
      <c r="H3090" s="860">
        <v>0.89531249999999996</v>
      </c>
      <c r="I3090" s="861" t="s">
        <v>2610</v>
      </c>
      <c r="J3090" s="861" t="s">
        <v>2209</v>
      </c>
      <c r="K3090" s="862" t="s">
        <v>1399</v>
      </c>
      <c r="L3090" s="863" t="s">
        <v>2041</v>
      </c>
      <c r="M3090" s="863"/>
      <c r="N3090" s="864">
        <v>49</v>
      </c>
      <c r="O3090" s="1518">
        <v>6186</v>
      </c>
      <c r="P3090" s="1519">
        <v>126.24489795918367</v>
      </c>
      <c r="Q3090" s="865">
        <v>1</v>
      </c>
      <c r="R3090" s="865" t="s">
        <v>2092</v>
      </c>
      <c r="S3090" s="866"/>
      <c r="T3090" s="170"/>
    </row>
    <row r="3091" spans="2:20">
      <c r="B3091" s="71"/>
      <c r="C3091" s="71"/>
      <c r="D3091" s="858" t="s">
        <v>4803</v>
      </c>
      <c r="E3091" s="859">
        <v>45690</v>
      </c>
      <c r="F3091" s="860">
        <v>0.80844907407407407</v>
      </c>
      <c r="G3091" s="859">
        <v>45691</v>
      </c>
      <c r="H3091" s="860">
        <v>3.5682870370370372E-2</v>
      </c>
      <c r="I3091" s="861" t="s">
        <v>2274</v>
      </c>
      <c r="J3091" s="861" t="s">
        <v>2241</v>
      </c>
      <c r="K3091" s="862" t="s">
        <v>1399</v>
      </c>
      <c r="L3091" s="863" t="s">
        <v>2041</v>
      </c>
      <c r="M3091" s="863"/>
      <c r="N3091" s="864">
        <v>37</v>
      </c>
      <c r="O3091" s="1518">
        <v>12094</v>
      </c>
      <c r="P3091" s="1519">
        <v>326.86486486486484</v>
      </c>
      <c r="Q3091" s="865">
        <v>1</v>
      </c>
      <c r="R3091" s="865" t="s">
        <v>2092</v>
      </c>
      <c r="S3091" s="866"/>
      <c r="T3091" s="170"/>
    </row>
    <row r="3092" spans="2:20">
      <c r="B3092" s="71"/>
      <c r="C3092" s="71"/>
      <c r="D3092" s="858" t="s">
        <v>4804</v>
      </c>
      <c r="E3092" s="859">
        <v>45690</v>
      </c>
      <c r="F3092" s="860">
        <v>0.81153935185185189</v>
      </c>
      <c r="G3092" s="859">
        <v>45691</v>
      </c>
      <c r="H3092" s="860">
        <v>2.0833333333333335E-4</v>
      </c>
      <c r="I3092" s="861" t="s">
        <v>2340</v>
      </c>
      <c r="J3092" s="861" t="s">
        <v>2260</v>
      </c>
      <c r="K3092" s="862" t="s">
        <v>1399</v>
      </c>
      <c r="L3092" s="863" t="s">
        <v>2041</v>
      </c>
      <c r="M3092" s="863"/>
      <c r="N3092" s="864">
        <v>76</v>
      </c>
      <c r="O3092" s="1518">
        <v>20508</v>
      </c>
      <c r="P3092" s="1519">
        <v>269.84210526315792</v>
      </c>
      <c r="Q3092" s="865">
        <v>1</v>
      </c>
      <c r="R3092" s="865" t="s">
        <v>2092</v>
      </c>
      <c r="S3092" s="866"/>
      <c r="T3092" s="170"/>
    </row>
    <row r="3093" spans="2:20">
      <c r="B3093" s="71"/>
      <c r="C3093" s="71"/>
      <c r="D3093" s="858" t="s">
        <v>4805</v>
      </c>
      <c r="E3093" s="859">
        <v>45690</v>
      </c>
      <c r="F3093" s="860">
        <v>0.82444444444444442</v>
      </c>
      <c r="G3093" s="859">
        <v>45691</v>
      </c>
      <c r="H3093" s="860">
        <v>1.1805555555555555E-2</v>
      </c>
      <c r="I3093" s="861" t="s">
        <v>2450</v>
      </c>
      <c r="J3093" s="861" t="s">
        <v>2192</v>
      </c>
      <c r="K3093" s="862" t="s">
        <v>1399</v>
      </c>
      <c r="L3093" s="863" t="s">
        <v>2041</v>
      </c>
      <c r="M3093" s="863"/>
      <c r="N3093" s="864">
        <v>25</v>
      </c>
      <c r="O3093" s="1518">
        <v>6856</v>
      </c>
      <c r="P3093" s="1519">
        <v>274.24</v>
      </c>
      <c r="Q3093" s="865">
        <v>1</v>
      </c>
      <c r="R3093" s="865" t="s">
        <v>2092</v>
      </c>
      <c r="S3093" s="866"/>
      <c r="T3093" s="170"/>
    </row>
    <row r="3094" spans="2:20">
      <c r="B3094" s="71"/>
      <c r="C3094" s="71"/>
      <c r="D3094" s="858" t="s">
        <v>4806</v>
      </c>
      <c r="E3094" s="859">
        <v>45690</v>
      </c>
      <c r="F3094" s="860">
        <v>0.83021990740740736</v>
      </c>
      <c r="G3094" s="859">
        <v>45690</v>
      </c>
      <c r="H3094" s="860">
        <v>0.92361111111111116</v>
      </c>
      <c r="I3094" s="861" t="s">
        <v>3210</v>
      </c>
      <c r="J3094" s="861" t="s">
        <v>2209</v>
      </c>
      <c r="K3094" s="862" t="s">
        <v>1399</v>
      </c>
      <c r="L3094" s="863" t="s">
        <v>2041</v>
      </c>
      <c r="M3094" s="863"/>
      <c r="N3094" s="864">
        <v>41</v>
      </c>
      <c r="O3094" s="1518">
        <v>5459</v>
      </c>
      <c r="P3094" s="1519">
        <v>133.14634146341464</v>
      </c>
      <c r="Q3094" s="865">
        <v>1</v>
      </c>
      <c r="R3094" s="865" t="s">
        <v>2092</v>
      </c>
      <c r="S3094" s="866"/>
      <c r="T3094" s="170"/>
    </row>
    <row r="3095" spans="2:20">
      <c r="B3095" s="71"/>
      <c r="C3095" s="71"/>
      <c r="D3095" s="858" t="s">
        <v>4807</v>
      </c>
      <c r="E3095" s="859">
        <v>45690</v>
      </c>
      <c r="F3095" s="860">
        <v>0.83207175925925925</v>
      </c>
      <c r="G3095" s="859">
        <v>45690</v>
      </c>
      <c r="H3095" s="860">
        <v>0.83668981481481486</v>
      </c>
      <c r="I3095" s="861" t="s">
        <v>2414</v>
      </c>
      <c r="J3095" s="861" t="s">
        <v>2203</v>
      </c>
      <c r="K3095" s="862" t="s">
        <v>1399</v>
      </c>
      <c r="L3095" s="863" t="s">
        <v>2036</v>
      </c>
      <c r="M3095" s="863"/>
      <c r="N3095" s="864">
        <v>1166</v>
      </c>
      <c r="O3095" s="1518">
        <v>7754</v>
      </c>
      <c r="P3095" s="1519">
        <v>6.6500857632933101</v>
      </c>
      <c r="Q3095" s="865">
        <v>1</v>
      </c>
      <c r="R3095" s="865" t="s">
        <v>2092</v>
      </c>
      <c r="S3095" s="866"/>
      <c r="T3095" s="170"/>
    </row>
    <row r="3096" spans="2:20">
      <c r="B3096" s="71"/>
      <c r="C3096" s="71"/>
      <c r="D3096" s="858" t="s">
        <v>4807</v>
      </c>
      <c r="E3096" s="859">
        <v>45690</v>
      </c>
      <c r="F3096" s="860">
        <v>0.83207175925925925</v>
      </c>
      <c r="G3096" s="859">
        <v>45690</v>
      </c>
      <c r="H3096" s="860">
        <v>0.83854166666666663</v>
      </c>
      <c r="I3096" s="861" t="s">
        <v>2414</v>
      </c>
      <c r="J3096" s="861" t="s">
        <v>2203</v>
      </c>
      <c r="K3096" s="862" t="s">
        <v>1399</v>
      </c>
      <c r="L3096" s="863" t="s">
        <v>2036</v>
      </c>
      <c r="M3096" s="863"/>
      <c r="N3096" s="864">
        <v>135</v>
      </c>
      <c r="O3096" s="1518">
        <v>1258</v>
      </c>
      <c r="P3096" s="1519">
        <v>9.318518518518518</v>
      </c>
      <c r="Q3096" s="865">
        <v>1</v>
      </c>
      <c r="R3096" s="865" t="s">
        <v>2092</v>
      </c>
      <c r="S3096" s="866"/>
      <c r="T3096" s="170"/>
    </row>
    <row r="3097" spans="2:20">
      <c r="B3097" s="71"/>
      <c r="C3097" s="71"/>
      <c r="D3097" s="858" t="s">
        <v>4807</v>
      </c>
      <c r="E3097" s="859">
        <v>45690</v>
      </c>
      <c r="F3097" s="860">
        <v>0.83207175925925925</v>
      </c>
      <c r="G3097" s="859">
        <v>45690</v>
      </c>
      <c r="H3097" s="860">
        <v>0.8389699074074074</v>
      </c>
      <c r="I3097" s="861" t="s">
        <v>2414</v>
      </c>
      <c r="J3097" s="861" t="s">
        <v>2203</v>
      </c>
      <c r="K3097" s="862" t="s">
        <v>1399</v>
      </c>
      <c r="L3097" s="863" t="s">
        <v>2036</v>
      </c>
      <c r="M3097" s="863"/>
      <c r="N3097" s="864">
        <v>407</v>
      </c>
      <c r="O3097" s="1518">
        <v>4043</v>
      </c>
      <c r="P3097" s="1519">
        <v>9.9336609336609332</v>
      </c>
      <c r="Q3097" s="865">
        <v>1</v>
      </c>
      <c r="R3097" s="865" t="s">
        <v>2092</v>
      </c>
      <c r="S3097" s="866"/>
      <c r="T3097" s="170"/>
    </row>
    <row r="3098" spans="2:20">
      <c r="B3098" s="71"/>
      <c r="C3098" s="71"/>
      <c r="D3098" s="858" t="s">
        <v>4807</v>
      </c>
      <c r="E3098" s="859">
        <v>45690</v>
      </c>
      <c r="F3098" s="860">
        <v>0.83207175925925925</v>
      </c>
      <c r="G3098" s="859">
        <v>45690</v>
      </c>
      <c r="H3098" s="860">
        <v>0.86412037037037037</v>
      </c>
      <c r="I3098" s="861" t="s">
        <v>2414</v>
      </c>
      <c r="J3098" s="861" t="s">
        <v>2203</v>
      </c>
      <c r="K3098" s="862" t="s">
        <v>1399</v>
      </c>
      <c r="L3098" s="863" t="s">
        <v>2036</v>
      </c>
      <c r="M3098" s="863"/>
      <c r="N3098" s="864">
        <v>106</v>
      </c>
      <c r="O3098" s="1518">
        <v>4892</v>
      </c>
      <c r="P3098" s="1519">
        <v>46.150943396226417</v>
      </c>
      <c r="Q3098" s="865">
        <v>1</v>
      </c>
      <c r="R3098" s="865" t="s">
        <v>2092</v>
      </c>
      <c r="S3098" s="866"/>
      <c r="T3098" s="170"/>
    </row>
    <row r="3099" spans="2:20">
      <c r="B3099" s="71"/>
      <c r="C3099" s="71"/>
      <c r="D3099" s="858" t="s">
        <v>4808</v>
      </c>
      <c r="E3099" s="859">
        <v>45690</v>
      </c>
      <c r="F3099" s="860">
        <v>0.83328703703703699</v>
      </c>
      <c r="G3099" s="859">
        <v>45691</v>
      </c>
      <c r="H3099" s="860">
        <v>0.37531249999999999</v>
      </c>
      <c r="I3099" s="861" t="s">
        <v>2490</v>
      </c>
      <c r="J3099" s="861" t="s">
        <v>2189</v>
      </c>
      <c r="K3099" s="862" t="s">
        <v>1</v>
      </c>
      <c r="L3099" s="863" t="s">
        <v>2039</v>
      </c>
      <c r="M3099" s="863" t="s">
        <v>2042</v>
      </c>
      <c r="N3099" s="864">
        <v>1</v>
      </c>
      <c r="O3099" s="1518">
        <v>781</v>
      </c>
      <c r="P3099" s="1519">
        <v>781</v>
      </c>
      <c r="Q3099" s="865">
        <v>1</v>
      </c>
      <c r="R3099" s="865" t="s">
        <v>2092</v>
      </c>
      <c r="S3099" s="866"/>
      <c r="T3099" s="170"/>
    </row>
    <row r="3100" spans="2:20">
      <c r="B3100" s="71"/>
      <c r="C3100" s="71"/>
      <c r="D3100" s="858" t="s">
        <v>4809</v>
      </c>
      <c r="E3100" s="859">
        <v>45690</v>
      </c>
      <c r="F3100" s="860">
        <v>0.76422453703703708</v>
      </c>
      <c r="G3100" s="859">
        <v>45690</v>
      </c>
      <c r="H3100" s="860">
        <v>0.8356365740740741</v>
      </c>
      <c r="I3100" s="861" t="s">
        <v>2249</v>
      </c>
      <c r="J3100" s="861" t="s">
        <v>2247</v>
      </c>
      <c r="K3100" s="862" t="s">
        <v>1399</v>
      </c>
      <c r="L3100" s="863" t="s">
        <v>2041</v>
      </c>
      <c r="M3100" s="863"/>
      <c r="N3100" s="864">
        <v>50</v>
      </c>
      <c r="O3100" s="1518">
        <v>5192</v>
      </c>
      <c r="P3100" s="1519">
        <v>103.84</v>
      </c>
      <c r="Q3100" s="865">
        <v>1</v>
      </c>
      <c r="R3100" s="865" t="s">
        <v>2092</v>
      </c>
      <c r="S3100" s="866"/>
      <c r="T3100" s="170"/>
    </row>
    <row r="3101" spans="2:20">
      <c r="B3101" s="71"/>
      <c r="C3101" s="71"/>
      <c r="D3101" s="858" t="s">
        <v>4810</v>
      </c>
      <c r="E3101" s="859">
        <v>45690</v>
      </c>
      <c r="F3101" s="860">
        <v>0.8526273148148148</v>
      </c>
      <c r="G3101" s="859">
        <v>45690</v>
      </c>
      <c r="H3101" s="860">
        <v>0.96686342592592589</v>
      </c>
      <c r="I3101" s="861" t="s">
        <v>2256</v>
      </c>
      <c r="J3101" s="861" t="s">
        <v>2257</v>
      </c>
      <c r="K3101" s="862" t="s">
        <v>1399</v>
      </c>
      <c r="L3101" s="863" t="s">
        <v>2041</v>
      </c>
      <c r="M3101" s="863"/>
      <c r="N3101" s="864">
        <v>19</v>
      </c>
      <c r="O3101" s="1518">
        <v>3203</v>
      </c>
      <c r="P3101" s="1519">
        <v>168.57894736842104</v>
      </c>
      <c r="Q3101" s="865">
        <v>1</v>
      </c>
      <c r="R3101" s="865" t="s">
        <v>2092</v>
      </c>
      <c r="S3101" s="866"/>
      <c r="T3101" s="170"/>
    </row>
    <row r="3102" spans="2:20">
      <c r="B3102" s="71"/>
      <c r="C3102" s="71"/>
      <c r="D3102" s="858" t="s">
        <v>4811</v>
      </c>
      <c r="E3102" s="859">
        <v>45690</v>
      </c>
      <c r="F3102" s="860">
        <v>0.85828703703703701</v>
      </c>
      <c r="G3102" s="859">
        <v>45690</v>
      </c>
      <c r="H3102" s="860">
        <v>0.95450231481481485</v>
      </c>
      <c r="I3102" s="861" t="s">
        <v>2184</v>
      </c>
      <c r="J3102" s="861" t="s">
        <v>2185</v>
      </c>
      <c r="K3102" s="862" t="s">
        <v>1399</v>
      </c>
      <c r="L3102" s="863" t="s">
        <v>2041</v>
      </c>
      <c r="M3102" s="863"/>
      <c r="N3102" s="864">
        <v>64</v>
      </c>
      <c r="O3102" s="1518">
        <v>8824</v>
      </c>
      <c r="P3102" s="1519">
        <v>137.875</v>
      </c>
      <c r="Q3102" s="865">
        <v>1</v>
      </c>
      <c r="R3102" s="865" t="s">
        <v>2092</v>
      </c>
      <c r="S3102" s="866"/>
      <c r="T3102" s="170"/>
    </row>
    <row r="3103" spans="2:20">
      <c r="B3103" s="71"/>
      <c r="C3103" s="71"/>
      <c r="D3103" s="858" t="s">
        <v>4812</v>
      </c>
      <c r="E3103" s="859">
        <v>45690</v>
      </c>
      <c r="F3103" s="860">
        <v>0.79106481481481483</v>
      </c>
      <c r="G3103" s="859">
        <v>45691</v>
      </c>
      <c r="H3103" s="860">
        <v>8.3599537037037042E-2</v>
      </c>
      <c r="I3103" s="861" t="s">
        <v>2222</v>
      </c>
      <c r="J3103" s="861" t="s">
        <v>2200</v>
      </c>
      <c r="K3103" s="862" t="s">
        <v>1399</v>
      </c>
      <c r="L3103" s="863" t="s">
        <v>2041</v>
      </c>
      <c r="M3103" s="863"/>
      <c r="N3103" s="864">
        <v>25</v>
      </c>
      <c r="O3103" s="1518">
        <v>10565</v>
      </c>
      <c r="P3103" s="1519">
        <v>422.6</v>
      </c>
      <c r="Q3103" s="865">
        <v>1</v>
      </c>
      <c r="R3103" s="865" t="s">
        <v>2092</v>
      </c>
      <c r="S3103" s="866"/>
      <c r="T3103" s="170"/>
    </row>
    <row r="3104" spans="2:20">
      <c r="B3104" s="71"/>
      <c r="C3104" s="71"/>
      <c r="D3104" s="858" t="s">
        <v>4813</v>
      </c>
      <c r="E3104" s="859">
        <v>45690</v>
      </c>
      <c r="F3104" s="860">
        <v>0.90570601851851851</v>
      </c>
      <c r="G3104" s="859">
        <v>45691</v>
      </c>
      <c r="H3104" s="860">
        <v>0.39584490740740741</v>
      </c>
      <c r="I3104" s="861" t="s">
        <v>2211</v>
      </c>
      <c r="J3104" s="861" t="s">
        <v>2192</v>
      </c>
      <c r="K3104" s="862" t="s">
        <v>1399</v>
      </c>
      <c r="L3104" s="863" t="s">
        <v>2039</v>
      </c>
      <c r="M3104" s="863" t="s">
        <v>2042</v>
      </c>
      <c r="N3104" s="864">
        <v>1</v>
      </c>
      <c r="O3104" s="1518">
        <v>706</v>
      </c>
      <c r="P3104" s="1519">
        <v>706</v>
      </c>
      <c r="Q3104" s="865">
        <v>1</v>
      </c>
      <c r="R3104" s="865" t="s">
        <v>2092</v>
      </c>
      <c r="S3104" s="866"/>
      <c r="T3104" s="170"/>
    </row>
    <row r="3105" spans="2:20">
      <c r="B3105" s="71"/>
      <c r="C3105" s="71"/>
      <c r="D3105" s="858" t="s">
        <v>4814</v>
      </c>
      <c r="E3105" s="859">
        <v>45690</v>
      </c>
      <c r="F3105" s="860">
        <v>0.83962962962962961</v>
      </c>
      <c r="G3105" s="859">
        <v>45690</v>
      </c>
      <c r="H3105" s="860">
        <v>0.89804398148148146</v>
      </c>
      <c r="I3105" s="861" t="s">
        <v>2528</v>
      </c>
      <c r="J3105" s="861" t="s">
        <v>2244</v>
      </c>
      <c r="K3105" s="862" t="s">
        <v>1399</v>
      </c>
      <c r="L3105" s="863" t="s">
        <v>2041</v>
      </c>
      <c r="M3105" s="863"/>
      <c r="N3105" s="864">
        <v>55</v>
      </c>
      <c r="O3105" s="1518">
        <v>4636</v>
      </c>
      <c r="P3105" s="1519">
        <v>84.290909090909096</v>
      </c>
      <c r="Q3105" s="865">
        <v>1</v>
      </c>
      <c r="R3105" s="865" t="s">
        <v>2092</v>
      </c>
      <c r="S3105" s="866"/>
      <c r="T3105" s="170"/>
    </row>
    <row r="3106" spans="2:20">
      <c r="B3106" s="71"/>
      <c r="C3106" s="71"/>
      <c r="D3106" s="858" t="s">
        <v>4815</v>
      </c>
      <c r="E3106" s="859">
        <v>45690</v>
      </c>
      <c r="F3106" s="860">
        <v>0.91479166666666667</v>
      </c>
      <c r="G3106" s="859">
        <v>45691</v>
      </c>
      <c r="H3106" s="860">
        <v>0.46875</v>
      </c>
      <c r="I3106" s="861" t="s">
        <v>2791</v>
      </c>
      <c r="J3106" s="861" t="s">
        <v>2214</v>
      </c>
      <c r="K3106" s="862" t="s">
        <v>1399</v>
      </c>
      <c r="L3106" s="863" t="s">
        <v>2039</v>
      </c>
      <c r="M3106" s="863" t="s">
        <v>2042</v>
      </c>
      <c r="N3106" s="864">
        <v>1</v>
      </c>
      <c r="O3106" s="1518">
        <v>798</v>
      </c>
      <c r="P3106" s="1519">
        <v>798</v>
      </c>
      <c r="Q3106" s="865">
        <v>1</v>
      </c>
      <c r="R3106" s="865" t="s">
        <v>2092</v>
      </c>
      <c r="S3106" s="866"/>
      <c r="T3106" s="170"/>
    </row>
    <row r="3107" spans="2:20">
      <c r="B3107" s="71"/>
      <c r="C3107" s="71"/>
      <c r="D3107" s="858" t="s">
        <v>4816</v>
      </c>
      <c r="E3107" s="859">
        <v>45690</v>
      </c>
      <c r="F3107" s="860">
        <v>0.95489583333333339</v>
      </c>
      <c r="G3107" s="859">
        <v>45691</v>
      </c>
      <c r="H3107" s="860">
        <v>4.7222222222222223E-3</v>
      </c>
      <c r="I3107" s="861" t="s">
        <v>3139</v>
      </c>
      <c r="J3107" s="861" t="s">
        <v>2323</v>
      </c>
      <c r="K3107" s="862" t="s">
        <v>1399</v>
      </c>
      <c r="L3107" s="863" t="s">
        <v>2036</v>
      </c>
      <c r="M3107" s="863"/>
      <c r="N3107" s="864">
        <v>4</v>
      </c>
      <c r="O3107" s="1518">
        <v>287</v>
      </c>
      <c r="P3107" s="1519">
        <v>71.75</v>
      </c>
      <c r="Q3107" s="865">
        <v>1</v>
      </c>
      <c r="R3107" s="865" t="s">
        <v>2092</v>
      </c>
      <c r="S3107" s="866"/>
      <c r="T3107" s="170"/>
    </row>
    <row r="3108" spans="2:20">
      <c r="B3108" s="71"/>
      <c r="C3108" s="71"/>
      <c r="D3108" s="858" t="s">
        <v>4816</v>
      </c>
      <c r="E3108" s="859">
        <v>45690</v>
      </c>
      <c r="F3108" s="860">
        <v>0.95489583333333339</v>
      </c>
      <c r="G3108" s="859">
        <v>45691</v>
      </c>
      <c r="H3108" s="860">
        <v>2.2256944444444444E-2</v>
      </c>
      <c r="I3108" s="861" t="s">
        <v>3139</v>
      </c>
      <c r="J3108" s="861" t="s">
        <v>2323</v>
      </c>
      <c r="K3108" s="862" t="s">
        <v>1399</v>
      </c>
      <c r="L3108" s="863" t="s">
        <v>2036</v>
      </c>
      <c r="M3108" s="863"/>
      <c r="N3108" s="864">
        <v>1041</v>
      </c>
      <c r="O3108" s="1518">
        <v>100977</v>
      </c>
      <c r="P3108" s="1519">
        <v>97</v>
      </c>
      <c r="Q3108" s="865">
        <v>1</v>
      </c>
      <c r="R3108" s="865" t="s">
        <v>2092</v>
      </c>
      <c r="S3108" s="866"/>
      <c r="T3108" s="170"/>
    </row>
    <row r="3109" spans="2:20">
      <c r="B3109" s="71"/>
      <c r="C3109" s="71"/>
      <c r="D3109" s="858" t="s">
        <v>4816</v>
      </c>
      <c r="E3109" s="859">
        <v>45690</v>
      </c>
      <c r="F3109" s="860">
        <v>0.95489583333333339</v>
      </c>
      <c r="G3109" s="859">
        <v>45691</v>
      </c>
      <c r="H3109" s="860">
        <v>0.21552083333333333</v>
      </c>
      <c r="I3109" s="861" t="s">
        <v>3139</v>
      </c>
      <c r="J3109" s="861" t="s">
        <v>2323</v>
      </c>
      <c r="K3109" s="862" t="s">
        <v>1399</v>
      </c>
      <c r="L3109" s="863" t="s">
        <v>2036</v>
      </c>
      <c r="M3109" s="863"/>
      <c r="N3109" s="864">
        <v>1</v>
      </c>
      <c r="O3109" s="1518">
        <v>375</v>
      </c>
      <c r="P3109" s="1519">
        <v>375</v>
      </c>
      <c r="Q3109" s="865">
        <v>1</v>
      </c>
      <c r="R3109" s="865" t="s">
        <v>2092</v>
      </c>
      <c r="S3109" s="866"/>
      <c r="T3109" s="170"/>
    </row>
    <row r="3110" spans="2:20">
      <c r="B3110" s="71"/>
      <c r="C3110" s="71"/>
      <c r="D3110" s="858" t="s">
        <v>4817</v>
      </c>
      <c r="E3110" s="859">
        <v>45690</v>
      </c>
      <c r="F3110" s="860">
        <v>0.84909722222222217</v>
      </c>
      <c r="G3110" s="859">
        <v>45691</v>
      </c>
      <c r="H3110" s="860">
        <v>7.1643518518518523E-2</v>
      </c>
      <c r="I3110" s="861" t="s">
        <v>2293</v>
      </c>
      <c r="J3110" s="861" t="s">
        <v>2203</v>
      </c>
      <c r="K3110" s="862" t="s">
        <v>1399</v>
      </c>
      <c r="L3110" s="863" t="s">
        <v>2041</v>
      </c>
      <c r="M3110" s="863"/>
      <c r="N3110" s="864">
        <v>40</v>
      </c>
      <c r="O3110" s="1518">
        <v>12796</v>
      </c>
      <c r="P3110" s="1519">
        <v>319.89999999999998</v>
      </c>
      <c r="Q3110" s="865">
        <v>1</v>
      </c>
      <c r="R3110" s="865" t="s">
        <v>2092</v>
      </c>
      <c r="S3110" s="866"/>
      <c r="T3110" s="170"/>
    </row>
    <row r="3111" spans="2:20">
      <c r="B3111" s="71"/>
      <c r="C3111" s="71"/>
      <c r="D3111" s="858" t="s">
        <v>4818</v>
      </c>
      <c r="E3111" s="859">
        <v>45690</v>
      </c>
      <c r="F3111" s="860">
        <v>0.96594907407407404</v>
      </c>
      <c r="G3111" s="859">
        <v>45691</v>
      </c>
      <c r="H3111" s="860">
        <v>0.15791666666666668</v>
      </c>
      <c r="I3111" s="861" t="s">
        <v>2528</v>
      </c>
      <c r="J3111" s="861" t="s">
        <v>2244</v>
      </c>
      <c r="K3111" s="862" t="s">
        <v>1399</v>
      </c>
      <c r="L3111" s="863" t="s">
        <v>2041</v>
      </c>
      <c r="M3111" s="863"/>
      <c r="N3111" s="864">
        <v>45</v>
      </c>
      <c r="O3111" s="1518">
        <v>12406</v>
      </c>
      <c r="P3111" s="1519">
        <v>275.68888888888887</v>
      </c>
      <c r="Q3111" s="865">
        <v>1</v>
      </c>
      <c r="R3111" s="865" t="s">
        <v>2092</v>
      </c>
      <c r="S3111" s="866"/>
      <c r="T3111" s="170"/>
    </row>
    <row r="3112" spans="2:20">
      <c r="B3112" s="71"/>
      <c r="C3112" s="71"/>
      <c r="D3112" s="858" t="s">
        <v>4819</v>
      </c>
      <c r="E3112" s="859">
        <v>45691</v>
      </c>
      <c r="F3112" s="860">
        <v>2.6608796296296297E-2</v>
      </c>
      <c r="G3112" s="859">
        <v>45691</v>
      </c>
      <c r="H3112" s="860">
        <v>3.1944444444444442E-2</v>
      </c>
      <c r="I3112" s="861" t="s">
        <v>2884</v>
      </c>
      <c r="J3112" s="861" t="s">
        <v>2885</v>
      </c>
      <c r="K3112" s="862" t="s">
        <v>1399</v>
      </c>
      <c r="L3112" s="863" t="s">
        <v>2036</v>
      </c>
      <c r="M3112" s="863"/>
      <c r="N3112" s="864">
        <v>1853</v>
      </c>
      <c r="O3112" s="1518">
        <v>14237</v>
      </c>
      <c r="P3112" s="1519">
        <v>7.6832164058283867</v>
      </c>
      <c r="Q3112" s="865">
        <v>1</v>
      </c>
      <c r="R3112" s="865" t="s">
        <v>2092</v>
      </c>
      <c r="S3112" s="866"/>
      <c r="T3112" s="170"/>
    </row>
    <row r="3113" spans="2:20">
      <c r="B3113" s="71"/>
      <c r="C3113" s="71"/>
      <c r="D3113" s="858" t="s">
        <v>4820</v>
      </c>
      <c r="E3113" s="859">
        <v>45691</v>
      </c>
      <c r="F3113" s="860">
        <v>3.9571759259259258E-2</v>
      </c>
      <c r="G3113" s="859">
        <v>45691</v>
      </c>
      <c r="H3113" s="860">
        <v>0.55208333333333337</v>
      </c>
      <c r="I3113" s="861" t="s">
        <v>2253</v>
      </c>
      <c r="J3113" s="861" t="s">
        <v>2254</v>
      </c>
      <c r="K3113" s="862" t="s">
        <v>1399</v>
      </c>
      <c r="L3113" s="863" t="s">
        <v>2039</v>
      </c>
      <c r="M3113" s="863" t="s">
        <v>2042</v>
      </c>
      <c r="N3113" s="864">
        <v>1</v>
      </c>
      <c r="O3113" s="1518">
        <v>738</v>
      </c>
      <c r="P3113" s="1519">
        <v>738</v>
      </c>
      <c r="Q3113" s="865">
        <v>1</v>
      </c>
      <c r="R3113" s="865" t="s">
        <v>2092</v>
      </c>
      <c r="S3113" s="866"/>
      <c r="T3113" s="170"/>
    </row>
    <row r="3114" spans="2:20">
      <c r="B3114" s="71"/>
      <c r="C3114" s="71"/>
      <c r="D3114" s="858" t="s">
        <v>4821</v>
      </c>
      <c r="E3114" s="859">
        <v>45691</v>
      </c>
      <c r="F3114" s="860">
        <v>4.9895833333333334E-2</v>
      </c>
      <c r="G3114" s="859">
        <v>45691</v>
      </c>
      <c r="H3114" s="860">
        <v>0.36635416666666665</v>
      </c>
      <c r="I3114" s="861" t="s">
        <v>2268</v>
      </c>
      <c r="J3114" s="861" t="s">
        <v>2269</v>
      </c>
      <c r="K3114" s="862" t="s">
        <v>1399</v>
      </c>
      <c r="L3114" s="863" t="s">
        <v>2039</v>
      </c>
      <c r="M3114" s="863" t="s">
        <v>2042</v>
      </c>
      <c r="N3114" s="864">
        <v>1</v>
      </c>
      <c r="O3114" s="1518">
        <v>456</v>
      </c>
      <c r="P3114" s="1519">
        <v>456</v>
      </c>
      <c r="Q3114" s="865">
        <v>1</v>
      </c>
      <c r="R3114" s="865" t="s">
        <v>2092</v>
      </c>
      <c r="S3114" s="866"/>
      <c r="T3114" s="170"/>
    </row>
    <row r="3115" spans="2:20">
      <c r="B3115" s="71"/>
      <c r="C3115" s="71"/>
      <c r="D3115" s="858" t="s">
        <v>4822</v>
      </c>
      <c r="E3115" s="859">
        <v>45691</v>
      </c>
      <c r="F3115" s="860">
        <v>0.26149305555555558</v>
      </c>
      <c r="G3115" s="859">
        <v>45691</v>
      </c>
      <c r="H3115" s="860">
        <v>0.38856481481481481</v>
      </c>
      <c r="I3115" s="861" t="s">
        <v>2557</v>
      </c>
      <c r="J3115" s="861" t="s">
        <v>2247</v>
      </c>
      <c r="K3115" s="862" t="s">
        <v>1399</v>
      </c>
      <c r="L3115" s="863" t="s">
        <v>2039</v>
      </c>
      <c r="M3115" s="863" t="s">
        <v>2042</v>
      </c>
      <c r="N3115" s="864">
        <v>20</v>
      </c>
      <c r="O3115" s="1518">
        <v>3660</v>
      </c>
      <c r="P3115" s="1519">
        <v>183</v>
      </c>
      <c r="Q3115" s="865">
        <v>1</v>
      </c>
      <c r="R3115" s="865" t="s">
        <v>2092</v>
      </c>
      <c r="S3115" s="866"/>
      <c r="T3115" s="170"/>
    </row>
    <row r="3116" spans="2:20">
      <c r="B3116" s="71"/>
      <c r="C3116" s="71"/>
      <c r="D3116" s="858" t="s">
        <v>4823</v>
      </c>
      <c r="E3116" s="859">
        <v>45691</v>
      </c>
      <c r="F3116" s="860">
        <v>0.28545138888888888</v>
      </c>
      <c r="G3116" s="859">
        <v>45691</v>
      </c>
      <c r="H3116" s="860">
        <v>0.4884722222222222</v>
      </c>
      <c r="I3116" s="861" t="s">
        <v>2546</v>
      </c>
      <c r="J3116" s="861" t="s">
        <v>2209</v>
      </c>
      <c r="K3116" s="862" t="s">
        <v>1399</v>
      </c>
      <c r="L3116" s="863" t="s">
        <v>2039</v>
      </c>
      <c r="M3116" s="863" t="s">
        <v>2042</v>
      </c>
      <c r="N3116" s="864">
        <v>1</v>
      </c>
      <c r="O3116" s="1518">
        <v>292</v>
      </c>
      <c r="P3116" s="1519">
        <v>292</v>
      </c>
      <c r="Q3116" s="865">
        <v>1</v>
      </c>
      <c r="R3116" s="865" t="s">
        <v>2092</v>
      </c>
      <c r="S3116" s="866"/>
      <c r="T3116" s="170"/>
    </row>
    <row r="3117" spans="2:20">
      <c r="B3117" s="71"/>
      <c r="C3117" s="71"/>
      <c r="D3117" s="858" t="s">
        <v>4824</v>
      </c>
      <c r="E3117" s="859">
        <v>45691</v>
      </c>
      <c r="F3117" s="860">
        <v>0.28879629629629627</v>
      </c>
      <c r="G3117" s="859">
        <v>45691</v>
      </c>
      <c r="H3117" s="860">
        <v>0.35633101851851851</v>
      </c>
      <c r="I3117" s="861" t="s">
        <v>2680</v>
      </c>
      <c r="J3117" s="861" t="s">
        <v>2195</v>
      </c>
      <c r="K3117" s="862" t="s">
        <v>1399</v>
      </c>
      <c r="L3117" s="863" t="s">
        <v>2039</v>
      </c>
      <c r="M3117" s="863" t="s">
        <v>2042</v>
      </c>
      <c r="N3117" s="864">
        <v>1</v>
      </c>
      <c r="O3117" s="1518">
        <v>97</v>
      </c>
      <c r="P3117" s="1519">
        <v>97</v>
      </c>
      <c r="Q3117" s="865">
        <v>1</v>
      </c>
      <c r="R3117" s="865" t="s">
        <v>2092</v>
      </c>
      <c r="S3117" s="866"/>
      <c r="T3117" s="170"/>
    </row>
    <row r="3118" spans="2:20">
      <c r="B3118" s="71"/>
      <c r="C3118" s="71"/>
      <c r="D3118" s="858" t="s">
        <v>4825</v>
      </c>
      <c r="E3118" s="859">
        <v>45691</v>
      </c>
      <c r="F3118" s="860">
        <v>0.30402777777777779</v>
      </c>
      <c r="G3118" s="859">
        <v>45691</v>
      </c>
      <c r="H3118" s="860">
        <v>0.34027777777777779</v>
      </c>
      <c r="I3118" s="861" t="s">
        <v>2483</v>
      </c>
      <c r="J3118" s="861" t="s">
        <v>2272</v>
      </c>
      <c r="K3118" s="862" t="s">
        <v>1399</v>
      </c>
      <c r="L3118" s="863" t="s">
        <v>2036</v>
      </c>
      <c r="M3118" s="863"/>
      <c r="N3118" s="864">
        <v>1</v>
      </c>
      <c r="O3118" s="1518">
        <v>52</v>
      </c>
      <c r="P3118" s="1519">
        <v>52</v>
      </c>
      <c r="Q3118" s="865">
        <v>1</v>
      </c>
      <c r="R3118" s="865" t="s">
        <v>2092</v>
      </c>
      <c r="S3118" s="866"/>
      <c r="T3118" s="170"/>
    </row>
    <row r="3119" spans="2:20">
      <c r="B3119" s="71"/>
      <c r="C3119" s="71"/>
      <c r="D3119" s="858" t="s">
        <v>4826</v>
      </c>
      <c r="E3119" s="859">
        <v>45691</v>
      </c>
      <c r="F3119" s="860">
        <v>0.30708333333333332</v>
      </c>
      <c r="G3119" s="859">
        <v>45691</v>
      </c>
      <c r="H3119" s="860">
        <v>0.65583333333333338</v>
      </c>
      <c r="I3119" s="861" t="s">
        <v>2848</v>
      </c>
      <c r="J3119" s="861" t="s">
        <v>2195</v>
      </c>
      <c r="K3119" s="862" t="s">
        <v>1</v>
      </c>
      <c r="L3119" s="863" t="s">
        <v>2047</v>
      </c>
      <c r="M3119" s="863" t="s">
        <v>2409</v>
      </c>
      <c r="N3119" s="864">
        <v>1</v>
      </c>
      <c r="O3119" s="1518">
        <v>502</v>
      </c>
      <c r="P3119" s="1519">
        <v>502</v>
      </c>
      <c r="Q3119" s="865">
        <v>1</v>
      </c>
      <c r="R3119" s="865" t="s">
        <v>2092</v>
      </c>
      <c r="S3119" s="866"/>
      <c r="T3119" s="170"/>
    </row>
    <row r="3120" spans="2:20">
      <c r="B3120" s="71"/>
      <c r="C3120" s="71"/>
      <c r="D3120" s="858" t="s">
        <v>4827</v>
      </c>
      <c r="E3120" s="859">
        <v>45691</v>
      </c>
      <c r="F3120" s="860">
        <v>0.3634722222222222</v>
      </c>
      <c r="G3120" s="859">
        <v>45691</v>
      </c>
      <c r="H3120" s="860">
        <v>0.47262731481481479</v>
      </c>
      <c r="I3120" s="861" t="s">
        <v>2222</v>
      </c>
      <c r="J3120" s="861" t="s">
        <v>2200</v>
      </c>
      <c r="K3120" s="862" t="s">
        <v>1399</v>
      </c>
      <c r="L3120" s="863" t="s">
        <v>2036</v>
      </c>
      <c r="M3120" s="863"/>
      <c r="N3120" s="864">
        <v>1</v>
      </c>
      <c r="O3120" s="1518">
        <v>157</v>
      </c>
      <c r="P3120" s="1519">
        <v>157</v>
      </c>
      <c r="Q3120" s="865">
        <v>1</v>
      </c>
      <c r="R3120" s="865" t="s">
        <v>2092</v>
      </c>
      <c r="S3120" s="866"/>
      <c r="T3120" s="170"/>
    </row>
    <row r="3121" spans="2:20">
      <c r="B3121" s="71"/>
      <c r="C3121" s="71"/>
      <c r="D3121" s="858" t="s">
        <v>4828</v>
      </c>
      <c r="E3121" s="859">
        <v>45691</v>
      </c>
      <c r="F3121" s="860">
        <v>0.37112268518518521</v>
      </c>
      <c r="G3121" s="859">
        <v>45691</v>
      </c>
      <c r="H3121" s="860">
        <v>0.48950231481481482</v>
      </c>
      <c r="I3121" s="861" t="s">
        <v>2240</v>
      </c>
      <c r="J3121" s="861" t="s">
        <v>2241</v>
      </c>
      <c r="K3121" s="862" t="s">
        <v>1399</v>
      </c>
      <c r="L3121" s="863" t="s">
        <v>2039</v>
      </c>
      <c r="M3121" s="863" t="s">
        <v>2042</v>
      </c>
      <c r="N3121" s="864">
        <v>1</v>
      </c>
      <c r="O3121" s="1518">
        <v>170</v>
      </c>
      <c r="P3121" s="1519">
        <v>170</v>
      </c>
      <c r="Q3121" s="865">
        <v>1</v>
      </c>
      <c r="R3121" s="865" t="s">
        <v>2092</v>
      </c>
      <c r="S3121" s="866"/>
      <c r="T3121" s="170"/>
    </row>
    <row r="3122" spans="2:20">
      <c r="B3122" s="71"/>
      <c r="C3122" s="71"/>
      <c r="D3122" s="858" t="s">
        <v>4829</v>
      </c>
      <c r="E3122" s="859">
        <v>45691</v>
      </c>
      <c r="F3122" s="860">
        <v>0.44880787037037034</v>
      </c>
      <c r="G3122" s="859">
        <v>45691</v>
      </c>
      <c r="H3122" s="860">
        <v>0.6381944444444444</v>
      </c>
      <c r="I3122" s="861" t="s">
        <v>2557</v>
      </c>
      <c r="J3122" s="861" t="s">
        <v>2247</v>
      </c>
      <c r="K3122" s="862" t="s">
        <v>1399</v>
      </c>
      <c r="L3122" s="863" t="s">
        <v>2039</v>
      </c>
      <c r="M3122" s="863" t="s">
        <v>2042</v>
      </c>
      <c r="N3122" s="864">
        <v>1</v>
      </c>
      <c r="O3122" s="1518">
        <v>273</v>
      </c>
      <c r="P3122" s="1519">
        <v>273</v>
      </c>
      <c r="Q3122" s="865">
        <v>1</v>
      </c>
      <c r="R3122" s="865" t="s">
        <v>2092</v>
      </c>
      <c r="S3122" s="866"/>
      <c r="T3122" s="170"/>
    </row>
    <row r="3123" spans="2:20">
      <c r="B3123" s="71"/>
      <c r="C3123" s="71"/>
      <c r="D3123" s="858" t="s">
        <v>4830</v>
      </c>
      <c r="E3123" s="859">
        <v>45691</v>
      </c>
      <c r="F3123" s="860">
        <v>0.50383101851851853</v>
      </c>
      <c r="G3123" s="859">
        <v>45691</v>
      </c>
      <c r="H3123" s="860">
        <v>0.58171296296296293</v>
      </c>
      <c r="I3123" s="861" t="s">
        <v>2505</v>
      </c>
      <c r="J3123" s="861" t="s">
        <v>2228</v>
      </c>
      <c r="K3123" s="862" t="s">
        <v>1399</v>
      </c>
      <c r="L3123" s="863" t="s">
        <v>2047</v>
      </c>
      <c r="M3123" s="863" t="s">
        <v>2409</v>
      </c>
      <c r="N3123" s="864">
        <v>1</v>
      </c>
      <c r="O3123" s="1518">
        <v>112</v>
      </c>
      <c r="P3123" s="1519">
        <v>112</v>
      </c>
      <c r="Q3123" s="865">
        <v>1</v>
      </c>
      <c r="R3123" s="865" t="s">
        <v>2092</v>
      </c>
      <c r="S3123" s="866"/>
      <c r="T3123" s="170"/>
    </row>
    <row r="3124" spans="2:20">
      <c r="B3124" s="71"/>
      <c r="C3124" s="71"/>
      <c r="D3124" s="858" t="s">
        <v>4831</v>
      </c>
      <c r="E3124" s="859">
        <v>45691</v>
      </c>
      <c r="F3124" s="860">
        <v>0.50790509259259264</v>
      </c>
      <c r="G3124" s="859">
        <v>45691</v>
      </c>
      <c r="H3124" s="860">
        <v>0.85890046296296296</v>
      </c>
      <c r="I3124" s="861" t="s">
        <v>2188</v>
      </c>
      <c r="J3124" s="861" t="s">
        <v>2189</v>
      </c>
      <c r="K3124" s="862" t="s">
        <v>1</v>
      </c>
      <c r="L3124" s="863" t="s">
        <v>2039</v>
      </c>
      <c r="M3124" s="863" t="s">
        <v>2042</v>
      </c>
      <c r="N3124" s="864">
        <v>1</v>
      </c>
      <c r="O3124" s="1518">
        <v>505</v>
      </c>
      <c r="P3124" s="1519">
        <v>505</v>
      </c>
      <c r="Q3124" s="865">
        <v>1</v>
      </c>
      <c r="R3124" s="865" t="s">
        <v>2092</v>
      </c>
      <c r="S3124" s="866"/>
      <c r="T3124" s="170"/>
    </row>
    <row r="3125" spans="2:20">
      <c r="B3125" s="71"/>
      <c r="C3125" s="71"/>
      <c r="D3125" s="858" t="s">
        <v>4832</v>
      </c>
      <c r="E3125" s="859">
        <v>45691</v>
      </c>
      <c r="F3125" s="860">
        <v>0.54244212962962968</v>
      </c>
      <c r="G3125" s="859">
        <v>45691</v>
      </c>
      <c r="H3125" s="860">
        <v>0.89182870370370371</v>
      </c>
      <c r="I3125" s="861" t="s">
        <v>2307</v>
      </c>
      <c r="J3125" s="861" t="s">
        <v>2185</v>
      </c>
      <c r="K3125" s="862" t="s">
        <v>1399</v>
      </c>
      <c r="L3125" s="863" t="s">
        <v>2039</v>
      </c>
      <c r="M3125" s="863" t="s">
        <v>2042</v>
      </c>
      <c r="N3125" s="864">
        <v>1</v>
      </c>
      <c r="O3125" s="1518">
        <v>503</v>
      </c>
      <c r="P3125" s="1519">
        <v>503</v>
      </c>
      <c r="Q3125" s="865">
        <v>1</v>
      </c>
      <c r="R3125" s="865" t="s">
        <v>2092</v>
      </c>
      <c r="S3125" s="866"/>
      <c r="T3125" s="170"/>
    </row>
    <row r="3126" spans="2:20">
      <c r="B3126" s="71"/>
      <c r="C3126" s="71"/>
      <c r="D3126" s="858" t="s">
        <v>4833</v>
      </c>
      <c r="E3126" s="859">
        <v>45691</v>
      </c>
      <c r="F3126" s="860">
        <v>0.54291666666666671</v>
      </c>
      <c r="G3126" s="859">
        <v>45692</v>
      </c>
      <c r="H3126" s="860">
        <v>0.13484953703703703</v>
      </c>
      <c r="I3126" s="861" t="s">
        <v>2874</v>
      </c>
      <c r="J3126" s="861" t="s">
        <v>2192</v>
      </c>
      <c r="K3126" s="862" t="s">
        <v>1399</v>
      </c>
      <c r="L3126" s="863" t="s">
        <v>2039</v>
      </c>
      <c r="M3126" s="863" t="s">
        <v>2042</v>
      </c>
      <c r="N3126" s="864">
        <v>33</v>
      </c>
      <c r="O3126" s="1518">
        <v>28129</v>
      </c>
      <c r="P3126" s="1519">
        <v>852.39393939393938</v>
      </c>
      <c r="Q3126" s="865">
        <v>1</v>
      </c>
      <c r="R3126" s="865" t="s">
        <v>2092</v>
      </c>
      <c r="S3126" s="866"/>
      <c r="T3126" s="170"/>
    </row>
    <row r="3127" spans="2:20">
      <c r="B3127" s="71"/>
      <c r="C3127" s="71"/>
      <c r="D3127" s="858" t="s">
        <v>4834</v>
      </c>
      <c r="E3127" s="859">
        <v>45691</v>
      </c>
      <c r="F3127" s="860">
        <v>0.6185532407407407</v>
      </c>
      <c r="G3127" s="859">
        <v>45691</v>
      </c>
      <c r="H3127" s="860">
        <v>0.77131944444444445</v>
      </c>
      <c r="I3127" s="861" t="s">
        <v>2217</v>
      </c>
      <c r="J3127" s="861" t="s">
        <v>2206</v>
      </c>
      <c r="K3127" s="862" t="s">
        <v>1399</v>
      </c>
      <c r="L3127" s="863" t="s">
        <v>2047</v>
      </c>
      <c r="M3127" s="863" t="s">
        <v>1490</v>
      </c>
      <c r="N3127" s="864">
        <v>93</v>
      </c>
      <c r="O3127" s="1518">
        <v>20487</v>
      </c>
      <c r="P3127" s="1519">
        <v>220.29032258064515</v>
      </c>
      <c r="Q3127" s="865">
        <v>1</v>
      </c>
      <c r="R3127" s="865" t="s">
        <v>2092</v>
      </c>
      <c r="S3127" s="866"/>
      <c r="T3127" s="170"/>
    </row>
    <row r="3128" spans="2:20">
      <c r="B3128" s="71"/>
      <c r="C3128" s="71"/>
      <c r="D3128" s="858" t="s">
        <v>4835</v>
      </c>
      <c r="E3128" s="859">
        <v>45691</v>
      </c>
      <c r="F3128" s="860">
        <v>0.66491898148148143</v>
      </c>
      <c r="G3128" s="859">
        <v>45691</v>
      </c>
      <c r="H3128" s="860">
        <v>0.88131944444444443</v>
      </c>
      <c r="I3128" s="861" t="s">
        <v>2518</v>
      </c>
      <c r="J3128" s="861" t="s">
        <v>2323</v>
      </c>
      <c r="K3128" s="862" t="s">
        <v>1399</v>
      </c>
      <c r="L3128" s="863" t="s">
        <v>2039</v>
      </c>
      <c r="M3128" s="863" t="s">
        <v>2042</v>
      </c>
      <c r="N3128" s="864">
        <v>93</v>
      </c>
      <c r="O3128" s="1518">
        <v>28980</v>
      </c>
      <c r="P3128" s="1519">
        <v>311.61290322580646</v>
      </c>
      <c r="Q3128" s="865">
        <v>1</v>
      </c>
      <c r="R3128" s="865" t="s">
        <v>2092</v>
      </c>
      <c r="S3128" s="866"/>
      <c r="T3128" s="170"/>
    </row>
    <row r="3129" spans="2:20">
      <c r="B3129" s="71"/>
      <c r="C3129" s="71"/>
      <c r="D3129" s="858" t="s">
        <v>4836</v>
      </c>
      <c r="E3129" s="859">
        <v>45691</v>
      </c>
      <c r="F3129" s="860">
        <v>0.66696759259259264</v>
      </c>
      <c r="G3129" s="859">
        <v>45692</v>
      </c>
      <c r="H3129" s="860">
        <v>0.13194444444444445</v>
      </c>
      <c r="I3129" s="861" t="s">
        <v>2364</v>
      </c>
      <c r="J3129" s="861" t="s">
        <v>2254</v>
      </c>
      <c r="K3129" s="862" t="s">
        <v>1399</v>
      </c>
      <c r="L3129" s="863" t="s">
        <v>2039</v>
      </c>
      <c r="M3129" s="863" t="s">
        <v>2042</v>
      </c>
      <c r="N3129" s="864">
        <v>1</v>
      </c>
      <c r="O3129" s="1518">
        <v>670</v>
      </c>
      <c r="P3129" s="1519">
        <v>670</v>
      </c>
      <c r="Q3129" s="865">
        <v>1</v>
      </c>
      <c r="R3129" s="865" t="s">
        <v>2092</v>
      </c>
      <c r="S3129" s="866"/>
      <c r="T3129" s="170"/>
    </row>
    <row r="3130" spans="2:20">
      <c r="B3130" s="71"/>
      <c r="C3130" s="71"/>
      <c r="D3130" s="858" t="s">
        <v>4837</v>
      </c>
      <c r="E3130" s="859">
        <v>45691</v>
      </c>
      <c r="F3130" s="860">
        <v>0.6855324074074074</v>
      </c>
      <c r="G3130" s="859">
        <v>45692</v>
      </c>
      <c r="H3130" s="860">
        <v>5.9467592592592593E-2</v>
      </c>
      <c r="I3130" s="861" t="s">
        <v>2382</v>
      </c>
      <c r="J3130" s="861" t="s">
        <v>2282</v>
      </c>
      <c r="K3130" s="862" t="s">
        <v>1399</v>
      </c>
      <c r="L3130" s="863" t="s">
        <v>7</v>
      </c>
      <c r="M3130" s="863" t="s">
        <v>2238</v>
      </c>
      <c r="N3130" s="864">
        <v>1</v>
      </c>
      <c r="O3130" s="1518">
        <v>538</v>
      </c>
      <c r="P3130" s="1519">
        <v>538</v>
      </c>
      <c r="Q3130" s="865">
        <v>1</v>
      </c>
      <c r="R3130" s="865" t="s">
        <v>2092</v>
      </c>
      <c r="S3130" s="866"/>
      <c r="T3130" s="170"/>
    </row>
    <row r="3131" spans="2:20">
      <c r="B3131" s="71"/>
      <c r="C3131" s="71"/>
      <c r="D3131" s="858" t="s">
        <v>4838</v>
      </c>
      <c r="E3131" s="859">
        <v>45691</v>
      </c>
      <c r="F3131" s="860">
        <v>0.70630787037037035</v>
      </c>
      <c r="G3131" s="859">
        <v>45691</v>
      </c>
      <c r="H3131" s="860">
        <v>0.89255787037037038</v>
      </c>
      <c r="I3131" s="861" t="s">
        <v>2973</v>
      </c>
      <c r="J3131" s="861" t="s">
        <v>2241</v>
      </c>
      <c r="K3131" s="862" t="s">
        <v>1399</v>
      </c>
      <c r="L3131" s="863" t="s">
        <v>2039</v>
      </c>
      <c r="M3131" s="863" t="s">
        <v>2042</v>
      </c>
      <c r="N3131" s="864">
        <v>37</v>
      </c>
      <c r="O3131" s="1518">
        <v>10001</v>
      </c>
      <c r="P3131" s="1519">
        <v>270.29729729729729</v>
      </c>
      <c r="Q3131" s="865">
        <v>1</v>
      </c>
      <c r="R3131" s="865" t="s">
        <v>2092</v>
      </c>
      <c r="S3131" s="866"/>
      <c r="T3131" s="170"/>
    </row>
    <row r="3132" spans="2:20">
      <c r="B3132" s="71"/>
      <c r="C3132" s="71"/>
      <c r="D3132" s="858" t="s">
        <v>4839</v>
      </c>
      <c r="E3132" s="859">
        <v>45691</v>
      </c>
      <c r="F3132" s="860">
        <v>0.71900462962962963</v>
      </c>
      <c r="G3132" s="859">
        <v>45691</v>
      </c>
      <c r="H3132" s="860">
        <v>0.94791666666666663</v>
      </c>
      <c r="I3132" s="861" t="s">
        <v>2483</v>
      </c>
      <c r="J3132" s="861" t="s">
        <v>2272</v>
      </c>
      <c r="K3132" s="862" t="s">
        <v>1399</v>
      </c>
      <c r="L3132" s="863" t="s">
        <v>2041</v>
      </c>
      <c r="M3132" s="863"/>
      <c r="N3132" s="864">
        <v>26</v>
      </c>
      <c r="O3132" s="1518">
        <v>8594</v>
      </c>
      <c r="P3132" s="1519">
        <v>330.53846153846155</v>
      </c>
      <c r="Q3132" s="865">
        <v>1</v>
      </c>
      <c r="R3132" s="865" t="s">
        <v>2092</v>
      </c>
      <c r="S3132" s="866"/>
      <c r="T3132" s="170"/>
    </row>
    <row r="3133" spans="2:20">
      <c r="B3133" s="71"/>
      <c r="C3133" s="71"/>
      <c r="D3133" s="858" t="s">
        <v>4840</v>
      </c>
      <c r="E3133" s="859">
        <v>45691</v>
      </c>
      <c r="F3133" s="860">
        <v>0.72504629629629624</v>
      </c>
      <c r="G3133" s="859">
        <v>45692</v>
      </c>
      <c r="H3133" s="860">
        <v>0.12010416666666666</v>
      </c>
      <c r="I3133" s="861" t="s">
        <v>4341</v>
      </c>
      <c r="J3133" s="861" t="s">
        <v>2185</v>
      </c>
      <c r="K3133" s="862" t="s">
        <v>1399</v>
      </c>
      <c r="L3133" s="863" t="s">
        <v>7</v>
      </c>
      <c r="M3133" s="863" t="s">
        <v>2186</v>
      </c>
      <c r="N3133" s="864">
        <v>1</v>
      </c>
      <c r="O3133" s="1518">
        <v>569</v>
      </c>
      <c r="P3133" s="1519">
        <v>569</v>
      </c>
      <c r="Q3133" s="865">
        <v>1</v>
      </c>
      <c r="R3133" s="865" t="s">
        <v>2092</v>
      </c>
      <c r="S3133" s="866"/>
      <c r="T3133" s="170"/>
    </row>
    <row r="3134" spans="2:20">
      <c r="B3134" s="71"/>
      <c r="C3134" s="71"/>
      <c r="D3134" s="858" t="s">
        <v>4841</v>
      </c>
      <c r="E3134" s="859">
        <v>45691</v>
      </c>
      <c r="F3134" s="860">
        <v>0.73115740740740742</v>
      </c>
      <c r="G3134" s="859">
        <v>45692</v>
      </c>
      <c r="H3134" s="860">
        <v>0.11268518518518518</v>
      </c>
      <c r="I3134" s="861" t="s">
        <v>3064</v>
      </c>
      <c r="J3134" s="861" t="s">
        <v>3065</v>
      </c>
      <c r="K3134" s="862" t="s">
        <v>1399</v>
      </c>
      <c r="L3134" s="863" t="s">
        <v>2039</v>
      </c>
      <c r="M3134" s="863" t="s">
        <v>2042</v>
      </c>
      <c r="N3134" s="864">
        <v>1</v>
      </c>
      <c r="O3134" s="1518">
        <v>549</v>
      </c>
      <c r="P3134" s="1519">
        <v>549</v>
      </c>
      <c r="Q3134" s="865">
        <v>1</v>
      </c>
      <c r="R3134" s="865" t="s">
        <v>2092</v>
      </c>
      <c r="S3134" s="866"/>
      <c r="T3134" s="170"/>
    </row>
    <row r="3135" spans="2:20">
      <c r="B3135" s="71"/>
      <c r="C3135" s="71"/>
      <c r="D3135" s="858" t="s">
        <v>4842</v>
      </c>
      <c r="E3135" s="859">
        <v>45691</v>
      </c>
      <c r="F3135" s="860">
        <v>0.74638888888888888</v>
      </c>
      <c r="G3135" s="859">
        <v>45691</v>
      </c>
      <c r="H3135" s="860">
        <v>0.94431712962962966</v>
      </c>
      <c r="I3135" s="861" t="s">
        <v>2256</v>
      </c>
      <c r="J3135" s="861" t="s">
        <v>2257</v>
      </c>
      <c r="K3135" s="862" t="s">
        <v>1399</v>
      </c>
      <c r="L3135" s="863" t="s">
        <v>2039</v>
      </c>
      <c r="M3135" s="863" t="s">
        <v>2042</v>
      </c>
      <c r="N3135" s="864">
        <v>66</v>
      </c>
      <c r="O3135" s="1518">
        <v>18811</v>
      </c>
      <c r="P3135" s="1519">
        <v>285.0151515151515</v>
      </c>
      <c r="Q3135" s="865">
        <v>1</v>
      </c>
      <c r="R3135" s="865" t="s">
        <v>2092</v>
      </c>
      <c r="S3135" s="866"/>
      <c r="T3135" s="170"/>
    </row>
    <row r="3136" spans="2:20">
      <c r="B3136" s="71"/>
      <c r="C3136" s="71"/>
      <c r="D3136" s="858" t="s">
        <v>4843</v>
      </c>
      <c r="E3136" s="859">
        <v>45691</v>
      </c>
      <c r="F3136" s="860">
        <v>0.75442129629629628</v>
      </c>
      <c r="G3136" s="859">
        <v>45691</v>
      </c>
      <c r="H3136" s="860">
        <v>0.88741898148148146</v>
      </c>
      <c r="I3136" s="861" t="s">
        <v>2612</v>
      </c>
      <c r="J3136" s="861" t="s">
        <v>2241</v>
      </c>
      <c r="K3136" s="862" t="s">
        <v>1399</v>
      </c>
      <c r="L3136" s="863" t="s">
        <v>2041</v>
      </c>
      <c r="M3136" s="863"/>
      <c r="N3136" s="864">
        <v>36</v>
      </c>
      <c r="O3136" s="1518">
        <v>6889</v>
      </c>
      <c r="P3136" s="1519">
        <v>191.36111111111111</v>
      </c>
      <c r="Q3136" s="865">
        <v>1</v>
      </c>
      <c r="R3136" s="865" t="s">
        <v>2092</v>
      </c>
      <c r="S3136" s="866"/>
      <c r="T3136" s="170"/>
    </row>
    <row r="3137" spans="2:20">
      <c r="B3137" s="71"/>
      <c r="C3137" s="71"/>
      <c r="D3137" s="858" t="s">
        <v>4844</v>
      </c>
      <c r="E3137" s="859">
        <v>45691</v>
      </c>
      <c r="F3137" s="860">
        <v>0.76214120370370375</v>
      </c>
      <c r="G3137" s="859">
        <v>45691</v>
      </c>
      <c r="H3137" s="860">
        <v>0.88238425925925923</v>
      </c>
      <c r="I3137" s="861" t="s">
        <v>2354</v>
      </c>
      <c r="J3137" s="861" t="s">
        <v>2192</v>
      </c>
      <c r="K3137" s="862" t="s">
        <v>1399</v>
      </c>
      <c r="L3137" s="863" t="s">
        <v>2041</v>
      </c>
      <c r="M3137" s="863"/>
      <c r="N3137" s="864">
        <v>31</v>
      </c>
      <c r="O3137" s="1518">
        <v>5314</v>
      </c>
      <c r="P3137" s="1519">
        <v>171.41935483870967</v>
      </c>
      <c r="Q3137" s="865">
        <v>1</v>
      </c>
      <c r="R3137" s="865" t="s">
        <v>2092</v>
      </c>
      <c r="S3137" s="866"/>
      <c r="T3137" s="170"/>
    </row>
    <row r="3138" spans="2:20">
      <c r="B3138" s="71"/>
      <c r="C3138" s="71"/>
      <c r="D3138" s="858" t="s">
        <v>4845</v>
      </c>
      <c r="E3138" s="859">
        <v>45691</v>
      </c>
      <c r="F3138" s="860">
        <v>0.76226851851851851</v>
      </c>
      <c r="G3138" s="859">
        <v>45691</v>
      </c>
      <c r="H3138" s="860">
        <v>0.90737268518518521</v>
      </c>
      <c r="I3138" s="861" t="s">
        <v>2872</v>
      </c>
      <c r="J3138" s="861" t="s">
        <v>2439</v>
      </c>
      <c r="K3138" s="862" t="s">
        <v>1399</v>
      </c>
      <c r="L3138" s="863" t="s">
        <v>2039</v>
      </c>
      <c r="M3138" s="863" t="s">
        <v>2042</v>
      </c>
      <c r="N3138" s="864">
        <v>40</v>
      </c>
      <c r="O3138" s="1518">
        <v>8274</v>
      </c>
      <c r="P3138" s="1519">
        <v>206.85</v>
      </c>
      <c r="Q3138" s="865">
        <v>1</v>
      </c>
      <c r="R3138" s="865" t="s">
        <v>2092</v>
      </c>
      <c r="S3138" s="866"/>
      <c r="T3138" s="170"/>
    </row>
    <row r="3139" spans="2:20">
      <c r="B3139" s="71"/>
      <c r="C3139" s="71"/>
      <c r="D3139" s="858" t="s">
        <v>4846</v>
      </c>
      <c r="E3139" s="859">
        <v>45691</v>
      </c>
      <c r="F3139" s="860">
        <v>0.76234953703703701</v>
      </c>
      <c r="G3139" s="859">
        <v>45691</v>
      </c>
      <c r="H3139" s="860">
        <v>0.92815972222222221</v>
      </c>
      <c r="I3139" s="861" t="s">
        <v>2277</v>
      </c>
      <c r="J3139" s="861" t="s">
        <v>2257</v>
      </c>
      <c r="K3139" s="862" t="s">
        <v>1399</v>
      </c>
      <c r="L3139" s="863" t="s">
        <v>2041</v>
      </c>
      <c r="M3139" s="863"/>
      <c r="N3139" s="864">
        <v>73</v>
      </c>
      <c r="O3139" s="1518">
        <v>17334</v>
      </c>
      <c r="P3139" s="1519">
        <v>237.45205479452054</v>
      </c>
      <c r="Q3139" s="865">
        <v>1</v>
      </c>
      <c r="R3139" s="865" t="s">
        <v>2092</v>
      </c>
      <c r="S3139" s="866"/>
      <c r="T3139" s="170"/>
    </row>
    <row r="3140" spans="2:20">
      <c r="B3140" s="71"/>
      <c r="C3140" s="71"/>
      <c r="D3140" s="858" t="s">
        <v>4847</v>
      </c>
      <c r="E3140" s="859">
        <v>45691</v>
      </c>
      <c r="F3140" s="860">
        <v>0.77408564814814818</v>
      </c>
      <c r="G3140" s="859">
        <v>45691</v>
      </c>
      <c r="H3140" s="860">
        <v>0.84976851851851853</v>
      </c>
      <c r="I3140" s="861" t="s">
        <v>2197</v>
      </c>
      <c r="J3140" s="861" t="s">
        <v>2185</v>
      </c>
      <c r="K3140" s="862" t="s">
        <v>1399</v>
      </c>
      <c r="L3140" s="863" t="s">
        <v>2041</v>
      </c>
      <c r="M3140" s="863"/>
      <c r="N3140" s="864">
        <v>24</v>
      </c>
      <c r="O3140" s="1518">
        <v>2625</v>
      </c>
      <c r="P3140" s="1519">
        <v>109.375</v>
      </c>
      <c r="Q3140" s="865">
        <v>1</v>
      </c>
      <c r="R3140" s="865" t="s">
        <v>2092</v>
      </c>
      <c r="S3140" s="866"/>
      <c r="T3140" s="170"/>
    </row>
    <row r="3141" spans="2:20">
      <c r="B3141" s="71"/>
      <c r="C3141" s="71"/>
      <c r="D3141" s="858" t="s">
        <v>4848</v>
      </c>
      <c r="E3141" s="859">
        <v>45691</v>
      </c>
      <c r="F3141" s="860">
        <v>0.78175925925925926</v>
      </c>
      <c r="G3141" s="859">
        <v>45691</v>
      </c>
      <c r="H3141" s="860">
        <v>0.93840277777777781</v>
      </c>
      <c r="I3141" s="861" t="s">
        <v>2644</v>
      </c>
      <c r="J3141" s="861" t="s">
        <v>2244</v>
      </c>
      <c r="K3141" s="862" t="s">
        <v>1399</v>
      </c>
      <c r="L3141" s="863" t="s">
        <v>2041</v>
      </c>
      <c r="M3141" s="863"/>
      <c r="N3141" s="864">
        <v>34</v>
      </c>
      <c r="O3141" s="1518">
        <v>7593</v>
      </c>
      <c r="P3141" s="1519">
        <v>223.3235294117647</v>
      </c>
      <c r="Q3141" s="865">
        <v>1</v>
      </c>
      <c r="R3141" s="865" t="s">
        <v>2092</v>
      </c>
      <c r="S3141" s="866"/>
      <c r="T3141" s="170"/>
    </row>
    <row r="3142" spans="2:20">
      <c r="B3142" s="71"/>
      <c r="C3142" s="71"/>
      <c r="D3142" s="858" t="s">
        <v>4849</v>
      </c>
      <c r="E3142" s="859">
        <v>45691</v>
      </c>
      <c r="F3142" s="860">
        <v>0.80277777777777781</v>
      </c>
      <c r="G3142" s="859">
        <v>45691</v>
      </c>
      <c r="H3142" s="860">
        <v>0.96378472222222222</v>
      </c>
      <c r="I3142" s="861" t="s">
        <v>2429</v>
      </c>
      <c r="J3142" s="861" t="s">
        <v>2244</v>
      </c>
      <c r="K3142" s="862" t="s">
        <v>1399</v>
      </c>
      <c r="L3142" s="863" t="s">
        <v>2041</v>
      </c>
      <c r="M3142" s="863"/>
      <c r="N3142" s="864">
        <v>34</v>
      </c>
      <c r="O3142" s="1518">
        <v>7957</v>
      </c>
      <c r="P3142" s="1519">
        <v>234.02941176470588</v>
      </c>
      <c r="Q3142" s="865">
        <v>1</v>
      </c>
      <c r="R3142" s="865" t="s">
        <v>2092</v>
      </c>
      <c r="S3142" s="866"/>
      <c r="T3142" s="170"/>
    </row>
    <row r="3143" spans="2:20">
      <c r="B3143" s="71"/>
      <c r="C3143" s="71"/>
      <c r="D3143" s="858" t="s">
        <v>4850</v>
      </c>
      <c r="E3143" s="859">
        <v>45691</v>
      </c>
      <c r="F3143" s="860">
        <v>0.81819444444444445</v>
      </c>
      <c r="G3143" s="859">
        <v>45691</v>
      </c>
      <c r="H3143" s="860">
        <v>0.92365740740740743</v>
      </c>
      <c r="I3143" s="861" t="s">
        <v>2222</v>
      </c>
      <c r="J3143" s="861" t="s">
        <v>2200</v>
      </c>
      <c r="K3143" s="862" t="s">
        <v>1399</v>
      </c>
      <c r="L3143" s="863" t="s">
        <v>2041</v>
      </c>
      <c r="M3143" s="863"/>
      <c r="N3143" s="864">
        <v>29</v>
      </c>
      <c r="O3143" s="1518">
        <v>4410</v>
      </c>
      <c r="P3143" s="1519">
        <v>152.06896551724137</v>
      </c>
      <c r="Q3143" s="865">
        <v>1</v>
      </c>
      <c r="R3143" s="865" t="s">
        <v>2092</v>
      </c>
      <c r="S3143" s="866"/>
      <c r="T3143" s="170"/>
    </row>
    <row r="3144" spans="2:20">
      <c r="B3144" s="71"/>
      <c r="C3144" s="71"/>
      <c r="D3144" s="858" t="s">
        <v>4851</v>
      </c>
      <c r="E3144" s="859">
        <v>45691</v>
      </c>
      <c r="F3144" s="860">
        <v>0.81939814814814815</v>
      </c>
      <c r="G3144" s="859">
        <v>45691</v>
      </c>
      <c r="H3144" s="860">
        <v>0.99238425925925922</v>
      </c>
      <c r="I3144" s="861" t="s">
        <v>2705</v>
      </c>
      <c r="J3144" s="861" t="s">
        <v>2269</v>
      </c>
      <c r="K3144" s="862" t="s">
        <v>1399</v>
      </c>
      <c r="L3144" s="863" t="s">
        <v>2041</v>
      </c>
      <c r="M3144" s="863"/>
      <c r="N3144" s="864">
        <v>52</v>
      </c>
      <c r="O3144" s="1518">
        <v>13070</v>
      </c>
      <c r="P3144" s="1519">
        <v>251.34615384615384</v>
      </c>
      <c r="Q3144" s="865">
        <v>1</v>
      </c>
      <c r="R3144" s="865" t="s">
        <v>2092</v>
      </c>
      <c r="S3144" s="866"/>
      <c r="T3144" s="170"/>
    </row>
    <row r="3145" spans="2:20">
      <c r="B3145" s="71"/>
      <c r="C3145" s="71"/>
      <c r="D3145" s="858" t="s">
        <v>4852</v>
      </c>
      <c r="E3145" s="859">
        <v>45691</v>
      </c>
      <c r="F3145" s="860">
        <v>0.73799768518518516</v>
      </c>
      <c r="G3145" s="859">
        <v>45691</v>
      </c>
      <c r="H3145" s="860">
        <v>0.82571759259259259</v>
      </c>
      <c r="I3145" s="861" t="s">
        <v>2293</v>
      </c>
      <c r="J3145" s="861" t="s">
        <v>2203</v>
      </c>
      <c r="K3145" s="862" t="s">
        <v>1399</v>
      </c>
      <c r="L3145" s="863" t="s">
        <v>2041</v>
      </c>
      <c r="M3145" s="863"/>
      <c r="N3145" s="864">
        <v>40</v>
      </c>
      <c r="O3145" s="1518">
        <v>5002</v>
      </c>
      <c r="P3145" s="1519">
        <v>125.05</v>
      </c>
      <c r="Q3145" s="865">
        <v>1</v>
      </c>
      <c r="R3145" s="865" t="s">
        <v>2092</v>
      </c>
      <c r="S3145" s="866"/>
      <c r="T3145" s="170"/>
    </row>
    <row r="3146" spans="2:20">
      <c r="B3146" s="71"/>
      <c r="C3146" s="71"/>
      <c r="D3146" s="858" t="s">
        <v>4853</v>
      </c>
      <c r="E3146" s="859">
        <v>45691</v>
      </c>
      <c r="F3146" s="860">
        <v>0.82883101851851848</v>
      </c>
      <c r="G3146" s="859">
        <v>45691</v>
      </c>
      <c r="H3146" s="860">
        <v>0.88728009259259255</v>
      </c>
      <c r="I3146" s="861" t="s">
        <v>3139</v>
      </c>
      <c r="J3146" s="861" t="s">
        <v>2323</v>
      </c>
      <c r="K3146" s="862" t="s">
        <v>1399</v>
      </c>
      <c r="L3146" s="863" t="s">
        <v>2041</v>
      </c>
      <c r="M3146" s="863"/>
      <c r="N3146" s="864">
        <v>15</v>
      </c>
      <c r="O3146" s="1518">
        <v>1222</v>
      </c>
      <c r="P3146" s="1519">
        <v>81.466666666666669</v>
      </c>
      <c r="Q3146" s="865">
        <v>1</v>
      </c>
      <c r="R3146" s="865" t="s">
        <v>2092</v>
      </c>
      <c r="S3146" s="866"/>
      <c r="T3146" s="170"/>
    </row>
    <row r="3147" spans="2:20">
      <c r="B3147" s="71"/>
      <c r="C3147" s="71"/>
      <c r="D3147" s="858" t="s">
        <v>4854</v>
      </c>
      <c r="E3147" s="859">
        <v>45691</v>
      </c>
      <c r="F3147" s="860">
        <v>0.83045138888888892</v>
      </c>
      <c r="G3147" s="859">
        <v>45691</v>
      </c>
      <c r="H3147" s="860">
        <v>0.83466435185185184</v>
      </c>
      <c r="I3147" s="861" t="s">
        <v>2340</v>
      </c>
      <c r="J3147" s="861" t="s">
        <v>2260</v>
      </c>
      <c r="K3147" s="862" t="s">
        <v>1399</v>
      </c>
      <c r="L3147" s="863" t="s">
        <v>2040</v>
      </c>
      <c r="M3147" s="863" t="s">
        <v>2054</v>
      </c>
      <c r="N3147" s="864">
        <v>3349</v>
      </c>
      <c r="O3147" s="1518">
        <v>20317</v>
      </c>
      <c r="P3147" s="1519">
        <v>6.0665870409077334</v>
      </c>
      <c r="Q3147" s="865">
        <v>1</v>
      </c>
      <c r="R3147" s="865" t="s">
        <v>2092</v>
      </c>
      <c r="S3147" s="866"/>
      <c r="T3147" s="170"/>
    </row>
    <row r="3148" spans="2:20">
      <c r="B3148" s="71"/>
      <c r="C3148" s="71"/>
      <c r="D3148" s="858" t="s">
        <v>4854</v>
      </c>
      <c r="E3148" s="859">
        <v>45691</v>
      </c>
      <c r="F3148" s="860">
        <v>0.83045138888888892</v>
      </c>
      <c r="G3148" s="859">
        <v>45691</v>
      </c>
      <c r="H3148" s="860">
        <v>0.87893518518518521</v>
      </c>
      <c r="I3148" s="861" t="s">
        <v>2340</v>
      </c>
      <c r="J3148" s="861" t="s">
        <v>2260</v>
      </c>
      <c r="K3148" s="862" t="s">
        <v>1399</v>
      </c>
      <c r="L3148" s="863" t="s">
        <v>2040</v>
      </c>
      <c r="M3148" s="863" t="s">
        <v>2054</v>
      </c>
      <c r="N3148" s="864">
        <v>3</v>
      </c>
      <c r="O3148" s="1518">
        <v>209</v>
      </c>
      <c r="P3148" s="1519">
        <v>69.666666666666671</v>
      </c>
      <c r="Q3148" s="865">
        <v>1</v>
      </c>
      <c r="R3148" s="865" t="s">
        <v>2092</v>
      </c>
      <c r="S3148" s="866"/>
      <c r="T3148" s="170"/>
    </row>
    <row r="3149" spans="2:20">
      <c r="B3149" s="71"/>
      <c r="C3149" s="71"/>
      <c r="D3149" s="858" t="s">
        <v>4854</v>
      </c>
      <c r="E3149" s="859">
        <v>45691</v>
      </c>
      <c r="F3149" s="860">
        <v>0.83045138888888892</v>
      </c>
      <c r="G3149" s="859">
        <v>45691</v>
      </c>
      <c r="H3149" s="860">
        <v>0.87951388888888893</v>
      </c>
      <c r="I3149" s="861" t="s">
        <v>2340</v>
      </c>
      <c r="J3149" s="861" t="s">
        <v>2260</v>
      </c>
      <c r="K3149" s="862" t="s">
        <v>1399</v>
      </c>
      <c r="L3149" s="863" t="s">
        <v>2040</v>
      </c>
      <c r="M3149" s="863" t="s">
        <v>2054</v>
      </c>
      <c r="N3149" s="864">
        <v>1903</v>
      </c>
      <c r="O3149" s="1518">
        <v>134447</v>
      </c>
      <c r="P3149" s="1519">
        <v>70.650026274303727</v>
      </c>
      <c r="Q3149" s="865">
        <v>1</v>
      </c>
      <c r="R3149" s="865" t="s">
        <v>2092</v>
      </c>
      <c r="S3149" s="866"/>
      <c r="T3149" s="170"/>
    </row>
    <row r="3150" spans="2:20">
      <c r="B3150" s="71"/>
      <c r="C3150" s="71"/>
      <c r="D3150" s="858" t="s">
        <v>4854</v>
      </c>
      <c r="E3150" s="859">
        <v>45691</v>
      </c>
      <c r="F3150" s="860">
        <v>0.83045138888888892</v>
      </c>
      <c r="G3150" s="859">
        <v>45691</v>
      </c>
      <c r="H3150" s="860">
        <v>0.9445486111111111</v>
      </c>
      <c r="I3150" s="861" t="s">
        <v>2340</v>
      </c>
      <c r="J3150" s="861" t="s">
        <v>2260</v>
      </c>
      <c r="K3150" s="862" t="s">
        <v>1399</v>
      </c>
      <c r="L3150" s="863" t="s">
        <v>2040</v>
      </c>
      <c r="M3150" s="863" t="s">
        <v>2054</v>
      </c>
      <c r="N3150" s="864">
        <v>45</v>
      </c>
      <c r="O3150" s="1518">
        <v>7393</v>
      </c>
      <c r="P3150" s="1519">
        <v>164.28888888888889</v>
      </c>
      <c r="Q3150" s="865">
        <v>1</v>
      </c>
      <c r="R3150" s="865" t="s">
        <v>2092</v>
      </c>
      <c r="S3150" s="866"/>
      <c r="T3150" s="170"/>
    </row>
    <row r="3151" spans="2:20">
      <c r="B3151" s="71"/>
      <c r="C3151" s="71"/>
      <c r="D3151" s="858" t="s">
        <v>4855</v>
      </c>
      <c r="E3151" s="859">
        <v>45691</v>
      </c>
      <c r="F3151" s="860">
        <v>0.833125</v>
      </c>
      <c r="G3151" s="859">
        <v>45692</v>
      </c>
      <c r="H3151" s="860">
        <v>3.7789351851851852E-2</v>
      </c>
      <c r="I3151" s="861" t="s">
        <v>2300</v>
      </c>
      <c r="J3151" s="861" t="s">
        <v>2257</v>
      </c>
      <c r="K3151" s="862" t="s">
        <v>1399</v>
      </c>
      <c r="L3151" s="863" t="s">
        <v>2041</v>
      </c>
      <c r="M3151" s="863"/>
      <c r="N3151" s="864">
        <v>76</v>
      </c>
      <c r="O3151" s="1518">
        <v>22510</v>
      </c>
      <c r="P3151" s="1519">
        <v>296.18421052631578</v>
      </c>
      <c r="Q3151" s="865">
        <v>1</v>
      </c>
      <c r="R3151" s="865" t="s">
        <v>2092</v>
      </c>
      <c r="S3151" s="866"/>
      <c r="T3151" s="170"/>
    </row>
    <row r="3152" spans="2:20">
      <c r="B3152" s="71"/>
      <c r="C3152" s="71"/>
      <c r="D3152" s="858" t="s">
        <v>4856</v>
      </c>
      <c r="E3152" s="859">
        <v>45691</v>
      </c>
      <c r="F3152" s="860">
        <v>0.83365740740740746</v>
      </c>
      <c r="G3152" s="859">
        <v>45691</v>
      </c>
      <c r="H3152" s="860">
        <v>0.97707175925925926</v>
      </c>
      <c r="I3152" s="861" t="s">
        <v>2505</v>
      </c>
      <c r="J3152" s="861" t="s">
        <v>2228</v>
      </c>
      <c r="K3152" s="862" t="s">
        <v>1399</v>
      </c>
      <c r="L3152" s="863" t="s">
        <v>2041</v>
      </c>
      <c r="M3152" s="863"/>
      <c r="N3152" s="864">
        <v>11</v>
      </c>
      <c r="O3152" s="1518">
        <v>2181</v>
      </c>
      <c r="P3152" s="1519">
        <v>198.27272727272728</v>
      </c>
      <c r="Q3152" s="865">
        <v>1</v>
      </c>
      <c r="R3152" s="865" t="s">
        <v>2092</v>
      </c>
      <c r="S3152" s="866"/>
      <c r="T3152" s="170"/>
    </row>
    <row r="3153" spans="2:20">
      <c r="B3153" s="71"/>
      <c r="C3153" s="71"/>
      <c r="D3153" s="858" t="s">
        <v>4857</v>
      </c>
      <c r="E3153" s="859">
        <v>45691</v>
      </c>
      <c r="F3153" s="860">
        <v>0.84715277777777775</v>
      </c>
      <c r="G3153" s="859">
        <v>45691</v>
      </c>
      <c r="H3153" s="860">
        <v>0.98854166666666665</v>
      </c>
      <c r="I3153" s="861" t="s">
        <v>2635</v>
      </c>
      <c r="J3153" s="861" t="s">
        <v>2225</v>
      </c>
      <c r="K3153" s="862" t="s">
        <v>1399</v>
      </c>
      <c r="L3153" s="863" t="s">
        <v>2041</v>
      </c>
      <c r="M3153" s="863"/>
      <c r="N3153" s="864">
        <v>45</v>
      </c>
      <c r="O3153" s="1518">
        <v>9138</v>
      </c>
      <c r="P3153" s="1519">
        <v>203.06666666666666</v>
      </c>
      <c r="Q3153" s="865">
        <v>1</v>
      </c>
      <c r="R3153" s="865" t="s">
        <v>2092</v>
      </c>
      <c r="S3153" s="866"/>
      <c r="T3153" s="170"/>
    </row>
    <row r="3154" spans="2:20">
      <c r="B3154" s="71"/>
      <c r="C3154" s="71"/>
      <c r="D3154" s="858" t="s">
        <v>4858</v>
      </c>
      <c r="E3154" s="859">
        <v>45691</v>
      </c>
      <c r="F3154" s="860">
        <v>0.85848379629629634</v>
      </c>
      <c r="G3154" s="859">
        <v>45691</v>
      </c>
      <c r="H3154" s="860">
        <v>0.98611111111111116</v>
      </c>
      <c r="I3154" s="861" t="s">
        <v>2217</v>
      </c>
      <c r="J3154" s="861" t="s">
        <v>2206</v>
      </c>
      <c r="K3154" s="862" t="s">
        <v>1399</v>
      </c>
      <c r="L3154" s="863" t="s">
        <v>2041</v>
      </c>
      <c r="M3154" s="863"/>
      <c r="N3154" s="864">
        <v>38</v>
      </c>
      <c r="O3154" s="1518">
        <v>6914</v>
      </c>
      <c r="P3154" s="1519">
        <v>181.94736842105263</v>
      </c>
      <c r="Q3154" s="865">
        <v>1</v>
      </c>
      <c r="R3154" s="865" t="s">
        <v>2092</v>
      </c>
      <c r="S3154" s="866"/>
      <c r="T3154" s="170"/>
    </row>
    <row r="3155" spans="2:20">
      <c r="B3155" s="71"/>
      <c r="C3155" s="71"/>
      <c r="D3155" s="858" t="s">
        <v>4859</v>
      </c>
      <c r="E3155" s="859">
        <v>45691</v>
      </c>
      <c r="F3155" s="860">
        <v>0.88401620370370371</v>
      </c>
      <c r="G3155" s="859">
        <v>45692</v>
      </c>
      <c r="H3155" s="860">
        <v>0.10701388888888889</v>
      </c>
      <c r="I3155" s="861" t="s">
        <v>2610</v>
      </c>
      <c r="J3155" s="861" t="s">
        <v>2209</v>
      </c>
      <c r="K3155" s="862" t="s">
        <v>1399</v>
      </c>
      <c r="L3155" s="863" t="s">
        <v>7</v>
      </c>
      <c r="M3155" s="863" t="s">
        <v>2186</v>
      </c>
      <c r="N3155" s="864">
        <v>1</v>
      </c>
      <c r="O3155" s="1518">
        <v>321</v>
      </c>
      <c r="P3155" s="1519">
        <v>321</v>
      </c>
      <c r="Q3155" s="865">
        <v>1</v>
      </c>
      <c r="R3155" s="865" t="s">
        <v>2092</v>
      </c>
      <c r="S3155" s="866"/>
      <c r="T3155" s="170"/>
    </row>
    <row r="3156" spans="2:20">
      <c r="B3156" s="71"/>
      <c r="C3156" s="71"/>
      <c r="D3156" s="858" t="s">
        <v>4860</v>
      </c>
      <c r="E3156" s="859">
        <v>45691</v>
      </c>
      <c r="F3156" s="860">
        <v>0.98550925925925925</v>
      </c>
      <c r="G3156" s="859">
        <v>45692</v>
      </c>
      <c r="H3156" s="860">
        <v>7.5960648148148152E-2</v>
      </c>
      <c r="I3156" s="861" t="s">
        <v>2821</v>
      </c>
      <c r="J3156" s="861" t="s">
        <v>2189</v>
      </c>
      <c r="K3156" s="862" t="s">
        <v>1399</v>
      </c>
      <c r="L3156" s="863" t="s">
        <v>2037</v>
      </c>
      <c r="M3156" s="863" t="s">
        <v>1482</v>
      </c>
      <c r="N3156" s="864">
        <v>115</v>
      </c>
      <c r="O3156" s="1518">
        <v>15010</v>
      </c>
      <c r="P3156" s="1519">
        <v>130.52173913043478</v>
      </c>
      <c r="Q3156" s="865">
        <v>1</v>
      </c>
      <c r="R3156" s="865" t="s">
        <v>2092</v>
      </c>
      <c r="S3156" s="866"/>
      <c r="T3156" s="170"/>
    </row>
    <row r="3157" spans="2:20">
      <c r="B3157" s="71"/>
      <c r="C3157" s="71"/>
      <c r="D3157" s="858" t="s">
        <v>4861</v>
      </c>
      <c r="E3157" s="859">
        <v>45691</v>
      </c>
      <c r="F3157" s="860">
        <v>0.8429861111111111</v>
      </c>
      <c r="G3157" s="859">
        <v>45692</v>
      </c>
      <c r="H3157" s="860">
        <v>4.9826388888888892E-2</v>
      </c>
      <c r="I3157" s="861" t="s">
        <v>2528</v>
      </c>
      <c r="J3157" s="861" t="s">
        <v>2244</v>
      </c>
      <c r="K3157" s="862" t="s">
        <v>1399</v>
      </c>
      <c r="L3157" s="863" t="s">
        <v>2041</v>
      </c>
      <c r="M3157" s="863"/>
      <c r="N3157" s="864">
        <v>57</v>
      </c>
      <c r="O3157" s="1518">
        <v>16906</v>
      </c>
      <c r="P3157" s="1519">
        <v>296.59649122807019</v>
      </c>
      <c r="Q3157" s="865">
        <v>1</v>
      </c>
      <c r="R3157" s="865" t="s">
        <v>2092</v>
      </c>
      <c r="S3157" s="866"/>
      <c r="T3157" s="170"/>
    </row>
    <row r="3158" spans="2:20">
      <c r="B3158" s="71"/>
      <c r="C3158" s="71"/>
      <c r="D3158" s="858" t="s">
        <v>4862</v>
      </c>
      <c r="E3158" s="859">
        <v>45692</v>
      </c>
      <c r="F3158" s="860">
        <v>0.28915509259259259</v>
      </c>
      <c r="G3158" s="859">
        <v>45692</v>
      </c>
      <c r="H3158" s="860">
        <v>0.37775462962962963</v>
      </c>
      <c r="I3158" s="861" t="s">
        <v>3139</v>
      </c>
      <c r="J3158" s="861" t="s">
        <v>2323</v>
      </c>
      <c r="K3158" s="862" t="s">
        <v>1399</v>
      </c>
      <c r="L3158" s="863" t="s">
        <v>2039</v>
      </c>
      <c r="M3158" s="863" t="s">
        <v>2042</v>
      </c>
      <c r="N3158" s="864">
        <v>1</v>
      </c>
      <c r="O3158" s="1518">
        <v>128</v>
      </c>
      <c r="P3158" s="1519">
        <v>128</v>
      </c>
      <c r="Q3158" s="865">
        <v>1</v>
      </c>
      <c r="R3158" s="865" t="s">
        <v>2092</v>
      </c>
      <c r="S3158" s="866"/>
      <c r="T3158" s="170"/>
    </row>
    <row r="3159" spans="2:20">
      <c r="B3159" s="71"/>
      <c r="C3159" s="71"/>
      <c r="D3159" s="858" t="s">
        <v>4863</v>
      </c>
      <c r="E3159" s="859">
        <v>45692</v>
      </c>
      <c r="F3159" s="860">
        <v>0.2946064814814815</v>
      </c>
      <c r="G3159" s="859">
        <v>45692</v>
      </c>
      <c r="H3159" s="860">
        <v>0.35416666666666669</v>
      </c>
      <c r="I3159" s="861" t="s">
        <v>2371</v>
      </c>
      <c r="J3159" s="861" t="s">
        <v>2335</v>
      </c>
      <c r="K3159" s="862" t="s">
        <v>1399</v>
      </c>
      <c r="L3159" s="863" t="s">
        <v>2037</v>
      </c>
      <c r="M3159" s="863" t="s">
        <v>1482</v>
      </c>
      <c r="N3159" s="864">
        <v>101</v>
      </c>
      <c r="O3159" s="1518">
        <v>8677</v>
      </c>
      <c r="P3159" s="1519">
        <v>85.910891089108915</v>
      </c>
      <c r="Q3159" s="865">
        <v>1</v>
      </c>
      <c r="R3159" s="865" t="s">
        <v>2092</v>
      </c>
      <c r="S3159" s="866"/>
      <c r="T3159" s="170"/>
    </row>
    <row r="3160" spans="2:20">
      <c r="B3160" s="71"/>
      <c r="C3160" s="71"/>
      <c r="D3160" s="858" t="s">
        <v>4864</v>
      </c>
      <c r="E3160" s="859">
        <v>45692</v>
      </c>
      <c r="F3160" s="860">
        <v>0.30160879629629628</v>
      </c>
      <c r="G3160" s="859">
        <v>45692</v>
      </c>
      <c r="H3160" s="860">
        <v>0.44444444444444442</v>
      </c>
      <c r="I3160" s="861" t="s">
        <v>2305</v>
      </c>
      <c r="J3160" s="861" t="s">
        <v>2254</v>
      </c>
      <c r="K3160" s="862" t="s">
        <v>1399</v>
      </c>
      <c r="L3160" s="863" t="s">
        <v>2039</v>
      </c>
      <c r="M3160" s="863" t="s">
        <v>2042</v>
      </c>
      <c r="N3160" s="864">
        <v>1</v>
      </c>
      <c r="O3160" s="1518">
        <v>206</v>
      </c>
      <c r="P3160" s="1519">
        <v>206</v>
      </c>
      <c r="Q3160" s="865">
        <v>1</v>
      </c>
      <c r="R3160" s="865" t="s">
        <v>2092</v>
      </c>
      <c r="S3160" s="866"/>
      <c r="T3160" s="170"/>
    </row>
    <row r="3161" spans="2:20">
      <c r="B3161" s="71"/>
      <c r="C3161" s="71"/>
      <c r="D3161" s="858" t="s">
        <v>4865</v>
      </c>
      <c r="E3161" s="859">
        <v>45692</v>
      </c>
      <c r="F3161" s="860">
        <v>0.37229166666666669</v>
      </c>
      <c r="G3161" s="859">
        <v>45692</v>
      </c>
      <c r="H3161" s="860">
        <v>0.78442129629629631</v>
      </c>
      <c r="I3161" s="861" t="s">
        <v>2211</v>
      </c>
      <c r="J3161" s="861" t="s">
        <v>2192</v>
      </c>
      <c r="K3161" s="862" t="s">
        <v>1399</v>
      </c>
      <c r="L3161" s="863" t="s">
        <v>7</v>
      </c>
      <c r="M3161" s="863" t="s">
        <v>2186</v>
      </c>
      <c r="N3161" s="864">
        <v>1</v>
      </c>
      <c r="O3161" s="1518">
        <v>593</v>
      </c>
      <c r="P3161" s="1519">
        <v>593</v>
      </c>
      <c r="Q3161" s="865">
        <v>1</v>
      </c>
      <c r="R3161" s="865" t="s">
        <v>2092</v>
      </c>
      <c r="S3161" s="866"/>
      <c r="T3161" s="170"/>
    </row>
    <row r="3162" spans="2:20">
      <c r="B3162" s="71"/>
      <c r="C3162" s="71"/>
      <c r="D3162" s="858" t="s">
        <v>4866</v>
      </c>
      <c r="E3162" s="859">
        <v>45692</v>
      </c>
      <c r="F3162" s="860">
        <v>0.39506944444444442</v>
      </c>
      <c r="G3162" s="859">
        <v>45692</v>
      </c>
      <c r="H3162" s="860">
        <v>0.54674768518518524</v>
      </c>
      <c r="I3162" s="861" t="s">
        <v>2499</v>
      </c>
      <c r="J3162" s="861" t="s">
        <v>2225</v>
      </c>
      <c r="K3162" s="862" t="s">
        <v>1399</v>
      </c>
      <c r="L3162" s="863" t="s">
        <v>2039</v>
      </c>
      <c r="M3162" s="863" t="s">
        <v>2042</v>
      </c>
      <c r="N3162" s="864">
        <v>1</v>
      </c>
      <c r="O3162" s="1518">
        <v>218</v>
      </c>
      <c r="P3162" s="1519">
        <v>218</v>
      </c>
      <c r="Q3162" s="865">
        <v>1</v>
      </c>
      <c r="R3162" s="865" t="s">
        <v>2092</v>
      </c>
      <c r="S3162" s="866"/>
      <c r="T3162" s="170"/>
    </row>
    <row r="3163" spans="2:20">
      <c r="B3163" s="71"/>
      <c r="C3163" s="71"/>
      <c r="D3163" s="858" t="s">
        <v>4867</v>
      </c>
      <c r="E3163" s="859">
        <v>45692</v>
      </c>
      <c r="F3163" s="860">
        <v>0.41857638888888887</v>
      </c>
      <c r="G3163" s="859">
        <v>45692</v>
      </c>
      <c r="H3163" s="860">
        <v>0.49652777777777779</v>
      </c>
      <c r="I3163" s="861" t="s">
        <v>2386</v>
      </c>
      <c r="J3163" s="861" t="s">
        <v>2228</v>
      </c>
      <c r="K3163" s="862" t="s">
        <v>1399</v>
      </c>
      <c r="L3163" s="863" t="s">
        <v>2039</v>
      </c>
      <c r="M3163" s="863" t="s">
        <v>2042</v>
      </c>
      <c r="N3163" s="864">
        <v>1</v>
      </c>
      <c r="O3163" s="1518">
        <v>112</v>
      </c>
      <c r="P3163" s="1519">
        <v>112</v>
      </c>
      <c r="Q3163" s="865">
        <v>1</v>
      </c>
      <c r="R3163" s="865" t="s">
        <v>2092</v>
      </c>
      <c r="S3163" s="866"/>
      <c r="T3163" s="170"/>
    </row>
    <row r="3164" spans="2:20">
      <c r="B3164" s="71"/>
      <c r="C3164" s="71"/>
      <c r="D3164" s="858" t="s">
        <v>4868</v>
      </c>
      <c r="E3164" s="859">
        <v>45692</v>
      </c>
      <c r="F3164" s="860">
        <v>0.46252314814814816</v>
      </c>
      <c r="G3164" s="859">
        <v>45692</v>
      </c>
      <c r="H3164" s="860">
        <v>0.58402777777777781</v>
      </c>
      <c r="I3164" s="861" t="s">
        <v>2345</v>
      </c>
      <c r="J3164" s="861" t="s">
        <v>2206</v>
      </c>
      <c r="K3164" s="862" t="s">
        <v>1399</v>
      </c>
      <c r="L3164" s="863" t="s">
        <v>2039</v>
      </c>
      <c r="M3164" s="863" t="s">
        <v>2042</v>
      </c>
      <c r="N3164" s="864">
        <v>1</v>
      </c>
      <c r="O3164" s="1518">
        <v>175</v>
      </c>
      <c r="P3164" s="1519">
        <v>175</v>
      </c>
      <c r="Q3164" s="865">
        <v>1</v>
      </c>
      <c r="R3164" s="865" t="s">
        <v>2092</v>
      </c>
      <c r="S3164" s="866"/>
      <c r="T3164" s="170"/>
    </row>
    <row r="3165" spans="2:20">
      <c r="B3165" s="71"/>
      <c r="C3165" s="71"/>
      <c r="D3165" s="858" t="s">
        <v>4869</v>
      </c>
      <c r="E3165" s="859">
        <v>45692</v>
      </c>
      <c r="F3165" s="860">
        <v>0.46359953703703705</v>
      </c>
      <c r="G3165" s="859">
        <v>45692</v>
      </c>
      <c r="H3165" s="860">
        <v>0.74861111111111112</v>
      </c>
      <c r="I3165" s="861" t="s">
        <v>2284</v>
      </c>
      <c r="J3165" s="861" t="s">
        <v>2195</v>
      </c>
      <c r="K3165" s="862" t="s">
        <v>1399</v>
      </c>
      <c r="L3165" s="863" t="s">
        <v>2039</v>
      </c>
      <c r="M3165" s="863" t="s">
        <v>2042</v>
      </c>
      <c r="N3165" s="864">
        <v>1</v>
      </c>
      <c r="O3165" s="1518">
        <v>410</v>
      </c>
      <c r="P3165" s="1519">
        <v>410</v>
      </c>
      <c r="Q3165" s="865">
        <v>1</v>
      </c>
      <c r="R3165" s="865" t="s">
        <v>2092</v>
      </c>
      <c r="S3165" s="866"/>
      <c r="T3165" s="170"/>
    </row>
    <row r="3166" spans="2:20">
      <c r="B3166" s="71"/>
      <c r="C3166" s="71"/>
      <c r="D3166" s="858" t="s">
        <v>4870</v>
      </c>
      <c r="E3166" s="859">
        <v>45692</v>
      </c>
      <c r="F3166" s="860">
        <v>0.4802777777777778</v>
      </c>
      <c r="G3166" s="859">
        <v>45692</v>
      </c>
      <c r="H3166" s="860">
        <v>0.59930555555555554</v>
      </c>
      <c r="I3166" s="861" t="s">
        <v>2334</v>
      </c>
      <c r="J3166" s="861" t="s">
        <v>2335</v>
      </c>
      <c r="K3166" s="862" t="s">
        <v>1</v>
      </c>
      <c r="L3166" s="863" t="s">
        <v>2039</v>
      </c>
      <c r="M3166" s="863" t="s">
        <v>2042</v>
      </c>
      <c r="N3166" s="864">
        <v>1</v>
      </c>
      <c r="O3166" s="1518">
        <v>171</v>
      </c>
      <c r="P3166" s="1519">
        <v>171</v>
      </c>
      <c r="Q3166" s="865">
        <v>1</v>
      </c>
      <c r="R3166" s="865" t="s">
        <v>2092</v>
      </c>
      <c r="S3166" s="866"/>
      <c r="T3166" s="170"/>
    </row>
    <row r="3167" spans="2:20">
      <c r="B3167" s="71"/>
      <c r="C3167" s="71"/>
      <c r="D3167" s="858" t="s">
        <v>4871</v>
      </c>
      <c r="E3167" s="859">
        <v>45692</v>
      </c>
      <c r="F3167" s="860">
        <v>0.49854166666666666</v>
      </c>
      <c r="G3167" s="859">
        <v>45692</v>
      </c>
      <c r="H3167" s="860">
        <v>0.58394675925925921</v>
      </c>
      <c r="I3167" s="861" t="s">
        <v>2345</v>
      </c>
      <c r="J3167" s="861" t="s">
        <v>2206</v>
      </c>
      <c r="K3167" s="862" t="s">
        <v>1399</v>
      </c>
      <c r="L3167" s="863" t="s">
        <v>2039</v>
      </c>
      <c r="M3167" s="863" t="s">
        <v>2042</v>
      </c>
      <c r="N3167" s="864">
        <v>1</v>
      </c>
      <c r="O3167" s="1518">
        <v>123</v>
      </c>
      <c r="P3167" s="1519">
        <v>123</v>
      </c>
      <c r="Q3167" s="865">
        <v>1</v>
      </c>
      <c r="R3167" s="865" t="s">
        <v>2092</v>
      </c>
      <c r="S3167" s="866"/>
      <c r="T3167" s="170"/>
    </row>
    <row r="3168" spans="2:20">
      <c r="B3168" s="71"/>
      <c r="C3168" s="71"/>
      <c r="D3168" s="858" t="s">
        <v>4872</v>
      </c>
      <c r="E3168" s="859">
        <v>45692</v>
      </c>
      <c r="F3168" s="860">
        <v>0.50182870370370369</v>
      </c>
      <c r="G3168" s="859">
        <v>45692</v>
      </c>
      <c r="H3168" s="860">
        <v>0.73534722222222226</v>
      </c>
      <c r="I3168" s="861" t="s">
        <v>2843</v>
      </c>
      <c r="J3168" s="861" t="s">
        <v>2209</v>
      </c>
      <c r="K3168" s="862" t="s">
        <v>1399</v>
      </c>
      <c r="L3168" s="863" t="s">
        <v>2039</v>
      </c>
      <c r="M3168" s="863" t="s">
        <v>2042</v>
      </c>
      <c r="N3168" s="864">
        <v>1</v>
      </c>
      <c r="O3168" s="1518">
        <v>336</v>
      </c>
      <c r="P3168" s="1519">
        <v>336</v>
      </c>
      <c r="Q3168" s="865">
        <v>1</v>
      </c>
      <c r="R3168" s="865" t="s">
        <v>2092</v>
      </c>
      <c r="S3168" s="866"/>
      <c r="T3168" s="170"/>
    </row>
    <row r="3169" spans="2:20">
      <c r="B3169" s="71"/>
      <c r="C3169" s="71"/>
      <c r="D3169" s="858" t="s">
        <v>4873</v>
      </c>
      <c r="E3169" s="859">
        <v>45692</v>
      </c>
      <c r="F3169" s="860">
        <v>0.50569444444444445</v>
      </c>
      <c r="G3169" s="859">
        <v>45692</v>
      </c>
      <c r="H3169" s="860">
        <v>0.57254629629629628</v>
      </c>
      <c r="I3169" s="861" t="s">
        <v>2211</v>
      </c>
      <c r="J3169" s="861" t="s">
        <v>2192</v>
      </c>
      <c r="K3169" s="862" t="s">
        <v>1399</v>
      </c>
      <c r="L3169" s="863" t="s">
        <v>2048</v>
      </c>
      <c r="M3169" s="863" t="s">
        <v>2048</v>
      </c>
      <c r="N3169" s="864">
        <v>1</v>
      </c>
      <c r="O3169" s="1518">
        <v>96</v>
      </c>
      <c r="P3169" s="1519">
        <v>96</v>
      </c>
      <c r="Q3169" s="865">
        <v>1</v>
      </c>
      <c r="R3169" s="865" t="s">
        <v>2092</v>
      </c>
      <c r="S3169" s="866"/>
      <c r="T3169" s="170"/>
    </row>
    <row r="3170" spans="2:20">
      <c r="B3170" s="71"/>
      <c r="C3170" s="71"/>
      <c r="D3170" s="858" t="s">
        <v>4874</v>
      </c>
      <c r="E3170" s="859">
        <v>45692</v>
      </c>
      <c r="F3170" s="860">
        <v>0.53033564814814815</v>
      </c>
      <c r="G3170" s="859">
        <v>45692</v>
      </c>
      <c r="H3170" s="860">
        <v>0.7267824074074074</v>
      </c>
      <c r="I3170" s="861" t="s">
        <v>2329</v>
      </c>
      <c r="J3170" s="861" t="s">
        <v>2272</v>
      </c>
      <c r="K3170" s="862" t="s">
        <v>1399</v>
      </c>
      <c r="L3170" s="863" t="s">
        <v>2039</v>
      </c>
      <c r="M3170" s="863" t="s">
        <v>2042</v>
      </c>
      <c r="N3170" s="864">
        <v>1</v>
      </c>
      <c r="O3170" s="1518">
        <v>283</v>
      </c>
      <c r="P3170" s="1519">
        <v>283</v>
      </c>
      <c r="Q3170" s="865">
        <v>1</v>
      </c>
      <c r="R3170" s="865" t="s">
        <v>2092</v>
      </c>
      <c r="S3170" s="866"/>
      <c r="T3170" s="170"/>
    </row>
    <row r="3171" spans="2:20">
      <c r="B3171" s="71"/>
      <c r="C3171" s="71"/>
      <c r="D3171" s="858" t="s">
        <v>4875</v>
      </c>
      <c r="E3171" s="859">
        <v>45692</v>
      </c>
      <c r="F3171" s="860">
        <v>0.53366898148148145</v>
      </c>
      <c r="G3171" s="859">
        <v>45692</v>
      </c>
      <c r="H3171" s="860">
        <v>0.76395833333333329</v>
      </c>
      <c r="I3171" s="861" t="s">
        <v>2290</v>
      </c>
      <c r="J3171" s="861" t="s">
        <v>2269</v>
      </c>
      <c r="K3171" s="862" t="s">
        <v>1399</v>
      </c>
      <c r="L3171" s="863" t="s">
        <v>2047</v>
      </c>
      <c r="M3171" s="863" t="s">
        <v>1490</v>
      </c>
      <c r="N3171" s="864">
        <v>20</v>
      </c>
      <c r="O3171" s="1518">
        <v>6632</v>
      </c>
      <c r="P3171" s="1519">
        <v>331.6</v>
      </c>
      <c r="Q3171" s="865">
        <v>1</v>
      </c>
      <c r="R3171" s="865" t="s">
        <v>2092</v>
      </c>
      <c r="S3171" s="866"/>
      <c r="T3171" s="170"/>
    </row>
    <row r="3172" spans="2:20">
      <c r="B3172" s="71"/>
      <c r="C3172" s="71"/>
      <c r="D3172" s="858" t="s">
        <v>4876</v>
      </c>
      <c r="E3172" s="859">
        <v>45692</v>
      </c>
      <c r="F3172" s="860">
        <v>0.53577546296296297</v>
      </c>
      <c r="G3172" s="859">
        <v>45692</v>
      </c>
      <c r="H3172" s="860">
        <v>0.97916666666666663</v>
      </c>
      <c r="I3172" s="861" t="s">
        <v>2354</v>
      </c>
      <c r="J3172" s="861" t="s">
        <v>2192</v>
      </c>
      <c r="K3172" s="862" t="s">
        <v>1399</v>
      </c>
      <c r="L3172" s="863" t="s">
        <v>2041</v>
      </c>
      <c r="M3172" s="863"/>
      <c r="N3172" s="864">
        <v>1</v>
      </c>
      <c r="O3172" s="1518">
        <v>638</v>
      </c>
      <c r="P3172" s="1519">
        <v>638</v>
      </c>
      <c r="Q3172" s="865">
        <v>1</v>
      </c>
      <c r="R3172" s="865" t="s">
        <v>2092</v>
      </c>
      <c r="S3172" s="866"/>
      <c r="T3172" s="170"/>
    </row>
    <row r="3173" spans="2:20">
      <c r="B3173" s="71"/>
      <c r="C3173" s="71"/>
      <c r="D3173" s="858" t="s">
        <v>4877</v>
      </c>
      <c r="E3173" s="859">
        <v>45692</v>
      </c>
      <c r="F3173" s="860">
        <v>0.5721180555555555</v>
      </c>
      <c r="G3173" s="859">
        <v>45692</v>
      </c>
      <c r="H3173" s="860">
        <v>0.78090277777777772</v>
      </c>
      <c r="I3173" s="861" t="s">
        <v>2253</v>
      </c>
      <c r="J3173" s="861" t="s">
        <v>2254</v>
      </c>
      <c r="K3173" s="862" t="s">
        <v>1399</v>
      </c>
      <c r="L3173" s="863" t="s">
        <v>2039</v>
      </c>
      <c r="M3173" s="863" t="s">
        <v>2042</v>
      </c>
      <c r="N3173" s="864">
        <v>1</v>
      </c>
      <c r="O3173" s="1518">
        <v>301</v>
      </c>
      <c r="P3173" s="1519">
        <v>301</v>
      </c>
      <c r="Q3173" s="865">
        <v>1</v>
      </c>
      <c r="R3173" s="865" t="s">
        <v>2092</v>
      </c>
      <c r="S3173" s="866"/>
      <c r="T3173" s="170"/>
    </row>
    <row r="3174" spans="2:20">
      <c r="B3174" s="71"/>
      <c r="C3174" s="71"/>
      <c r="D3174" s="858" t="s">
        <v>4877</v>
      </c>
      <c r="E3174" s="859">
        <v>45692</v>
      </c>
      <c r="F3174" s="860">
        <v>0.77778935185185183</v>
      </c>
      <c r="G3174" s="859">
        <v>45692</v>
      </c>
      <c r="H3174" s="860">
        <v>0.78098379629629633</v>
      </c>
      <c r="I3174" s="861" t="s">
        <v>2253</v>
      </c>
      <c r="J3174" s="861" t="s">
        <v>2254</v>
      </c>
      <c r="K3174" s="862" t="s">
        <v>1399</v>
      </c>
      <c r="L3174" s="863" t="s">
        <v>2039</v>
      </c>
      <c r="M3174" s="863" t="s">
        <v>2042</v>
      </c>
      <c r="N3174" s="864">
        <v>5</v>
      </c>
      <c r="O3174" s="1518">
        <v>21</v>
      </c>
      <c r="P3174" s="1519">
        <v>4.2</v>
      </c>
      <c r="Q3174" s="865">
        <v>1</v>
      </c>
      <c r="R3174" s="865" t="s">
        <v>2092</v>
      </c>
      <c r="S3174" s="866"/>
      <c r="T3174" s="170"/>
    </row>
    <row r="3175" spans="2:20">
      <c r="B3175" s="71"/>
      <c r="C3175" s="71"/>
      <c r="D3175" s="858" t="s">
        <v>4878</v>
      </c>
      <c r="E3175" s="859">
        <v>45692</v>
      </c>
      <c r="F3175" s="860">
        <v>0.68145833333333339</v>
      </c>
      <c r="G3175" s="859">
        <v>45692</v>
      </c>
      <c r="H3175" s="860">
        <v>0.87920138888888888</v>
      </c>
      <c r="I3175" s="861" t="s">
        <v>2812</v>
      </c>
      <c r="J3175" s="861" t="s">
        <v>2711</v>
      </c>
      <c r="K3175" s="862" t="s">
        <v>1399</v>
      </c>
      <c r="L3175" s="863" t="s">
        <v>2039</v>
      </c>
      <c r="M3175" s="863" t="s">
        <v>2042</v>
      </c>
      <c r="N3175" s="864">
        <v>1</v>
      </c>
      <c r="O3175" s="1518">
        <v>285</v>
      </c>
      <c r="P3175" s="1519">
        <v>285</v>
      </c>
      <c r="Q3175" s="865">
        <v>1</v>
      </c>
      <c r="R3175" s="865" t="s">
        <v>2092</v>
      </c>
      <c r="S3175" s="866"/>
      <c r="T3175" s="170"/>
    </row>
    <row r="3176" spans="2:20">
      <c r="B3176" s="71"/>
      <c r="C3176" s="71"/>
      <c r="D3176" s="858" t="s">
        <v>4879</v>
      </c>
      <c r="E3176" s="859">
        <v>45692</v>
      </c>
      <c r="F3176" s="860">
        <v>0.65684027777777776</v>
      </c>
      <c r="G3176" s="859">
        <v>45692</v>
      </c>
      <c r="H3176" s="860">
        <v>0.72040509259259256</v>
      </c>
      <c r="I3176" s="861" t="s">
        <v>2337</v>
      </c>
      <c r="J3176" s="861" t="s">
        <v>2189</v>
      </c>
      <c r="K3176" s="862" t="s">
        <v>1</v>
      </c>
      <c r="L3176" s="863" t="s">
        <v>2041</v>
      </c>
      <c r="M3176" s="863"/>
      <c r="N3176" s="864">
        <v>13</v>
      </c>
      <c r="O3176" s="1518">
        <v>1148</v>
      </c>
      <c r="P3176" s="1519">
        <v>88.307692307692307</v>
      </c>
      <c r="Q3176" s="865">
        <v>1</v>
      </c>
      <c r="R3176" s="865" t="s">
        <v>2092</v>
      </c>
      <c r="S3176" s="866"/>
      <c r="T3176" s="170"/>
    </row>
    <row r="3177" spans="2:20">
      <c r="B3177" s="71"/>
      <c r="C3177" s="71"/>
      <c r="D3177" s="858" t="s">
        <v>4880</v>
      </c>
      <c r="E3177" s="859">
        <v>45692</v>
      </c>
      <c r="F3177" s="860">
        <v>0.69959490740740737</v>
      </c>
      <c r="G3177" s="859">
        <v>45692</v>
      </c>
      <c r="H3177" s="860">
        <v>0.7898263888888889</v>
      </c>
      <c r="I3177" s="861" t="s">
        <v>2386</v>
      </c>
      <c r="J3177" s="861" t="s">
        <v>2228</v>
      </c>
      <c r="K3177" s="862" t="s">
        <v>1399</v>
      </c>
      <c r="L3177" s="863" t="s">
        <v>2039</v>
      </c>
      <c r="M3177" s="863" t="s">
        <v>2042</v>
      </c>
      <c r="N3177" s="864">
        <v>1</v>
      </c>
      <c r="O3177" s="1518">
        <v>130</v>
      </c>
      <c r="P3177" s="1519">
        <v>130</v>
      </c>
      <c r="Q3177" s="865">
        <v>1</v>
      </c>
      <c r="R3177" s="865" t="s">
        <v>2092</v>
      </c>
      <c r="S3177" s="866"/>
      <c r="T3177" s="170"/>
    </row>
    <row r="3178" spans="2:20">
      <c r="B3178" s="71"/>
      <c r="C3178" s="71"/>
      <c r="D3178" s="858" t="s">
        <v>4881</v>
      </c>
      <c r="E3178" s="859">
        <v>45692</v>
      </c>
      <c r="F3178" s="860">
        <v>0.90349537037037042</v>
      </c>
      <c r="G3178" s="859">
        <v>45692</v>
      </c>
      <c r="H3178" s="860">
        <v>0.92692129629629627</v>
      </c>
      <c r="I3178" s="861" t="s">
        <v>2523</v>
      </c>
      <c r="J3178" s="861" t="s">
        <v>2335</v>
      </c>
      <c r="K3178" s="862" t="s">
        <v>1399</v>
      </c>
      <c r="L3178" s="863" t="s">
        <v>2040</v>
      </c>
      <c r="M3178" s="863" t="s">
        <v>2054</v>
      </c>
      <c r="N3178" s="864">
        <v>58</v>
      </c>
      <c r="O3178" s="1518">
        <v>1970</v>
      </c>
      <c r="P3178" s="1519">
        <v>33.96551724137931</v>
      </c>
      <c r="Q3178" s="865">
        <v>1</v>
      </c>
      <c r="R3178" s="865" t="s">
        <v>2092</v>
      </c>
      <c r="S3178" s="866"/>
      <c r="T3178" s="170"/>
    </row>
    <row r="3179" spans="2:20">
      <c r="B3179" s="71"/>
      <c r="C3179" s="71"/>
      <c r="D3179" s="858" t="s">
        <v>4882</v>
      </c>
      <c r="E3179" s="859">
        <v>45692</v>
      </c>
      <c r="F3179" s="860">
        <v>0.89824074074074078</v>
      </c>
      <c r="G3179" s="859">
        <v>45693</v>
      </c>
      <c r="H3179" s="860">
        <v>6.6655092592592599E-2</v>
      </c>
      <c r="I3179" s="861" t="s">
        <v>2290</v>
      </c>
      <c r="J3179" s="861" t="s">
        <v>2269</v>
      </c>
      <c r="K3179" s="862" t="s">
        <v>1399</v>
      </c>
      <c r="L3179" s="863" t="s">
        <v>2047</v>
      </c>
      <c r="M3179" s="863" t="s">
        <v>2409</v>
      </c>
      <c r="N3179" s="864">
        <v>46</v>
      </c>
      <c r="O3179" s="1518">
        <v>11156</v>
      </c>
      <c r="P3179" s="1519">
        <v>242.52173913043478</v>
      </c>
      <c r="Q3179" s="865">
        <v>1</v>
      </c>
      <c r="R3179" s="865" t="s">
        <v>2092</v>
      </c>
      <c r="S3179" s="866"/>
      <c r="T3179" s="170"/>
    </row>
    <row r="3180" spans="2:20">
      <c r="B3180" s="71"/>
      <c r="C3180" s="71"/>
      <c r="D3180" s="858" t="s">
        <v>4883</v>
      </c>
      <c r="E3180" s="859">
        <v>45693</v>
      </c>
      <c r="F3180" s="860">
        <v>0.3018865740740741</v>
      </c>
      <c r="G3180" s="859">
        <v>45693</v>
      </c>
      <c r="H3180" s="860">
        <v>0.4777777777777778</v>
      </c>
      <c r="I3180" s="861" t="s">
        <v>2274</v>
      </c>
      <c r="J3180" s="861" t="s">
        <v>2241</v>
      </c>
      <c r="K3180" s="862" t="s">
        <v>1399</v>
      </c>
      <c r="L3180" s="863" t="s">
        <v>2039</v>
      </c>
      <c r="M3180" s="863" t="s">
        <v>2042</v>
      </c>
      <c r="N3180" s="864">
        <v>1</v>
      </c>
      <c r="O3180" s="1518">
        <v>253</v>
      </c>
      <c r="P3180" s="1519">
        <v>253</v>
      </c>
      <c r="Q3180" s="865">
        <v>1</v>
      </c>
      <c r="R3180" s="865" t="s">
        <v>2092</v>
      </c>
      <c r="S3180" s="866"/>
      <c r="T3180" s="170"/>
    </row>
    <row r="3181" spans="2:20">
      <c r="B3181" s="71"/>
      <c r="C3181" s="71"/>
      <c r="D3181" s="858" t="s">
        <v>4884</v>
      </c>
      <c r="E3181" s="859">
        <v>45693</v>
      </c>
      <c r="F3181" s="860">
        <v>0.3033912037037037</v>
      </c>
      <c r="G3181" s="859">
        <v>45693</v>
      </c>
      <c r="H3181" s="860">
        <v>0.3805439814814815</v>
      </c>
      <c r="I3181" s="861" t="s">
        <v>2345</v>
      </c>
      <c r="J3181" s="861" t="s">
        <v>2206</v>
      </c>
      <c r="K3181" s="862" t="s">
        <v>1399</v>
      </c>
      <c r="L3181" s="863" t="s">
        <v>2039</v>
      </c>
      <c r="M3181" s="863" t="s">
        <v>2042</v>
      </c>
      <c r="N3181" s="864">
        <v>1</v>
      </c>
      <c r="O3181" s="1518">
        <v>111</v>
      </c>
      <c r="P3181" s="1519">
        <v>111</v>
      </c>
      <c r="Q3181" s="865">
        <v>1</v>
      </c>
      <c r="R3181" s="865" t="s">
        <v>2092</v>
      </c>
      <c r="S3181" s="866"/>
      <c r="T3181" s="170"/>
    </row>
    <row r="3182" spans="2:20">
      <c r="B3182" s="71"/>
      <c r="C3182" s="71"/>
      <c r="D3182" s="858" t="s">
        <v>4885</v>
      </c>
      <c r="E3182" s="859">
        <v>45693</v>
      </c>
      <c r="F3182" s="860">
        <v>0.35906250000000001</v>
      </c>
      <c r="G3182" s="859">
        <v>45693</v>
      </c>
      <c r="H3182" s="860">
        <v>0.45306712962962964</v>
      </c>
      <c r="I3182" s="861" t="s">
        <v>2364</v>
      </c>
      <c r="J3182" s="861" t="s">
        <v>2254</v>
      </c>
      <c r="K3182" s="862" t="s">
        <v>1399</v>
      </c>
      <c r="L3182" s="863" t="s">
        <v>2039</v>
      </c>
      <c r="M3182" s="863" t="s">
        <v>2042</v>
      </c>
      <c r="N3182" s="864">
        <v>1</v>
      </c>
      <c r="O3182" s="1518">
        <v>135</v>
      </c>
      <c r="P3182" s="1519">
        <v>135</v>
      </c>
      <c r="Q3182" s="865">
        <v>1</v>
      </c>
      <c r="R3182" s="865" t="s">
        <v>2092</v>
      </c>
      <c r="S3182" s="866"/>
      <c r="T3182" s="170"/>
    </row>
    <row r="3183" spans="2:20">
      <c r="B3183" s="71"/>
      <c r="C3183" s="71"/>
      <c r="D3183" s="858" t="s">
        <v>4886</v>
      </c>
      <c r="E3183" s="859">
        <v>45693</v>
      </c>
      <c r="F3183" s="860">
        <v>0.56549768518518517</v>
      </c>
      <c r="G3183" s="859">
        <v>45693</v>
      </c>
      <c r="H3183" s="860">
        <v>0.6859143518518519</v>
      </c>
      <c r="I3183" s="861" t="s">
        <v>2211</v>
      </c>
      <c r="J3183" s="861" t="s">
        <v>2192</v>
      </c>
      <c r="K3183" s="862" t="s">
        <v>1399</v>
      </c>
      <c r="L3183" s="863" t="s">
        <v>7</v>
      </c>
      <c r="M3183" s="863" t="s">
        <v>2186</v>
      </c>
      <c r="N3183" s="864">
        <v>1</v>
      </c>
      <c r="O3183" s="1518">
        <v>173</v>
      </c>
      <c r="P3183" s="1519">
        <v>173</v>
      </c>
      <c r="Q3183" s="865">
        <v>1</v>
      </c>
      <c r="R3183" s="865" t="s">
        <v>2092</v>
      </c>
      <c r="S3183" s="866"/>
      <c r="T3183" s="170"/>
    </row>
    <row r="3184" spans="2:20">
      <c r="B3184" s="71"/>
      <c r="C3184" s="71"/>
      <c r="D3184" s="858" t="s">
        <v>4887</v>
      </c>
      <c r="E3184" s="859">
        <v>45693</v>
      </c>
      <c r="F3184" s="860">
        <v>0.63609953703703703</v>
      </c>
      <c r="G3184" s="859">
        <v>45693</v>
      </c>
      <c r="H3184" s="860">
        <v>0.72916666666666663</v>
      </c>
      <c r="I3184" s="861" t="s">
        <v>2450</v>
      </c>
      <c r="J3184" s="861" t="s">
        <v>2192</v>
      </c>
      <c r="K3184" s="862" t="s">
        <v>1399</v>
      </c>
      <c r="L3184" s="863" t="s">
        <v>2039</v>
      </c>
      <c r="M3184" s="863" t="s">
        <v>2042</v>
      </c>
      <c r="N3184" s="864">
        <v>1</v>
      </c>
      <c r="O3184" s="1518">
        <v>134</v>
      </c>
      <c r="P3184" s="1519">
        <v>134</v>
      </c>
      <c r="Q3184" s="865">
        <v>1</v>
      </c>
      <c r="R3184" s="865" t="s">
        <v>2092</v>
      </c>
      <c r="S3184" s="866"/>
      <c r="T3184" s="170"/>
    </row>
    <row r="3185" spans="2:20">
      <c r="B3185" s="71"/>
      <c r="C3185" s="71"/>
      <c r="D3185" s="858" t="s">
        <v>4888</v>
      </c>
      <c r="E3185" s="859">
        <v>45693</v>
      </c>
      <c r="F3185" s="860">
        <v>0.85775462962962967</v>
      </c>
      <c r="G3185" s="859">
        <v>45694</v>
      </c>
      <c r="H3185" s="860">
        <v>0.12083333333333333</v>
      </c>
      <c r="I3185" s="861" t="s">
        <v>2307</v>
      </c>
      <c r="J3185" s="861" t="s">
        <v>2185</v>
      </c>
      <c r="K3185" s="862" t="s">
        <v>1399</v>
      </c>
      <c r="L3185" s="863" t="s">
        <v>7</v>
      </c>
      <c r="M3185" s="863" t="s">
        <v>2186</v>
      </c>
      <c r="N3185" s="864">
        <v>5</v>
      </c>
      <c r="O3185" s="1518">
        <v>1894</v>
      </c>
      <c r="P3185" s="1519">
        <v>378.8</v>
      </c>
      <c r="Q3185" s="865">
        <v>1</v>
      </c>
      <c r="R3185" s="865" t="s">
        <v>2092</v>
      </c>
      <c r="S3185" s="866"/>
      <c r="T3185" s="170"/>
    </row>
    <row r="3186" spans="2:20">
      <c r="B3186" s="71"/>
      <c r="C3186" s="71"/>
      <c r="D3186" s="858" t="s">
        <v>4889</v>
      </c>
      <c r="E3186" s="859">
        <v>45693</v>
      </c>
      <c r="F3186" s="860">
        <v>0.34027777777777779</v>
      </c>
      <c r="G3186" s="859">
        <v>45693</v>
      </c>
      <c r="H3186" s="860">
        <v>0.54662037037037037</v>
      </c>
      <c r="I3186" s="861" t="s">
        <v>2530</v>
      </c>
      <c r="J3186" s="861" t="s">
        <v>2209</v>
      </c>
      <c r="K3186" s="862" t="s">
        <v>1399</v>
      </c>
      <c r="L3186" s="863" t="s">
        <v>2043</v>
      </c>
      <c r="M3186" s="863"/>
      <c r="N3186" s="864">
        <v>41</v>
      </c>
      <c r="O3186" s="1518">
        <v>12182</v>
      </c>
      <c r="P3186" s="1519">
        <v>297.1219512195122</v>
      </c>
      <c r="Q3186" s="865">
        <v>1</v>
      </c>
      <c r="R3186" s="865" t="s">
        <v>2092</v>
      </c>
      <c r="S3186" s="866"/>
      <c r="T3186" s="170"/>
    </row>
    <row r="3187" spans="2:20">
      <c r="B3187" s="71"/>
      <c r="C3187" s="71"/>
      <c r="D3187" s="858" t="s">
        <v>4890</v>
      </c>
      <c r="E3187" s="859">
        <v>45693</v>
      </c>
      <c r="F3187" s="860">
        <v>0.53402777777777777</v>
      </c>
      <c r="G3187" s="859">
        <v>45693</v>
      </c>
      <c r="H3187" s="860">
        <v>0.55763888888888891</v>
      </c>
      <c r="I3187" s="861" t="s">
        <v>2268</v>
      </c>
      <c r="J3187" s="861" t="s">
        <v>2269</v>
      </c>
      <c r="K3187" s="862" t="s">
        <v>1399</v>
      </c>
      <c r="L3187" s="863" t="s">
        <v>2043</v>
      </c>
      <c r="M3187" s="863"/>
      <c r="N3187" s="864">
        <v>10</v>
      </c>
      <c r="O3187" s="1518">
        <v>340</v>
      </c>
      <c r="P3187" s="1519">
        <v>34</v>
      </c>
      <c r="Q3187" s="865">
        <v>1</v>
      </c>
      <c r="R3187" s="865" t="s">
        <v>2092</v>
      </c>
      <c r="S3187" s="866"/>
      <c r="T3187" s="170"/>
    </row>
    <row r="3188" spans="2:20">
      <c r="B3188" s="71"/>
      <c r="C3188" s="71"/>
      <c r="D3188" s="858" t="s">
        <v>4891</v>
      </c>
      <c r="E3188" s="859">
        <v>45693</v>
      </c>
      <c r="F3188" s="860">
        <v>0.34791666666666665</v>
      </c>
      <c r="G3188" s="859">
        <v>45693</v>
      </c>
      <c r="H3188" s="860">
        <v>0.64368055555555559</v>
      </c>
      <c r="I3188" s="861" t="s">
        <v>2310</v>
      </c>
      <c r="J3188" s="861" t="s">
        <v>2244</v>
      </c>
      <c r="K3188" s="862" t="s">
        <v>1399</v>
      </c>
      <c r="L3188" s="863" t="s">
        <v>2043</v>
      </c>
      <c r="M3188" s="863"/>
      <c r="N3188" s="864">
        <v>70</v>
      </c>
      <c r="O3188" s="1518">
        <v>29813</v>
      </c>
      <c r="P3188" s="1519">
        <v>425.9</v>
      </c>
      <c r="Q3188" s="865">
        <v>1</v>
      </c>
      <c r="R3188" s="865" t="s">
        <v>2092</v>
      </c>
      <c r="S3188" s="866"/>
      <c r="T3188" s="170"/>
    </row>
    <row r="3189" spans="2:20">
      <c r="B3189" s="71"/>
      <c r="C3189" s="71"/>
      <c r="D3189" s="858" t="s">
        <v>4892</v>
      </c>
      <c r="E3189" s="859">
        <v>45693</v>
      </c>
      <c r="F3189" s="860">
        <v>0.33800925925925923</v>
      </c>
      <c r="G3189" s="859">
        <v>45693</v>
      </c>
      <c r="H3189" s="860">
        <v>0.51611111111111108</v>
      </c>
      <c r="I3189" s="861" t="s">
        <v>2791</v>
      </c>
      <c r="J3189" s="861" t="s">
        <v>2214</v>
      </c>
      <c r="K3189" s="862" t="s">
        <v>1399</v>
      </c>
      <c r="L3189" s="863" t="s">
        <v>2043</v>
      </c>
      <c r="M3189" s="863"/>
      <c r="N3189" s="864">
        <v>21</v>
      </c>
      <c r="O3189" s="1518">
        <v>5386</v>
      </c>
      <c r="P3189" s="1519">
        <v>256.47619047619048</v>
      </c>
      <c r="Q3189" s="865">
        <v>1</v>
      </c>
      <c r="R3189" s="865" t="s">
        <v>2092</v>
      </c>
      <c r="S3189" s="866"/>
      <c r="T3189" s="170"/>
    </row>
    <row r="3190" spans="2:20">
      <c r="B3190" s="71"/>
      <c r="C3190" s="71"/>
      <c r="D3190" s="858" t="s">
        <v>4893</v>
      </c>
      <c r="E3190" s="859">
        <v>45693</v>
      </c>
      <c r="F3190" s="860">
        <v>0.31835648148148149</v>
      </c>
      <c r="G3190" s="859">
        <v>45693</v>
      </c>
      <c r="H3190" s="860">
        <v>0.5678009259259259</v>
      </c>
      <c r="I3190" s="861" t="s">
        <v>2329</v>
      </c>
      <c r="J3190" s="861" t="s">
        <v>2272</v>
      </c>
      <c r="K3190" s="862" t="s">
        <v>1399</v>
      </c>
      <c r="L3190" s="863" t="s">
        <v>2043</v>
      </c>
      <c r="M3190" s="863"/>
      <c r="N3190" s="864">
        <v>18</v>
      </c>
      <c r="O3190" s="1518">
        <v>6466</v>
      </c>
      <c r="P3190" s="1519">
        <v>359.22222222222223</v>
      </c>
      <c r="Q3190" s="865">
        <v>1</v>
      </c>
      <c r="R3190" s="865" t="s">
        <v>2092</v>
      </c>
      <c r="S3190" s="866"/>
      <c r="T3190" s="170"/>
    </row>
    <row r="3191" spans="2:20">
      <c r="B3191" s="71"/>
      <c r="C3191" s="71"/>
      <c r="D3191" s="858" t="s">
        <v>4893</v>
      </c>
      <c r="E3191" s="859">
        <v>45693</v>
      </c>
      <c r="F3191" s="860">
        <v>0.31874999999999998</v>
      </c>
      <c r="G3191" s="859">
        <v>45693</v>
      </c>
      <c r="H3191" s="860">
        <v>0.57336805555555559</v>
      </c>
      <c r="I3191" s="861" t="s">
        <v>2329</v>
      </c>
      <c r="J3191" s="861" t="s">
        <v>2272</v>
      </c>
      <c r="K3191" s="862" t="s">
        <v>1399</v>
      </c>
      <c r="L3191" s="863" t="s">
        <v>2043</v>
      </c>
      <c r="M3191" s="863"/>
      <c r="N3191" s="864">
        <v>44</v>
      </c>
      <c r="O3191" s="1518">
        <v>16133</v>
      </c>
      <c r="P3191" s="1519">
        <v>366.65909090909093</v>
      </c>
      <c r="Q3191" s="865">
        <v>1</v>
      </c>
      <c r="R3191" s="865" t="s">
        <v>2092</v>
      </c>
      <c r="S3191" s="866"/>
      <c r="T3191" s="170"/>
    </row>
    <row r="3192" spans="2:20">
      <c r="B3192" s="71"/>
      <c r="C3192" s="71"/>
      <c r="D3192" s="858" t="s">
        <v>4894</v>
      </c>
      <c r="E3192" s="859">
        <v>45694</v>
      </c>
      <c r="F3192" s="860">
        <v>0.29596064814814815</v>
      </c>
      <c r="G3192" s="859">
        <v>45694</v>
      </c>
      <c r="H3192" s="860">
        <v>0.38751157407407405</v>
      </c>
      <c r="I3192" s="861" t="s">
        <v>2191</v>
      </c>
      <c r="J3192" s="861" t="s">
        <v>2192</v>
      </c>
      <c r="K3192" s="862" t="s">
        <v>1399</v>
      </c>
      <c r="L3192" s="863" t="s">
        <v>2047</v>
      </c>
      <c r="M3192" s="863" t="s">
        <v>1490</v>
      </c>
      <c r="N3192" s="864">
        <v>1</v>
      </c>
      <c r="O3192" s="1518">
        <v>132</v>
      </c>
      <c r="P3192" s="1519">
        <v>132</v>
      </c>
      <c r="Q3192" s="865">
        <v>1</v>
      </c>
      <c r="R3192" s="865" t="s">
        <v>2092</v>
      </c>
      <c r="S3192" s="866"/>
      <c r="T3192" s="170"/>
    </row>
    <row r="3193" spans="2:20">
      <c r="B3193" s="71"/>
      <c r="C3193" s="71"/>
      <c r="D3193" s="858" t="s">
        <v>4895</v>
      </c>
      <c r="E3193" s="859">
        <v>45694</v>
      </c>
      <c r="F3193" s="860">
        <v>0.40950231481481481</v>
      </c>
      <c r="G3193" s="859">
        <v>45694</v>
      </c>
      <c r="H3193" s="860">
        <v>0.44500000000000001</v>
      </c>
      <c r="I3193" s="861" t="s">
        <v>3090</v>
      </c>
      <c r="J3193" s="861" t="s">
        <v>2359</v>
      </c>
      <c r="K3193" s="862" t="s">
        <v>1399</v>
      </c>
      <c r="L3193" s="863" t="s">
        <v>2039</v>
      </c>
      <c r="M3193" s="863" t="s">
        <v>2042</v>
      </c>
      <c r="N3193" s="864">
        <v>1</v>
      </c>
      <c r="O3193" s="1518">
        <v>51</v>
      </c>
      <c r="P3193" s="1519">
        <v>51</v>
      </c>
      <c r="Q3193" s="865">
        <v>1</v>
      </c>
      <c r="R3193" s="865" t="s">
        <v>2092</v>
      </c>
      <c r="S3193" s="866"/>
      <c r="T3193" s="170"/>
    </row>
    <row r="3194" spans="2:20">
      <c r="B3194" s="71"/>
      <c r="C3194" s="71"/>
      <c r="D3194" s="858" t="s">
        <v>4896</v>
      </c>
      <c r="E3194" s="859">
        <v>45694</v>
      </c>
      <c r="F3194" s="860">
        <v>0.54228009259259258</v>
      </c>
      <c r="G3194" s="859">
        <v>45694</v>
      </c>
      <c r="H3194" s="860">
        <v>0.67105324074074069</v>
      </c>
      <c r="I3194" s="861" t="s">
        <v>2220</v>
      </c>
      <c r="J3194" s="861" t="s">
        <v>2192</v>
      </c>
      <c r="K3194" s="862" t="s">
        <v>1399</v>
      </c>
      <c r="L3194" s="863" t="s">
        <v>2039</v>
      </c>
      <c r="M3194" s="863" t="s">
        <v>2042</v>
      </c>
      <c r="N3194" s="864">
        <v>1</v>
      </c>
      <c r="O3194" s="1518">
        <v>185</v>
      </c>
      <c r="P3194" s="1519">
        <v>185</v>
      </c>
      <c r="Q3194" s="865">
        <v>1</v>
      </c>
      <c r="R3194" s="865" t="s">
        <v>2092</v>
      </c>
      <c r="S3194" s="866"/>
      <c r="T3194" s="170"/>
    </row>
    <row r="3195" spans="2:20">
      <c r="B3195" s="71"/>
      <c r="C3195" s="71"/>
      <c r="D3195" s="858" t="s">
        <v>4897</v>
      </c>
      <c r="E3195" s="859">
        <v>45694</v>
      </c>
      <c r="F3195" s="860">
        <v>0.57200231481481478</v>
      </c>
      <c r="G3195" s="859">
        <v>45694</v>
      </c>
      <c r="H3195" s="860">
        <v>0.78371527777777783</v>
      </c>
      <c r="I3195" s="861" t="s">
        <v>2432</v>
      </c>
      <c r="J3195" s="861" t="s">
        <v>2359</v>
      </c>
      <c r="K3195" s="862" t="s">
        <v>1399</v>
      </c>
      <c r="L3195" s="863" t="s">
        <v>2039</v>
      </c>
      <c r="M3195" s="863" t="s">
        <v>2042</v>
      </c>
      <c r="N3195" s="864">
        <v>1</v>
      </c>
      <c r="O3195" s="1518">
        <v>305</v>
      </c>
      <c r="P3195" s="1519">
        <v>305</v>
      </c>
      <c r="Q3195" s="865">
        <v>1</v>
      </c>
      <c r="R3195" s="865" t="s">
        <v>2092</v>
      </c>
      <c r="S3195" s="866"/>
      <c r="T3195" s="170"/>
    </row>
    <row r="3196" spans="2:20">
      <c r="B3196" s="71"/>
      <c r="C3196" s="71"/>
      <c r="D3196" s="858" t="s">
        <v>4898</v>
      </c>
      <c r="E3196" s="859">
        <v>45694</v>
      </c>
      <c r="F3196" s="860">
        <v>0.70510416666666664</v>
      </c>
      <c r="G3196" s="859">
        <v>45694</v>
      </c>
      <c r="H3196" s="860">
        <v>0.82013888888888886</v>
      </c>
      <c r="I3196" s="861" t="s">
        <v>2211</v>
      </c>
      <c r="J3196" s="861" t="s">
        <v>2192</v>
      </c>
      <c r="K3196" s="862" t="s">
        <v>1399</v>
      </c>
      <c r="L3196" s="863" t="s">
        <v>7</v>
      </c>
      <c r="M3196" s="863" t="s">
        <v>2186</v>
      </c>
      <c r="N3196" s="864">
        <v>1</v>
      </c>
      <c r="O3196" s="1518">
        <v>166</v>
      </c>
      <c r="P3196" s="1519">
        <v>166</v>
      </c>
      <c r="Q3196" s="865">
        <v>1</v>
      </c>
      <c r="R3196" s="865" t="s">
        <v>2092</v>
      </c>
      <c r="S3196" s="866"/>
      <c r="T3196" s="170"/>
    </row>
    <row r="3197" spans="2:20">
      <c r="B3197" s="71"/>
      <c r="C3197" s="71"/>
      <c r="D3197" s="858" t="s">
        <v>4899</v>
      </c>
      <c r="E3197" s="859">
        <v>45694</v>
      </c>
      <c r="F3197" s="860">
        <v>0.77012731481481478</v>
      </c>
      <c r="G3197" s="859">
        <v>45694</v>
      </c>
      <c r="H3197" s="860">
        <v>0.83268518518518519</v>
      </c>
      <c r="I3197" s="861" t="s">
        <v>2184</v>
      </c>
      <c r="J3197" s="861" t="s">
        <v>2185</v>
      </c>
      <c r="K3197" s="862" t="s">
        <v>1399</v>
      </c>
      <c r="L3197" s="863" t="s">
        <v>2041</v>
      </c>
      <c r="M3197" s="863"/>
      <c r="N3197" s="864">
        <v>64</v>
      </c>
      <c r="O3197" s="1518">
        <v>5767</v>
      </c>
      <c r="P3197" s="1519">
        <v>90.109375</v>
      </c>
      <c r="Q3197" s="865">
        <v>1</v>
      </c>
      <c r="R3197" s="865" t="s">
        <v>2092</v>
      </c>
      <c r="S3197" s="866"/>
      <c r="T3197" s="170"/>
    </row>
    <row r="3198" spans="2:20">
      <c r="B3198" s="71"/>
      <c r="C3198" s="71"/>
      <c r="D3198" s="858" t="s">
        <v>4900</v>
      </c>
      <c r="E3198" s="859">
        <v>45694</v>
      </c>
      <c r="F3198" s="860">
        <v>0.78530092592592593</v>
      </c>
      <c r="G3198" s="859">
        <v>45694</v>
      </c>
      <c r="H3198" s="860">
        <v>0.843287037037037</v>
      </c>
      <c r="I3198" s="861" t="s">
        <v>2557</v>
      </c>
      <c r="J3198" s="861" t="s">
        <v>2247</v>
      </c>
      <c r="K3198" s="862" t="s">
        <v>1399</v>
      </c>
      <c r="L3198" s="863" t="s">
        <v>2041</v>
      </c>
      <c r="M3198" s="863"/>
      <c r="N3198" s="864">
        <v>24</v>
      </c>
      <c r="O3198" s="1518">
        <v>2012</v>
      </c>
      <c r="P3198" s="1519">
        <v>83.833333333333329</v>
      </c>
      <c r="Q3198" s="865">
        <v>1</v>
      </c>
      <c r="R3198" s="865" t="s">
        <v>2092</v>
      </c>
      <c r="S3198" s="866"/>
      <c r="T3198" s="170"/>
    </row>
    <row r="3199" spans="2:20">
      <c r="B3199" s="71"/>
      <c r="C3199" s="71"/>
      <c r="D3199" s="858" t="s">
        <v>4901</v>
      </c>
      <c r="E3199" s="859">
        <v>45694</v>
      </c>
      <c r="F3199" s="860">
        <v>0.80960648148148151</v>
      </c>
      <c r="G3199" s="859">
        <v>45694</v>
      </c>
      <c r="H3199" s="860">
        <v>0.84255787037037033</v>
      </c>
      <c r="I3199" s="861" t="s">
        <v>2284</v>
      </c>
      <c r="J3199" s="861" t="s">
        <v>2195</v>
      </c>
      <c r="K3199" s="862" t="s">
        <v>1399</v>
      </c>
      <c r="L3199" s="863" t="s">
        <v>2039</v>
      </c>
      <c r="M3199" s="863" t="s">
        <v>2046</v>
      </c>
      <c r="N3199" s="864">
        <v>191</v>
      </c>
      <c r="O3199" s="1518">
        <v>9082</v>
      </c>
      <c r="P3199" s="1519">
        <v>47.549738219895289</v>
      </c>
      <c r="Q3199" s="865">
        <v>1</v>
      </c>
      <c r="R3199" s="865" t="s">
        <v>2092</v>
      </c>
      <c r="S3199" s="866"/>
      <c r="T3199" s="170"/>
    </row>
    <row r="3200" spans="2:20">
      <c r="B3200" s="71"/>
      <c r="C3200" s="71"/>
      <c r="D3200" s="858" t="s">
        <v>4902</v>
      </c>
      <c r="E3200" s="859">
        <v>45694</v>
      </c>
      <c r="F3200" s="860">
        <v>0.83229166666666665</v>
      </c>
      <c r="G3200" s="859">
        <v>45694</v>
      </c>
      <c r="H3200" s="860">
        <v>0.93733796296296301</v>
      </c>
      <c r="I3200" s="861" t="s">
        <v>2265</v>
      </c>
      <c r="J3200" s="861" t="s">
        <v>2266</v>
      </c>
      <c r="K3200" s="862" t="s">
        <v>1399</v>
      </c>
      <c r="L3200" s="863" t="s">
        <v>2039</v>
      </c>
      <c r="M3200" s="863" t="s">
        <v>2042</v>
      </c>
      <c r="N3200" s="864">
        <v>1</v>
      </c>
      <c r="O3200" s="1518">
        <v>151</v>
      </c>
      <c r="P3200" s="1519">
        <v>151</v>
      </c>
      <c r="Q3200" s="865">
        <v>1</v>
      </c>
      <c r="R3200" s="865" t="s">
        <v>2092</v>
      </c>
      <c r="S3200" s="866"/>
      <c r="T3200" s="170"/>
    </row>
    <row r="3201" spans="2:20">
      <c r="B3201" s="71"/>
      <c r="C3201" s="71"/>
      <c r="D3201" s="858" t="s">
        <v>4903</v>
      </c>
      <c r="E3201" s="859">
        <v>45694</v>
      </c>
      <c r="F3201" s="860">
        <v>0.83398148148148143</v>
      </c>
      <c r="G3201" s="859">
        <v>45694</v>
      </c>
      <c r="H3201" s="860">
        <v>0.86984953703703705</v>
      </c>
      <c r="I3201" s="861" t="s">
        <v>2337</v>
      </c>
      <c r="J3201" s="861" t="s">
        <v>2189</v>
      </c>
      <c r="K3201" s="862" t="s">
        <v>1</v>
      </c>
      <c r="L3201" s="863" t="s">
        <v>2047</v>
      </c>
      <c r="M3201" s="863" t="s">
        <v>2409</v>
      </c>
      <c r="N3201" s="864">
        <v>3</v>
      </c>
      <c r="O3201" s="1518">
        <v>155</v>
      </c>
      <c r="P3201" s="1519">
        <v>51.666666666666664</v>
      </c>
      <c r="Q3201" s="865">
        <v>1</v>
      </c>
      <c r="R3201" s="865" t="s">
        <v>2092</v>
      </c>
      <c r="S3201" s="866"/>
      <c r="T3201" s="170"/>
    </row>
    <row r="3202" spans="2:20">
      <c r="B3202" s="71"/>
      <c r="C3202" s="71"/>
      <c r="D3202" s="858" t="s">
        <v>4904</v>
      </c>
      <c r="E3202" s="859">
        <v>45694</v>
      </c>
      <c r="F3202" s="860">
        <v>0.40277777777777779</v>
      </c>
      <c r="G3202" s="859">
        <v>45694</v>
      </c>
      <c r="H3202" s="860">
        <v>0.58621527777777782</v>
      </c>
      <c r="I3202" s="861" t="s">
        <v>2271</v>
      </c>
      <c r="J3202" s="861" t="s">
        <v>2272</v>
      </c>
      <c r="K3202" s="862" t="s">
        <v>1399</v>
      </c>
      <c r="L3202" s="863" t="s">
        <v>2043</v>
      </c>
      <c r="M3202" s="863"/>
      <c r="N3202" s="864">
        <v>22</v>
      </c>
      <c r="O3202" s="1518">
        <v>5811</v>
      </c>
      <c r="P3202" s="1519">
        <v>264.13636363636363</v>
      </c>
      <c r="Q3202" s="865">
        <v>1</v>
      </c>
      <c r="R3202" s="865" t="s">
        <v>2092</v>
      </c>
      <c r="S3202" s="866"/>
      <c r="T3202" s="170"/>
    </row>
    <row r="3203" spans="2:20">
      <c r="B3203" s="71"/>
      <c r="C3203" s="71"/>
      <c r="D3203" s="858" t="s">
        <v>4905</v>
      </c>
      <c r="E3203" s="859">
        <v>45694</v>
      </c>
      <c r="F3203" s="860">
        <v>0.36592592592592593</v>
      </c>
      <c r="G3203" s="859">
        <v>45694</v>
      </c>
      <c r="H3203" s="860">
        <v>0.58895833333333336</v>
      </c>
      <c r="I3203" s="861" t="s">
        <v>2349</v>
      </c>
      <c r="J3203" s="861" t="s">
        <v>2244</v>
      </c>
      <c r="K3203" s="862" t="s">
        <v>1399</v>
      </c>
      <c r="L3203" s="863" t="s">
        <v>2043</v>
      </c>
      <c r="M3203" s="863"/>
      <c r="N3203" s="864">
        <v>291</v>
      </c>
      <c r="O3203" s="1518">
        <v>93459</v>
      </c>
      <c r="P3203" s="1519">
        <v>321.16494845360825</v>
      </c>
      <c r="Q3203" s="865">
        <v>1</v>
      </c>
      <c r="R3203" s="865" t="s">
        <v>2092</v>
      </c>
      <c r="S3203" s="866"/>
      <c r="T3203" s="170"/>
    </row>
    <row r="3204" spans="2:20">
      <c r="B3204" s="71"/>
      <c r="C3204" s="71"/>
      <c r="D3204" s="858" t="s">
        <v>4906</v>
      </c>
      <c r="E3204" s="859">
        <v>45694</v>
      </c>
      <c r="F3204" s="860">
        <v>0.33055555555555555</v>
      </c>
      <c r="G3204" s="859">
        <v>45694</v>
      </c>
      <c r="H3204" s="860">
        <v>0.56180555555555556</v>
      </c>
      <c r="I3204" s="861" t="s">
        <v>2490</v>
      </c>
      <c r="J3204" s="861" t="s">
        <v>2189</v>
      </c>
      <c r="K3204" s="862" t="s">
        <v>1</v>
      </c>
      <c r="L3204" s="863" t="s">
        <v>2043</v>
      </c>
      <c r="M3204" s="863"/>
      <c r="N3204" s="864">
        <v>20</v>
      </c>
      <c r="O3204" s="1518">
        <v>6660</v>
      </c>
      <c r="P3204" s="1519">
        <v>333</v>
      </c>
      <c r="Q3204" s="865">
        <v>1</v>
      </c>
      <c r="R3204" s="865" t="s">
        <v>2092</v>
      </c>
      <c r="S3204" s="866"/>
      <c r="T3204" s="170"/>
    </row>
    <row r="3205" spans="2:20">
      <c r="B3205" s="71"/>
      <c r="C3205" s="71"/>
      <c r="D3205" s="858" t="s">
        <v>4907</v>
      </c>
      <c r="E3205" s="859">
        <v>45695</v>
      </c>
      <c r="F3205" s="860">
        <v>0.35085648148148146</v>
      </c>
      <c r="G3205" s="859">
        <v>45695</v>
      </c>
      <c r="H3205" s="860">
        <v>0.41553240740740743</v>
      </c>
      <c r="I3205" s="861" t="s">
        <v>2251</v>
      </c>
      <c r="J3205" s="861" t="s">
        <v>2228</v>
      </c>
      <c r="K3205" s="862" t="s">
        <v>1399</v>
      </c>
      <c r="L3205" s="863" t="s">
        <v>2039</v>
      </c>
      <c r="M3205" s="863" t="s">
        <v>2042</v>
      </c>
      <c r="N3205" s="864">
        <v>1</v>
      </c>
      <c r="O3205" s="1518">
        <v>93</v>
      </c>
      <c r="P3205" s="1519">
        <v>93</v>
      </c>
      <c r="Q3205" s="865">
        <v>1</v>
      </c>
      <c r="R3205" s="865" t="s">
        <v>2092</v>
      </c>
      <c r="S3205" s="866"/>
      <c r="T3205" s="170"/>
    </row>
    <row r="3206" spans="2:20">
      <c r="B3206" s="71"/>
      <c r="C3206" s="71"/>
      <c r="D3206" s="858" t="s">
        <v>4908</v>
      </c>
      <c r="E3206" s="859">
        <v>45695</v>
      </c>
      <c r="F3206" s="860">
        <v>0.52184027777777775</v>
      </c>
      <c r="G3206" s="859">
        <v>45695</v>
      </c>
      <c r="H3206" s="860">
        <v>0.61527777777777781</v>
      </c>
      <c r="I3206" s="861" t="s">
        <v>3853</v>
      </c>
      <c r="J3206" s="861" t="s">
        <v>2269</v>
      </c>
      <c r="K3206" s="862" t="s">
        <v>1399</v>
      </c>
      <c r="L3206" s="863" t="s">
        <v>2039</v>
      </c>
      <c r="M3206" s="863" t="s">
        <v>2042</v>
      </c>
      <c r="N3206" s="864">
        <v>1</v>
      </c>
      <c r="O3206" s="1518">
        <v>135</v>
      </c>
      <c r="P3206" s="1519">
        <v>135</v>
      </c>
      <c r="Q3206" s="865">
        <v>1</v>
      </c>
      <c r="R3206" s="865" t="s">
        <v>2092</v>
      </c>
      <c r="S3206" s="866"/>
      <c r="T3206" s="170"/>
    </row>
    <row r="3207" spans="2:20">
      <c r="B3207" s="71"/>
      <c r="C3207" s="71"/>
      <c r="D3207" s="858" t="s">
        <v>4909</v>
      </c>
      <c r="E3207" s="859">
        <v>45695</v>
      </c>
      <c r="F3207" s="860">
        <v>0.57314814814814818</v>
      </c>
      <c r="G3207" s="859">
        <v>45695</v>
      </c>
      <c r="H3207" s="860">
        <v>0.66851851851851851</v>
      </c>
      <c r="I3207" s="861" t="s">
        <v>2240</v>
      </c>
      <c r="J3207" s="861" t="s">
        <v>2241</v>
      </c>
      <c r="K3207" s="862" t="s">
        <v>1399</v>
      </c>
      <c r="L3207" s="863" t="s">
        <v>2039</v>
      </c>
      <c r="M3207" s="863" t="s">
        <v>2042</v>
      </c>
      <c r="N3207" s="864">
        <v>1</v>
      </c>
      <c r="O3207" s="1518">
        <v>137</v>
      </c>
      <c r="P3207" s="1519">
        <v>137</v>
      </c>
      <c r="Q3207" s="865">
        <v>1</v>
      </c>
      <c r="R3207" s="865" t="s">
        <v>2092</v>
      </c>
      <c r="S3207" s="866"/>
      <c r="T3207" s="170"/>
    </row>
    <row r="3208" spans="2:20">
      <c r="B3208" s="71"/>
      <c r="C3208" s="71"/>
      <c r="D3208" s="858" t="s">
        <v>4910</v>
      </c>
      <c r="E3208" s="859">
        <v>45695</v>
      </c>
      <c r="F3208" s="860">
        <v>0.90873842592592591</v>
      </c>
      <c r="G3208" s="859">
        <v>45695</v>
      </c>
      <c r="H3208" s="860">
        <v>0.96335648148148145</v>
      </c>
      <c r="I3208" s="861" t="s">
        <v>3853</v>
      </c>
      <c r="J3208" s="861" t="s">
        <v>2269</v>
      </c>
      <c r="K3208" s="862" t="s">
        <v>1399</v>
      </c>
      <c r="L3208" s="863" t="s">
        <v>2039</v>
      </c>
      <c r="M3208" s="863" t="s">
        <v>2046</v>
      </c>
      <c r="N3208" s="864">
        <v>264</v>
      </c>
      <c r="O3208" s="1518">
        <v>20764</v>
      </c>
      <c r="P3208" s="1519">
        <v>78.651515151515156</v>
      </c>
      <c r="Q3208" s="865">
        <v>1</v>
      </c>
      <c r="R3208" s="865" t="s">
        <v>2092</v>
      </c>
      <c r="S3208" s="866"/>
      <c r="T3208" s="170"/>
    </row>
    <row r="3209" spans="2:20">
      <c r="B3209" s="71"/>
      <c r="C3209" s="71"/>
      <c r="D3209" s="858" t="s">
        <v>4910</v>
      </c>
      <c r="E3209" s="859">
        <v>45695</v>
      </c>
      <c r="F3209" s="860">
        <v>0.90873842592592591</v>
      </c>
      <c r="G3209" s="859">
        <v>45695</v>
      </c>
      <c r="H3209" s="860">
        <v>0.96961805555555558</v>
      </c>
      <c r="I3209" s="861" t="s">
        <v>3853</v>
      </c>
      <c r="J3209" s="861" t="s">
        <v>2269</v>
      </c>
      <c r="K3209" s="862" t="s">
        <v>1399</v>
      </c>
      <c r="L3209" s="863" t="s">
        <v>2039</v>
      </c>
      <c r="M3209" s="863" t="s">
        <v>2046</v>
      </c>
      <c r="N3209" s="864">
        <v>820</v>
      </c>
      <c r="O3209" s="1518">
        <v>71887</v>
      </c>
      <c r="P3209" s="1519">
        <v>87.667073170731712</v>
      </c>
      <c r="Q3209" s="865">
        <v>1</v>
      </c>
      <c r="R3209" s="865" t="s">
        <v>2092</v>
      </c>
      <c r="S3209" s="866"/>
      <c r="T3209" s="170"/>
    </row>
    <row r="3210" spans="2:20">
      <c r="B3210" s="71"/>
      <c r="C3210" s="71"/>
      <c r="D3210" s="858" t="s">
        <v>4910</v>
      </c>
      <c r="E3210" s="859">
        <v>45695</v>
      </c>
      <c r="F3210" s="860">
        <v>0.90873842592592591</v>
      </c>
      <c r="G3210" s="859">
        <v>45696</v>
      </c>
      <c r="H3210" s="860">
        <v>0.16238425925925926</v>
      </c>
      <c r="I3210" s="861" t="s">
        <v>3853</v>
      </c>
      <c r="J3210" s="861" t="s">
        <v>2269</v>
      </c>
      <c r="K3210" s="862" t="s">
        <v>1399</v>
      </c>
      <c r="L3210" s="863" t="s">
        <v>2039</v>
      </c>
      <c r="M3210" s="863" t="s">
        <v>2046</v>
      </c>
      <c r="N3210" s="864">
        <v>101</v>
      </c>
      <c r="O3210" s="1518">
        <v>36890</v>
      </c>
      <c r="P3210" s="1519">
        <v>365.24752475247527</v>
      </c>
      <c r="Q3210" s="865">
        <v>1</v>
      </c>
      <c r="R3210" s="865" t="s">
        <v>2092</v>
      </c>
      <c r="S3210" s="866"/>
      <c r="T3210" s="170"/>
    </row>
    <row r="3211" spans="2:20">
      <c r="B3211" s="71"/>
      <c r="C3211" s="71"/>
      <c r="D3211" s="858" t="s">
        <v>4911</v>
      </c>
      <c r="E3211" s="859">
        <v>45695</v>
      </c>
      <c r="F3211" s="860">
        <v>0.91535879629629635</v>
      </c>
      <c r="G3211" s="859">
        <v>45695</v>
      </c>
      <c r="H3211" s="860">
        <v>0.97473379629629631</v>
      </c>
      <c r="I3211" s="861" t="s">
        <v>3853</v>
      </c>
      <c r="J3211" s="861" t="s">
        <v>2269</v>
      </c>
      <c r="K3211" s="862" t="s">
        <v>1399</v>
      </c>
      <c r="L3211" s="863" t="s">
        <v>2048</v>
      </c>
      <c r="M3211" s="863" t="s">
        <v>2048</v>
      </c>
      <c r="N3211" s="864">
        <v>227</v>
      </c>
      <c r="O3211" s="1518">
        <v>19408</v>
      </c>
      <c r="P3211" s="1519">
        <v>85.497797356828187</v>
      </c>
      <c r="Q3211" s="865">
        <v>1</v>
      </c>
      <c r="R3211" s="865" t="s">
        <v>2092</v>
      </c>
      <c r="S3211" s="866"/>
      <c r="T3211" s="170"/>
    </row>
    <row r="3212" spans="2:20">
      <c r="B3212" s="71"/>
      <c r="C3212" s="71"/>
      <c r="D3212" s="858" t="s">
        <v>4911</v>
      </c>
      <c r="E3212" s="859">
        <v>45695</v>
      </c>
      <c r="F3212" s="860">
        <v>0.91535879629629635</v>
      </c>
      <c r="G3212" s="859">
        <v>45695</v>
      </c>
      <c r="H3212" s="860">
        <v>0.97876157407407405</v>
      </c>
      <c r="I3212" s="861" t="s">
        <v>3853</v>
      </c>
      <c r="J3212" s="861" t="s">
        <v>2269</v>
      </c>
      <c r="K3212" s="862" t="s">
        <v>1399</v>
      </c>
      <c r="L3212" s="863" t="s">
        <v>2048</v>
      </c>
      <c r="M3212" s="863" t="s">
        <v>2048</v>
      </c>
      <c r="N3212" s="864">
        <v>257</v>
      </c>
      <c r="O3212" s="1518">
        <v>23464</v>
      </c>
      <c r="P3212" s="1519">
        <v>91.299610894941637</v>
      </c>
      <c r="Q3212" s="865">
        <v>1</v>
      </c>
      <c r="R3212" s="865" t="s">
        <v>2092</v>
      </c>
      <c r="S3212" s="866"/>
      <c r="T3212" s="170"/>
    </row>
    <row r="3213" spans="2:20">
      <c r="B3213" s="71"/>
      <c r="C3213" s="71"/>
      <c r="D3213" s="858" t="s">
        <v>4911</v>
      </c>
      <c r="E3213" s="859">
        <v>45695</v>
      </c>
      <c r="F3213" s="860">
        <v>0.91535879629629635</v>
      </c>
      <c r="G3213" s="859">
        <v>45695</v>
      </c>
      <c r="H3213" s="860">
        <v>0.99174768518518519</v>
      </c>
      <c r="I3213" s="861" t="s">
        <v>3853</v>
      </c>
      <c r="J3213" s="861" t="s">
        <v>2269</v>
      </c>
      <c r="K3213" s="862" t="s">
        <v>1399</v>
      </c>
      <c r="L3213" s="863" t="s">
        <v>2048</v>
      </c>
      <c r="M3213" s="863" t="s">
        <v>2048</v>
      </c>
      <c r="N3213" s="864">
        <v>253</v>
      </c>
      <c r="O3213" s="1518">
        <v>27830</v>
      </c>
      <c r="P3213" s="1519">
        <v>110</v>
      </c>
      <c r="Q3213" s="865">
        <v>1</v>
      </c>
      <c r="R3213" s="865" t="s">
        <v>2092</v>
      </c>
      <c r="S3213" s="866"/>
      <c r="T3213" s="170"/>
    </row>
    <row r="3214" spans="2:20">
      <c r="B3214" s="71"/>
      <c r="C3214" s="71"/>
      <c r="D3214" s="858" t="s">
        <v>4912</v>
      </c>
      <c r="E3214" s="859">
        <v>45695</v>
      </c>
      <c r="F3214" s="860">
        <v>0.34444444444444444</v>
      </c>
      <c r="G3214" s="859">
        <v>45695</v>
      </c>
      <c r="H3214" s="860">
        <v>0.43680555555555556</v>
      </c>
      <c r="I3214" s="861" t="s">
        <v>2525</v>
      </c>
      <c r="J3214" s="861" t="s">
        <v>2282</v>
      </c>
      <c r="K3214" s="862" t="s">
        <v>1399</v>
      </c>
      <c r="L3214" s="863" t="s">
        <v>2043</v>
      </c>
      <c r="M3214" s="863"/>
      <c r="N3214" s="864">
        <v>48</v>
      </c>
      <c r="O3214" s="1518">
        <v>6384</v>
      </c>
      <c r="P3214" s="1519">
        <v>133</v>
      </c>
      <c r="Q3214" s="865">
        <v>1</v>
      </c>
      <c r="R3214" s="865" t="s">
        <v>2092</v>
      </c>
      <c r="S3214" s="866"/>
      <c r="T3214" s="170"/>
    </row>
    <row r="3215" spans="2:20">
      <c r="B3215" s="71"/>
      <c r="C3215" s="71"/>
      <c r="D3215" s="858" t="s">
        <v>4913</v>
      </c>
      <c r="E3215" s="859">
        <v>45695</v>
      </c>
      <c r="F3215" s="860">
        <v>0.35625000000000001</v>
      </c>
      <c r="G3215" s="859">
        <v>45695</v>
      </c>
      <c r="H3215" s="860">
        <v>0.59861111111111109</v>
      </c>
      <c r="I3215" s="861" t="s">
        <v>2528</v>
      </c>
      <c r="J3215" s="861" t="s">
        <v>2244</v>
      </c>
      <c r="K3215" s="862" t="s">
        <v>1399</v>
      </c>
      <c r="L3215" s="863" t="s">
        <v>2043</v>
      </c>
      <c r="M3215" s="863"/>
      <c r="N3215" s="864">
        <v>45</v>
      </c>
      <c r="O3215" s="1518">
        <v>15705</v>
      </c>
      <c r="P3215" s="1519">
        <v>349</v>
      </c>
      <c r="Q3215" s="865">
        <v>1</v>
      </c>
      <c r="R3215" s="865" t="s">
        <v>2092</v>
      </c>
      <c r="S3215" s="866"/>
      <c r="T3215" s="170"/>
    </row>
    <row r="3216" spans="2:20">
      <c r="B3216" s="71"/>
      <c r="C3216" s="71"/>
      <c r="D3216" s="858" t="s">
        <v>4914</v>
      </c>
      <c r="E3216" s="859">
        <v>45695</v>
      </c>
      <c r="F3216" s="860">
        <v>0.32248842592592591</v>
      </c>
      <c r="G3216" s="859">
        <v>45695</v>
      </c>
      <c r="H3216" s="860">
        <v>0.53793981481481479</v>
      </c>
      <c r="I3216" s="861" t="s">
        <v>2610</v>
      </c>
      <c r="J3216" s="861" t="s">
        <v>2209</v>
      </c>
      <c r="K3216" s="862" t="s">
        <v>1399</v>
      </c>
      <c r="L3216" s="863" t="s">
        <v>2043</v>
      </c>
      <c r="M3216" s="863"/>
      <c r="N3216" s="864">
        <v>53</v>
      </c>
      <c r="O3216" s="1518">
        <v>16443</v>
      </c>
      <c r="P3216" s="1519">
        <v>310.24528301886795</v>
      </c>
      <c r="Q3216" s="865">
        <v>1</v>
      </c>
      <c r="R3216" s="865" t="s">
        <v>2092</v>
      </c>
      <c r="S3216" s="866"/>
      <c r="T3216" s="170"/>
    </row>
    <row r="3217" spans="2:20">
      <c r="B3217" s="71"/>
      <c r="C3217" s="71"/>
      <c r="D3217" s="858" t="s">
        <v>4915</v>
      </c>
      <c r="E3217" s="859">
        <v>45695</v>
      </c>
      <c r="F3217" s="860">
        <v>0.39800925925925928</v>
      </c>
      <c r="G3217" s="859">
        <v>45695</v>
      </c>
      <c r="H3217" s="860">
        <v>0.59157407407407403</v>
      </c>
      <c r="I3217" s="861" t="s">
        <v>2296</v>
      </c>
      <c r="J3217" s="861" t="s">
        <v>2195</v>
      </c>
      <c r="K3217" s="862" t="s">
        <v>1399</v>
      </c>
      <c r="L3217" s="863" t="s">
        <v>2043</v>
      </c>
      <c r="M3217" s="863"/>
      <c r="N3217" s="864">
        <v>34</v>
      </c>
      <c r="O3217" s="1518">
        <v>9477</v>
      </c>
      <c r="P3217" s="1519">
        <v>278.73529411764707</v>
      </c>
      <c r="Q3217" s="865">
        <v>1</v>
      </c>
      <c r="R3217" s="865" t="s">
        <v>2092</v>
      </c>
      <c r="S3217" s="866"/>
      <c r="T3217" s="170"/>
    </row>
    <row r="3218" spans="2:20">
      <c r="B3218" s="71"/>
      <c r="C3218" s="71"/>
      <c r="D3218" s="858" t="s">
        <v>4916</v>
      </c>
      <c r="E3218" s="859">
        <v>45695</v>
      </c>
      <c r="F3218" s="860">
        <v>0.34855324074074073</v>
      </c>
      <c r="G3218" s="859">
        <v>45695</v>
      </c>
      <c r="H3218" s="860">
        <v>0.82008101851851856</v>
      </c>
      <c r="I3218" s="861" t="s">
        <v>2612</v>
      </c>
      <c r="J3218" s="861" t="s">
        <v>2241</v>
      </c>
      <c r="K3218" s="862" t="s">
        <v>1399</v>
      </c>
      <c r="L3218" s="863" t="s">
        <v>2043</v>
      </c>
      <c r="M3218" s="863"/>
      <c r="N3218" s="864">
        <v>42</v>
      </c>
      <c r="O3218" s="1518">
        <v>28518</v>
      </c>
      <c r="P3218" s="1519">
        <v>679</v>
      </c>
      <c r="Q3218" s="865">
        <v>1</v>
      </c>
      <c r="R3218" s="865" t="s">
        <v>2092</v>
      </c>
      <c r="S3218" s="866"/>
      <c r="T3218" s="170"/>
    </row>
    <row r="3219" spans="2:20">
      <c r="B3219" s="71"/>
      <c r="C3219" s="71"/>
      <c r="D3219" s="858" t="s">
        <v>4916</v>
      </c>
      <c r="E3219" s="859">
        <v>45695</v>
      </c>
      <c r="F3219" s="860">
        <v>0.34871527777777778</v>
      </c>
      <c r="G3219" s="859">
        <v>45695</v>
      </c>
      <c r="H3219" s="860">
        <v>0.81791666666666663</v>
      </c>
      <c r="I3219" s="861" t="s">
        <v>2612</v>
      </c>
      <c r="J3219" s="861" t="s">
        <v>2241</v>
      </c>
      <c r="K3219" s="862" t="s">
        <v>1399</v>
      </c>
      <c r="L3219" s="863" t="s">
        <v>2043</v>
      </c>
      <c r="M3219" s="863"/>
      <c r="N3219" s="864">
        <v>42</v>
      </c>
      <c r="O3219" s="1518">
        <v>28377</v>
      </c>
      <c r="P3219" s="1519">
        <v>675.64285714285711</v>
      </c>
      <c r="Q3219" s="865">
        <v>1</v>
      </c>
      <c r="R3219" s="865" t="s">
        <v>2092</v>
      </c>
      <c r="S3219" s="866"/>
      <c r="T3219" s="170"/>
    </row>
    <row r="3220" spans="2:20">
      <c r="B3220" s="71"/>
      <c r="C3220" s="71"/>
      <c r="D3220" s="858" t="s">
        <v>4917</v>
      </c>
      <c r="E3220" s="859">
        <v>45695</v>
      </c>
      <c r="F3220" s="860">
        <v>0.35802083333333334</v>
      </c>
      <c r="G3220" s="859">
        <v>45695</v>
      </c>
      <c r="H3220" s="860">
        <v>0.54459490740740746</v>
      </c>
      <c r="I3220" s="861" t="s">
        <v>2296</v>
      </c>
      <c r="J3220" s="861" t="s">
        <v>2195</v>
      </c>
      <c r="K3220" s="862" t="s">
        <v>1399</v>
      </c>
      <c r="L3220" s="863" t="s">
        <v>2043</v>
      </c>
      <c r="M3220" s="863"/>
      <c r="N3220" s="864">
        <v>29</v>
      </c>
      <c r="O3220" s="1518">
        <v>7791</v>
      </c>
      <c r="P3220" s="1519">
        <v>268.65517241379308</v>
      </c>
      <c r="Q3220" s="865">
        <v>1</v>
      </c>
      <c r="R3220" s="865" t="s">
        <v>2092</v>
      </c>
      <c r="S3220" s="866"/>
      <c r="T3220" s="170"/>
    </row>
    <row r="3221" spans="2:20">
      <c r="B3221" s="71"/>
      <c r="C3221" s="71"/>
      <c r="D3221" s="858" t="s">
        <v>4918</v>
      </c>
      <c r="E3221" s="859">
        <v>45696</v>
      </c>
      <c r="F3221" s="860">
        <v>0.43383101851851852</v>
      </c>
      <c r="G3221" s="859">
        <v>45696</v>
      </c>
      <c r="H3221" s="860">
        <v>0.65053240740740736</v>
      </c>
      <c r="I3221" s="861" t="s">
        <v>2246</v>
      </c>
      <c r="J3221" s="861" t="s">
        <v>2247</v>
      </c>
      <c r="K3221" s="862" t="s">
        <v>1399</v>
      </c>
      <c r="L3221" s="863" t="s">
        <v>2039</v>
      </c>
      <c r="M3221" s="863" t="s">
        <v>2042</v>
      </c>
      <c r="N3221" s="864">
        <v>1</v>
      </c>
      <c r="O3221" s="1518">
        <v>312</v>
      </c>
      <c r="P3221" s="1519">
        <v>312</v>
      </c>
      <c r="Q3221" s="865">
        <v>1</v>
      </c>
      <c r="R3221" s="865" t="s">
        <v>2092</v>
      </c>
      <c r="S3221" s="866"/>
      <c r="T3221" s="170"/>
    </row>
    <row r="3222" spans="2:20">
      <c r="B3222" s="71"/>
      <c r="C3222" s="71"/>
      <c r="D3222" s="858" t="s">
        <v>4919</v>
      </c>
      <c r="E3222" s="859">
        <v>45696</v>
      </c>
      <c r="F3222" s="860">
        <v>0.43642361111111111</v>
      </c>
      <c r="G3222" s="859">
        <v>45696</v>
      </c>
      <c r="H3222" s="860">
        <v>0.671875</v>
      </c>
      <c r="I3222" s="861" t="s">
        <v>2220</v>
      </c>
      <c r="J3222" s="861" t="s">
        <v>2192</v>
      </c>
      <c r="K3222" s="862" t="s">
        <v>1399</v>
      </c>
      <c r="L3222" s="863" t="s">
        <v>2039</v>
      </c>
      <c r="M3222" s="863" t="s">
        <v>2042</v>
      </c>
      <c r="N3222" s="864">
        <v>1</v>
      </c>
      <c r="O3222" s="1518">
        <v>339</v>
      </c>
      <c r="P3222" s="1519">
        <v>339</v>
      </c>
      <c r="Q3222" s="865">
        <v>1</v>
      </c>
      <c r="R3222" s="865" t="s">
        <v>2092</v>
      </c>
      <c r="S3222" s="866"/>
      <c r="T3222" s="170"/>
    </row>
    <row r="3223" spans="2:20">
      <c r="B3223" s="71"/>
      <c r="C3223" s="71"/>
      <c r="D3223" s="858" t="s">
        <v>4920</v>
      </c>
      <c r="E3223" s="859">
        <v>45696</v>
      </c>
      <c r="F3223" s="860">
        <v>0.48928240740740742</v>
      </c>
      <c r="G3223" s="859">
        <v>45696</v>
      </c>
      <c r="H3223" s="860">
        <v>0.89583333333333337</v>
      </c>
      <c r="I3223" s="861" t="s">
        <v>2624</v>
      </c>
      <c r="J3223" s="861" t="s">
        <v>2359</v>
      </c>
      <c r="K3223" s="862" t="s">
        <v>1399</v>
      </c>
      <c r="L3223" s="863" t="s">
        <v>2047</v>
      </c>
      <c r="M3223" s="863" t="s">
        <v>1490</v>
      </c>
      <c r="N3223" s="864">
        <v>1</v>
      </c>
      <c r="O3223" s="1518">
        <v>585</v>
      </c>
      <c r="P3223" s="1519">
        <v>585</v>
      </c>
      <c r="Q3223" s="865">
        <v>1</v>
      </c>
      <c r="R3223" s="865" t="s">
        <v>2092</v>
      </c>
      <c r="S3223" s="866"/>
      <c r="T3223" s="170"/>
    </row>
    <row r="3224" spans="2:20">
      <c r="B3224" s="71"/>
      <c r="C3224" s="71"/>
      <c r="D3224" s="858" t="s">
        <v>4921</v>
      </c>
      <c r="E3224" s="859">
        <v>45696</v>
      </c>
      <c r="F3224" s="860">
        <v>0.4962847222222222</v>
      </c>
      <c r="G3224" s="859">
        <v>45696</v>
      </c>
      <c r="H3224" s="860">
        <v>0.8276041666666667</v>
      </c>
      <c r="I3224" s="861" t="s">
        <v>2307</v>
      </c>
      <c r="J3224" s="861" t="s">
        <v>2185</v>
      </c>
      <c r="K3224" s="862" t="s">
        <v>1399</v>
      </c>
      <c r="L3224" s="863" t="s">
        <v>2039</v>
      </c>
      <c r="M3224" s="863" t="s">
        <v>2042</v>
      </c>
      <c r="N3224" s="864">
        <v>1</v>
      </c>
      <c r="O3224" s="1518">
        <v>477</v>
      </c>
      <c r="P3224" s="1519">
        <v>477</v>
      </c>
      <c r="Q3224" s="865">
        <v>1</v>
      </c>
      <c r="R3224" s="865" t="s">
        <v>2092</v>
      </c>
      <c r="S3224" s="866"/>
      <c r="T3224" s="170"/>
    </row>
    <row r="3225" spans="2:20">
      <c r="B3225" s="71"/>
      <c r="C3225" s="71"/>
      <c r="D3225" s="858" t="s">
        <v>4922</v>
      </c>
      <c r="E3225" s="859">
        <v>45696</v>
      </c>
      <c r="F3225" s="860">
        <v>0.56818287037037041</v>
      </c>
      <c r="G3225" s="859">
        <v>45696</v>
      </c>
      <c r="H3225" s="860">
        <v>0.82552083333333337</v>
      </c>
      <c r="I3225" s="861" t="s">
        <v>2441</v>
      </c>
      <c r="J3225" s="861" t="s">
        <v>2203</v>
      </c>
      <c r="K3225" s="862" t="s">
        <v>1399</v>
      </c>
      <c r="L3225" s="863" t="s">
        <v>2039</v>
      </c>
      <c r="M3225" s="863" t="s">
        <v>2042</v>
      </c>
      <c r="N3225" s="864">
        <v>1</v>
      </c>
      <c r="O3225" s="1518">
        <v>371</v>
      </c>
      <c r="P3225" s="1519">
        <v>371</v>
      </c>
      <c r="Q3225" s="865">
        <v>1</v>
      </c>
      <c r="R3225" s="865" t="s">
        <v>2092</v>
      </c>
      <c r="S3225" s="866"/>
      <c r="T3225" s="170"/>
    </row>
    <row r="3226" spans="2:20">
      <c r="B3226" s="71"/>
      <c r="C3226" s="71"/>
      <c r="D3226" s="858" t="s">
        <v>4923</v>
      </c>
      <c r="E3226" s="859">
        <v>45696</v>
      </c>
      <c r="F3226" s="860">
        <v>0.80019675925925926</v>
      </c>
      <c r="G3226" s="859">
        <v>45696</v>
      </c>
      <c r="H3226" s="860">
        <v>0.81217592592592591</v>
      </c>
      <c r="I3226" s="861" t="s">
        <v>2821</v>
      </c>
      <c r="J3226" s="861" t="s">
        <v>2189</v>
      </c>
      <c r="K3226" s="862" t="s">
        <v>1399</v>
      </c>
      <c r="L3226" s="863" t="s">
        <v>2047</v>
      </c>
      <c r="M3226" s="863" t="s">
        <v>2291</v>
      </c>
      <c r="N3226" s="864">
        <v>81</v>
      </c>
      <c r="O3226" s="1518">
        <v>1397</v>
      </c>
      <c r="P3226" s="1519">
        <v>17.246913580246915</v>
      </c>
      <c r="Q3226" s="865">
        <v>1</v>
      </c>
      <c r="R3226" s="865" t="s">
        <v>2092</v>
      </c>
      <c r="S3226" s="866"/>
      <c r="T3226" s="170"/>
    </row>
    <row r="3227" spans="2:20">
      <c r="B3227" s="71"/>
      <c r="C3227" s="71"/>
      <c r="D3227" s="858" t="s">
        <v>4924</v>
      </c>
      <c r="E3227" s="859">
        <v>45696</v>
      </c>
      <c r="F3227" s="860">
        <v>0.85760416666666661</v>
      </c>
      <c r="G3227" s="859">
        <v>45696</v>
      </c>
      <c r="H3227" s="860">
        <v>0.90451388888888884</v>
      </c>
      <c r="I3227" s="861" t="s">
        <v>2854</v>
      </c>
      <c r="J3227" s="861" t="s">
        <v>2206</v>
      </c>
      <c r="K3227" s="862" t="s">
        <v>1399</v>
      </c>
      <c r="L3227" s="863" t="s">
        <v>2039</v>
      </c>
      <c r="M3227" s="863" t="s">
        <v>2042</v>
      </c>
      <c r="N3227" s="864">
        <v>1</v>
      </c>
      <c r="O3227" s="1518">
        <v>68</v>
      </c>
      <c r="P3227" s="1519">
        <v>68</v>
      </c>
      <c r="Q3227" s="865">
        <v>1</v>
      </c>
      <c r="R3227" s="865" t="s">
        <v>2092</v>
      </c>
      <c r="S3227" s="866"/>
      <c r="T3227" s="170"/>
    </row>
    <row r="3228" spans="2:20">
      <c r="B3228" s="71"/>
      <c r="C3228" s="71"/>
      <c r="D3228" s="858" t="s">
        <v>4925</v>
      </c>
      <c r="E3228" s="859">
        <v>45696</v>
      </c>
      <c r="F3228" s="860">
        <v>0.87116898148148147</v>
      </c>
      <c r="G3228" s="859">
        <v>45697</v>
      </c>
      <c r="H3228" s="860">
        <v>0.4322685185185185</v>
      </c>
      <c r="I3228" s="861" t="s">
        <v>2821</v>
      </c>
      <c r="J3228" s="861" t="s">
        <v>2189</v>
      </c>
      <c r="K3228" s="862" t="s">
        <v>1399</v>
      </c>
      <c r="L3228" s="863" t="s">
        <v>2047</v>
      </c>
      <c r="M3228" s="863" t="s">
        <v>2291</v>
      </c>
      <c r="N3228" s="864">
        <v>1</v>
      </c>
      <c r="O3228" s="1518">
        <v>808</v>
      </c>
      <c r="P3228" s="1519">
        <v>808</v>
      </c>
      <c r="Q3228" s="865">
        <v>1</v>
      </c>
      <c r="R3228" s="865" t="s">
        <v>2092</v>
      </c>
      <c r="S3228" s="866"/>
      <c r="T3228" s="170"/>
    </row>
    <row r="3229" spans="2:20">
      <c r="B3229" s="71"/>
      <c r="C3229" s="71"/>
      <c r="D3229" s="858" t="s">
        <v>4926</v>
      </c>
      <c r="E3229" s="859">
        <v>45696</v>
      </c>
      <c r="F3229" s="860">
        <v>0.35439814814814813</v>
      </c>
      <c r="G3229" s="859">
        <v>45696</v>
      </c>
      <c r="H3229" s="860">
        <v>0.61138888888888887</v>
      </c>
      <c r="I3229" s="861" t="s">
        <v>2441</v>
      </c>
      <c r="J3229" s="861" t="s">
        <v>2203</v>
      </c>
      <c r="K3229" s="862" t="s">
        <v>1399</v>
      </c>
      <c r="L3229" s="863" t="s">
        <v>2043</v>
      </c>
      <c r="M3229" s="863"/>
      <c r="N3229" s="864">
        <v>60</v>
      </c>
      <c r="O3229" s="1518">
        <v>22204</v>
      </c>
      <c r="P3229" s="1519">
        <v>370.06666666666666</v>
      </c>
      <c r="Q3229" s="865">
        <v>1</v>
      </c>
      <c r="R3229" s="865" t="s">
        <v>2092</v>
      </c>
      <c r="S3229" s="866"/>
      <c r="T3229" s="170"/>
    </row>
    <row r="3230" spans="2:20">
      <c r="B3230" s="71"/>
      <c r="C3230" s="71"/>
      <c r="D3230" s="858" t="s">
        <v>4927</v>
      </c>
      <c r="E3230" s="859">
        <v>45696</v>
      </c>
      <c r="F3230" s="860">
        <v>0.3041550925925926</v>
      </c>
      <c r="G3230" s="859">
        <v>45697</v>
      </c>
      <c r="H3230" s="860">
        <v>0.69134259259259256</v>
      </c>
      <c r="I3230" s="861" t="s">
        <v>3139</v>
      </c>
      <c r="J3230" s="861" t="s">
        <v>2323</v>
      </c>
      <c r="K3230" s="862" t="s">
        <v>1399</v>
      </c>
      <c r="L3230" s="863" t="s">
        <v>2043</v>
      </c>
      <c r="M3230" s="863"/>
      <c r="N3230" s="864">
        <v>4</v>
      </c>
      <c r="O3230" s="1518">
        <v>7990</v>
      </c>
      <c r="P3230" s="1519">
        <v>1997.5</v>
      </c>
      <c r="Q3230" s="865">
        <v>1</v>
      </c>
      <c r="R3230" s="865" t="s">
        <v>2092</v>
      </c>
      <c r="S3230" s="866"/>
      <c r="T3230" s="170"/>
    </row>
    <row r="3231" spans="2:20">
      <c r="B3231" s="71"/>
      <c r="C3231" s="71"/>
      <c r="D3231" s="858" t="s">
        <v>4928</v>
      </c>
      <c r="E3231" s="859">
        <v>45697</v>
      </c>
      <c r="F3231" s="860">
        <v>0.72765046296296299</v>
      </c>
      <c r="G3231" s="859">
        <v>45697</v>
      </c>
      <c r="H3231" s="860">
        <v>0.77292824074074074</v>
      </c>
      <c r="I3231" s="861" t="s">
        <v>2612</v>
      </c>
      <c r="J3231" s="861" t="s">
        <v>2241</v>
      </c>
      <c r="K3231" s="862" t="s">
        <v>1399</v>
      </c>
      <c r="L3231" s="863" t="s">
        <v>2039</v>
      </c>
      <c r="M3231" s="863" t="s">
        <v>2042</v>
      </c>
      <c r="N3231" s="864">
        <v>1</v>
      </c>
      <c r="O3231" s="1518">
        <v>65</v>
      </c>
      <c r="P3231" s="1519">
        <v>65</v>
      </c>
      <c r="Q3231" s="865">
        <v>1</v>
      </c>
      <c r="R3231" s="865" t="s">
        <v>2092</v>
      </c>
      <c r="S3231" s="866"/>
      <c r="T3231" s="170"/>
    </row>
    <row r="3232" spans="2:20">
      <c r="B3232" s="71"/>
      <c r="C3232" s="71"/>
      <c r="D3232" s="858" t="s">
        <v>4929</v>
      </c>
      <c r="E3232" s="859">
        <v>45697</v>
      </c>
      <c r="F3232" s="860">
        <v>0.75587962962962962</v>
      </c>
      <c r="G3232" s="859">
        <v>45697</v>
      </c>
      <c r="H3232" s="860">
        <v>0.83333333333333337</v>
      </c>
      <c r="I3232" s="861" t="s">
        <v>2354</v>
      </c>
      <c r="J3232" s="861" t="s">
        <v>2192</v>
      </c>
      <c r="K3232" s="862" t="s">
        <v>1399</v>
      </c>
      <c r="L3232" s="863" t="s">
        <v>2039</v>
      </c>
      <c r="M3232" s="863" t="s">
        <v>2046</v>
      </c>
      <c r="N3232" s="864">
        <v>34</v>
      </c>
      <c r="O3232" s="1518">
        <v>3736</v>
      </c>
      <c r="P3232" s="1519">
        <v>109.88235294117646</v>
      </c>
      <c r="Q3232" s="865">
        <v>1</v>
      </c>
      <c r="R3232" s="865" t="s">
        <v>2092</v>
      </c>
      <c r="S3232" s="866"/>
      <c r="T3232" s="170"/>
    </row>
    <row r="3233" spans="2:20">
      <c r="B3233" s="71"/>
      <c r="C3233" s="71"/>
      <c r="D3233" s="858" t="s">
        <v>4930</v>
      </c>
      <c r="E3233" s="859">
        <v>45697</v>
      </c>
      <c r="F3233" s="860">
        <v>0.90319444444444441</v>
      </c>
      <c r="G3233" s="859">
        <v>45697</v>
      </c>
      <c r="H3233" s="860">
        <v>0.9211921296296296</v>
      </c>
      <c r="I3233" s="861" t="s">
        <v>2821</v>
      </c>
      <c r="J3233" s="861" t="s">
        <v>2189</v>
      </c>
      <c r="K3233" s="862" t="s">
        <v>1399</v>
      </c>
      <c r="L3233" s="863" t="s">
        <v>2047</v>
      </c>
      <c r="M3233" s="863" t="s">
        <v>2291</v>
      </c>
      <c r="N3233" s="864">
        <v>81</v>
      </c>
      <c r="O3233" s="1518">
        <v>2099</v>
      </c>
      <c r="P3233" s="1519">
        <v>25.913580246913579</v>
      </c>
      <c r="Q3233" s="865">
        <v>1</v>
      </c>
      <c r="R3233" s="865" t="s">
        <v>2092</v>
      </c>
      <c r="S3233" s="866"/>
      <c r="T3233" s="170"/>
    </row>
    <row r="3234" spans="2:20">
      <c r="B3234" s="71"/>
      <c r="C3234" s="71"/>
      <c r="D3234" s="858" t="s">
        <v>4931</v>
      </c>
      <c r="E3234" s="859">
        <v>45697</v>
      </c>
      <c r="F3234" s="860">
        <v>0.92804398148148148</v>
      </c>
      <c r="G3234" s="859">
        <v>45697</v>
      </c>
      <c r="H3234" s="860">
        <v>0.99055555555555552</v>
      </c>
      <c r="I3234" s="861" t="s">
        <v>2644</v>
      </c>
      <c r="J3234" s="861" t="s">
        <v>2244</v>
      </c>
      <c r="K3234" s="862" t="s">
        <v>1399</v>
      </c>
      <c r="L3234" s="863" t="s">
        <v>2039</v>
      </c>
      <c r="M3234" s="863" t="s">
        <v>2042</v>
      </c>
      <c r="N3234" s="864">
        <v>1</v>
      </c>
      <c r="O3234" s="1518">
        <v>90</v>
      </c>
      <c r="P3234" s="1519">
        <v>90</v>
      </c>
      <c r="Q3234" s="865">
        <v>1</v>
      </c>
      <c r="R3234" s="865" t="s">
        <v>2092</v>
      </c>
      <c r="S3234" s="866"/>
      <c r="T3234" s="170"/>
    </row>
    <row r="3235" spans="2:20">
      <c r="B3235" s="71"/>
      <c r="C3235" s="71"/>
      <c r="D3235" s="858" t="s">
        <v>4932</v>
      </c>
      <c r="E3235" s="859">
        <v>45697</v>
      </c>
      <c r="F3235" s="860">
        <v>0.33331018518518518</v>
      </c>
      <c r="G3235" s="859">
        <v>45697</v>
      </c>
      <c r="H3235" s="860">
        <v>0.56768518518518518</v>
      </c>
      <c r="I3235" s="861" t="s">
        <v>2893</v>
      </c>
      <c r="J3235" s="861" t="s">
        <v>2335</v>
      </c>
      <c r="K3235" s="862" t="s">
        <v>1399</v>
      </c>
      <c r="L3235" s="863" t="s">
        <v>2043</v>
      </c>
      <c r="M3235" s="863"/>
      <c r="N3235" s="864">
        <v>2</v>
      </c>
      <c r="O3235" s="1518">
        <v>675</v>
      </c>
      <c r="P3235" s="1519">
        <v>337.5</v>
      </c>
      <c r="Q3235" s="865">
        <v>1</v>
      </c>
      <c r="R3235" s="865" t="s">
        <v>2092</v>
      </c>
      <c r="S3235" s="866"/>
      <c r="T3235" s="170"/>
    </row>
    <row r="3236" spans="2:20">
      <c r="B3236" s="71"/>
      <c r="C3236" s="71"/>
      <c r="D3236" s="858" t="s">
        <v>4933</v>
      </c>
      <c r="E3236" s="859">
        <v>45697</v>
      </c>
      <c r="F3236" s="860">
        <v>0.31854166666666667</v>
      </c>
      <c r="G3236" s="859">
        <v>45697</v>
      </c>
      <c r="H3236" s="860">
        <v>0.59174768518518517</v>
      </c>
      <c r="I3236" s="861" t="s">
        <v>3210</v>
      </c>
      <c r="J3236" s="861" t="s">
        <v>2209</v>
      </c>
      <c r="K3236" s="862" t="s">
        <v>1399</v>
      </c>
      <c r="L3236" s="863" t="s">
        <v>2043</v>
      </c>
      <c r="M3236" s="863"/>
      <c r="N3236" s="864">
        <v>33</v>
      </c>
      <c r="O3236" s="1518">
        <v>12983</v>
      </c>
      <c r="P3236" s="1519">
        <v>393.42424242424244</v>
      </c>
      <c r="Q3236" s="865">
        <v>1</v>
      </c>
      <c r="R3236" s="865" t="s">
        <v>2092</v>
      </c>
      <c r="S3236" s="866"/>
      <c r="T3236" s="170"/>
    </row>
    <row r="3237" spans="2:20">
      <c r="B3237" s="71"/>
      <c r="C3237" s="71"/>
      <c r="D3237" s="858" t="s">
        <v>4933</v>
      </c>
      <c r="E3237" s="859">
        <v>45697</v>
      </c>
      <c r="F3237" s="860">
        <v>0.31871527777777775</v>
      </c>
      <c r="G3237" s="859">
        <v>45697</v>
      </c>
      <c r="H3237" s="860">
        <v>0.59187500000000004</v>
      </c>
      <c r="I3237" s="861" t="s">
        <v>3210</v>
      </c>
      <c r="J3237" s="861" t="s">
        <v>2209</v>
      </c>
      <c r="K3237" s="862" t="s">
        <v>1399</v>
      </c>
      <c r="L3237" s="863" t="s">
        <v>2043</v>
      </c>
      <c r="M3237" s="863"/>
      <c r="N3237" s="864">
        <v>22</v>
      </c>
      <c r="O3237" s="1518">
        <v>8654</v>
      </c>
      <c r="P3237" s="1519">
        <v>393.36363636363637</v>
      </c>
      <c r="Q3237" s="865">
        <v>1</v>
      </c>
      <c r="R3237" s="865" t="s">
        <v>2092</v>
      </c>
      <c r="S3237" s="866"/>
      <c r="T3237" s="170"/>
    </row>
    <row r="3238" spans="2:20">
      <c r="B3238" s="71"/>
      <c r="C3238" s="71"/>
      <c r="D3238" s="858" t="s">
        <v>4934</v>
      </c>
      <c r="E3238" s="859">
        <v>45697</v>
      </c>
      <c r="F3238" s="860">
        <v>0.35391203703703705</v>
      </c>
      <c r="G3238" s="859">
        <v>45697</v>
      </c>
      <c r="H3238" s="860">
        <v>0.72260416666666671</v>
      </c>
      <c r="I3238" s="861" t="s">
        <v>2450</v>
      </c>
      <c r="J3238" s="861" t="s">
        <v>2192</v>
      </c>
      <c r="K3238" s="862" t="s">
        <v>1399</v>
      </c>
      <c r="L3238" s="863" t="s">
        <v>2043</v>
      </c>
      <c r="M3238" s="863"/>
      <c r="N3238" s="864">
        <v>115</v>
      </c>
      <c r="O3238" s="1518">
        <v>61055</v>
      </c>
      <c r="P3238" s="1519">
        <v>530.91304347826087</v>
      </c>
      <c r="Q3238" s="865">
        <v>1</v>
      </c>
      <c r="R3238" s="865" t="s">
        <v>2092</v>
      </c>
      <c r="S3238" s="866"/>
      <c r="T3238" s="170"/>
    </row>
    <row r="3239" spans="2:20">
      <c r="B3239" s="71"/>
      <c r="C3239" s="71"/>
      <c r="D3239" s="858" t="s">
        <v>4935</v>
      </c>
      <c r="E3239" s="859">
        <v>45698</v>
      </c>
      <c r="F3239" s="860">
        <v>0.35818287037037039</v>
      </c>
      <c r="G3239" s="859">
        <v>45698</v>
      </c>
      <c r="H3239" s="860">
        <v>0.43152777777777779</v>
      </c>
      <c r="I3239" s="861" t="s">
        <v>2316</v>
      </c>
      <c r="J3239" s="861" t="s">
        <v>2206</v>
      </c>
      <c r="K3239" s="862" t="s">
        <v>1399</v>
      </c>
      <c r="L3239" s="863" t="s">
        <v>2039</v>
      </c>
      <c r="M3239" s="863" t="s">
        <v>2042</v>
      </c>
      <c r="N3239" s="864">
        <v>1</v>
      </c>
      <c r="O3239" s="1518">
        <v>106</v>
      </c>
      <c r="P3239" s="1519">
        <v>106</v>
      </c>
      <c r="Q3239" s="865">
        <v>1</v>
      </c>
      <c r="R3239" s="865" t="s">
        <v>2092</v>
      </c>
      <c r="S3239" s="866"/>
      <c r="T3239" s="170"/>
    </row>
    <row r="3240" spans="2:20">
      <c r="B3240" s="71"/>
      <c r="C3240" s="71"/>
      <c r="D3240" s="858" t="s">
        <v>4936</v>
      </c>
      <c r="E3240" s="859">
        <v>45698</v>
      </c>
      <c r="F3240" s="860">
        <v>0.38715277777777779</v>
      </c>
      <c r="G3240" s="859">
        <v>45698</v>
      </c>
      <c r="H3240" s="860">
        <v>0.47212962962962962</v>
      </c>
      <c r="I3240" s="861" t="s">
        <v>2454</v>
      </c>
      <c r="J3240" s="861" t="s">
        <v>2257</v>
      </c>
      <c r="K3240" s="862" t="s">
        <v>1399</v>
      </c>
      <c r="L3240" s="863" t="s">
        <v>2039</v>
      </c>
      <c r="M3240" s="863" t="s">
        <v>2042</v>
      </c>
      <c r="N3240" s="864">
        <v>1</v>
      </c>
      <c r="O3240" s="1518">
        <v>168</v>
      </c>
      <c r="P3240" s="1519">
        <v>168</v>
      </c>
      <c r="Q3240" s="865">
        <v>1</v>
      </c>
      <c r="R3240" s="865" t="s">
        <v>2092</v>
      </c>
      <c r="S3240" s="866"/>
      <c r="T3240" s="170"/>
    </row>
    <row r="3241" spans="2:20">
      <c r="B3241" s="71"/>
      <c r="C3241" s="71"/>
      <c r="D3241" s="858" t="s">
        <v>4937</v>
      </c>
      <c r="E3241" s="859">
        <v>45698</v>
      </c>
      <c r="F3241" s="860">
        <v>0.39855324074074072</v>
      </c>
      <c r="G3241" s="859">
        <v>45698</v>
      </c>
      <c r="H3241" s="860">
        <v>0.47322916666666665</v>
      </c>
      <c r="I3241" s="861" t="s">
        <v>2454</v>
      </c>
      <c r="J3241" s="861" t="s">
        <v>2257</v>
      </c>
      <c r="K3241" s="862" t="s">
        <v>1399</v>
      </c>
      <c r="L3241" s="863" t="s">
        <v>2039</v>
      </c>
      <c r="M3241" s="863" t="s">
        <v>2042</v>
      </c>
      <c r="N3241" s="864">
        <v>1</v>
      </c>
      <c r="O3241" s="1518">
        <v>108</v>
      </c>
      <c r="P3241" s="1519">
        <v>108</v>
      </c>
      <c r="Q3241" s="865">
        <v>1</v>
      </c>
      <c r="R3241" s="865" t="s">
        <v>2092</v>
      </c>
      <c r="S3241" s="866"/>
      <c r="T3241" s="170"/>
    </row>
    <row r="3242" spans="2:20">
      <c r="B3242" s="71"/>
      <c r="C3242" s="71"/>
      <c r="D3242" s="858" t="s">
        <v>4938</v>
      </c>
      <c r="E3242" s="859">
        <v>45698</v>
      </c>
      <c r="F3242" s="860">
        <v>0.51490740740740737</v>
      </c>
      <c r="G3242" s="859">
        <v>45698</v>
      </c>
      <c r="H3242" s="860">
        <v>0.53414351851851849</v>
      </c>
      <c r="I3242" s="861" t="s">
        <v>2220</v>
      </c>
      <c r="J3242" s="861" t="s">
        <v>2192</v>
      </c>
      <c r="K3242" s="862" t="s">
        <v>1399</v>
      </c>
      <c r="L3242" s="863" t="s">
        <v>2039</v>
      </c>
      <c r="M3242" s="863" t="s">
        <v>2042</v>
      </c>
      <c r="N3242" s="864">
        <v>1</v>
      </c>
      <c r="O3242" s="1518">
        <v>28</v>
      </c>
      <c r="P3242" s="1519">
        <v>28</v>
      </c>
      <c r="Q3242" s="865">
        <v>1</v>
      </c>
      <c r="R3242" s="865" t="s">
        <v>2092</v>
      </c>
      <c r="S3242" s="866"/>
      <c r="T3242" s="170"/>
    </row>
    <row r="3243" spans="2:20">
      <c r="B3243" s="71"/>
      <c r="C3243" s="71"/>
      <c r="D3243" s="858" t="s">
        <v>4939</v>
      </c>
      <c r="E3243" s="859">
        <v>45698</v>
      </c>
      <c r="F3243" s="860">
        <v>0.59879629629629627</v>
      </c>
      <c r="G3243" s="859">
        <v>45698</v>
      </c>
      <c r="H3243" s="860">
        <v>0.69138888888888894</v>
      </c>
      <c r="I3243" s="861" t="s">
        <v>2536</v>
      </c>
      <c r="J3243" s="861" t="s">
        <v>2244</v>
      </c>
      <c r="K3243" s="862" t="s">
        <v>1399</v>
      </c>
      <c r="L3243" s="863" t="s">
        <v>7</v>
      </c>
      <c r="M3243" s="863" t="s">
        <v>2238</v>
      </c>
      <c r="N3243" s="864">
        <v>1</v>
      </c>
      <c r="O3243" s="1518">
        <v>133</v>
      </c>
      <c r="P3243" s="1519">
        <v>133</v>
      </c>
      <c r="Q3243" s="865">
        <v>1</v>
      </c>
      <c r="R3243" s="865" t="s">
        <v>2092</v>
      </c>
      <c r="S3243" s="866"/>
      <c r="T3243" s="170"/>
    </row>
    <row r="3244" spans="2:20">
      <c r="B3244" s="71"/>
      <c r="C3244" s="71"/>
      <c r="D3244" s="858" t="s">
        <v>4940</v>
      </c>
      <c r="E3244" s="859">
        <v>45698</v>
      </c>
      <c r="F3244" s="860">
        <v>0.75886574074074076</v>
      </c>
      <c r="G3244" s="859">
        <v>45698</v>
      </c>
      <c r="H3244" s="860">
        <v>0.85434027777777777</v>
      </c>
      <c r="I3244" s="861" t="s">
        <v>2722</v>
      </c>
      <c r="J3244" s="861" t="s">
        <v>2228</v>
      </c>
      <c r="K3244" s="862" t="s">
        <v>1399</v>
      </c>
      <c r="L3244" s="863" t="s">
        <v>2039</v>
      </c>
      <c r="M3244" s="863" t="s">
        <v>2042</v>
      </c>
      <c r="N3244" s="864">
        <v>1</v>
      </c>
      <c r="O3244" s="1518">
        <v>137</v>
      </c>
      <c r="P3244" s="1519">
        <v>137</v>
      </c>
      <c r="Q3244" s="865">
        <v>1</v>
      </c>
      <c r="R3244" s="865" t="s">
        <v>2092</v>
      </c>
      <c r="S3244" s="866"/>
      <c r="T3244" s="170"/>
    </row>
    <row r="3245" spans="2:20">
      <c r="B3245" s="71"/>
      <c r="C3245" s="71"/>
      <c r="D3245" s="858" t="s">
        <v>4941</v>
      </c>
      <c r="E3245" s="859">
        <v>45698</v>
      </c>
      <c r="F3245" s="860">
        <v>0.81618055555555558</v>
      </c>
      <c r="G3245" s="859">
        <v>45699</v>
      </c>
      <c r="H3245" s="860">
        <v>0.13815972222222223</v>
      </c>
      <c r="I3245" s="861" t="s">
        <v>2220</v>
      </c>
      <c r="J3245" s="861" t="s">
        <v>2192</v>
      </c>
      <c r="K3245" s="862" t="s">
        <v>1399</v>
      </c>
      <c r="L3245" s="863" t="s">
        <v>2039</v>
      </c>
      <c r="M3245" s="863" t="s">
        <v>2042</v>
      </c>
      <c r="N3245" s="864">
        <v>1</v>
      </c>
      <c r="O3245" s="1518">
        <v>464</v>
      </c>
      <c r="P3245" s="1519">
        <v>464</v>
      </c>
      <c r="Q3245" s="865">
        <v>1</v>
      </c>
      <c r="R3245" s="865" t="s">
        <v>2092</v>
      </c>
      <c r="S3245" s="866"/>
      <c r="T3245" s="170"/>
    </row>
    <row r="3246" spans="2:20">
      <c r="B3246" s="71"/>
      <c r="C3246" s="71"/>
      <c r="D3246" s="858" t="s">
        <v>4942</v>
      </c>
      <c r="E3246" s="859">
        <v>45698</v>
      </c>
      <c r="F3246" s="860">
        <v>0.84326388888888892</v>
      </c>
      <c r="G3246" s="859">
        <v>45698</v>
      </c>
      <c r="H3246" s="860">
        <v>0.86924768518518514</v>
      </c>
      <c r="I3246" s="861" t="s">
        <v>2232</v>
      </c>
      <c r="J3246" s="861" t="s">
        <v>2228</v>
      </c>
      <c r="K3246" s="862" t="s">
        <v>1399</v>
      </c>
      <c r="L3246" s="863" t="s">
        <v>2047</v>
      </c>
      <c r="M3246" s="863" t="s">
        <v>2409</v>
      </c>
      <c r="N3246" s="864">
        <v>1</v>
      </c>
      <c r="O3246" s="1518">
        <v>37</v>
      </c>
      <c r="P3246" s="1519">
        <v>37</v>
      </c>
      <c r="Q3246" s="865">
        <v>1</v>
      </c>
      <c r="R3246" s="865" t="s">
        <v>2092</v>
      </c>
      <c r="S3246" s="866"/>
      <c r="T3246" s="170"/>
    </row>
    <row r="3247" spans="2:20">
      <c r="B3247" s="71"/>
      <c r="C3247" s="71"/>
      <c r="D3247" s="858" t="s">
        <v>4943</v>
      </c>
      <c r="E3247" s="859">
        <v>45698</v>
      </c>
      <c r="F3247" s="860">
        <v>0.45167824074074076</v>
      </c>
      <c r="G3247" s="859">
        <v>45698</v>
      </c>
      <c r="H3247" s="860">
        <v>0.76296296296296295</v>
      </c>
      <c r="I3247" s="861" t="s">
        <v>2414</v>
      </c>
      <c r="J3247" s="861" t="s">
        <v>2203</v>
      </c>
      <c r="K3247" s="862" t="s">
        <v>1399</v>
      </c>
      <c r="L3247" s="863" t="s">
        <v>2043</v>
      </c>
      <c r="M3247" s="863"/>
      <c r="N3247" s="864">
        <v>84</v>
      </c>
      <c r="O3247" s="1518">
        <v>37653</v>
      </c>
      <c r="P3247" s="1519">
        <v>448.25</v>
      </c>
      <c r="Q3247" s="865">
        <v>1</v>
      </c>
      <c r="R3247" s="865" t="s">
        <v>2092</v>
      </c>
      <c r="S3247" s="866"/>
      <c r="T3247" s="170"/>
    </row>
    <row r="3248" spans="2:20">
      <c r="B3248" s="71"/>
      <c r="C3248" s="71"/>
      <c r="D3248" s="858" t="s">
        <v>4944</v>
      </c>
      <c r="E3248" s="859">
        <v>45699</v>
      </c>
      <c r="F3248" s="860">
        <v>0.40790509259259261</v>
      </c>
      <c r="G3248" s="859">
        <v>45699</v>
      </c>
      <c r="H3248" s="860">
        <v>0.71248842592592587</v>
      </c>
      <c r="I3248" s="861" t="s">
        <v>2361</v>
      </c>
      <c r="J3248" s="861" t="s">
        <v>2362</v>
      </c>
      <c r="K3248" s="862" t="s">
        <v>1399</v>
      </c>
      <c r="L3248" s="863" t="s">
        <v>2039</v>
      </c>
      <c r="M3248" s="863" t="s">
        <v>2042</v>
      </c>
      <c r="N3248" s="864">
        <v>1</v>
      </c>
      <c r="O3248" s="1518">
        <v>439</v>
      </c>
      <c r="P3248" s="1519">
        <v>439</v>
      </c>
      <c r="Q3248" s="865">
        <v>1</v>
      </c>
      <c r="R3248" s="865" t="s">
        <v>2092</v>
      </c>
      <c r="S3248" s="866"/>
      <c r="T3248" s="170"/>
    </row>
    <row r="3249" spans="2:20">
      <c r="B3249" s="71"/>
      <c r="C3249" s="71"/>
      <c r="D3249" s="858" t="s">
        <v>4945</v>
      </c>
      <c r="E3249" s="859">
        <v>45699</v>
      </c>
      <c r="F3249" s="860">
        <v>0.41417824074074072</v>
      </c>
      <c r="G3249" s="859">
        <v>45699</v>
      </c>
      <c r="H3249" s="860">
        <v>0.46652777777777776</v>
      </c>
      <c r="I3249" s="861" t="s">
        <v>2329</v>
      </c>
      <c r="J3249" s="861" t="s">
        <v>2272</v>
      </c>
      <c r="K3249" s="862" t="s">
        <v>1399</v>
      </c>
      <c r="L3249" s="863" t="s">
        <v>7</v>
      </c>
      <c r="M3249" s="863" t="s">
        <v>2238</v>
      </c>
      <c r="N3249" s="864">
        <v>1</v>
      </c>
      <c r="O3249" s="1518">
        <v>75</v>
      </c>
      <c r="P3249" s="1519">
        <v>75</v>
      </c>
      <c r="Q3249" s="865">
        <v>1</v>
      </c>
      <c r="R3249" s="865" t="s">
        <v>2092</v>
      </c>
      <c r="S3249" s="866"/>
      <c r="T3249" s="170"/>
    </row>
    <row r="3250" spans="2:20">
      <c r="B3250" s="71"/>
      <c r="C3250" s="71"/>
      <c r="D3250" s="858" t="s">
        <v>4946</v>
      </c>
      <c r="E3250" s="859">
        <v>45699</v>
      </c>
      <c r="F3250" s="860">
        <v>0.48394675925925928</v>
      </c>
      <c r="G3250" s="859">
        <v>45699</v>
      </c>
      <c r="H3250" s="860">
        <v>0.57291666666666663</v>
      </c>
      <c r="I3250" s="861" t="s">
        <v>2414</v>
      </c>
      <c r="J3250" s="861" t="s">
        <v>2203</v>
      </c>
      <c r="K3250" s="862" t="s">
        <v>1399</v>
      </c>
      <c r="L3250" s="863" t="s">
        <v>2039</v>
      </c>
      <c r="M3250" s="863" t="s">
        <v>2042</v>
      </c>
      <c r="N3250" s="864">
        <v>1</v>
      </c>
      <c r="O3250" s="1518">
        <v>128</v>
      </c>
      <c r="P3250" s="1519">
        <v>128</v>
      </c>
      <c r="Q3250" s="865">
        <v>1</v>
      </c>
      <c r="R3250" s="865" t="s">
        <v>2092</v>
      </c>
      <c r="S3250" s="866"/>
      <c r="T3250" s="170"/>
    </row>
    <row r="3251" spans="2:20">
      <c r="B3251" s="71"/>
      <c r="C3251" s="71"/>
      <c r="D3251" s="858" t="s">
        <v>4947</v>
      </c>
      <c r="E3251" s="859">
        <v>45699</v>
      </c>
      <c r="F3251" s="860">
        <v>0.49431712962962965</v>
      </c>
      <c r="G3251" s="859">
        <v>45699</v>
      </c>
      <c r="H3251" s="860">
        <v>0.5158449074074074</v>
      </c>
      <c r="I3251" s="861" t="s">
        <v>2848</v>
      </c>
      <c r="J3251" s="861" t="s">
        <v>2195</v>
      </c>
      <c r="K3251" s="862" t="s">
        <v>1</v>
      </c>
      <c r="L3251" s="863" t="s">
        <v>2047</v>
      </c>
      <c r="M3251" s="863" t="s">
        <v>1490</v>
      </c>
      <c r="N3251" s="864">
        <v>2709</v>
      </c>
      <c r="O3251" s="1518">
        <v>83979</v>
      </c>
      <c r="P3251" s="1519">
        <v>31</v>
      </c>
      <c r="Q3251" s="865">
        <v>1</v>
      </c>
      <c r="R3251" s="865" t="s">
        <v>2092</v>
      </c>
      <c r="S3251" s="866"/>
      <c r="T3251" s="170"/>
    </row>
    <row r="3252" spans="2:20">
      <c r="B3252" s="71"/>
      <c r="C3252" s="71"/>
      <c r="D3252" s="858" t="s">
        <v>4947</v>
      </c>
      <c r="E3252" s="859">
        <v>45699</v>
      </c>
      <c r="F3252" s="860">
        <v>0.49431712962962965</v>
      </c>
      <c r="G3252" s="859">
        <v>45699</v>
      </c>
      <c r="H3252" s="860">
        <v>0.57906250000000004</v>
      </c>
      <c r="I3252" s="861" t="s">
        <v>2848</v>
      </c>
      <c r="J3252" s="861" t="s">
        <v>2195</v>
      </c>
      <c r="K3252" s="862" t="s">
        <v>1</v>
      </c>
      <c r="L3252" s="863" t="s">
        <v>2047</v>
      </c>
      <c r="M3252" s="863" t="s">
        <v>1490</v>
      </c>
      <c r="N3252" s="864">
        <v>3</v>
      </c>
      <c r="O3252" s="1518">
        <v>366</v>
      </c>
      <c r="P3252" s="1519">
        <v>122</v>
      </c>
      <c r="Q3252" s="865">
        <v>1</v>
      </c>
      <c r="R3252" s="865" t="s">
        <v>2092</v>
      </c>
      <c r="S3252" s="866"/>
      <c r="T3252" s="170"/>
    </row>
    <row r="3253" spans="2:20">
      <c r="B3253" s="71"/>
      <c r="C3253" s="71"/>
      <c r="D3253" s="858" t="s">
        <v>4948</v>
      </c>
      <c r="E3253" s="859">
        <v>45699</v>
      </c>
      <c r="F3253" s="860">
        <v>0.4997800925925926</v>
      </c>
      <c r="G3253" s="859">
        <v>45699</v>
      </c>
      <c r="H3253" s="860">
        <v>0.57026620370370373</v>
      </c>
      <c r="I3253" s="861" t="s">
        <v>2259</v>
      </c>
      <c r="J3253" s="861" t="s">
        <v>2260</v>
      </c>
      <c r="K3253" s="862" t="s">
        <v>1399</v>
      </c>
      <c r="L3253" s="863" t="s">
        <v>2039</v>
      </c>
      <c r="M3253" s="863" t="s">
        <v>2042</v>
      </c>
      <c r="N3253" s="864">
        <v>1</v>
      </c>
      <c r="O3253" s="1518">
        <v>102</v>
      </c>
      <c r="P3253" s="1519">
        <v>102</v>
      </c>
      <c r="Q3253" s="865">
        <v>1</v>
      </c>
      <c r="R3253" s="865" t="s">
        <v>2092</v>
      </c>
      <c r="S3253" s="866"/>
      <c r="T3253" s="170"/>
    </row>
    <row r="3254" spans="2:20">
      <c r="B3254" s="71"/>
      <c r="C3254" s="71"/>
      <c r="D3254" s="858" t="s">
        <v>4949</v>
      </c>
      <c r="E3254" s="859">
        <v>45699</v>
      </c>
      <c r="F3254" s="860">
        <v>0.76432870370370365</v>
      </c>
      <c r="G3254" s="859">
        <v>45699</v>
      </c>
      <c r="H3254" s="860">
        <v>0.83280092592592592</v>
      </c>
      <c r="I3254" s="861" t="s">
        <v>2281</v>
      </c>
      <c r="J3254" s="861" t="s">
        <v>2282</v>
      </c>
      <c r="K3254" s="862" t="s">
        <v>1399</v>
      </c>
      <c r="L3254" s="863" t="s">
        <v>2041</v>
      </c>
      <c r="M3254" s="863"/>
      <c r="N3254" s="864">
        <v>17</v>
      </c>
      <c r="O3254" s="1518">
        <v>1692</v>
      </c>
      <c r="P3254" s="1519">
        <v>99.529411764705884</v>
      </c>
      <c r="Q3254" s="865">
        <v>1</v>
      </c>
      <c r="R3254" s="865" t="s">
        <v>2092</v>
      </c>
      <c r="S3254" s="866"/>
      <c r="T3254" s="170"/>
    </row>
    <row r="3255" spans="2:20">
      <c r="B3255" s="71"/>
      <c r="C3255" s="71"/>
      <c r="D3255" s="858" t="s">
        <v>4950</v>
      </c>
      <c r="E3255" s="859">
        <v>45699</v>
      </c>
      <c r="F3255" s="860">
        <v>0.78917824074074072</v>
      </c>
      <c r="G3255" s="859">
        <v>45699</v>
      </c>
      <c r="H3255" s="860">
        <v>0.9088194444444444</v>
      </c>
      <c r="I3255" s="861" t="s">
        <v>2307</v>
      </c>
      <c r="J3255" s="861" t="s">
        <v>2185</v>
      </c>
      <c r="K3255" s="862" t="s">
        <v>1399</v>
      </c>
      <c r="L3255" s="863" t="s">
        <v>2039</v>
      </c>
      <c r="M3255" s="863" t="s">
        <v>2042</v>
      </c>
      <c r="N3255" s="864">
        <v>1</v>
      </c>
      <c r="O3255" s="1518">
        <v>172</v>
      </c>
      <c r="P3255" s="1519">
        <v>172</v>
      </c>
      <c r="Q3255" s="865">
        <v>1</v>
      </c>
      <c r="R3255" s="865" t="s">
        <v>2092</v>
      </c>
      <c r="S3255" s="866"/>
      <c r="T3255" s="170"/>
    </row>
    <row r="3256" spans="2:20">
      <c r="B3256" s="71"/>
      <c r="C3256" s="71"/>
      <c r="D3256" s="858" t="s">
        <v>4951</v>
      </c>
      <c r="E3256" s="859">
        <v>45699</v>
      </c>
      <c r="F3256" s="860">
        <v>0.85295138888888888</v>
      </c>
      <c r="G3256" s="859">
        <v>45700</v>
      </c>
      <c r="H3256" s="860">
        <v>4.6180555555555558E-2</v>
      </c>
      <c r="I3256" s="861" t="s">
        <v>2246</v>
      </c>
      <c r="J3256" s="861" t="s">
        <v>2247</v>
      </c>
      <c r="K3256" s="862" t="s">
        <v>1399</v>
      </c>
      <c r="L3256" s="863" t="s">
        <v>2041</v>
      </c>
      <c r="M3256" s="863"/>
      <c r="N3256" s="864">
        <v>38</v>
      </c>
      <c r="O3256" s="1518">
        <v>10468</v>
      </c>
      <c r="P3256" s="1519">
        <v>275.4736842105263</v>
      </c>
      <c r="Q3256" s="865">
        <v>1</v>
      </c>
      <c r="R3256" s="865" t="s">
        <v>2092</v>
      </c>
      <c r="S3256" s="866"/>
      <c r="T3256" s="170"/>
    </row>
    <row r="3257" spans="2:20">
      <c r="B3257" s="71"/>
      <c r="C3257" s="71"/>
      <c r="D3257" s="858" t="s">
        <v>4952</v>
      </c>
      <c r="E3257" s="859">
        <v>45699</v>
      </c>
      <c r="F3257" s="860">
        <v>0.89135416666666667</v>
      </c>
      <c r="G3257" s="859">
        <v>45700</v>
      </c>
      <c r="H3257" s="860">
        <v>9.3171296296296301E-3</v>
      </c>
      <c r="I3257" s="861" t="s">
        <v>2450</v>
      </c>
      <c r="J3257" s="861" t="s">
        <v>2192</v>
      </c>
      <c r="K3257" s="862" t="s">
        <v>1399</v>
      </c>
      <c r="L3257" s="863" t="s">
        <v>2039</v>
      </c>
      <c r="M3257" s="863" t="s">
        <v>2046</v>
      </c>
      <c r="N3257" s="864">
        <v>48</v>
      </c>
      <c r="O3257" s="1518">
        <v>8154</v>
      </c>
      <c r="P3257" s="1519">
        <v>169.875</v>
      </c>
      <c r="Q3257" s="865">
        <v>1</v>
      </c>
      <c r="R3257" s="865" t="s">
        <v>2092</v>
      </c>
      <c r="S3257" s="866"/>
      <c r="T3257" s="170"/>
    </row>
    <row r="3258" spans="2:20">
      <c r="B3258" s="71"/>
      <c r="C3258" s="71"/>
      <c r="D3258" s="858" t="s">
        <v>4953</v>
      </c>
      <c r="E3258" s="859">
        <v>45699</v>
      </c>
      <c r="F3258" s="860">
        <v>0.55208333333333337</v>
      </c>
      <c r="G3258" s="859">
        <v>45699</v>
      </c>
      <c r="H3258" s="860">
        <v>0.91228009259259257</v>
      </c>
      <c r="I3258" s="861" t="s">
        <v>2505</v>
      </c>
      <c r="J3258" s="861" t="s">
        <v>2228</v>
      </c>
      <c r="K3258" s="862" t="s">
        <v>1399</v>
      </c>
      <c r="L3258" s="863" t="s">
        <v>2047</v>
      </c>
      <c r="M3258" s="863" t="s">
        <v>2050</v>
      </c>
      <c r="N3258" s="864">
        <v>1</v>
      </c>
      <c r="O3258" s="1518">
        <v>519</v>
      </c>
      <c r="P3258" s="1519">
        <v>519</v>
      </c>
      <c r="Q3258" s="865">
        <v>1</v>
      </c>
      <c r="R3258" s="865" t="s">
        <v>2092</v>
      </c>
      <c r="S3258" s="866"/>
      <c r="T3258" s="170"/>
    </row>
    <row r="3259" spans="2:20">
      <c r="B3259" s="71"/>
      <c r="C3259" s="71"/>
      <c r="D3259" s="858" t="s">
        <v>4953</v>
      </c>
      <c r="E3259" s="859">
        <v>45699</v>
      </c>
      <c r="F3259" s="860">
        <v>0.88832175925925927</v>
      </c>
      <c r="G3259" s="859">
        <v>45699</v>
      </c>
      <c r="H3259" s="860">
        <v>0.91228009259259257</v>
      </c>
      <c r="I3259" s="861" t="s">
        <v>2505</v>
      </c>
      <c r="J3259" s="861" t="s">
        <v>2228</v>
      </c>
      <c r="K3259" s="862" t="s">
        <v>1399</v>
      </c>
      <c r="L3259" s="863" t="s">
        <v>2047</v>
      </c>
      <c r="M3259" s="863" t="s">
        <v>2050</v>
      </c>
      <c r="N3259" s="864">
        <v>40</v>
      </c>
      <c r="O3259" s="1518">
        <v>1380</v>
      </c>
      <c r="P3259" s="1519">
        <v>34.5</v>
      </c>
      <c r="Q3259" s="865">
        <v>1</v>
      </c>
      <c r="R3259" s="865" t="s">
        <v>2092</v>
      </c>
      <c r="S3259" s="866"/>
      <c r="T3259" s="170"/>
    </row>
    <row r="3260" spans="2:20">
      <c r="B3260" s="71"/>
      <c r="C3260" s="71"/>
      <c r="D3260" s="858" t="s">
        <v>4954</v>
      </c>
      <c r="E3260" s="859">
        <v>45699</v>
      </c>
      <c r="F3260" s="860">
        <v>0.32785879629629627</v>
      </c>
      <c r="G3260" s="859">
        <v>45699</v>
      </c>
      <c r="H3260" s="860">
        <v>0.58592592592592596</v>
      </c>
      <c r="I3260" s="861" t="s">
        <v>2349</v>
      </c>
      <c r="J3260" s="861" t="s">
        <v>2244</v>
      </c>
      <c r="K3260" s="862" t="s">
        <v>1399</v>
      </c>
      <c r="L3260" s="863" t="s">
        <v>2043</v>
      </c>
      <c r="M3260" s="863"/>
      <c r="N3260" s="864">
        <v>61</v>
      </c>
      <c r="O3260" s="1518">
        <v>22669</v>
      </c>
      <c r="P3260" s="1519">
        <v>371.62295081967216</v>
      </c>
      <c r="Q3260" s="865">
        <v>1</v>
      </c>
      <c r="R3260" s="865" t="s">
        <v>2092</v>
      </c>
      <c r="S3260" s="866"/>
      <c r="T3260" s="170"/>
    </row>
    <row r="3261" spans="2:20">
      <c r="B3261" s="71"/>
      <c r="C3261" s="71"/>
      <c r="D3261" s="858" t="s">
        <v>4954</v>
      </c>
      <c r="E3261" s="859">
        <v>45699</v>
      </c>
      <c r="F3261" s="860">
        <v>0.32819444444444446</v>
      </c>
      <c r="G3261" s="859">
        <v>45699</v>
      </c>
      <c r="H3261" s="860">
        <v>0.58824074074074073</v>
      </c>
      <c r="I3261" s="861" t="s">
        <v>2349</v>
      </c>
      <c r="J3261" s="861" t="s">
        <v>2244</v>
      </c>
      <c r="K3261" s="862" t="s">
        <v>1399</v>
      </c>
      <c r="L3261" s="863" t="s">
        <v>2043</v>
      </c>
      <c r="M3261" s="863"/>
      <c r="N3261" s="864">
        <v>43</v>
      </c>
      <c r="O3261" s="1518">
        <v>16102</v>
      </c>
      <c r="P3261" s="1519">
        <v>374.46511627906978</v>
      </c>
      <c r="Q3261" s="865">
        <v>1</v>
      </c>
      <c r="R3261" s="865" t="s">
        <v>2092</v>
      </c>
      <c r="S3261" s="866"/>
      <c r="T3261" s="170"/>
    </row>
    <row r="3262" spans="2:20">
      <c r="B3262" s="71"/>
      <c r="C3262" s="71"/>
      <c r="D3262" s="858" t="s">
        <v>4954</v>
      </c>
      <c r="E3262" s="859">
        <v>45699</v>
      </c>
      <c r="F3262" s="860">
        <v>0.47401620370370373</v>
      </c>
      <c r="G3262" s="859">
        <v>45699</v>
      </c>
      <c r="H3262" s="860">
        <v>0.59790509259259261</v>
      </c>
      <c r="I3262" s="861" t="s">
        <v>2349</v>
      </c>
      <c r="J3262" s="861" t="s">
        <v>2244</v>
      </c>
      <c r="K3262" s="862" t="s">
        <v>1399</v>
      </c>
      <c r="L3262" s="863" t="s">
        <v>2043</v>
      </c>
      <c r="M3262" s="863"/>
      <c r="N3262" s="864">
        <v>60</v>
      </c>
      <c r="O3262" s="1518">
        <v>10704</v>
      </c>
      <c r="P3262" s="1519">
        <v>178.4</v>
      </c>
      <c r="Q3262" s="865">
        <v>1</v>
      </c>
      <c r="R3262" s="865" t="s">
        <v>2092</v>
      </c>
      <c r="S3262" s="866"/>
      <c r="T3262" s="170"/>
    </row>
    <row r="3263" spans="2:20">
      <c r="B3263" s="71"/>
      <c r="C3263" s="71"/>
      <c r="D3263" s="858" t="s">
        <v>4955</v>
      </c>
      <c r="E3263" s="859">
        <v>45699</v>
      </c>
      <c r="F3263" s="860">
        <v>0.33686342592592594</v>
      </c>
      <c r="G3263" s="859">
        <v>45699</v>
      </c>
      <c r="H3263" s="860">
        <v>0.73910879629629633</v>
      </c>
      <c r="I3263" s="861" t="s">
        <v>2490</v>
      </c>
      <c r="J3263" s="861" t="s">
        <v>2189</v>
      </c>
      <c r="K3263" s="862" t="s">
        <v>1</v>
      </c>
      <c r="L3263" s="863" t="s">
        <v>2043</v>
      </c>
      <c r="M3263" s="863"/>
      <c r="N3263" s="864">
        <v>4</v>
      </c>
      <c r="O3263" s="1518">
        <v>2316</v>
      </c>
      <c r="P3263" s="1519">
        <v>579</v>
      </c>
      <c r="Q3263" s="865">
        <v>1</v>
      </c>
      <c r="R3263" s="865" t="s">
        <v>2092</v>
      </c>
      <c r="S3263" s="866"/>
      <c r="T3263" s="170"/>
    </row>
    <row r="3264" spans="2:20">
      <c r="B3264" s="71"/>
      <c r="C3264" s="71"/>
      <c r="D3264" s="858" t="s">
        <v>4956</v>
      </c>
      <c r="E3264" s="859">
        <v>45699</v>
      </c>
      <c r="F3264" s="860">
        <v>0.33777777777777779</v>
      </c>
      <c r="G3264" s="859">
        <v>45699</v>
      </c>
      <c r="H3264" s="860">
        <v>0.59493055555555552</v>
      </c>
      <c r="I3264" s="861" t="s">
        <v>2444</v>
      </c>
      <c r="J3264" s="861" t="s">
        <v>2192</v>
      </c>
      <c r="K3264" s="862" t="s">
        <v>1399</v>
      </c>
      <c r="L3264" s="863" t="s">
        <v>2043</v>
      </c>
      <c r="M3264" s="863"/>
      <c r="N3264" s="864">
        <v>181</v>
      </c>
      <c r="O3264" s="1518">
        <v>67024</v>
      </c>
      <c r="P3264" s="1519">
        <v>370.29834254143645</v>
      </c>
      <c r="Q3264" s="865">
        <v>1</v>
      </c>
      <c r="R3264" s="865" t="s">
        <v>2092</v>
      </c>
      <c r="S3264" s="866"/>
      <c r="T3264" s="170"/>
    </row>
    <row r="3265" spans="2:20">
      <c r="B3265" s="71"/>
      <c r="C3265" s="71"/>
      <c r="D3265" s="858" t="s">
        <v>4956</v>
      </c>
      <c r="E3265" s="859">
        <v>45699</v>
      </c>
      <c r="F3265" s="860">
        <v>0.33828703703703705</v>
      </c>
      <c r="G3265" s="859">
        <v>45699</v>
      </c>
      <c r="H3265" s="860">
        <v>0.61943287037037043</v>
      </c>
      <c r="I3265" s="861" t="s">
        <v>2444</v>
      </c>
      <c r="J3265" s="861" t="s">
        <v>2192</v>
      </c>
      <c r="K3265" s="862" t="s">
        <v>1399</v>
      </c>
      <c r="L3265" s="863" t="s">
        <v>2043</v>
      </c>
      <c r="M3265" s="863"/>
      <c r="N3265" s="864">
        <v>116</v>
      </c>
      <c r="O3265" s="1518">
        <v>46963</v>
      </c>
      <c r="P3265" s="1519">
        <v>404.85344827586209</v>
      </c>
      <c r="Q3265" s="865">
        <v>1</v>
      </c>
      <c r="R3265" s="865" t="s">
        <v>2092</v>
      </c>
      <c r="S3265" s="866"/>
      <c r="T3265" s="170"/>
    </row>
    <row r="3266" spans="2:20">
      <c r="B3266" s="71"/>
      <c r="C3266" s="71"/>
      <c r="D3266" s="858" t="s">
        <v>4957</v>
      </c>
      <c r="E3266" s="859">
        <v>45699</v>
      </c>
      <c r="F3266" s="860">
        <v>0.34458333333333335</v>
      </c>
      <c r="G3266" s="859">
        <v>45699</v>
      </c>
      <c r="H3266" s="860">
        <v>0.6635416666666667</v>
      </c>
      <c r="I3266" s="861" t="s">
        <v>2490</v>
      </c>
      <c r="J3266" s="861" t="s">
        <v>2189</v>
      </c>
      <c r="K3266" s="862" t="s">
        <v>1</v>
      </c>
      <c r="L3266" s="863" t="s">
        <v>2043</v>
      </c>
      <c r="M3266" s="863"/>
      <c r="N3266" s="864">
        <v>67</v>
      </c>
      <c r="O3266" s="1518">
        <v>30773</v>
      </c>
      <c r="P3266" s="1519">
        <v>459.29850746268659</v>
      </c>
      <c r="Q3266" s="865">
        <v>1</v>
      </c>
      <c r="R3266" s="865" t="s">
        <v>2092</v>
      </c>
      <c r="S3266" s="866"/>
      <c r="T3266" s="170"/>
    </row>
    <row r="3267" spans="2:20">
      <c r="B3267" s="71"/>
      <c r="C3267" s="71"/>
      <c r="D3267" s="858" t="s">
        <v>4958</v>
      </c>
      <c r="E3267" s="859">
        <v>45700</v>
      </c>
      <c r="F3267" s="860">
        <v>0.40813657407407405</v>
      </c>
      <c r="G3267" s="859">
        <v>45700</v>
      </c>
      <c r="H3267" s="860">
        <v>0.45069444444444445</v>
      </c>
      <c r="I3267" s="861" t="s">
        <v>2243</v>
      </c>
      <c r="J3267" s="861" t="s">
        <v>2244</v>
      </c>
      <c r="K3267" s="862" t="s">
        <v>1399</v>
      </c>
      <c r="L3267" s="863" t="s">
        <v>2039</v>
      </c>
      <c r="M3267" s="863" t="s">
        <v>2042</v>
      </c>
      <c r="N3267" s="864">
        <v>1</v>
      </c>
      <c r="O3267" s="1518">
        <v>61</v>
      </c>
      <c r="P3267" s="1519">
        <v>61</v>
      </c>
      <c r="Q3267" s="865">
        <v>1</v>
      </c>
      <c r="R3267" s="865" t="s">
        <v>2092</v>
      </c>
      <c r="S3267" s="866"/>
      <c r="T3267" s="170"/>
    </row>
    <row r="3268" spans="2:20">
      <c r="B3268" s="71"/>
      <c r="C3268" s="71"/>
      <c r="D3268" s="858" t="s">
        <v>4959</v>
      </c>
      <c r="E3268" s="859">
        <v>45700</v>
      </c>
      <c r="F3268" s="860">
        <v>0.6017824074074074</v>
      </c>
      <c r="G3268" s="859">
        <v>45700</v>
      </c>
      <c r="H3268" s="860">
        <v>0.79027777777777775</v>
      </c>
      <c r="I3268" s="861" t="s">
        <v>2561</v>
      </c>
      <c r="J3268" s="861" t="s">
        <v>2257</v>
      </c>
      <c r="K3268" s="862" t="s">
        <v>1399</v>
      </c>
      <c r="L3268" s="863" t="s">
        <v>2039</v>
      </c>
      <c r="M3268" s="863" t="s">
        <v>2042</v>
      </c>
      <c r="N3268" s="864">
        <v>1</v>
      </c>
      <c r="O3268" s="1518">
        <v>271</v>
      </c>
      <c r="P3268" s="1519">
        <v>271</v>
      </c>
      <c r="Q3268" s="865">
        <v>1</v>
      </c>
      <c r="R3268" s="865" t="s">
        <v>2092</v>
      </c>
      <c r="S3268" s="866"/>
      <c r="T3268" s="170"/>
    </row>
    <row r="3269" spans="2:20">
      <c r="B3269" s="71"/>
      <c r="C3269" s="71"/>
      <c r="D3269" s="858" t="s">
        <v>4960</v>
      </c>
      <c r="E3269" s="859">
        <v>45700</v>
      </c>
      <c r="F3269" s="860">
        <v>0.61535879629629631</v>
      </c>
      <c r="G3269" s="859">
        <v>45700</v>
      </c>
      <c r="H3269" s="860">
        <v>0.71458333333333335</v>
      </c>
      <c r="I3269" s="861" t="s">
        <v>2691</v>
      </c>
      <c r="J3269" s="861" t="s">
        <v>2282</v>
      </c>
      <c r="K3269" s="862" t="s">
        <v>1399</v>
      </c>
      <c r="L3269" s="863" t="s">
        <v>7</v>
      </c>
      <c r="M3269" s="863" t="s">
        <v>2238</v>
      </c>
      <c r="N3269" s="864">
        <v>1</v>
      </c>
      <c r="O3269" s="1518">
        <v>143</v>
      </c>
      <c r="P3269" s="1519">
        <v>143</v>
      </c>
      <c r="Q3269" s="865">
        <v>1</v>
      </c>
      <c r="R3269" s="865" t="s">
        <v>2092</v>
      </c>
      <c r="S3269" s="866"/>
      <c r="T3269" s="170"/>
    </row>
    <row r="3270" spans="2:20">
      <c r="B3270" s="71"/>
      <c r="C3270" s="71"/>
      <c r="D3270" s="858" t="s">
        <v>4961</v>
      </c>
      <c r="E3270" s="859">
        <v>45700</v>
      </c>
      <c r="F3270" s="860">
        <v>0.66841435185185183</v>
      </c>
      <c r="G3270" s="859">
        <v>45700</v>
      </c>
      <c r="H3270" s="860">
        <v>0.78873842592592591</v>
      </c>
      <c r="I3270" s="861" t="s">
        <v>2268</v>
      </c>
      <c r="J3270" s="861" t="s">
        <v>2269</v>
      </c>
      <c r="K3270" s="862" t="s">
        <v>1399</v>
      </c>
      <c r="L3270" s="863" t="s">
        <v>7</v>
      </c>
      <c r="M3270" s="863" t="s">
        <v>2186</v>
      </c>
      <c r="N3270" s="864">
        <v>1</v>
      </c>
      <c r="O3270" s="1518">
        <v>173</v>
      </c>
      <c r="P3270" s="1519">
        <v>173</v>
      </c>
      <c r="Q3270" s="865">
        <v>1</v>
      </c>
      <c r="R3270" s="865" t="s">
        <v>2092</v>
      </c>
      <c r="S3270" s="866"/>
      <c r="T3270" s="170"/>
    </row>
    <row r="3271" spans="2:20">
      <c r="B3271" s="71"/>
      <c r="C3271" s="71"/>
      <c r="D3271" s="858" t="s">
        <v>4962</v>
      </c>
      <c r="E3271" s="859">
        <v>45700</v>
      </c>
      <c r="F3271" s="860">
        <v>0.72556712962962966</v>
      </c>
      <c r="G3271" s="859">
        <v>45700</v>
      </c>
      <c r="H3271" s="860">
        <v>0.79125000000000001</v>
      </c>
      <c r="I3271" s="861" t="s">
        <v>2561</v>
      </c>
      <c r="J3271" s="861" t="s">
        <v>2257</v>
      </c>
      <c r="K3271" s="862" t="s">
        <v>1399</v>
      </c>
      <c r="L3271" s="863" t="s">
        <v>2039</v>
      </c>
      <c r="M3271" s="863" t="s">
        <v>2042</v>
      </c>
      <c r="N3271" s="864">
        <v>0</v>
      </c>
      <c r="O3271" s="1518">
        <v>31</v>
      </c>
      <c r="P3271" s="1519">
        <v>31</v>
      </c>
      <c r="Q3271" s="865">
        <v>1</v>
      </c>
      <c r="R3271" s="865" t="s">
        <v>2092</v>
      </c>
      <c r="S3271" s="866"/>
      <c r="T3271" s="170"/>
    </row>
    <row r="3272" spans="2:20">
      <c r="B3272" s="71"/>
      <c r="C3272" s="71"/>
      <c r="D3272" s="858" t="s">
        <v>4963</v>
      </c>
      <c r="E3272" s="859">
        <v>45700</v>
      </c>
      <c r="F3272" s="860">
        <v>0.73597222222222225</v>
      </c>
      <c r="G3272" s="859">
        <v>45700</v>
      </c>
      <c r="H3272" s="860">
        <v>0.77887731481481481</v>
      </c>
      <c r="I3272" s="861" t="s">
        <v>2874</v>
      </c>
      <c r="J3272" s="861" t="s">
        <v>2192</v>
      </c>
      <c r="K3272" s="862" t="s">
        <v>1399</v>
      </c>
      <c r="L3272" s="863" t="s">
        <v>2041</v>
      </c>
      <c r="M3272" s="863"/>
      <c r="N3272" s="864">
        <v>1</v>
      </c>
      <c r="O3272" s="1518">
        <v>62</v>
      </c>
      <c r="P3272" s="1519">
        <v>62</v>
      </c>
      <c r="Q3272" s="865">
        <v>1</v>
      </c>
      <c r="R3272" s="865" t="s">
        <v>2092</v>
      </c>
      <c r="S3272" s="866"/>
      <c r="T3272" s="170"/>
    </row>
    <row r="3273" spans="2:20">
      <c r="B3273" s="71"/>
      <c r="C3273" s="71"/>
      <c r="D3273" s="858" t="s">
        <v>4964</v>
      </c>
      <c r="E3273" s="859">
        <v>45700</v>
      </c>
      <c r="F3273" s="860">
        <v>0.79606481481481484</v>
      </c>
      <c r="G3273" s="859">
        <v>45700</v>
      </c>
      <c r="H3273" s="860">
        <v>0.88730324074074074</v>
      </c>
      <c r="I3273" s="861" t="s">
        <v>2184</v>
      </c>
      <c r="J3273" s="861" t="s">
        <v>2185</v>
      </c>
      <c r="K3273" s="862" t="s">
        <v>1399</v>
      </c>
      <c r="L3273" s="863" t="s">
        <v>2041</v>
      </c>
      <c r="M3273" s="863"/>
      <c r="N3273" s="864">
        <v>64</v>
      </c>
      <c r="O3273" s="1518">
        <v>8411</v>
      </c>
      <c r="P3273" s="1519">
        <v>131.421875</v>
      </c>
      <c r="Q3273" s="865">
        <v>1</v>
      </c>
      <c r="R3273" s="865" t="s">
        <v>2092</v>
      </c>
      <c r="S3273" s="866"/>
      <c r="T3273" s="170"/>
    </row>
    <row r="3274" spans="2:20">
      <c r="B3274" s="71"/>
      <c r="C3274" s="71"/>
      <c r="D3274" s="858" t="s">
        <v>4965</v>
      </c>
      <c r="E3274" s="859">
        <v>45700</v>
      </c>
      <c r="F3274" s="860">
        <v>0.85315972222222225</v>
      </c>
      <c r="G3274" s="859">
        <v>45700</v>
      </c>
      <c r="H3274" s="860">
        <v>0.98958333333333337</v>
      </c>
      <c r="I3274" s="861" t="s">
        <v>2208</v>
      </c>
      <c r="J3274" s="861" t="s">
        <v>2209</v>
      </c>
      <c r="K3274" s="862" t="s">
        <v>1399</v>
      </c>
      <c r="L3274" s="863" t="s">
        <v>2039</v>
      </c>
      <c r="M3274" s="863" t="s">
        <v>2042</v>
      </c>
      <c r="N3274" s="864">
        <v>23</v>
      </c>
      <c r="O3274" s="1518">
        <v>4538</v>
      </c>
      <c r="P3274" s="1519">
        <v>197.30434782608697</v>
      </c>
      <c r="Q3274" s="865">
        <v>1</v>
      </c>
      <c r="R3274" s="865" t="s">
        <v>2092</v>
      </c>
      <c r="S3274" s="866"/>
      <c r="T3274" s="170"/>
    </row>
    <row r="3275" spans="2:20">
      <c r="B3275" s="71"/>
      <c r="C3275" s="71"/>
      <c r="D3275" s="858" t="s">
        <v>4966</v>
      </c>
      <c r="E3275" s="859">
        <v>45700</v>
      </c>
      <c r="F3275" s="860">
        <v>0.86640046296296291</v>
      </c>
      <c r="G3275" s="859">
        <v>45700</v>
      </c>
      <c r="H3275" s="860">
        <v>0.91582175925925924</v>
      </c>
      <c r="I3275" s="861" t="s">
        <v>2635</v>
      </c>
      <c r="J3275" s="861" t="s">
        <v>2225</v>
      </c>
      <c r="K3275" s="862" t="s">
        <v>1399</v>
      </c>
      <c r="L3275" s="863" t="s">
        <v>2041</v>
      </c>
      <c r="M3275" s="863"/>
      <c r="N3275" s="864">
        <v>45</v>
      </c>
      <c r="O3275" s="1518">
        <v>3194</v>
      </c>
      <c r="P3275" s="1519">
        <v>70.977777777777774</v>
      </c>
      <c r="Q3275" s="865">
        <v>1</v>
      </c>
      <c r="R3275" s="865" t="s">
        <v>2092</v>
      </c>
      <c r="S3275" s="866"/>
      <c r="T3275" s="170"/>
    </row>
    <row r="3276" spans="2:20">
      <c r="B3276" s="71"/>
      <c r="C3276" s="71"/>
      <c r="D3276" s="858" t="s">
        <v>4967</v>
      </c>
      <c r="E3276" s="859">
        <v>45700</v>
      </c>
      <c r="F3276" s="860">
        <v>0.74996527777777777</v>
      </c>
      <c r="G3276" s="859">
        <v>45700</v>
      </c>
      <c r="H3276" s="860">
        <v>0.88186342592592593</v>
      </c>
      <c r="I3276" s="861" t="s">
        <v>2305</v>
      </c>
      <c r="J3276" s="861" t="s">
        <v>2254</v>
      </c>
      <c r="K3276" s="862" t="s">
        <v>1399</v>
      </c>
      <c r="L3276" s="863" t="s">
        <v>2039</v>
      </c>
      <c r="M3276" s="863" t="s">
        <v>2042</v>
      </c>
      <c r="N3276" s="864">
        <v>4</v>
      </c>
      <c r="O3276" s="1518">
        <v>689</v>
      </c>
      <c r="P3276" s="1519">
        <v>172.25</v>
      </c>
      <c r="Q3276" s="865">
        <v>1</v>
      </c>
      <c r="R3276" s="865" t="s">
        <v>2092</v>
      </c>
      <c r="S3276" s="866"/>
      <c r="T3276" s="170"/>
    </row>
    <row r="3277" spans="2:20">
      <c r="B3277" s="71"/>
      <c r="C3277" s="71"/>
      <c r="D3277" s="858" t="s">
        <v>4968</v>
      </c>
      <c r="E3277" s="859">
        <v>45700</v>
      </c>
      <c r="F3277" s="860">
        <v>0.95798611111111109</v>
      </c>
      <c r="G3277" s="859">
        <v>45701</v>
      </c>
      <c r="H3277" s="860">
        <v>1.6701388888888891E-2</v>
      </c>
      <c r="I3277" s="861" t="s">
        <v>2343</v>
      </c>
      <c r="J3277" s="861" t="s">
        <v>2228</v>
      </c>
      <c r="K3277" s="862" t="s">
        <v>1399</v>
      </c>
      <c r="L3277" s="863" t="s">
        <v>2039</v>
      </c>
      <c r="M3277" s="863" t="s">
        <v>2042</v>
      </c>
      <c r="N3277" s="864">
        <v>9</v>
      </c>
      <c r="O3277" s="1518">
        <v>761</v>
      </c>
      <c r="P3277" s="1519">
        <v>84.555555555555557</v>
      </c>
      <c r="Q3277" s="865">
        <v>1</v>
      </c>
      <c r="R3277" s="865" t="s">
        <v>2092</v>
      </c>
      <c r="S3277" s="866"/>
      <c r="T3277" s="170"/>
    </row>
    <row r="3278" spans="2:20">
      <c r="B3278" s="71"/>
      <c r="C3278" s="71"/>
      <c r="D3278" s="858" t="s">
        <v>4969</v>
      </c>
      <c r="E3278" s="859">
        <v>45700</v>
      </c>
      <c r="F3278" s="860">
        <v>0.49583333333333335</v>
      </c>
      <c r="G3278" s="859">
        <v>45700</v>
      </c>
      <c r="H3278" s="860">
        <v>0.54652777777777772</v>
      </c>
      <c r="I3278" s="861" t="s">
        <v>2224</v>
      </c>
      <c r="J3278" s="861" t="s">
        <v>2225</v>
      </c>
      <c r="K3278" s="862" t="s">
        <v>1399</v>
      </c>
      <c r="L3278" s="863" t="s">
        <v>2043</v>
      </c>
      <c r="M3278" s="863"/>
      <c r="N3278" s="864">
        <v>2</v>
      </c>
      <c r="O3278" s="1518">
        <v>146</v>
      </c>
      <c r="P3278" s="1519">
        <v>73</v>
      </c>
      <c r="Q3278" s="865">
        <v>1</v>
      </c>
      <c r="R3278" s="865" t="s">
        <v>2092</v>
      </c>
      <c r="S3278" s="866"/>
      <c r="T3278" s="170"/>
    </row>
    <row r="3279" spans="2:20">
      <c r="B3279" s="71"/>
      <c r="C3279" s="71"/>
      <c r="D3279" s="858" t="s">
        <v>4970</v>
      </c>
      <c r="E3279" s="859">
        <v>45700</v>
      </c>
      <c r="F3279" s="860">
        <v>0.33721064814814816</v>
      </c>
      <c r="G3279" s="859">
        <v>45700</v>
      </c>
      <c r="H3279" s="860">
        <v>0.54967592592592596</v>
      </c>
      <c r="I3279" s="861" t="s">
        <v>2268</v>
      </c>
      <c r="J3279" s="861" t="s">
        <v>2269</v>
      </c>
      <c r="K3279" s="862" t="s">
        <v>1399</v>
      </c>
      <c r="L3279" s="863" t="s">
        <v>2043</v>
      </c>
      <c r="M3279" s="863"/>
      <c r="N3279" s="864">
        <v>108</v>
      </c>
      <c r="O3279" s="1518">
        <v>33043</v>
      </c>
      <c r="P3279" s="1519">
        <v>305.9537037037037</v>
      </c>
      <c r="Q3279" s="865">
        <v>1</v>
      </c>
      <c r="R3279" s="865" t="s">
        <v>2092</v>
      </c>
      <c r="S3279" s="866"/>
      <c r="T3279" s="170"/>
    </row>
    <row r="3280" spans="2:20">
      <c r="B3280" s="71"/>
      <c r="C3280" s="71"/>
      <c r="D3280" s="858" t="s">
        <v>4971</v>
      </c>
      <c r="E3280" s="859">
        <v>45701</v>
      </c>
      <c r="F3280" s="860">
        <v>0.33525462962962965</v>
      </c>
      <c r="G3280" s="859">
        <v>45701</v>
      </c>
      <c r="H3280" s="860">
        <v>0.37596064814814817</v>
      </c>
      <c r="I3280" s="861" t="s">
        <v>2316</v>
      </c>
      <c r="J3280" s="861" t="s">
        <v>2206</v>
      </c>
      <c r="K3280" s="862" t="s">
        <v>1399</v>
      </c>
      <c r="L3280" s="863" t="s">
        <v>2039</v>
      </c>
      <c r="M3280" s="863" t="s">
        <v>2042</v>
      </c>
      <c r="N3280" s="864">
        <v>1</v>
      </c>
      <c r="O3280" s="1518">
        <v>59</v>
      </c>
      <c r="P3280" s="1519">
        <v>59</v>
      </c>
      <c r="Q3280" s="865">
        <v>1</v>
      </c>
      <c r="R3280" s="865" t="s">
        <v>2092</v>
      </c>
      <c r="S3280" s="866"/>
      <c r="T3280" s="170"/>
    </row>
    <row r="3281" spans="2:20">
      <c r="B3281" s="71"/>
      <c r="C3281" s="71"/>
      <c r="D3281" s="858" t="s">
        <v>4972</v>
      </c>
      <c r="E3281" s="859">
        <v>45701</v>
      </c>
      <c r="F3281" s="860">
        <v>0.34454861111111112</v>
      </c>
      <c r="G3281" s="859">
        <v>45701</v>
      </c>
      <c r="H3281" s="860">
        <v>0.53263888888888888</v>
      </c>
      <c r="I3281" s="861" t="s">
        <v>3131</v>
      </c>
      <c r="J3281" s="861" t="s">
        <v>2257</v>
      </c>
      <c r="K3281" s="862" t="s">
        <v>1399</v>
      </c>
      <c r="L3281" s="863" t="s">
        <v>2039</v>
      </c>
      <c r="M3281" s="863" t="s">
        <v>2042</v>
      </c>
      <c r="N3281" s="864">
        <v>1</v>
      </c>
      <c r="O3281" s="1518">
        <v>271</v>
      </c>
      <c r="P3281" s="1519">
        <v>271</v>
      </c>
      <c r="Q3281" s="865">
        <v>1</v>
      </c>
      <c r="R3281" s="865" t="s">
        <v>2092</v>
      </c>
      <c r="S3281" s="866"/>
      <c r="T3281" s="170"/>
    </row>
    <row r="3282" spans="2:20">
      <c r="B3282" s="71"/>
      <c r="C3282" s="71"/>
      <c r="D3282" s="858" t="s">
        <v>4973</v>
      </c>
      <c r="E3282" s="859">
        <v>45701</v>
      </c>
      <c r="F3282" s="860">
        <v>0.34748842592592594</v>
      </c>
      <c r="G3282" s="859">
        <v>45701</v>
      </c>
      <c r="H3282" s="860">
        <v>0.40399305555555554</v>
      </c>
      <c r="I3282" s="861" t="s">
        <v>2349</v>
      </c>
      <c r="J3282" s="861" t="s">
        <v>2244</v>
      </c>
      <c r="K3282" s="862" t="s">
        <v>1399</v>
      </c>
      <c r="L3282" s="863" t="s">
        <v>2039</v>
      </c>
      <c r="M3282" s="863" t="s">
        <v>2042</v>
      </c>
      <c r="N3282" s="864">
        <v>1</v>
      </c>
      <c r="O3282" s="1518">
        <v>81</v>
      </c>
      <c r="P3282" s="1519">
        <v>81</v>
      </c>
      <c r="Q3282" s="865">
        <v>1</v>
      </c>
      <c r="R3282" s="865" t="s">
        <v>2092</v>
      </c>
      <c r="S3282" s="866"/>
      <c r="T3282" s="170"/>
    </row>
    <row r="3283" spans="2:20">
      <c r="B3283" s="71"/>
      <c r="C3283" s="71"/>
      <c r="D3283" s="858" t="s">
        <v>4974</v>
      </c>
      <c r="E3283" s="859">
        <v>45701</v>
      </c>
      <c r="F3283" s="860">
        <v>0.42796296296296299</v>
      </c>
      <c r="G3283" s="859">
        <v>45701</v>
      </c>
      <c r="H3283" s="860">
        <v>0.46906249999999999</v>
      </c>
      <c r="I3283" s="861" t="s">
        <v>2249</v>
      </c>
      <c r="J3283" s="861" t="s">
        <v>2247</v>
      </c>
      <c r="K3283" s="862" t="s">
        <v>1399</v>
      </c>
      <c r="L3283" s="863" t="s">
        <v>2045</v>
      </c>
      <c r="M3283" s="863" t="s">
        <v>1485</v>
      </c>
      <c r="N3283" s="864">
        <v>75</v>
      </c>
      <c r="O3283" s="1518">
        <v>4439</v>
      </c>
      <c r="P3283" s="1519">
        <v>59.186666666666667</v>
      </c>
      <c r="Q3283" s="865">
        <v>1</v>
      </c>
      <c r="R3283" s="865" t="s">
        <v>2092</v>
      </c>
      <c r="S3283" s="866"/>
      <c r="T3283" s="170"/>
    </row>
    <row r="3284" spans="2:20">
      <c r="B3284" s="71"/>
      <c r="C3284" s="71"/>
      <c r="D3284" s="858" t="s">
        <v>4975</v>
      </c>
      <c r="E3284" s="859">
        <v>45701</v>
      </c>
      <c r="F3284" s="860">
        <v>0.48393518518518519</v>
      </c>
      <c r="G3284" s="859">
        <v>45701</v>
      </c>
      <c r="H3284" s="860">
        <v>0.52430555555555558</v>
      </c>
      <c r="I3284" s="861" t="s">
        <v>2528</v>
      </c>
      <c r="J3284" s="861" t="s">
        <v>2244</v>
      </c>
      <c r="K3284" s="862" t="s">
        <v>1399</v>
      </c>
      <c r="L3284" s="863" t="s">
        <v>2039</v>
      </c>
      <c r="M3284" s="863" t="s">
        <v>2042</v>
      </c>
      <c r="N3284" s="864">
        <v>1</v>
      </c>
      <c r="O3284" s="1518">
        <v>58</v>
      </c>
      <c r="P3284" s="1519">
        <v>58</v>
      </c>
      <c r="Q3284" s="865">
        <v>1</v>
      </c>
      <c r="R3284" s="865" t="s">
        <v>2092</v>
      </c>
      <c r="S3284" s="866"/>
      <c r="T3284" s="170"/>
    </row>
    <row r="3285" spans="2:20">
      <c r="B3285" s="71"/>
      <c r="C3285" s="71"/>
      <c r="D3285" s="858" t="s">
        <v>4976</v>
      </c>
      <c r="E3285" s="859">
        <v>45701</v>
      </c>
      <c r="F3285" s="860">
        <v>0.48670138888888886</v>
      </c>
      <c r="G3285" s="859">
        <v>45702</v>
      </c>
      <c r="H3285" s="860">
        <v>0.13089120370370369</v>
      </c>
      <c r="I3285" s="861" t="s">
        <v>2490</v>
      </c>
      <c r="J3285" s="861" t="s">
        <v>2189</v>
      </c>
      <c r="K3285" s="862" t="s">
        <v>1</v>
      </c>
      <c r="L3285" s="863" t="s">
        <v>2039</v>
      </c>
      <c r="M3285" s="863" t="s">
        <v>2042</v>
      </c>
      <c r="N3285" s="864">
        <v>1</v>
      </c>
      <c r="O3285" s="1518">
        <v>928</v>
      </c>
      <c r="P3285" s="1519">
        <v>928</v>
      </c>
      <c r="Q3285" s="865">
        <v>1</v>
      </c>
      <c r="R3285" s="865" t="s">
        <v>2092</v>
      </c>
      <c r="S3285" s="866"/>
      <c r="T3285" s="170"/>
    </row>
    <row r="3286" spans="2:20">
      <c r="B3286" s="71"/>
      <c r="C3286" s="71"/>
      <c r="D3286" s="858" t="s">
        <v>4977</v>
      </c>
      <c r="E3286" s="859">
        <v>45701</v>
      </c>
      <c r="F3286" s="860">
        <v>0.54533564814814817</v>
      </c>
      <c r="G3286" s="859">
        <v>45701</v>
      </c>
      <c r="H3286" s="860">
        <v>0.74358796296296292</v>
      </c>
      <c r="I3286" s="861" t="s">
        <v>2364</v>
      </c>
      <c r="J3286" s="861" t="s">
        <v>2254</v>
      </c>
      <c r="K3286" s="862" t="s">
        <v>1399</v>
      </c>
      <c r="L3286" s="863" t="s">
        <v>2039</v>
      </c>
      <c r="M3286" s="863" t="s">
        <v>2042</v>
      </c>
      <c r="N3286" s="864">
        <v>1</v>
      </c>
      <c r="O3286" s="1518">
        <v>285</v>
      </c>
      <c r="P3286" s="1519">
        <v>285</v>
      </c>
      <c r="Q3286" s="865">
        <v>1</v>
      </c>
      <c r="R3286" s="865" t="s">
        <v>2092</v>
      </c>
      <c r="S3286" s="866"/>
      <c r="T3286" s="170"/>
    </row>
    <row r="3287" spans="2:20">
      <c r="B3287" s="71"/>
      <c r="C3287" s="71"/>
      <c r="D3287" s="858" t="s">
        <v>4978</v>
      </c>
      <c r="E3287" s="859">
        <v>45701</v>
      </c>
      <c r="F3287" s="860">
        <v>0.54569444444444448</v>
      </c>
      <c r="G3287" s="859">
        <v>45701</v>
      </c>
      <c r="H3287" s="860">
        <v>0.71197916666666672</v>
      </c>
      <c r="I3287" s="861" t="s">
        <v>2240</v>
      </c>
      <c r="J3287" s="861" t="s">
        <v>2241</v>
      </c>
      <c r="K3287" s="862" t="s">
        <v>1399</v>
      </c>
      <c r="L3287" s="863" t="s">
        <v>2039</v>
      </c>
      <c r="M3287" s="863" t="s">
        <v>2042</v>
      </c>
      <c r="N3287" s="864">
        <v>33</v>
      </c>
      <c r="O3287" s="1518">
        <v>7981</v>
      </c>
      <c r="P3287" s="1519">
        <v>241.84848484848484</v>
      </c>
      <c r="Q3287" s="865">
        <v>1</v>
      </c>
      <c r="R3287" s="865" t="s">
        <v>2092</v>
      </c>
      <c r="S3287" s="866"/>
      <c r="T3287" s="170"/>
    </row>
    <row r="3288" spans="2:20">
      <c r="B3288" s="71"/>
      <c r="C3288" s="71"/>
      <c r="D3288" s="858" t="s">
        <v>4979</v>
      </c>
      <c r="E3288" s="859">
        <v>45701</v>
      </c>
      <c r="F3288" s="860">
        <v>0.54685185185185181</v>
      </c>
      <c r="G3288" s="859">
        <v>45701</v>
      </c>
      <c r="H3288" s="860">
        <v>0.97450231481481486</v>
      </c>
      <c r="I3288" s="861" t="s">
        <v>2256</v>
      </c>
      <c r="J3288" s="861" t="s">
        <v>2257</v>
      </c>
      <c r="K3288" s="862" t="s">
        <v>1399</v>
      </c>
      <c r="L3288" s="863" t="s">
        <v>2039</v>
      </c>
      <c r="M3288" s="863" t="s">
        <v>2042</v>
      </c>
      <c r="N3288" s="864">
        <v>1</v>
      </c>
      <c r="O3288" s="1518">
        <v>616</v>
      </c>
      <c r="P3288" s="1519">
        <v>616</v>
      </c>
      <c r="Q3288" s="865">
        <v>1</v>
      </c>
      <c r="R3288" s="865" t="s">
        <v>2092</v>
      </c>
      <c r="S3288" s="866"/>
      <c r="T3288" s="170"/>
    </row>
    <row r="3289" spans="2:20">
      <c r="B3289" s="71"/>
      <c r="C3289" s="71"/>
      <c r="D3289" s="858" t="s">
        <v>4980</v>
      </c>
      <c r="E3289" s="859">
        <v>45701</v>
      </c>
      <c r="F3289" s="860">
        <v>0.54995370370370367</v>
      </c>
      <c r="G3289" s="859">
        <v>45701</v>
      </c>
      <c r="H3289" s="860">
        <v>0.63126157407407413</v>
      </c>
      <c r="I3289" s="861" t="s">
        <v>2277</v>
      </c>
      <c r="J3289" s="861" t="s">
        <v>2257</v>
      </c>
      <c r="K3289" s="862" t="s">
        <v>1399</v>
      </c>
      <c r="L3289" s="863" t="s">
        <v>2039</v>
      </c>
      <c r="M3289" s="863" t="s">
        <v>2042</v>
      </c>
      <c r="N3289" s="864">
        <v>1</v>
      </c>
      <c r="O3289" s="1518">
        <v>117</v>
      </c>
      <c r="P3289" s="1519">
        <v>117</v>
      </c>
      <c r="Q3289" s="865">
        <v>1</v>
      </c>
      <c r="R3289" s="865" t="s">
        <v>2092</v>
      </c>
      <c r="S3289" s="866"/>
      <c r="T3289" s="170"/>
    </row>
    <row r="3290" spans="2:20">
      <c r="B3290" s="71"/>
      <c r="C3290" s="71"/>
      <c r="D3290" s="858" t="s">
        <v>4981</v>
      </c>
      <c r="E3290" s="859">
        <v>45701</v>
      </c>
      <c r="F3290" s="860">
        <v>0.55524305555555553</v>
      </c>
      <c r="G3290" s="859">
        <v>45701</v>
      </c>
      <c r="H3290" s="860">
        <v>0.62847222222222221</v>
      </c>
      <c r="I3290" s="861" t="s">
        <v>4632</v>
      </c>
      <c r="J3290" s="861" t="s">
        <v>2235</v>
      </c>
      <c r="K3290" s="862" t="s">
        <v>1</v>
      </c>
      <c r="L3290" s="863" t="s">
        <v>2039</v>
      </c>
      <c r="M3290" s="863" t="s">
        <v>2042</v>
      </c>
      <c r="N3290" s="864">
        <v>1</v>
      </c>
      <c r="O3290" s="1518">
        <v>105</v>
      </c>
      <c r="P3290" s="1519">
        <v>105</v>
      </c>
      <c r="Q3290" s="865">
        <v>1</v>
      </c>
      <c r="R3290" s="865" t="s">
        <v>2092</v>
      </c>
      <c r="S3290" s="866"/>
      <c r="T3290" s="170"/>
    </row>
    <row r="3291" spans="2:20">
      <c r="B3291" s="71"/>
      <c r="C3291" s="71"/>
      <c r="D3291" s="858" t="s">
        <v>4982</v>
      </c>
      <c r="E3291" s="859">
        <v>45701</v>
      </c>
      <c r="F3291" s="860">
        <v>0.56967592592592597</v>
      </c>
      <c r="G3291" s="859">
        <v>45701</v>
      </c>
      <c r="H3291" s="860">
        <v>0.75033564814814813</v>
      </c>
      <c r="I3291" s="861" t="s">
        <v>2251</v>
      </c>
      <c r="J3291" s="861" t="s">
        <v>2228</v>
      </c>
      <c r="K3291" s="862" t="s">
        <v>1399</v>
      </c>
      <c r="L3291" s="863" t="s">
        <v>2039</v>
      </c>
      <c r="M3291" s="863" t="s">
        <v>2042</v>
      </c>
      <c r="N3291" s="864">
        <v>1</v>
      </c>
      <c r="O3291" s="1518">
        <v>260</v>
      </c>
      <c r="P3291" s="1519">
        <v>260</v>
      </c>
      <c r="Q3291" s="865">
        <v>1</v>
      </c>
      <c r="R3291" s="865" t="s">
        <v>2092</v>
      </c>
      <c r="S3291" s="866"/>
      <c r="T3291" s="170"/>
    </row>
    <row r="3292" spans="2:20">
      <c r="B3292" s="71"/>
      <c r="C3292" s="71"/>
      <c r="D3292" s="858" t="s">
        <v>4983</v>
      </c>
      <c r="E3292" s="859">
        <v>45701</v>
      </c>
      <c r="F3292" s="860">
        <v>0.60971064814814813</v>
      </c>
      <c r="G3292" s="859">
        <v>45701</v>
      </c>
      <c r="H3292" s="860">
        <v>0.80390046296296291</v>
      </c>
      <c r="I3292" s="861" t="s">
        <v>2379</v>
      </c>
      <c r="J3292" s="861" t="s">
        <v>2189</v>
      </c>
      <c r="K3292" s="862" t="s">
        <v>1399</v>
      </c>
      <c r="L3292" s="863" t="s">
        <v>7</v>
      </c>
      <c r="M3292" s="863" t="s">
        <v>2238</v>
      </c>
      <c r="N3292" s="864">
        <v>1</v>
      </c>
      <c r="O3292" s="1518">
        <v>280</v>
      </c>
      <c r="P3292" s="1519">
        <v>280</v>
      </c>
      <c r="Q3292" s="865">
        <v>1</v>
      </c>
      <c r="R3292" s="865" t="s">
        <v>2092</v>
      </c>
      <c r="S3292" s="866"/>
      <c r="T3292" s="170"/>
    </row>
    <row r="3293" spans="2:20">
      <c r="B3293" s="71"/>
      <c r="C3293" s="71"/>
      <c r="D3293" s="858" t="s">
        <v>4984</v>
      </c>
      <c r="E3293" s="859">
        <v>45701</v>
      </c>
      <c r="F3293" s="860">
        <v>0.62814814814814812</v>
      </c>
      <c r="G3293" s="859">
        <v>45701</v>
      </c>
      <c r="H3293" s="860">
        <v>0.83403935185185185</v>
      </c>
      <c r="I3293" s="861" t="s">
        <v>2821</v>
      </c>
      <c r="J3293" s="861" t="s">
        <v>2189</v>
      </c>
      <c r="K3293" s="862" t="s">
        <v>1399</v>
      </c>
      <c r="L3293" s="863" t="s">
        <v>2039</v>
      </c>
      <c r="M3293" s="863" t="s">
        <v>2042</v>
      </c>
      <c r="N3293" s="864">
        <v>1</v>
      </c>
      <c r="O3293" s="1518">
        <v>296</v>
      </c>
      <c r="P3293" s="1519">
        <v>296</v>
      </c>
      <c r="Q3293" s="865">
        <v>1</v>
      </c>
      <c r="R3293" s="865" t="s">
        <v>2092</v>
      </c>
      <c r="S3293" s="866"/>
      <c r="T3293" s="170"/>
    </row>
    <row r="3294" spans="2:20">
      <c r="B3294" s="71"/>
      <c r="C3294" s="71"/>
      <c r="D3294" s="858" t="s">
        <v>4985</v>
      </c>
      <c r="E3294" s="859">
        <v>45701</v>
      </c>
      <c r="F3294" s="860">
        <v>0.65768518518518515</v>
      </c>
      <c r="G3294" s="859">
        <v>45701</v>
      </c>
      <c r="H3294" s="860">
        <v>0.70434027777777775</v>
      </c>
      <c r="I3294" s="861" t="s">
        <v>3321</v>
      </c>
      <c r="J3294" s="861" t="s">
        <v>2209</v>
      </c>
      <c r="K3294" s="862" t="s">
        <v>1399</v>
      </c>
      <c r="L3294" s="863" t="s">
        <v>2039</v>
      </c>
      <c r="M3294" s="863" t="s">
        <v>2042</v>
      </c>
      <c r="N3294" s="864">
        <v>22</v>
      </c>
      <c r="O3294" s="1518">
        <v>1508</v>
      </c>
      <c r="P3294" s="1519">
        <v>68.545454545454547</v>
      </c>
      <c r="Q3294" s="865">
        <v>1</v>
      </c>
      <c r="R3294" s="865" t="s">
        <v>2092</v>
      </c>
      <c r="S3294" s="866"/>
      <c r="T3294" s="170"/>
    </row>
    <row r="3295" spans="2:20">
      <c r="B3295" s="71"/>
      <c r="C3295" s="71"/>
      <c r="D3295" s="858" t="s">
        <v>4986</v>
      </c>
      <c r="E3295" s="859">
        <v>45701</v>
      </c>
      <c r="F3295" s="860">
        <v>0.69986111111111116</v>
      </c>
      <c r="G3295" s="859">
        <v>45701</v>
      </c>
      <c r="H3295" s="860">
        <v>0.86921296296296291</v>
      </c>
      <c r="I3295" s="861" t="s">
        <v>2251</v>
      </c>
      <c r="J3295" s="861" t="s">
        <v>2228</v>
      </c>
      <c r="K3295" s="862" t="s">
        <v>1399</v>
      </c>
      <c r="L3295" s="863" t="s">
        <v>2039</v>
      </c>
      <c r="M3295" s="863" t="s">
        <v>2042</v>
      </c>
      <c r="N3295" s="864">
        <v>19</v>
      </c>
      <c r="O3295" s="1518">
        <v>4668</v>
      </c>
      <c r="P3295" s="1519">
        <v>245.68421052631578</v>
      </c>
      <c r="Q3295" s="865">
        <v>1</v>
      </c>
      <c r="R3295" s="865" t="s">
        <v>2092</v>
      </c>
      <c r="S3295" s="866"/>
      <c r="T3295" s="170"/>
    </row>
    <row r="3296" spans="2:20">
      <c r="B3296" s="71"/>
      <c r="C3296" s="71"/>
      <c r="D3296" s="858" t="s">
        <v>4987</v>
      </c>
      <c r="E3296" s="859">
        <v>45701</v>
      </c>
      <c r="F3296" s="860">
        <v>0.71113425925925922</v>
      </c>
      <c r="G3296" s="859">
        <v>45701</v>
      </c>
      <c r="H3296" s="860">
        <v>0.90212962962962961</v>
      </c>
      <c r="I3296" s="861" t="s">
        <v>2307</v>
      </c>
      <c r="J3296" s="861" t="s">
        <v>2185</v>
      </c>
      <c r="K3296" s="862" t="s">
        <v>1399</v>
      </c>
      <c r="L3296" s="863" t="s">
        <v>7</v>
      </c>
      <c r="M3296" s="863" t="s">
        <v>2186</v>
      </c>
      <c r="N3296" s="864">
        <v>1</v>
      </c>
      <c r="O3296" s="1518">
        <v>275</v>
      </c>
      <c r="P3296" s="1519">
        <v>275</v>
      </c>
      <c r="Q3296" s="865">
        <v>1</v>
      </c>
      <c r="R3296" s="865" t="s">
        <v>2092</v>
      </c>
      <c r="S3296" s="866"/>
      <c r="T3296" s="170"/>
    </row>
    <row r="3297" spans="2:20">
      <c r="B3297" s="71"/>
      <c r="C3297" s="71"/>
      <c r="D3297" s="858" t="s">
        <v>4988</v>
      </c>
      <c r="E3297" s="859">
        <v>45701</v>
      </c>
      <c r="F3297" s="860">
        <v>0.73745370370370367</v>
      </c>
      <c r="G3297" s="859">
        <v>45701</v>
      </c>
      <c r="H3297" s="860">
        <v>0.79218750000000004</v>
      </c>
      <c r="I3297" s="861" t="s">
        <v>2612</v>
      </c>
      <c r="J3297" s="861" t="s">
        <v>2241</v>
      </c>
      <c r="K3297" s="862" t="s">
        <v>1399</v>
      </c>
      <c r="L3297" s="863" t="s">
        <v>2039</v>
      </c>
      <c r="M3297" s="863" t="s">
        <v>2042</v>
      </c>
      <c r="N3297" s="864">
        <v>108</v>
      </c>
      <c r="O3297" s="1518">
        <v>8512</v>
      </c>
      <c r="P3297" s="1519">
        <v>78.81481481481481</v>
      </c>
      <c r="Q3297" s="865">
        <v>1</v>
      </c>
      <c r="R3297" s="865" t="s">
        <v>2092</v>
      </c>
      <c r="S3297" s="866"/>
      <c r="T3297" s="170"/>
    </row>
    <row r="3298" spans="2:20">
      <c r="B3298" s="71"/>
      <c r="C3298" s="71"/>
      <c r="D3298" s="858" t="s">
        <v>4989</v>
      </c>
      <c r="E3298" s="859">
        <v>45701</v>
      </c>
      <c r="F3298" s="860">
        <v>0.81298611111111108</v>
      </c>
      <c r="G3298" s="859">
        <v>45701</v>
      </c>
      <c r="H3298" s="860">
        <v>0.9636689814814815</v>
      </c>
      <c r="I3298" s="861" t="s">
        <v>2213</v>
      </c>
      <c r="J3298" s="861" t="s">
        <v>2214</v>
      </c>
      <c r="K3298" s="862" t="s">
        <v>1</v>
      </c>
      <c r="L3298" s="863" t="s">
        <v>7</v>
      </c>
      <c r="M3298" s="863" t="s">
        <v>2186</v>
      </c>
      <c r="N3298" s="864">
        <v>1</v>
      </c>
      <c r="O3298" s="1518">
        <v>217</v>
      </c>
      <c r="P3298" s="1519">
        <v>217</v>
      </c>
      <c r="Q3298" s="865">
        <v>1</v>
      </c>
      <c r="R3298" s="865" t="s">
        <v>2092</v>
      </c>
      <c r="S3298" s="866"/>
      <c r="T3298" s="170"/>
    </row>
    <row r="3299" spans="2:20">
      <c r="B3299" s="71"/>
      <c r="C3299" s="71"/>
      <c r="D3299" s="858" t="s">
        <v>4990</v>
      </c>
      <c r="E3299" s="859">
        <v>45701</v>
      </c>
      <c r="F3299" s="860">
        <v>0.95881944444444445</v>
      </c>
      <c r="G3299" s="859">
        <v>45702</v>
      </c>
      <c r="H3299" s="860">
        <v>7.694444444444444E-2</v>
      </c>
      <c r="I3299" s="861" t="s">
        <v>2382</v>
      </c>
      <c r="J3299" s="861" t="s">
        <v>2282</v>
      </c>
      <c r="K3299" s="862" t="s">
        <v>1399</v>
      </c>
      <c r="L3299" s="863" t="s">
        <v>2039</v>
      </c>
      <c r="M3299" s="863" t="s">
        <v>2042</v>
      </c>
      <c r="N3299" s="864">
        <v>36</v>
      </c>
      <c r="O3299" s="1518">
        <v>6124</v>
      </c>
      <c r="P3299" s="1519">
        <v>170.11111111111111</v>
      </c>
      <c r="Q3299" s="865">
        <v>1</v>
      </c>
      <c r="R3299" s="865" t="s">
        <v>2092</v>
      </c>
      <c r="S3299" s="866"/>
      <c r="T3299" s="170"/>
    </row>
    <row r="3300" spans="2:20">
      <c r="B3300" s="71"/>
      <c r="C3300" s="71"/>
      <c r="D3300" s="858" t="s">
        <v>4991</v>
      </c>
      <c r="E3300" s="859">
        <v>45701</v>
      </c>
      <c r="F3300" s="860">
        <v>0.33075231481481482</v>
      </c>
      <c r="G3300" s="859">
        <v>45701</v>
      </c>
      <c r="H3300" s="860">
        <v>0.538599537037037</v>
      </c>
      <c r="I3300" s="861" t="s">
        <v>2262</v>
      </c>
      <c r="J3300" s="861" t="s">
        <v>2200</v>
      </c>
      <c r="K3300" s="862" t="s">
        <v>1399</v>
      </c>
      <c r="L3300" s="863" t="s">
        <v>2043</v>
      </c>
      <c r="M3300" s="863"/>
      <c r="N3300" s="864">
        <v>41</v>
      </c>
      <c r="O3300" s="1518">
        <v>12271</v>
      </c>
      <c r="P3300" s="1519">
        <v>299.29268292682929</v>
      </c>
      <c r="Q3300" s="865">
        <v>1</v>
      </c>
      <c r="R3300" s="865" t="s">
        <v>2092</v>
      </c>
      <c r="S3300" s="866"/>
      <c r="T3300" s="170"/>
    </row>
    <row r="3301" spans="2:20">
      <c r="B3301" s="71"/>
      <c r="C3301" s="71"/>
      <c r="D3301" s="858" t="s">
        <v>4991</v>
      </c>
      <c r="E3301" s="859">
        <v>45701</v>
      </c>
      <c r="F3301" s="860">
        <v>0.33083333333333331</v>
      </c>
      <c r="G3301" s="859">
        <v>45701</v>
      </c>
      <c r="H3301" s="860">
        <v>0.54130787037037043</v>
      </c>
      <c r="I3301" s="861" t="s">
        <v>2262</v>
      </c>
      <c r="J3301" s="861" t="s">
        <v>2200</v>
      </c>
      <c r="K3301" s="862" t="s">
        <v>1399</v>
      </c>
      <c r="L3301" s="863" t="s">
        <v>2043</v>
      </c>
      <c r="M3301" s="863"/>
      <c r="N3301" s="864">
        <v>66</v>
      </c>
      <c r="O3301" s="1518">
        <v>20004</v>
      </c>
      <c r="P3301" s="1519">
        <v>303.09090909090907</v>
      </c>
      <c r="Q3301" s="865">
        <v>1</v>
      </c>
      <c r="R3301" s="865" t="s">
        <v>2092</v>
      </c>
      <c r="S3301" s="866"/>
      <c r="T3301" s="170"/>
    </row>
    <row r="3302" spans="2:20">
      <c r="B3302" s="71"/>
      <c r="C3302" s="71"/>
      <c r="D3302" s="858" t="s">
        <v>4991</v>
      </c>
      <c r="E3302" s="859">
        <v>45701</v>
      </c>
      <c r="F3302" s="860">
        <v>0.35155092592592591</v>
      </c>
      <c r="G3302" s="859">
        <v>45701</v>
      </c>
      <c r="H3302" s="860">
        <v>0.53402777777777777</v>
      </c>
      <c r="I3302" s="861" t="s">
        <v>2262</v>
      </c>
      <c r="J3302" s="861" t="s">
        <v>2200</v>
      </c>
      <c r="K3302" s="862" t="s">
        <v>1399</v>
      </c>
      <c r="L3302" s="863" t="s">
        <v>2043</v>
      </c>
      <c r="M3302" s="863"/>
      <c r="N3302" s="864">
        <v>49</v>
      </c>
      <c r="O3302" s="1518">
        <v>12876</v>
      </c>
      <c r="P3302" s="1519">
        <v>262.77551020408163</v>
      </c>
      <c r="Q3302" s="865">
        <v>1</v>
      </c>
      <c r="R3302" s="865" t="s">
        <v>2092</v>
      </c>
      <c r="S3302" s="866"/>
      <c r="T3302" s="170"/>
    </row>
    <row r="3303" spans="2:20">
      <c r="B3303" s="71"/>
      <c r="C3303" s="71"/>
      <c r="D3303" s="858" t="s">
        <v>4992</v>
      </c>
      <c r="E3303" s="859">
        <v>45702</v>
      </c>
      <c r="F3303" s="860">
        <v>8.5416666666666662E-3</v>
      </c>
      <c r="G3303" s="859">
        <v>45702</v>
      </c>
      <c r="H3303" s="860">
        <v>1.7962962962962962E-2</v>
      </c>
      <c r="I3303" s="861" t="s">
        <v>2490</v>
      </c>
      <c r="J3303" s="861" t="s">
        <v>2189</v>
      </c>
      <c r="K3303" s="862" t="s">
        <v>1</v>
      </c>
      <c r="L3303" s="863" t="s">
        <v>2039</v>
      </c>
      <c r="M3303" s="863" t="s">
        <v>2042</v>
      </c>
      <c r="N3303" s="864">
        <v>9</v>
      </c>
      <c r="O3303" s="1518">
        <v>122</v>
      </c>
      <c r="P3303" s="1519">
        <v>13.555555555555555</v>
      </c>
      <c r="Q3303" s="865">
        <v>1</v>
      </c>
      <c r="R3303" s="865" t="s">
        <v>2092</v>
      </c>
      <c r="S3303" s="866"/>
      <c r="T3303" s="170"/>
    </row>
    <row r="3304" spans="2:20">
      <c r="B3304" s="71"/>
      <c r="C3304" s="71"/>
      <c r="D3304" s="858" t="s">
        <v>4993</v>
      </c>
      <c r="E3304" s="859">
        <v>45702</v>
      </c>
      <c r="F3304" s="860">
        <v>2.3148148148148147E-2</v>
      </c>
      <c r="G3304" s="859">
        <v>45702</v>
      </c>
      <c r="H3304" s="860">
        <v>0.12979166666666667</v>
      </c>
      <c r="I3304" s="861" t="s">
        <v>2490</v>
      </c>
      <c r="J3304" s="861" t="s">
        <v>2189</v>
      </c>
      <c r="K3304" s="862" t="s">
        <v>1</v>
      </c>
      <c r="L3304" s="863" t="s">
        <v>2039</v>
      </c>
      <c r="M3304" s="863" t="s">
        <v>2042</v>
      </c>
      <c r="N3304" s="864">
        <v>2</v>
      </c>
      <c r="O3304" s="1518">
        <v>307</v>
      </c>
      <c r="P3304" s="1519">
        <v>153.5</v>
      </c>
      <c r="Q3304" s="865">
        <v>1</v>
      </c>
      <c r="R3304" s="865" t="s">
        <v>2092</v>
      </c>
      <c r="S3304" s="866"/>
      <c r="T3304" s="170"/>
    </row>
    <row r="3305" spans="2:20">
      <c r="B3305" s="71"/>
      <c r="C3305" s="71"/>
      <c r="D3305" s="858" t="s">
        <v>4994</v>
      </c>
      <c r="E3305" s="859">
        <v>45702</v>
      </c>
      <c r="F3305" s="860">
        <v>2.7418981481481482E-2</v>
      </c>
      <c r="G3305" s="859">
        <v>45702</v>
      </c>
      <c r="H3305" s="860">
        <v>0.12450231481481482</v>
      </c>
      <c r="I3305" s="861" t="s">
        <v>2237</v>
      </c>
      <c r="J3305" s="861" t="s">
        <v>2235</v>
      </c>
      <c r="K3305" s="862" t="s">
        <v>1399</v>
      </c>
      <c r="L3305" s="863" t="s">
        <v>2041</v>
      </c>
      <c r="M3305" s="863"/>
      <c r="N3305" s="864">
        <v>1</v>
      </c>
      <c r="O3305" s="1518">
        <v>140</v>
      </c>
      <c r="P3305" s="1519">
        <v>140</v>
      </c>
      <c r="Q3305" s="865">
        <v>1</v>
      </c>
      <c r="R3305" s="865" t="s">
        <v>2092</v>
      </c>
      <c r="S3305" s="866"/>
      <c r="T3305" s="170"/>
    </row>
    <row r="3306" spans="2:20">
      <c r="B3306" s="71"/>
      <c r="C3306" s="71"/>
      <c r="D3306" s="858" t="s">
        <v>4995</v>
      </c>
      <c r="E3306" s="859">
        <v>45702</v>
      </c>
      <c r="F3306" s="860">
        <v>8.1018518518518514E-3</v>
      </c>
      <c r="G3306" s="859">
        <v>45702</v>
      </c>
      <c r="H3306" s="860">
        <v>9.0694444444444439E-2</v>
      </c>
      <c r="I3306" s="861" t="s">
        <v>2184</v>
      </c>
      <c r="J3306" s="861" t="s">
        <v>2185</v>
      </c>
      <c r="K3306" s="862" t="s">
        <v>1399</v>
      </c>
      <c r="L3306" s="863" t="s">
        <v>2041</v>
      </c>
      <c r="M3306" s="863"/>
      <c r="N3306" s="864">
        <v>42</v>
      </c>
      <c r="O3306" s="1518">
        <v>4984</v>
      </c>
      <c r="P3306" s="1519">
        <v>118.66666666666667</v>
      </c>
      <c r="Q3306" s="865">
        <v>1</v>
      </c>
      <c r="R3306" s="865" t="s">
        <v>2092</v>
      </c>
      <c r="S3306" s="866"/>
      <c r="T3306" s="170"/>
    </row>
    <row r="3307" spans="2:20">
      <c r="B3307" s="71"/>
      <c r="C3307" s="71"/>
      <c r="D3307" s="858" t="s">
        <v>4995</v>
      </c>
      <c r="E3307" s="859">
        <v>45702</v>
      </c>
      <c r="F3307" s="860">
        <v>6.2476851851851853E-2</v>
      </c>
      <c r="G3307" s="859">
        <v>45702</v>
      </c>
      <c r="H3307" s="860">
        <v>9.0798611111111108E-2</v>
      </c>
      <c r="I3307" s="861" t="s">
        <v>2184</v>
      </c>
      <c r="J3307" s="861" t="s">
        <v>2185</v>
      </c>
      <c r="K3307" s="862" t="s">
        <v>1399</v>
      </c>
      <c r="L3307" s="863" t="s">
        <v>2041</v>
      </c>
      <c r="M3307" s="863"/>
      <c r="N3307" s="864">
        <v>0</v>
      </c>
      <c r="O3307" s="1518">
        <v>13</v>
      </c>
      <c r="P3307" s="1519">
        <v>13</v>
      </c>
      <c r="Q3307" s="865">
        <v>1</v>
      </c>
      <c r="R3307" s="865" t="s">
        <v>2092</v>
      </c>
      <c r="S3307" s="866"/>
      <c r="T3307" s="170"/>
    </row>
    <row r="3308" spans="2:20">
      <c r="B3308" s="71"/>
      <c r="C3308" s="71"/>
      <c r="D3308" s="858" t="s">
        <v>4996</v>
      </c>
      <c r="E3308" s="859">
        <v>45702</v>
      </c>
      <c r="F3308" s="860">
        <v>0.29723379629629632</v>
      </c>
      <c r="G3308" s="859">
        <v>45702</v>
      </c>
      <c r="H3308" s="860">
        <v>0.38541666666666669</v>
      </c>
      <c r="I3308" s="861" t="s">
        <v>2300</v>
      </c>
      <c r="J3308" s="861" t="s">
        <v>2257</v>
      </c>
      <c r="K3308" s="862" t="s">
        <v>1399</v>
      </c>
      <c r="L3308" s="863" t="s">
        <v>2039</v>
      </c>
      <c r="M3308" s="863" t="s">
        <v>2042</v>
      </c>
      <c r="N3308" s="864">
        <v>1</v>
      </c>
      <c r="O3308" s="1518">
        <v>127</v>
      </c>
      <c r="P3308" s="1519">
        <v>127</v>
      </c>
      <c r="Q3308" s="865">
        <v>1</v>
      </c>
      <c r="R3308" s="865" t="s">
        <v>2092</v>
      </c>
      <c r="S3308" s="866"/>
      <c r="T3308" s="170"/>
    </row>
    <row r="3309" spans="2:20">
      <c r="B3309" s="71"/>
      <c r="C3309" s="71"/>
      <c r="D3309" s="858" t="s">
        <v>4997</v>
      </c>
      <c r="E3309" s="859">
        <v>45702</v>
      </c>
      <c r="F3309" s="860">
        <v>0.32686342592592593</v>
      </c>
      <c r="G3309" s="859">
        <v>45702</v>
      </c>
      <c r="H3309" s="860">
        <v>0.47222222222222221</v>
      </c>
      <c r="I3309" s="861" t="s">
        <v>3321</v>
      </c>
      <c r="J3309" s="861" t="s">
        <v>2209</v>
      </c>
      <c r="K3309" s="862" t="s">
        <v>1399</v>
      </c>
      <c r="L3309" s="863" t="s">
        <v>2039</v>
      </c>
      <c r="M3309" s="863" t="s">
        <v>2042</v>
      </c>
      <c r="N3309" s="864">
        <v>1</v>
      </c>
      <c r="O3309" s="1518">
        <v>209</v>
      </c>
      <c r="P3309" s="1519">
        <v>209</v>
      </c>
      <c r="Q3309" s="865">
        <v>1</v>
      </c>
      <c r="R3309" s="865" t="s">
        <v>2092</v>
      </c>
      <c r="S3309" s="866"/>
      <c r="T3309" s="170"/>
    </row>
    <row r="3310" spans="2:20">
      <c r="B3310" s="71"/>
      <c r="C3310" s="71"/>
      <c r="D3310" s="858" t="s">
        <v>4998</v>
      </c>
      <c r="E3310" s="859">
        <v>45702</v>
      </c>
      <c r="F3310" s="860">
        <v>0.33836805555555555</v>
      </c>
      <c r="G3310" s="859">
        <v>45702</v>
      </c>
      <c r="H3310" s="860">
        <v>0.58355324074074078</v>
      </c>
      <c r="I3310" s="861" t="s">
        <v>2485</v>
      </c>
      <c r="J3310" s="861" t="s">
        <v>2257</v>
      </c>
      <c r="K3310" s="862" t="s">
        <v>1399</v>
      </c>
      <c r="L3310" s="863" t="s">
        <v>2039</v>
      </c>
      <c r="M3310" s="863" t="s">
        <v>2042</v>
      </c>
      <c r="N3310" s="864">
        <v>1</v>
      </c>
      <c r="O3310" s="1518">
        <v>353</v>
      </c>
      <c r="P3310" s="1519">
        <v>353</v>
      </c>
      <c r="Q3310" s="865">
        <v>1</v>
      </c>
      <c r="R3310" s="865" t="s">
        <v>2092</v>
      </c>
      <c r="S3310" s="866"/>
      <c r="T3310" s="170"/>
    </row>
    <row r="3311" spans="2:20">
      <c r="B3311" s="71"/>
      <c r="C3311" s="71"/>
      <c r="D3311" s="858" t="s">
        <v>4999</v>
      </c>
      <c r="E3311" s="859">
        <v>45702</v>
      </c>
      <c r="F3311" s="860">
        <v>0.35913194444444446</v>
      </c>
      <c r="G3311" s="859">
        <v>45702</v>
      </c>
      <c r="H3311" s="860">
        <v>0.41640046296296296</v>
      </c>
      <c r="I3311" s="861" t="s">
        <v>2469</v>
      </c>
      <c r="J3311" s="861" t="s">
        <v>2185</v>
      </c>
      <c r="K3311" s="862" t="s">
        <v>1399</v>
      </c>
      <c r="L3311" s="863" t="s">
        <v>2047</v>
      </c>
      <c r="M3311" s="863" t="s">
        <v>1490</v>
      </c>
      <c r="N3311" s="864">
        <v>1</v>
      </c>
      <c r="O3311" s="1518">
        <v>82</v>
      </c>
      <c r="P3311" s="1519">
        <v>82</v>
      </c>
      <c r="Q3311" s="865">
        <v>1</v>
      </c>
      <c r="R3311" s="865" t="s">
        <v>2092</v>
      </c>
      <c r="S3311" s="866"/>
      <c r="T3311" s="170"/>
    </row>
    <row r="3312" spans="2:20">
      <c r="B3312" s="71"/>
      <c r="C3312" s="71"/>
      <c r="D3312" s="858" t="s">
        <v>5000</v>
      </c>
      <c r="E3312" s="859">
        <v>45702</v>
      </c>
      <c r="F3312" s="860">
        <v>0.52351851851851849</v>
      </c>
      <c r="G3312" s="859">
        <v>45702</v>
      </c>
      <c r="H3312" s="860">
        <v>0.74332175925925925</v>
      </c>
      <c r="I3312" s="861" t="s">
        <v>2213</v>
      </c>
      <c r="J3312" s="861" t="s">
        <v>2214</v>
      </c>
      <c r="K3312" s="862" t="s">
        <v>1</v>
      </c>
      <c r="L3312" s="863" t="s">
        <v>2039</v>
      </c>
      <c r="M3312" s="863" t="s">
        <v>2042</v>
      </c>
      <c r="N3312" s="864">
        <v>1</v>
      </c>
      <c r="O3312" s="1518">
        <v>317</v>
      </c>
      <c r="P3312" s="1519">
        <v>317</v>
      </c>
      <c r="Q3312" s="865">
        <v>1</v>
      </c>
      <c r="R3312" s="865" t="s">
        <v>2092</v>
      </c>
      <c r="S3312" s="866"/>
      <c r="T3312" s="170"/>
    </row>
    <row r="3313" spans="2:20">
      <c r="B3313" s="71"/>
      <c r="C3313" s="71"/>
      <c r="D3313" s="858" t="s">
        <v>5001</v>
      </c>
      <c r="E3313" s="859">
        <v>45702</v>
      </c>
      <c r="F3313" s="860">
        <v>0.54268518518518516</v>
      </c>
      <c r="G3313" s="859">
        <v>45702</v>
      </c>
      <c r="H3313" s="860">
        <v>0.69521990740740736</v>
      </c>
      <c r="I3313" s="861" t="s">
        <v>2505</v>
      </c>
      <c r="J3313" s="861" t="s">
        <v>2228</v>
      </c>
      <c r="K3313" s="862" t="s">
        <v>1399</v>
      </c>
      <c r="L3313" s="863" t="s">
        <v>2039</v>
      </c>
      <c r="M3313" s="863" t="s">
        <v>2042</v>
      </c>
      <c r="N3313" s="864">
        <v>1</v>
      </c>
      <c r="O3313" s="1518">
        <v>220</v>
      </c>
      <c r="P3313" s="1519">
        <v>220</v>
      </c>
      <c r="Q3313" s="865">
        <v>1</v>
      </c>
      <c r="R3313" s="865" t="s">
        <v>2092</v>
      </c>
      <c r="S3313" s="866"/>
      <c r="T3313" s="170"/>
    </row>
    <row r="3314" spans="2:20">
      <c r="B3314" s="71"/>
      <c r="C3314" s="71"/>
      <c r="D3314" s="858" t="s">
        <v>5002</v>
      </c>
      <c r="E3314" s="859">
        <v>45702</v>
      </c>
      <c r="F3314" s="860">
        <v>0.79535879629629624</v>
      </c>
      <c r="G3314" s="859">
        <v>45702</v>
      </c>
      <c r="H3314" s="860">
        <v>0.98938657407407404</v>
      </c>
      <c r="I3314" s="861" t="s">
        <v>2220</v>
      </c>
      <c r="J3314" s="861" t="s">
        <v>2192</v>
      </c>
      <c r="K3314" s="862" t="s">
        <v>1399</v>
      </c>
      <c r="L3314" s="863" t="s">
        <v>2047</v>
      </c>
      <c r="M3314" s="863" t="s">
        <v>2409</v>
      </c>
      <c r="N3314" s="864">
        <v>1</v>
      </c>
      <c r="O3314" s="1518">
        <v>279</v>
      </c>
      <c r="P3314" s="1519">
        <v>279</v>
      </c>
      <c r="Q3314" s="865">
        <v>1</v>
      </c>
      <c r="R3314" s="865" t="s">
        <v>2092</v>
      </c>
      <c r="S3314" s="866"/>
      <c r="T3314" s="170"/>
    </row>
    <row r="3315" spans="2:20">
      <c r="B3315" s="71"/>
      <c r="C3315" s="71"/>
      <c r="D3315" s="858" t="s">
        <v>5003</v>
      </c>
      <c r="E3315" s="859">
        <v>45702</v>
      </c>
      <c r="F3315" s="860">
        <v>0.93817129629629625</v>
      </c>
      <c r="G3315" s="859">
        <v>45702</v>
      </c>
      <c r="H3315" s="860">
        <v>0.95511574074074079</v>
      </c>
      <c r="I3315" s="861" t="s">
        <v>3239</v>
      </c>
      <c r="J3315" s="861" t="s">
        <v>2257</v>
      </c>
      <c r="K3315" s="862" t="s">
        <v>1399</v>
      </c>
      <c r="L3315" s="863" t="s">
        <v>2040</v>
      </c>
      <c r="M3315" s="863" t="s">
        <v>2054</v>
      </c>
      <c r="N3315" s="864">
        <v>10</v>
      </c>
      <c r="O3315" s="1518">
        <v>244</v>
      </c>
      <c r="P3315" s="1519">
        <v>24.4</v>
      </c>
      <c r="Q3315" s="865">
        <v>1</v>
      </c>
      <c r="R3315" s="865" t="s">
        <v>2092</v>
      </c>
      <c r="S3315" s="866"/>
      <c r="T3315" s="170"/>
    </row>
    <row r="3316" spans="2:20">
      <c r="B3316" s="71"/>
      <c r="C3316" s="71"/>
      <c r="D3316" s="858" t="s">
        <v>5004</v>
      </c>
      <c r="E3316" s="859">
        <v>45702</v>
      </c>
      <c r="F3316" s="860">
        <v>0.37474537037037037</v>
      </c>
      <c r="G3316" s="859">
        <v>45702</v>
      </c>
      <c r="H3316" s="860">
        <v>0.56074074074074076</v>
      </c>
      <c r="I3316" s="861" t="s">
        <v>2536</v>
      </c>
      <c r="J3316" s="861" t="s">
        <v>2244</v>
      </c>
      <c r="K3316" s="862" t="s">
        <v>1399</v>
      </c>
      <c r="L3316" s="863" t="s">
        <v>2043</v>
      </c>
      <c r="M3316" s="863"/>
      <c r="N3316" s="864">
        <v>56</v>
      </c>
      <c r="O3316" s="1518">
        <v>14999</v>
      </c>
      <c r="P3316" s="1519">
        <v>267.83928571428572</v>
      </c>
      <c r="Q3316" s="865">
        <v>1</v>
      </c>
      <c r="R3316" s="865" t="s">
        <v>2092</v>
      </c>
      <c r="S3316" s="866"/>
      <c r="T3316" s="170"/>
    </row>
    <row r="3317" spans="2:20">
      <c r="B3317" s="71"/>
      <c r="C3317" s="71"/>
      <c r="D3317" s="858" t="s">
        <v>5005</v>
      </c>
      <c r="E3317" s="859">
        <v>45702</v>
      </c>
      <c r="F3317" s="860">
        <v>0.34087962962962964</v>
      </c>
      <c r="G3317" s="859">
        <v>45702</v>
      </c>
      <c r="H3317" s="860">
        <v>0.59348379629629633</v>
      </c>
      <c r="I3317" s="861" t="s">
        <v>2606</v>
      </c>
      <c r="J3317" s="861" t="s">
        <v>2209</v>
      </c>
      <c r="K3317" s="862" t="s">
        <v>1399</v>
      </c>
      <c r="L3317" s="863" t="s">
        <v>2043</v>
      </c>
      <c r="M3317" s="863"/>
      <c r="N3317" s="864">
        <v>62</v>
      </c>
      <c r="O3317" s="1518">
        <v>22552</v>
      </c>
      <c r="P3317" s="1519">
        <v>363.74193548387098</v>
      </c>
      <c r="Q3317" s="865">
        <v>1</v>
      </c>
      <c r="R3317" s="865" t="s">
        <v>2092</v>
      </c>
      <c r="S3317" s="866"/>
      <c r="T3317" s="170"/>
    </row>
    <row r="3318" spans="2:20">
      <c r="B3318" s="71"/>
      <c r="C3318" s="71"/>
      <c r="D3318" s="858" t="s">
        <v>5006</v>
      </c>
      <c r="E3318" s="859">
        <v>45702</v>
      </c>
      <c r="F3318" s="860">
        <v>0.37537037037037035</v>
      </c>
      <c r="G3318" s="859">
        <v>45702</v>
      </c>
      <c r="H3318" s="860">
        <v>0.50762731481481482</v>
      </c>
      <c r="I3318" s="861" t="s">
        <v>2460</v>
      </c>
      <c r="J3318" s="861" t="s">
        <v>2200</v>
      </c>
      <c r="K3318" s="862" t="s">
        <v>1399</v>
      </c>
      <c r="L3318" s="863" t="s">
        <v>2043</v>
      </c>
      <c r="M3318" s="863"/>
      <c r="N3318" s="864">
        <v>41</v>
      </c>
      <c r="O3318" s="1518">
        <v>7808</v>
      </c>
      <c r="P3318" s="1519">
        <v>190.4390243902439</v>
      </c>
      <c r="Q3318" s="865">
        <v>1</v>
      </c>
      <c r="R3318" s="865" t="s">
        <v>2092</v>
      </c>
      <c r="S3318" s="866"/>
      <c r="T3318" s="170"/>
    </row>
    <row r="3319" spans="2:20">
      <c r="B3319" s="71"/>
      <c r="C3319" s="71"/>
      <c r="D3319" s="858" t="s">
        <v>5006</v>
      </c>
      <c r="E3319" s="859">
        <v>45702</v>
      </c>
      <c r="F3319" s="860">
        <v>0.37561342592592595</v>
      </c>
      <c r="G3319" s="859">
        <v>45702</v>
      </c>
      <c r="H3319" s="860">
        <v>0.54249999999999998</v>
      </c>
      <c r="I3319" s="861" t="s">
        <v>2460</v>
      </c>
      <c r="J3319" s="861" t="s">
        <v>2200</v>
      </c>
      <c r="K3319" s="862" t="s">
        <v>1399</v>
      </c>
      <c r="L3319" s="863" t="s">
        <v>2043</v>
      </c>
      <c r="M3319" s="863"/>
      <c r="N3319" s="864">
        <v>23</v>
      </c>
      <c r="O3319" s="1518">
        <v>5527</v>
      </c>
      <c r="P3319" s="1519">
        <v>240.30434782608697</v>
      </c>
      <c r="Q3319" s="865">
        <v>1</v>
      </c>
      <c r="R3319" s="865" t="s">
        <v>2092</v>
      </c>
      <c r="S3319" s="866"/>
      <c r="T3319" s="170"/>
    </row>
    <row r="3320" spans="2:20">
      <c r="B3320" s="71"/>
      <c r="C3320" s="71"/>
      <c r="D3320" s="858" t="s">
        <v>5007</v>
      </c>
      <c r="E3320" s="859">
        <v>45702</v>
      </c>
      <c r="F3320" s="860">
        <v>0.34130787037037036</v>
      </c>
      <c r="G3320" s="859">
        <v>45702</v>
      </c>
      <c r="H3320" s="860">
        <v>0.56991898148148146</v>
      </c>
      <c r="I3320" s="861" t="s">
        <v>2953</v>
      </c>
      <c r="J3320" s="861" t="s">
        <v>2257</v>
      </c>
      <c r="K3320" s="862" t="s">
        <v>1399</v>
      </c>
      <c r="L3320" s="863" t="s">
        <v>2043</v>
      </c>
      <c r="M3320" s="863"/>
      <c r="N3320" s="864">
        <v>21</v>
      </c>
      <c r="O3320" s="1518">
        <v>6913</v>
      </c>
      <c r="P3320" s="1519">
        <v>329.1904761904762</v>
      </c>
      <c r="Q3320" s="865">
        <v>1</v>
      </c>
      <c r="R3320" s="865" t="s">
        <v>2092</v>
      </c>
      <c r="S3320" s="866"/>
      <c r="T3320" s="170"/>
    </row>
    <row r="3321" spans="2:20">
      <c r="B3321" s="71"/>
      <c r="C3321" s="71"/>
      <c r="D3321" s="858" t="s">
        <v>5008</v>
      </c>
      <c r="E3321" s="859">
        <v>45702</v>
      </c>
      <c r="F3321" s="860">
        <v>0.36054398148148148</v>
      </c>
      <c r="G3321" s="859">
        <v>45702</v>
      </c>
      <c r="H3321" s="860">
        <v>0.60469907407407408</v>
      </c>
      <c r="I3321" s="861" t="s">
        <v>2296</v>
      </c>
      <c r="J3321" s="861" t="s">
        <v>2195</v>
      </c>
      <c r="K3321" s="862" t="s">
        <v>1399</v>
      </c>
      <c r="L3321" s="863" t="s">
        <v>2043</v>
      </c>
      <c r="M3321" s="863"/>
      <c r="N3321" s="864">
        <v>1</v>
      </c>
      <c r="O3321" s="1518">
        <v>352</v>
      </c>
      <c r="P3321" s="1519">
        <v>352</v>
      </c>
      <c r="Q3321" s="865">
        <v>1</v>
      </c>
      <c r="R3321" s="865" t="s">
        <v>2092</v>
      </c>
      <c r="S3321" s="866"/>
      <c r="T3321" s="170"/>
    </row>
    <row r="3322" spans="2:20">
      <c r="B3322" s="71"/>
      <c r="C3322" s="71"/>
      <c r="D3322" s="858" t="s">
        <v>5008</v>
      </c>
      <c r="E3322" s="859">
        <v>45702</v>
      </c>
      <c r="F3322" s="860">
        <v>0.3605902777777778</v>
      </c>
      <c r="G3322" s="859">
        <v>45702</v>
      </c>
      <c r="H3322" s="860">
        <v>0.60466435185185186</v>
      </c>
      <c r="I3322" s="861" t="s">
        <v>2296</v>
      </c>
      <c r="J3322" s="861" t="s">
        <v>2195</v>
      </c>
      <c r="K3322" s="862" t="s">
        <v>1399</v>
      </c>
      <c r="L3322" s="863" t="s">
        <v>2043</v>
      </c>
      <c r="M3322" s="863"/>
      <c r="N3322" s="864">
        <v>1</v>
      </c>
      <c r="O3322" s="1518">
        <v>351</v>
      </c>
      <c r="P3322" s="1519">
        <v>351</v>
      </c>
      <c r="Q3322" s="865">
        <v>1</v>
      </c>
      <c r="R3322" s="865" t="s">
        <v>2092</v>
      </c>
      <c r="S3322" s="866"/>
      <c r="T3322" s="170"/>
    </row>
    <row r="3323" spans="2:20">
      <c r="B3323" s="71"/>
      <c r="C3323" s="71"/>
      <c r="D3323" s="858" t="s">
        <v>5009</v>
      </c>
      <c r="E3323" s="859">
        <v>45703</v>
      </c>
      <c r="F3323" s="860">
        <v>0.22916666666666666</v>
      </c>
      <c r="G3323" s="859">
        <v>45703</v>
      </c>
      <c r="H3323" s="860">
        <v>0.2361111111111111</v>
      </c>
      <c r="I3323" s="861" t="s">
        <v>2298</v>
      </c>
      <c r="J3323" s="861" t="s">
        <v>2192</v>
      </c>
      <c r="K3323" s="862" t="s">
        <v>1399</v>
      </c>
      <c r="L3323" s="863" t="s">
        <v>2047</v>
      </c>
      <c r="M3323" s="863" t="s">
        <v>1490</v>
      </c>
      <c r="N3323" s="864">
        <v>1</v>
      </c>
      <c r="O3323" s="1518">
        <v>9</v>
      </c>
      <c r="P3323" s="1519">
        <v>9</v>
      </c>
      <c r="Q3323" s="865">
        <v>1</v>
      </c>
      <c r="R3323" s="865" t="s">
        <v>2092</v>
      </c>
      <c r="S3323" s="866"/>
      <c r="T3323" s="170"/>
    </row>
    <row r="3324" spans="2:20">
      <c r="B3324" s="71"/>
      <c r="C3324" s="71"/>
      <c r="D3324" s="858" t="s">
        <v>5009</v>
      </c>
      <c r="E3324" s="859">
        <v>45703</v>
      </c>
      <c r="F3324" s="860">
        <v>0.23143518518518519</v>
      </c>
      <c r="G3324" s="859">
        <v>45703</v>
      </c>
      <c r="H3324" s="860">
        <v>0.23952546296296295</v>
      </c>
      <c r="I3324" s="861" t="s">
        <v>2298</v>
      </c>
      <c r="J3324" s="861" t="s">
        <v>2192</v>
      </c>
      <c r="K3324" s="862" t="s">
        <v>1399</v>
      </c>
      <c r="L3324" s="863" t="s">
        <v>2047</v>
      </c>
      <c r="M3324" s="863" t="s">
        <v>1490</v>
      </c>
      <c r="N3324" s="864">
        <v>1</v>
      </c>
      <c r="O3324" s="1518">
        <v>10</v>
      </c>
      <c r="P3324" s="1519">
        <v>10</v>
      </c>
      <c r="Q3324" s="865">
        <v>1</v>
      </c>
      <c r="R3324" s="865" t="s">
        <v>2092</v>
      </c>
      <c r="S3324" s="866"/>
      <c r="T3324" s="170"/>
    </row>
    <row r="3325" spans="2:20">
      <c r="B3325" s="71"/>
      <c r="C3325" s="71"/>
      <c r="D3325" s="858" t="s">
        <v>5010</v>
      </c>
      <c r="E3325" s="859">
        <v>45703</v>
      </c>
      <c r="F3325" s="860">
        <v>0.47870370370370369</v>
      </c>
      <c r="G3325" s="859">
        <v>45703</v>
      </c>
      <c r="H3325" s="860">
        <v>0.52276620370370375</v>
      </c>
      <c r="I3325" s="861" t="s">
        <v>3037</v>
      </c>
      <c r="J3325" s="861" t="s">
        <v>2200</v>
      </c>
      <c r="K3325" s="862" t="s">
        <v>1399</v>
      </c>
      <c r="L3325" s="863" t="s">
        <v>2048</v>
      </c>
      <c r="M3325" s="863" t="s">
        <v>2048</v>
      </c>
      <c r="N3325" s="864">
        <v>1</v>
      </c>
      <c r="O3325" s="1518">
        <v>63</v>
      </c>
      <c r="P3325" s="1519">
        <v>63</v>
      </c>
      <c r="Q3325" s="865">
        <v>1</v>
      </c>
      <c r="R3325" s="865" t="s">
        <v>2092</v>
      </c>
      <c r="S3325" s="866"/>
      <c r="T3325" s="170"/>
    </row>
    <row r="3326" spans="2:20">
      <c r="B3326" s="71"/>
      <c r="C3326" s="71"/>
      <c r="D3326" s="858" t="s">
        <v>5011</v>
      </c>
      <c r="E3326" s="859">
        <v>45703</v>
      </c>
      <c r="F3326" s="860">
        <v>0.61086805555555557</v>
      </c>
      <c r="G3326" s="859">
        <v>45703</v>
      </c>
      <c r="H3326" s="860">
        <v>0.65087962962962964</v>
      </c>
      <c r="I3326" s="861" t="s">
        <v>2953</v>
      </c>
      <c r="J3326" s="861" t="s">
        <v>2257</v>
      </c>
      <c r="K3326" s="862" t="s">
        <v>1399</v>
      </c>
      <c r="L3326" s="863" t="s">
        <v>2039</v>
      </c>
      <c r="M3326" s="863" t="s">
        <v>2042</v>
      </c>
      <c r="N3326" s="864">
        <v>1</v>
      </c>
      <c r="O3326" s="1518">
        <v>58</v>
      </c>
      <c r="P3326" s="1519">
        <v>58</v>
      </c>
      <c r="Q3326" s="865">
        <v>1</v>
      </c>
      <c r="R3326" s="865" t="s">
        <v>2092</v>
      </c>
      <c r="S3326" s="866"/>
      <c r="T3326" s="170"/>
    </row>
    <row r="3327" spans="2:20">
      <c r="B3327" s="71"/>
      <c r="C3327" s="71"/>
      <c r="D3327" s="858" t="s">
        <v>5012</v>
      </c>
      <c r="E3327" s="859">
        <v>45703</v>
      </c>
      <c r="F3327" s="860">
        <v>0.61548611111111107</v>
      </c>
      <c r="G3327" s="859">
        <v>45703</v>
      </c>
      <c r="H3327" s="860">
        <v>0.61784722222222221</v>
      </c>
      <c r="I3327" s="861" t="s">
        <v>2411</v>
      </c>
      <c r="J3327" s="861" t="s">
        <v>2225</v>
      </c>
      <c r="K3327" s="862" t="s">
        <v>1399</v>
      </c>
      <c r="L3327" s="863" t="s">
        <v>2036</v>
      </c>
      <c r="M3327" s="863"/>
      <c r="N3327" s="864">
        <v>1715</v>
      </c>
      <c r="O3327" s="1518">
        <v>5831</v>
      </c>
      <c r="P3327" s="1519">
        <v>3.4</v>
      </c>
      <c r="Q3327" s="865">
        <v>1</v>
      </c>
      <c r="R3327" s="865" t="s">
        <v>2092</v>
      </c>
      <c r="S3327" s="866"/>
      <c r="T3327" s="170"/>
    </row>
    <row r="3328" spans="2:20">
      <c r="B3328" s="71"/>
      <c r="C3328" s="71"/>
      <c r="D3328" s="858" t="s">
        <v>5012</v>
      </c>
      <c r="E3328" s="859">
        <v>45703</v>
      </c>
      <c r="F3328" s="860">
        <v>0.61548611111111107</v>
      </c>
      <c r="G3328" s="859">
        <v>45703</v>
      </c>
      <c r="H3328" s="860">
        <v>0.64725694444444448</v>
      </c>
      <c r="I3328" s="861" t="s">
        <v>2411</v>
      </c>
      <c r="J3328" s="861" t="s">
        <v>2225</v>
      </c>
      <c r="K3328" s="862" t="s">
        <v>1399</v>
      </c>
      <c r="L3328" s="863" t="s">
        <v>2036</v>
      </c>
      <c r="M3328" s="863"/>
      <c r="N3328" s="864">
        <v>525</v>
      </c>
      <c r="O3328" s="1518">
        <v>24019</v>
      </c>
      <c r="P3328" s="1519">
        <v>45.750476190476192</v>
      </c>
      <c r="Q3328" s="865">
        <v>1</v>
      </c>
      <c r="R3328" s="865" t="s">
        <v>2092</v>
      </c>
      <c r="S3328" s="866"/>
      <c r="T3328" s="170"/>
    </row>
    <row r="3329" spans="2:20">
      <c r="B3329" s="71"/>
      <c r="C3329" s="71"/>
      <c r="D3329" s="858" t="s">
        <v>5013</v>
      </c>
      <c r="E3329" s="859">
        <v>45703</v>
      </c>
      <c r="F3329" s="860">
        <v>0.89755787037037038</v>
      </c>
      <c r="G3329" s="859">
        <v>45704</v>
      </c>
      <c r="H3329" s="860">
        <v>2.4502314814814814E-2</v>
      </c>
      <c r="I3329" s="861" t="s">
        <v>2277</v>
      </c>
      <c r="J3329" s="861" t="s">
        <v>2257</v>
      </c>
      <c r="K3329" s="862" t="s">
        <v>1399</v>
      </c>
      <c r="L3329" s="863" t="s">
        <v>2040</v>
      </c>
      <c r="M3329" s="863" t="s">
        <v>2054</v>
      </c>
      <c r="N3329" s="864">
        <v>115</v>
      </c>
      <c r="O3329" s="1518">
        <v>21022</v>
      </c>
      <c r="P3329" s="1519">
        <v>182.8</v>
      </c>
      <c r="Q3329" s="865">
        <v>1</v>
      </c>
      <c r="R3329" s="865" t="s">
        <v>2092</v>
      </c>
      <c r="S3329" s="866"/>
      <c r="T3329" s="170"/>
    </row>
    <row r="3330" spans="2:20">
      <c r="B3330" s="71"/>
      <c r="C3330" s="71"/>
      <c r="D3330" s="858" t="s">
        <v>5014</v>
      </c>
      <c r="E3330" s="859">
        <v>45703</v>
      </c>
      <c r="F3330" s="860">
        <v>0.41516203703703702</v>
      </c>
      <c r="G3330" s="859">
        <v>45703</v>
      </c>
      <c r="H3330" s="860">
        <v>0.5834259259259259</v>
      </c>
      <c r="I3330" s="861" t="s">
        <v>5015</v>
      </c>
      <c r="J3330" s="861" t="s">
        <v>2885</v>
      </c>
      <c r="K3330" s="862" t="s">
        <v>1</v>
      </c>
      <c r="L3330" s="863" t="s">
        <v>2043</v>
      </c>
      <c r="M3330" s="863"/>
      <c r="N3330" s="864">
        <v>15</v>
      </c>
      <c r="O3330" s="1518">
        <v>3635</v>
      </c>
      <c r="P3330" s="1519">
        <v>242.33333333333334</v>
      </c>
      <c r="Q3330" s="865">
        <v>1</v>
      </c>
      <c r="R3330" s="865" t="s">
        <v>2092</v>
      </c>
      <c r="S3330" s="866"/>
      <c r="T3330" s="170"/>
    </row>
    <row r="3331" spans="2:20">
      <c r="B3331" s="71"/>
      <c r="C3331" s="71"/>
      <c r="D3331" s="858" t="s">
        <v>5016</v>
      </c>
      <c r="E3331" s="859">
        <v>45703</v>
      </c>
      <c r="F3331" s="860">
        <v>0.31913194444444443</v>
      </c>
      <c r="G3331" s="859">
        <v>45703</v>
      </c>
      <c r="H3331" s="860">
        <v>0.73488425925925926</v>
      </c>
      <c r="I3331" s="861" t="s">
        <v>2316</v>
      </c>
      <c r="J3331" s="861" t="s">
        <v>2206</v>
      </c>
      <c r="K3331" s="862" t="s">
        <v>1399</v>
      </c>
      <c r="L3331" s="863" t="s">
        <v>2043</v>
      </c>
      <c r="M3331" s="863"/>
      <c r="N3331" s="864">
        <v>2</v>
      </c>
      <c r="O3331" s="1518">
        <v>1197</v>
      </c>
      <c r="P3331" s="1519">
        <v>598.5</v>
      </c>
      <c r="Q3331" s="865">
        <v>1</v>
      </c>
      <c r="R3331" s="865" t="s">
        <v>2092</v>
      </c>
      <c r="S3331" s="866"/>
      <c r="T3331" s="170"/>
    </row>
    <row r="3332" spans="2:20">
      <c r="B3332" s="71"/>
      <c r="C3332" s="71"/>
      <c r="D3332" s="858" t="s">
        <v>5017</v>
      </c>
      <c r="E3332" s="859">
        <v>45704</v>
      </c>
      <c r="F3332" s="860">
        <v>0.40275462962962966</v>
      </c>
      <c r="G3332" s="859">
        <v>45704</v>
      </c>
      <c r="H3332" s="860">
        <v>0.47916666666666669</v>
      </c>
      <c r="I3332" s="861" t="s">
        <v>2872</v>
      </c>
      <c r="J3332" s="861" t="s">
        <v>2439</v>
      </c>
      <c r="K3332" s="862" t="s">
        <v>1399</v>
      </c>
      <c r="L3332" s="863" t="s">
        <v>2039</v>
      </c>
      <c r="M3332" s="863" t="s">
        <v>2042</v>
      </c>
      <c r="N3332" s="864">
        <v>1</v>
      </c>
      <c r="O3332" s="1518">
        <v>110</v>
      </c>
      <c r="P3332" s="1519">
        <v>110</v>
      </c>
      <c r="Q3332" s="865">
        <v>1</v>
      </c>
      <c r="R3332" s="865" t="s">
        <v>2092</v>
      </c>
      <c r="S3332" s="866"/>
      <c r="T3332" s="170"/>
    </row>
    <row r="3333" spans="2:20">
      <c r="B3333" s="71"/>
      <c r="C3333" s="71"/>
      <c r="D3333" s="858" t="s">
        <v>5018</v>
      </c>
      <c r="E3333" s="859">
        <v>45704</v>
      </c>
      <c r="F3333" s="860">
        <v>0.44056712962962963</v>
      </c>
      <c r="G3333" s="859">
        <v>45704</v>
      </c>
      <c r="H3333" s="860">
        <v>0.5625</v>
      </c>
      <c r="I3333" s="861" t="s">
        <v>2821</v>
      </c>
      <c r="J3333" s="861" t="s">
        <v>2189</v>
      </c>
      <c r="K3333" s="862" t="s">
        <v>1399</v>
      </c>
      <c r="L3333" s="863" t="s">
        <v>2039</v>
      </c>
      <c r="M3333" s="863" t="s">
        <v>2042</v>
      </c>
      <c r="N3333" s="864">
        <v>1</v>
      </c>
      <c r="O3333" s="1518">
        <v>176</v>
      </c>
      <c r="P3333" s="1519">
        <v>176</v>
      </c>
      <c r="Q3333" s="865">
        <v>1</v>
      </c>
      <c r="R3333" s="865" t="s">
        <v>2092</v>
      </c>
      <c r="S3333" s="866"/>
      <c r="T3333" s="170"/>
    </row>
    <row r="3334" spans="2:20">
      <c r="B3334" s="71"/>
      <c r="C3334" s="71"/>
      <c r="D3334" s="858" t="s">
        <v>5019</v>
      </c>
      <c r="E3334" s="859">
        <v>45704</v>
      </c>
      <c r="F3334" s="860">
        <v>0.57986111111111116</v>
      </c>
      <c r="G3334" s="859">
        <v>45704</v>
      </c>
      <c r="H3334" s="860">
        <v>0.59583333333333333</v>
      </c>
      <c r="I3334" s="861" t="s">
        <v>2188</v>
      </c>
      <c r="J3334" s="861" t="s">
        <v>2189</v>
      </c>
      <c r="K3334" s="862" t="s">
        <v>1</v>
      </c>
      <c r="L3334" s="863" t="s">
        <v>2039</v>
      </c>
      <c r="M3334" s="863" t="s">
        <v>2046</v>
      </c>
      <c r="N3334" s="864">
        <v>3</v>
      </c>
      <c r="O3334" s="1518">
        <v>69</v>
      </c>
      <c r="P3334" s="1519">
        <v>23</v>
      </c>
      <c r="Q3334" s="865">
        <v>1</v>
      </c>
      <c r="R3334" s="865" t="s">
        <v>2092</v>
      </c>
      <c r="S3334" s="866"/>
      <c r="T3334" s="170"/>
    </row>
    <row r="3335" spans="2:20">
      <c r="B3335" s="71"/>
      <c r="C3335" s="71"/>
      <c r="D3335" s="858" t="s">
        <v>5020</v>
      </c>
      <c r="E3335" s="859">
        <v>45704</v>
      </c>
      <c r="F3335" s="860">
        <v>0.8721875</v>
      </c>
      <c r="G3335" s="859">
        <v>45704</v>
      </c>
      <c r="H3335" s="860">
        <v>0.90896990740740746</v>
      </c>
      <c r="I3335" s="861" t="s">
        <v>2530</v>
      </c>
      <c r="J3335" s="861" t="s">
        <v>2209</v>
      </c>
      <c r="K3335" s="862" t="s">
        <v>1399</v>
      </c>
      <c r="L3335" s="863" t="s">
        <v>2039</v>
      </c>
      <c r="M3335" s="863" t="s">
        <v>2042</v>
      </c>
      <c r="N3335" s="864">
        <v>1</v>
      </c>
      <c r="O3335" s="1518">
        <v>53</v>
      </c>
      <c r="P3335" s="1519">
        <v>53</v>
      </c>
      <c r="Q3335" s="865">
        <v>1</v>
      </c>
      <c r="R3335" s="865" t="s">
        <v>2092</v>
      </c>
      <c r="S3335" s="866"/>
      <c r="T3335" s="170"/>
    </row>
    <row r="3336" spans="2:20">
      <c r="B3336" s="71"/>
      <c r="C3336" s="71"/>
      <c r="D3336" s="858" t="s">
        <v>5021</v>
      </c>
      <c r="E3336" s="859">
        <v>45704</v>
      </c>
      <c r="F3336" s="860">
        <v>0.33819444444444446</v>
      </c>
      <c r="G3336" s="859">
        <v>45704</v>
      </c>
      <c r="H3336" s="860">
        <v>0.54097222222222219</v>
      </c>
      <c r="I3336" s="861" t="s">
        <v>2460</v>
      </c>
      <c r="J3336" s="861" t="s">
        <v>2200</v>
      </c>
      <c r="K3336" s="862" t="s">
        <v>1399</v>
      </c>
      <c r="L3336" s="863" t="s">
        <v>2043</v>
      </c>
      <c r="M3336" s="863"/>
      <c r="N3336" s="864">
        <v>52</v>
      </c>
      <c r="O3336" s="1518">
        <v>15184</v>
      </c>
      <c r="P3336" s="1519">
        <v>292</v>
      </c>
      <c r="Q3336" s="865">
        <v>1</v>
      </c>
      <c r="R3336" s="865" t="s">
        <v>2092</v>
      </c>
      <c r="S3336" s="866"/>
      <c r="T3336" s="170"/>
    </row>
    <row r="3337" spans="2:20">
      <c r="B3337" s="71"/>
      <c r="C3337" s="71"/>
      <c r="D3337" s="858" t="s">
        <v>5022</v>
      </c>
      <c r="E3337" s="859">
        <v>45704</v>
      </c>
      <c r="F3337" s="860">
        <v>0.33</v>
      </c>
      <c r="G3337" s="859">
        <v>45704</v>
      </c>
      <c r="H3337" s="860">
        <v>0.58259259259259255</v>
      </c>
      <c r="I3337" s="861" t="s">
        <v>2379</v>
      </c>
      <c r="J3337" s="861" t="s">
        <v>2189</v>
      </c>
      <c r="K3337" s="862" t="s">
        <v>1399</v>
      </c>
      <c r="L3337" s="863" t="s">
        <v>2043</v>
      </c>
      <c r="M3337" s="863"/>
      <c r="N3337" s="864">
        <v>34</v>
      </c>
      <c r="O3337" s="1518">
        <v>12367</v>
      </c>
      <c r="P3337" s="1519">
        <v>363.73529411764707</v>
      </c>
      <c r="Q3337" s="865">
        <v>1</v>
      </c>
      <c r="R3337" s="865" t="s">
        <v>2092</v>
      </c>
      <c r="S3337" s="866"/>
      <c r="T3337" s="170"/>
    </row>
    <row r="3338" spans="2:20">
      <c r="B3338" s="71"/>
      <c r="C3338" s="71"/>
      <c r="D3338" s="858" t="s">
        <v>5022</v>
      </c>
      <c r="E3338" s="859">
        <v>45704</v>
      </c>
      <c r="F3338" s="860">
        <v>0.33</v>
      </c>
      <c r="G3338" s="859">
        <v>45704</v>
      </c>
      <c r="H3338" s="860">
        <v>0.58265046296296297</v>
      </c>
      <c r="I3338" s="861" t="s">
        <v>2379</v>
      </c>
      <c r="J3338" s="861" t="s">
        <v>2189</v>
      </c>
      <c r="K3338" s="862" t="s">
        <v>1399</v>
      </c>
      <c r="L3338" s="863" t="s">
        <v>2043</v>
      </c>
      <c r="M3338" s="863"/>
      <c r="N3338" s="864">
        <v>31</v>
      </c>
      <c r="O3338" s="1518">
        <v>11278</v>
      </c>
      <c r="P3338" s="1519">
        <v>363.80645161290323</v>
      </c>
      <c r="Q3338" s="865">
        <v>1</v>
      </c>
      <c r="R3338" s="865" t="s">
        <v>2092</v>
      </c>
      <c r="S3338" s="866"/>
      <c r="T3338" s="170"/>
    </row>
    <row r="3339" spans="2:20">
      <c r="B3339" s="71"/>
      <c r="C3339" s="71"/>
      <c r="D3339" s="858" t="s">
        <v>5022</v>
      </c>
      <c r="E3339" s="859">
        <v>45704</v>
      </c>
      <c r="F3339" s="860">
        <v>0.33</v>
      </c>
      <c r="G3339" s="859">
        <v>45704</v>
      </c>
      <c r="H3339" s="860">
        <v>0.58267361111111116</v>
      </c>
      <c r="I3339" s="861" t="s">
        <v>2379</v>
      </c>
      <c r="J3339" s="861" t="s">
        <v>2189</v>
      </c>
      <c r="K3339" s="862" t="s">
        <v>1399</v>
      </c>
      <c r="L3339" s="863" t="s">
        <v>2043</v>
      </c>
      <c r="M3339" s="863"/>
      <c r="N3339" s="864">
        <v>6</v>
      </c>
      <c r="O3339" s="1518">
        <v>2183</v>
      </c>
      <c r="P3339" s="1519">
        <v>363.83333333333331</v>
      </c>
      <c r="Q3339" s="865">
        <v>1</v>
      </c>
      <c r="R3339" s="865" t="s">
        <v>2092</v>
      </c>
      <c r="S3339" s="866"/>
      <c r="T3339" s="170"/>
    </row>
    <row r="3340" spans="2:20">
      <c r="B3340" s="71"/>
      <c r="C3340" s="71"/>
      <c r="D3340" s="858" t="s">
        <v>5022</v>
      </c>
      <c r="E3340" s="859">
        <v>45704</v>
      </c>
      <c r="F3340" s="860">
        <v>0.33</v>
      </c>
      <c r="G3340" s="859">
        <v>45704</v>
      </c>
      <c r="H3340" s="860">
        <v>0.5827430555555555</v>
      </c>
      <c r="I3340" s="861" t="s">
        <v>2379</v>
      </c>
      <c r="J3340" s="861" t="s">
        <v>2189</v>
      </c>
      <c r="K3340" s="862" t="s">
        <v>1399</v>
      </c>
      <c r="L3340" s="863" t="s">
        <v>2043</v>
      </c>
      <c r="M3340" s="863"/>
      <c r="N3340" s="864">
        <v>15</v>
      </c>
      <c r="O3340" s="1518">
        <v>5459</v>
      </c>
      <c r="P3340" s="1519">
        <v>363.93333333333334</v>
      </c>
      <c r="Q3340" s="865">
        <v>1</v>
      </c>
      <c r="R3340" s="865" t="s">
        <v>2092</v>
      </c>
      <c r="S3340" s="866"/>
      <c r="T3340" s="170"/>
    </row>
    <row r="3341" spans="2:20">
      <c r="B3341" s="71"/>
      <c r="C3341" s="71"/>
      <c r="D3341" s="858" t="s">
        <v>5023</v>
      </c>
      <c r="E3341" s="859">
        <v>45705</v>
      </c>
      <c r="F3341" s="860">
        <v>0.36520833333333336</v>
      </c>
      <c r="G3341" s="859">
        <v>45705</v>
      </c>
      <c r="H3341" s="860">
        <v>0.40087962962962964</v>
      </c>
      <c r="I3341" s="861" t="s">
        <v>2450</v>
      </c>
      <c r="J3341" s="861" t="s">
        <v>2192</v>
      </c>
      <c r="K3341" s="862" t="s">
        <v>1399</v>
      </c>
      <c r="L3341" s="863" t="s">
        <v>2047</v>
      </c>
      <c r="M3341" s="863" t="s">
        <v>1490</v>
      </c>
      <c r="N3341" s="864">
        <v>1</v>
      </c>
      <c r="O3341" s="1518">
        <v>51</v>
      </c>
      <c r="P3341" s="1519">
        <v>51</v>
      </c>
      <c r="Q3341" s="865">
        <v>1</v>
      </c>
      <c r="R3341" s="865" t="s">
        <v>2092</v>
      </c>
      <c r="S3341" s="866"/>
      <c r="T3341" s="170"/>
    </row>
    <row r="3342" spans="2:20">
      <c r="B3342" s="71"/>
      <c r="C3342" s="71"/>
      <c r="D3342" s="858" t="s">
        <v>5024</v>
      </c>
      <c r="E3342" s="859">
        <v>45705</v>
      </c>
      <c r="F3342" s="860">
        <v>0.36560185185185184</v>
      </c>
      <c r="G3342" s="859">
        <v>45705</v>
      </c>
      <c r="H3342" s="860">
        <v>0.42708333333333331</v>
      </c>
      <c r="I3342" s="861" t="s">
        <v>2188</v>
      </c>
      <c r="J3342" s="861" t="s">
        <v>2189</v>
      </c>
      <c r="K3342" s="862" t="s">
        <v>1</v>
      </c>
      <c r="L3342" s="863" t="s">
        <v>2037</v>
      </c>
      <c r="M3342" s="863" t="s">
        <v>1482</v>
      </c>
      <c r="N3342" s="864">
        <v>1</v>
      </c>
      <c r="O3342" s="1518">
        <v>89</v>
      </c>
      <c r="P3342" s="1519">
        <v>89</v>
      </c>
      <c r="Q3342" s="865">
        <v>1</v>
      </c>
      <c r="R3342" s="865" t="s">
        <v>2092</v>
      </c>
      <c r="S3342" s="866"/>
      <c r="T3342" s="170"/>
    </row>
    <row r="3343" spans="2:20">
      <c r="B3343" s="71"/>
      <c r="C3343" s="71"/>
      <c r="D3343" s="858" t="s">
        <v>5025</v>
      </c>
      <c r="E3343" s="859">
        <v>45705</v>
      </c>
      <c r="F3343" s="860">
        <v>0.37299768518518517</v>
      </c>
      <c r="G3343" s="859">
        <v>45705</v>
      </c>
      <c r="H3343" s="860">
        <v>0.57927083333333329</v>
      </c>
      <c r="I3343" s="861" t="s">
        <v>2379</v>
      </c>
      <c r="J3343" s="861" t="s">
        <v>2189</v>
      </c>
      <c r="K3343" s="862" t="s">
        <v>1399</v>
      </c>
      <c r="L3343" s="863" t="s">
        <v>2039</v>
      </c>
      <c r="M3343" s="863" t="s">
        <v>2042</v>
      </c>
      <c r="N3343" s="864">
        <v>1</v>
      </c>
      <c r="O3343" s="1518">
        <v>297</v>
      </c>
      <c r="P3343" s="1519">
        <v>297</v>
      </c>
      <c r="Q3343" s="865">
        <v>1</v>
      </c>
      <c r="R3343" s="865" t="s">
        <v>2092</v>
      </c>
      <c r="S3343" s="866"/>
      <c r="T3343" s="170"/>
    </row>
    <row r="3344" spans="2:20">
      <c r="B3344" s="71"/>
      <c r="C3344" s="71"/>
      <c r="D3344" s="858" t="s">
        <v>5026</v>
      </c>
      <c r="E3344" s="859">
        <v>45705</v>
      </c>
      <c r="F3344" s="860">
        <v>0.49656250000000002</v>
      </c>
      <c r="G3344" s="859">
        <v>45705</v>
      </c>
      <c r="H3344" s="860">
        <v>0.52023148148148146</v>
      </c>
      <c r="I3344" s="861" t="s">
        <v>2329</v>
      </c>
      <c r="J3344" s="861" t="s">
        <v>2272</v>
      </c>
      <c r="K3344" s="862" t="s">
        <v>1399</v>
      </c>
      <c r="L3344" s="863" t="s">
        <v>2037</v>
      </c>
      <c r="M3344" s="863" t="s">
        <v>1482</v>
      </c>
      <c r="N3344" s="864">
        <v>176</v>
      </c>
      <c r="O3344" s="1518">
        <v>5984</v>
      </c>
      <c r="P3344" s="1519">
        <v>34</v>
      </c>
      <c r="Q3344" s="865">
        <v>1</v>
      </c>
      <c r="R3344" s="865" t="s">
        <v>2092</v>
      </c>
      <c r="S3344" s="866"/>
      <c r="T3344" s="170"/>
    </row>
    <row r="3345" spans="2:20">
      <c r="B3345" s="71"/>
      <c r="C3345" s="71"/>
      <c r="D3345" s="858" t="s">
        <v>5027</v>
      </c>
      <c r="E3345" s="859">
        <v>45705</v>
      </c>
      <c r="F3345" s="860">
        <v>0.65865740740740741</v>
      </c>
      <c r="G3345" s="859">
        <v>45705</v>
      </c>
      <c r="H3345" s="860">
        <v>0.79548611111111112</v>
      </c>
      <c r="I3345" s="861" t="s">
        <v>2796</v>
      </c>
      <c r="J3345" s="861" t="s">
        <v>2711</v>
      </c>
      <c r="K3345" s="862" t="s">
        <v>1</v>
      </c>
      <c r="L3345" s="863" t="s">
        <v>2037</v>
      </c>
      <c r="M3345" s="863" t="s">
        <v>1482</v>
      </c>
      <c r="N3345" s="864">
        <v>5</v>
      </c>
      <c r="O3345" s="1518">
        <v>924</v>
      </c>
      <c r="P3345" s="1519">
        <v>184.8</v>
      </c>
      <c r="Q3345" s="865">
        <v>1</v>
      </c>
      <c r="R3345" s="865" t="s">
        <v>2092</v>
      </c>
      <c r="S3345" s="866"/>
      <c r="T3345" s="170"/>
    </row>
    <row r="3346" spans="2:20">
      <c r="B3346" s="71"/>
      <c r="C3346" s="71"/>
      <c r="D3346" s="858" t="s">
        <v>5027</v>
      </c>
      <c r="E3346" s="859">
        <v>45705</v>
      </c>
      <c r="F3346" s="860">
        <v>0.65865740740740741</v>
      </c>
      <c r="G3346" s="859">
        <v>45705</v>
      </c>
      <c r="H3346" s="860">
        <v>0.79557870370370365</v>
      </c>
      <c r="I3346" s="861" t="s">
        <v>2796</v>
      </c>
      <c r="J3346" s="861" t="s">
        <v>2711</v>
      </c>
      <c r="K3346" s="862" t="s">
        <v>1</v>
      </c>
      <c r="L3346" s="863" t="s">
        <v>2037</v>
      </c>
      <c r="M3346" s="863" t="s">
        <v>1482</v>
      </c>
      <c r="N3346" s="864">
        <v>20</v>
      </c>
      <c r="O3346" s="1518">
        <v>3963</v>
      </c>
      <c r="P3346" s="1519">
        <v>198.15</v>
      </c>
      <c r="Q3346" s="865">
        <v>1</v>
      </c>
      <c r="R3346" s="865" t="s">
        <v>2092</v>
      </c>
      <c r="S3346" s="866"/>
      <c r="T3346" s="170"/>
    </row>
    <row r="3347" spans="2:20">
      <c r="B3347" s="71"/>
      <c r="C3347" s="71"/>
      <c r="D3347" s="858" t="s">
        <v>5028</v>
      </c>
      <c r="E3347" s="859">
        <v>45705</v>
      </c>
      <c r="F3347" s="860">
        <v>0.68914351851851852</v>
      </c>
      <c r="G3347" s="859">
        <v>45705</v>
      </c>
      <c r="H3347" s="860">
        <v>0.94116898148148154</v>
      </c>
      <c r="I3347" s="861" t="s">
        <v>2349</v>
      </c>
      <c r="J3347" s="861" t="s">
        <v>2244</v>
      </c>
      <c r="K3347" s="862" t="s">
        <v>1399</v>
      </c>
      <c r="L3347" s="863" t="s">
        <v>2039</v>
      </c>
      <c r="M3347" s="863" t="s">
        <v>2042</v>
      </c>
      <c r="N3347" s="864">
        <v>39</v>
      </c>
      <c r="O3347" s="1518">
        <v>14154</v>
      </c>
      <c r="P3347" s="1519">
        <v>362.92307692307691</v>
      </c>
      <c r="Q3347" s="865">
        <v>1</v>
      </c>
      <c r="R3347" s="865" t="s">
        <v>2092</v>
      </c>
      <c r="S3347" s="866"/>
      <c r="T3347" s="170"/>
    </row>
    <row r="3348" spans="2:20">
      <c r="B3348" s="71"/>
      <c r="C3348" s="71"/>
      <c r="D3348" s="858" t="s">
        <v>5028</v>
      </c>
      <c r="E3348" s="859">
        <v>45705</v>
      </c>
      <c r="F3348" s="860">
        <v>0.69640046296296299</v>
      </c>
      <c r="G3348" s="859">
        <v>45705</v>
      </c>
      <c r="H3348" s="860">
        <v>0.93581018518518522</v>
      </c>
      <c r="I3348" s="861" t="s">
        <v>2349</v>
      </c>
      <c r="J3348" s="861" t="s">
        <v>2244</v>
      </c>
      <c r="K3348" s="862" t="s">
        <v>1399</v>
      </c>
      <c r="L3348" s="863" t="s">
        <v>2039</v>
      </c>
      <c r="M3348" s="863" t="s">
        <v>2042</v>
      </c>
      <c r="N3348" s="864">
        <v>8</v>
      </c>
      <c r="O3348" s="1518">
        <v>2758</v>
      </c>
      <c r="P3348" s="1519">
        <v>344.75</v>
      </c>
      <c r="Q3348" s="865">
        <v>1</v>
      </c>
      <c r="R3348" s="865" t="s">
        <v>2092</v>
      </c>
      <c r="S3348" s="866"/>
      <c r="T3348" s="170"/>
    </row>
    <row r="3349" spans="2:20">
      <c r="B3349" s="71"/>
      <c r="C3349" s="71"/>
      <c r="D3349" s="858" t="s">
        <v>5029</v>
      </c>
      <c r="E3349" s="859">
        <v>45705</v>
      </c>
      <c r="F3349" s="860">
        <v>0.33541666666666664</v>
      </c>
      <c r="G3349" s="859">
        <v>45705</v>
      </c>
      <c r="H3349" s="860">
        <v>0.52847222222222223</v>
      </c>
      <c r="I3349" s="861" t="s">
        <v>2548</v>
      </c>
      <c r="J3349" s="861" t="s">
        <v>2266</v>
      </c>
      <c r="K3349" s="862" t="s">
        <v>1399</v>
      </c>
      <c r="L3349" s="863" t="s">
        <v>2043</v>
      </c>
      <c r="M3349" s="863"/>
      <c r="N3349" s="864">
        <v>69</v>
      </c>
      <c r="O3349" s="1518">
        <v>19182</v>
      </c>
      <c r="P3349" s="1519">
        <v>278</v>
      </c>
      <c r="Q3349" s="865">
        <v>1</v>
      </c>
      <c r="R3349" s="865" t="s">
        <v>2092</v>
      </c>
      <c r="S3349" s="866"/>
      <c r="T3349" s="170"/>
    </row>
    <row r="3350" spans="2:20">
      <c r="B3350" s="71"/>
      <c r="C3350" s="71"/>
      <c r="D3350" s="858" t="s">
        <v>5029</v>
      </c>
      <c r="E3350" s="859">
        <v>45705</v>
      </c>
      <c r="F3350" s="860">
        <v>0.34236111111111112</v>
      </c>
      <c r="G3350" s="859">
        <v>45705</v>
      </c>
      <c r="H3350" s="860">
        <v>0.53333333333333333</v>
      </c>
      <c r="I3350" s="861" t="s">
        <v>2548</v>
      </c>
      <c r="J3350" s="861" t="s">
        <v>2266</v>
      </c>
      <c r="K3350" s="862" t="s">
        <v>1399</v>
      </c>
      <c r="L3350" s="863" t="s">
        <v>2043</v>
      </c>
      <c r="M3350" s="863"/>
      <c r="N3350" s="864">
        <v>34</v>
      </c>
      <c r="O3350" s="1518">
        <v>9350</v>
      </c>
      <c r="P3350" s="1519">
        <v>275</v>
      </c>
      <c r="Q3350" s="865">
        <v>1</v>
      </c>
      <c r="R3350" s="865" t="s">
        <v>2092</v>
      </c>
      <c r="S3350" s="866"/>
      <c r="T3350" s="170"/>
    </row>
    <row r="3351" spans="2:20">
      <c r="B3351" s="71"/>
      <c r="C3351" s="71"/>
      <c r="D3351" s="858" t="s">
        <v>5030</v>
      </c>
      <c r="E3351" s="859">
        <v>45705</v>
      </c>
      <c r="F3351" s="860">
        <v>0.31736111111111109</v>
      </c>
      <c r="G3351" s="859">
        <v>45705</v>
      </c>
      <c r="H3351" s="860">
        <v>0.65113425925925927</v>
      </c>
      <c r="I3351" s="861" t="s">
        <v>2812</v>
      </c>
      <c r="J3351" s="861" t="s">
        <v>2711</v>
      </c>
      <c r="K3351" s="862" t="s">
        <v>1399</v>
      </c>
      <c r="L3351" s="863" t="s">
        <v>2043</v>
      </c>
      <c r="M3351" s="863"/>
      <c r="N3351" s="864">
        <v>63</v>
      </c>
      <c r="O3351" s="1518">
        <v>30280</v>
      </c>
      <c r="P3351" s="1519">
        <v>480.63492063492066</v>
      </c>
      <c r="Q3351" s="865">
        <v>1</v>
      </c>
      <c r="R3351" s="865" t="s">
        <v>2092</v>
      </c>
      <c r="S3351" s="866"/>
      <c r="T3351" s="170"/>
    </row>
    <row r="3352" spans="2:20">
      <c r="B3352" s="71"/>
      <c r="C3352" s="71"/>
      <c r="D3352" s="858" t="s">
        <v>5031</v>
      </c>
      <c r="E3352" s="859">
        <v>45705</v>
      </c>
      <c r="F3352" s="860">
        <v>0.33611111111111114</v>
      </c>
      <c r="G3352" s="859">
        <v>45705</v>
      </c>
      <c r="H3352" s="860">
        <v>0.56597222222222221</v>
      </c>
      <c r="I3352" s="861" t="s">
        <v>3037</v>
      </c>
      <c r="J3352" s="861" t="s">
        <v>2200</v>
      </c>
      <c r="K3352" s="862" t="s">
        <v>1399</v>
      </c>
      <c r="L3352" s="863" t="s">
        <v>2043</v>
      </c>
      <c r="M3352" s="863"/>
      <c r="N3352" s="864">
        <v>76</v>
      </c>
      <c r="O3352" s="1518">
        <v>25156</v>
      </c>
      <c r="P3352" s="1519">
        <v>331</v>
      </c>
      <c r="Q3352" s="865">
        <v>1</v>
      </c>
      <c r="R3352" s="865" t="s">
        <v>2092</v>
      </c>
      <c r="S3352" s="866"/>
      <c r="T3352" s="170"/>
    </row>
    <row r="3353" spans="2:20">
      <c r="B3353" s="71"/>
      <c r="C3353" s="71"/>
      <c r="D3353" s="858" t="s">
        <v>5032</v>
      </c>
      <c r="E3353" s="859">
        <v>45705</v>
      </c>
      <c r="F3353" s="860">
        <v>0.34305555555555556</v>
      </c>
      <c r="G3353" s="859">
        <v>45705</v>
      </c>
      <c r="H3353" s="860">
        <v>0.60486111111111107</v>
      </c>
      <c r="I3353" s="861" t="s">
        <v>2286</v>
      </c>
      <c r="J3353" s="861" t="s">
        <v>2203</v>
      </c>
      <c r="K3353" s="862" t="s">
        <v>1399</v>
      </c>
      <c r="L3353" s="863" t="s">
        <v>2043</v>
      </c>
      <c r="M3353" s="863"/>
      <c r="N3353" s="864">
        <v>33</v>
      </c>
      <c r="O3353" s="1518">
        <v>12441</v>
      </c>
      <c r="P3353" s="1519">
        <v>377</v>
      </c>
      <c r="Q3353" s="865">
        <v>1</v>
      </c>
      <c r="R3353" s="865" t="s">
        <v>2092</v>
      </c>
      <c r="S3353" s="866"/>
      <c r="T3353" s="170"/>
    </row>
    <row r="3354" spans="2:20">
      <c r="B3354" s="71"/>
      <c r="C3354" s="71"/>
      <c r="D3354" s="858" t="s">
        <v>5033</v>
      </c>
      <c r="E3354" s="859">
        <v>45706</v>
      </c>
      <c r="F3354" s="860">
        <v>0.30280092592592595</v>
      </c>
      <c r="G3354" s="859">
        <v>45706</v>
      </c>
      <c r="H3354" s="860">
        <v>0.33240740740740743</v>
      </c>
      <c r="I3354" s="861" t="s">
        <v>2262</v>
      </c>
      <c r="J3354" s="861" t="s">
        <v>2200</v>
      </c>
      <c r="K3354" s="862" t="s">
        <v>1399</v>
      </c>
      <c r="L3354" s="863" t="s">
        <v>2039</v>
      </c>
      <c r="M3354" s="863" t="s">
        <v>2042</v>
      </c>
      <c r="N3354" s="864">
        <v>1</v>
      </c>
      <c r="O3354" s="1518">
        <v>43</v>
      </c>
      <c r="P3354" s="1519">
        <v>43</v>
      </c>
      <c r="Q3354" s="865">
        <v>1</v>
      </c>
      <c r="R3354" s="865" t="s">
        <v>2092</v>
      </c>
      <c r="S3354" s="866"/>
      <c r="T3354" s="170"/>
    </row>
    <row r="3355" spans="2:20">
      <c r="B3355" s="71"/>
      <c r="C3355" s="71"/>
      <c r="D3355" s="858" t="s">
        <v>5034</v>
      </c>
      <c r="E3355" s="859">
        <v>45706</v>
      </c>
      <c r="F3355" s="860">
        <v>0.37680555555555556</v>
      </c>
      <c r="G3355" s="859">
        <v>45706</v>
      </c>
      <c r="H3355" s="860">
        <v>0.44317129629629631</v>
      </c>
      <c r="I3355" s="861" t="s">
        <v>2874</v>
      </c>
      <c r="J3355" s="861" t="s">
        <v>2192</v>
      </c>
      <c r="K3355" s="862" t="s">
        <v>1399</v>
      </c>
      <c r="L3355" s="863" t="s">
        <v>2039</v>
      </c>
      <c r="M3355" s="863" t="s">
        <v>2042</v>
      </c>
      <c r="N3355" s="864">
        <v>1</v>
      </c>
      <c r="O3355" s="1518">
        <v>96</v>
      </c>
      <c r="P3355" s="1519">
        <v>96</v>
      </c>
      <c r="Q3355" s="865">
        <v>1</v>
      </c>
      <c r="R3355" s="865" t="s">
        <v>2092</v>
      </c>
      <c r="S3355" s="866"/>
      <c r="T3355" s="170"/>
    </row>
    <row r="3356" spans="2:20">
      <c r="B3356" s="71"/>
      <c r="C3356" s="71"/>
      <c r="D3356" s="858" t="s">
        <v>5035</v>
      </c>
      <c r="E3356" s="859">
        <v>45706</v>
      </c>
      <c r="F3356" s="860">
        <v>0.39756944444444442</v>
      </c>
      <c r="G3356" s="859">
        <v>45706</v>
      </c>
      <c r="H3356" s="860">
        <v>0.47612268518518519</v>
      </c>
      <c r="I3356" s="861" t="s">
        <v>2469</v>
      </c>
      <c r="J3356" s="861" t="s">
        <v>2185</v>
      </c>
      <c r="K3356" s="862" t="s">
        <v>1399</v>
      </c>
      <c r="L3356" s="863" t="s">
        <v>2039</v>
      </c>
      <c r="M3356" s="863" t="s">
        <v>2042</v>
      </c>
      <c r="N3356" s="864">
        <v>1</v>
      </c>
      <c r="O3356" s="1518">
        <v>113</v>
      </c>
      <c r="P3356" s="1519">
        <v>113</v>
      </c>
      <c r="Q3356" s="865">
        <v>1</v>
      </c>
      <c r="R3356" s="865" t="s">
        <v>2092</v>
      </c>
      <c r="S3356" s="866"/>
      <c r="T3356" s="170"/>
    </row>
    <row r="3357" spans="2:20">
      <c r="B3357" s="71"/>
      <c r="C3357" s="71"/>
      <c r="D3357" s="858" t="s">
        <v>5036</v>
      </c>
      <c r="E3357" s="859">
        <v>45706</v>
      </c>
      <c r="F3357" s="860">
        <v>0.41789351851851853</v>
      </c>
      <c r="G3357" s="859">
        <v>45706</v>
      </c>
      <c r="H3357" s="860">
        <v>0.49872685185185184</v>
      </c>
      <c r="I3357" s="861" t="s">
        <v>2253</v>
      </c>
      <c r="J3357" s="861" t="s">
        <v>2254</v>
      </c>
      <c r="K3357" s="862" t="s">
        <v>1399</v>
      </c>
      <c r="L3357" s="863" t="s">
        <v>2039</v>
      </c>
      <c r="M3357" s="863" t="s">
        <v>2042</v>
      </c>
      <c r="N3357" s="864">
        <v>1</v>
      </c>
      <c r="O3357" s="1518">
        <v>116</v>
      </c>
      <c r="P3357" s="1519">
        <v>116</v>
      </c>
      <c r="Q3357" s="865">
        <v>1</v>
      </c>
      <c r="R3357" s="865" t="s">
        <v>2092</v>
      </c>
      <c r="S3357" s="866"/>
      <c r="T3357" s="170"/>
    </row>
    <row r="3358" spans="2:20">
      <c r="B3358" s="71"/>
      <c r="C3358" s="71"/>
      <c r="D3358" s="858" t="s">
        <v>5037</v>
      </c>
      <c r="E3358" s="859">
        <v>45706</v>
      </c>
      <c r="F3358" s="860">
        <v>0.9375</v>
      </c>
      <c r="G3358" s="859">
        <v>45707</v>
      </c>
      <c r="H3358" s="860">
        <v>0.94959490740740737</v>
      </c>
      <c r="I3358" s="861" t="s">
        <v>2184</v>
      </c>
      <c r="J3358" s="861" t="s">
        <v>2185</v>
      </c>
      <c r="K3358" s="862" t="s">
        <v>1399</v>
      </c>
      <c r="L3358" s="863" t="s">
        <v>2039</v>
      </c>
      <c r="M3358" s="863" t="s">
        <v>2046</v>
      </c>
      <c r="N3358" s="864">
        <v>48</v>
      </c>
      <c r="O3358" s="1518">
        <v>836</v>
      </c>
      <c r="P3358" s="1519">
        <v>17.416666666666668</v>
      </c>
      <c r="Q3358" s="865">
        <v>1</v>
      </c>
      <c r="R3358" s="865" t="s">
        <v>2092</v>
      </c>
      <c r="S3358" s="866"/>
      <c r="T3358" s="170"/>
    </row>
    <row r="3359" spans="2:20">
      <c r="B3359" s="71"/>
      <c r="C3359" s="71"/>
      <c r="D3359" s="858" t="s">
        <v>5038</v>
      </c>
      <c r="E3359" s="859">
        <v>45706</v>
      </c>
      <c r="F3359" s="860">
        <v>0.50902777777777775</v>
      </c>
      <c r="G3359" s="859">
        <v>45706</v>
      </c>
      <c r="H3359" s="860">
        <v>0.55694444444444446</v>
      </c>
      <c r="I3359" s="861" t="s">
        <v>2251</v>
      </c>
      <c r="J3359" s="861" t="s">
        <v>2228</v>
      </c>
      <c r="K3359" s="862" t="s">
        <v>1399</v>
      </c>
      <c r="L3359" s="863" t="s">
        <v>2043</v>
      </c>
      <c r="M3359" s="863"/>
      <c r="N3359" s="864">
        <v>2</v>
      </c>
      <c r="O3359" s="1518">
        <v>138</v>
      </c>
      <c r="P3359" s="1519">
        <v>69</v>
      </c>
      <c r="Q3359" s="865">
        <v>1</v>
      </c>
      <c r="R3359" s="865" t="s">
        <v>2092</v>
      </c>
      <c r="S3359" s="866"/>
      <c r="T3359" s="170"/>
    </row>
    <row r="3360" spans="2:20">
      <c r="B3360" s="71"/>
      <c r="C3360" s="71"/>
      <c r="D3360" s="858" t="s">
        <v>5039</v>
      </c>
      <c r="E3360" s="859">
        <v>45706</v>
      </c>
      <c r="F3360" s="860">
        <v>0.39405092592592594</v>
      </c>
      <c r="G3360" s="859">
        <v>45706</v>
      </c>
      <c r="H3360" s="860">
        <v>0.61081018518518515</v>
      </c>
      <c r="I3360" s="861" t="s">
        <v>2331</v>
      </c>
      <c r="J3360" s="861" t="s">
        <v>2241</v>
      </c>
      <c r="K3360" s="862" t="s">
        <v>1399</v>
      </c>
      <c r="L3360" s="863" t="s">
        <v>2043</v>
      </c>
      <c r="M3360" s="863"/>
      <c r="N3360" s="864">
        <v>47</v>
      </c>
      <c r="O3360" s="1518">
        <v>14670</v>
      </c>
      <c r="P3360" s="1519">
        <v>312.12765957446811</v>
      </c>
      <c r="Q3360" s="865">
        <v>1</v>
      </c>
      <c r="R3360" s="865" t="s">
        <v>2092</v>
      </c>
      <c r="S3360" s="866"/>
      <c r="T3360" s="170"/>
    </row>
    <row r="3361" spans="2:20">
      <c r="B3361" s="71"/>
      <c r="C3361" s="71"/>
      <c r="D3361" s="858" t="s">
        <v>5040</v>
      </c>
      <c r="E3361" s="859">
        <v>45706</v>
      </c>
      <c r="F3361" s="860">
        <v>0.37037037037037035</v>
      </c>
      <c r="G3361" s="859">
        <v>45706</v>
      </c>
      <c r="H3361" s="860">
        <v>0.51605324074074077</v>
      </c>
      <c r="I3361" s="861" t="s">
        <v>2528</v>
      </c>
      <c r="J3361" s="861" t="s">
        <v>2244</v>
      </c>
      <c r="K3361" s="862" t="s">
        <v>1399</v>
      </c>
      <c r="L3361" s="863" t="s">
        <v>2043</v>
      </c>
      <c r="M3361" s="863"/>
      <c r="N3361" s="864">
        <v>38</v>
      </c>
      <c r="O3361" s="1518">
        <v>7972</v>
      </c>
      <c r="P3361" s="1519">
        <v>209.78947368421052</v>
      </c>
      <c r="Q3361" s="865">
        <v>1</v>
      </c>
      <c r="R3361" s="865" t="s">
        <v>2092</v>
      </c>
      <c r="S3361" s="866"/>
      <c r="T3361" s="170"/>
    </row>
    <row r="3362" spans="2:20">
      <c r="B3362" s="71"/>
      <c r="C3362" s="71"/>
      <c r="D3362" s="858" t="s">
        <v>5041</v>
      </c>
      <c r="E3362" s="859">
        <v>45706</v>
      </c>
      <c r="F3362" s="860">
        <v>0.39751157407407406</v>
      </c>
      <c r="G3362" s="859">
        <v>45706</v>
      </c>
      <c r="H3362" s="860">
        <v>0.58527777777777779</v>
      </c>
      <c r="I3362" s="861" t="s">
        <v>2577</v>
      </c>
      <c r="J3362" s="861" t="s">
        <v>2257</v>
      </c>
      <c r="K3362" s="862" t="s">
        <v>1399</v>
      </c>
      <c r="L3362" s="863" t="s">
        <v>2043</v>
      </c>
      <c r="M3362" s="863"/>
      <c r="N3362" s="864">
        <v>10</v>
      </c>
      <c r="O3362" s="1518">
        <v>2704</v>
      </c>
      <c r="P3362" s="1519">
        <v>270.39999999999998</v>
      </c>
      <c r="Q3362" s="865">
        <v>1</v>
      </c>
      <c r="R3362" s="865" t="s">
        <v>2092</v>
      </c>
      <c r="S3362" s="866"/>
      <c r="T3362" s="170"/>
    </row>
    <row r="3363" spans="2:20">
      <c r="B3363" s="71"/>
      <c r="C3363" s="71"/>
      <c r="D3363" s="858" t="s">
        <v>5042</v>
      </c>
      <c r="E3363" s="859">
        <v>45706</v>
      </c>
      <c r="F3363" s="860">
        <v>0.33521990740740742</v>
      </c>
      <c r="G3363" s="859">
        <v>45706</v>
      </c>
      <c r="H3363" s="860">
        <v>0.64081018518518518</v>
      </c>
      <c r="I3363" s="861" t="s">
        <v>2536</v>
      </c>
      <c r="J3363" s="861" t="s">
        <v>2244</v>
      </c>
      <c r="K3363" s="862" t="s">
        <v>1399</v>
      </c>
      <c r="L3363" s="863" t="s">
        <v>2043</v>
      </c>
      <c r="M3363" s="863"/>
      <c r="N3363" s="864">
        <v>63</v>
      </c>
      <c r="O3363" s="1518">
        <v>27723</v>
      </c>
      <c r="P3363" s="1519">
        <v>440.04761904761904</v>
      </c>
      <c r="Q3363" s="865">
        <v>1</v>
      </c>
      <c r="R3363" s="865" t="s">
        <v>2092</v>
      </c>
      <c r="S3363" s="866"/>
      <c r="T3363" s="170"/>
    </row>
    <row r="3364" spans="2:20">
      <c r="B3364" s="71"/>
      <c r="C3364" s="71"/>
      <c r="D3364" s="858" t="s">
        <v>5043</v>
      </c>
      <c r="E3364" s="859">
        <v>45706</v>
      </c>
      <c r="F3364" s="860">
        <v>0.34215277777777775</v>
      </c>
      <c r="G3364" s="859">
        <v>45706</v>
      </c>
      <c r="H3364" s="860">
        <v>0.77777777777777779</v>
      </c>
      <c r="I3364" s="861" t="s">
        <v>2354</v>
      </c>
      <c r="J3364" s="861" t="s">
        <v>2192</v>
      </c>
      <c r="K3364" s="862" t="s">
        <v>1399</v>
      </c>
      <c r="L3364" s="863" t="s">
        <v>2043</v>
      </c>
      <c r="M3364" s="863"/>
      <c r="N3364" s="864">
        <v>174</v>
      </c>
      <c r="O3364" s="1518">
        <v>109151</v>
      </c>
      <c r="P3364" s="1519">
        <v>627.30459770114942</v>
      </c>
      <c r="Q3364" s="865">
        <v>1</v>
      </c>
      <c r="R3364" s="865" t="s">
        <v>2092</v>
      </c>
      <c r="S3364" s="866"/>
      <c r="T3364" s="170"/>
    </row>
    <row r="3365" spans="2:20">
      <c r="B3365" s="71"/>
      <c r="C3365" s="71"/>
      <c r="D3365" s="858" t="s">
        <v>5044</v>
      </c>
      <c r="E3365" s="859">
        <v>45706</v>
      </c>
      <c r="F3365" s="860">
        <v>0.35916666666666669</v>
      </c>
      <c r="G3365" s="859">
        <v>45706</v>
      </c>
      <c r="H3365" s="860">
        <v>0.52274305555555556</v>
      </c>
      <c r="I3365" s="861" t="s">
        <v>2953</v>
      </c>
      <c r="J3365" s="861" t="s">
        <v>2257</v>
      </c>
      <c r="K3365" s="862" t="s">
        <v>1399</v>
      </c>
      <c r="L3365" s="863" t="s">
        <v>2043</v>
      </c>
      <c r="M3365" s="863"/>
      <c r="N3365" s="864">
        <v>7</v>
      </c>
      <c r="O3365" s="1518">
        <v>1649</v>
      </c>
      <c r="P3365" s="1519">
        <v>235.57142857142858</v>
      </c>
      <c r="Q3365" s="865">
        <v>1</v>
      </c>
      <c r="R3365" s="865" t="s">
        <v>2092</v>
      </c>
      <c r="S3365" s="866"/>
      <c r="T3365" s="170"/>
    </row>
    <row r="3366" spans="2:20">
      <c r="B3366" s="71"/>
      <c r="C3366" s="71"/>
      <c r="D3366" s="858" t="s">
        <v>5044</v>
      </c>
      <c r="E3366" s="859">
        <v>45706</v>
      </c>
      <c r="F3366" s="860">
        <v>0.35923611111111109</v>
      </c>
      <c r="G3366" s="859">
        <v>45706</v>
      </c>
      <c r="H3366" s="860">
        <v>0.52285879629629628</v>
      </c>
      <c r="I3366" s="861" t="s">
        <v>2953</v>
      </c>
      <c r="J3366" s="861" t="s">
        <v>2257</v>
      </c>
      <c r="K3366" s="862" t="s">
        <v>1399</v>
      </c>
      <c r="L3366" s="863" t="s">
        <v>2043</v>
      </c>
      <c r="M3366" s="863"/>
      <c r="N3366" s="864">
        <v>2</v>
      </c>
      <c r="O3366" s="1518">
        <v>471</v>
      </c>
      <c r="P3366" s="1519">
        <v>235.5</v>
      </c>
      <c r="Q3366" s="865">
        <v>1</v>
      </c>
      <c r="R3366" s="865" t="s">
        <v>2092</v>
      </c>
      <c r="S3366" s="866"/>
      <c r="T3366" s="170"/>
    </row>
    <row r="3367" spans="2:20">
      <c r="B3367" s="71"/>
      <c r="C3367" s="71"/>
      <c r="D3367" s="858" t="s">
        <v>5045</v>
      </c>
      <c r="E3367" s="859">
        <v>45706</v>
      </c>
      <c r="F3367" s="860">
        <v>0.3475462962962963</v>
      </c>
      <c r="G3367" s="859">
        <v>45706</v>
      </c>
      <c r="H3367" s="860">
        <v>0.57501157407407411</v>
      </c>
      <c r="I3367" s="861" t="s">
        <v>3391</v>
      </c>
      <c r="J3367" s="861" t="s">
        <v>2260</v>
      </c>
      <c r="K3367" s="862" t="s">
        <v>1399</v>
      </c>
      <c r="L3367" s="863" t="s">
        <v>2043</v>
      </c>
      <c r="M3367" s="863"/>
      <c r="N3367" s="864">
        <v>63</v>
      </c>
      <c r="O3367" s="1518">
        <v>20636</v>
      </c>
      <c r="P3367" s="1519">
        <v>327.55555555555554</v>
      </c>
      <c r="Q3367" s="865">
        <v>1</v>
      </c>
      <c r="R3367" s="865" t="s">
        <v>2092</v>
      </c>
      <c r="S3367" s="866"/>
      <c r="T3367" s="170"/>
    </row>
    <row r="3368" spans="2:20">
      <c r="B3368" s="71"/>
      <c r="C3368" s="71"/>
      <c r="D3368" s="858" t="s">
        <v>5045</v>
      </c>
      <c r="E3368" s="859">
        <v>45706</v>
      </c>
      <c r="F3368" s="860">
        <v>0.34769675925925925</v>
      </c>
      <c r="G3368" s="859">
        <v>45706</v>
      </c>
      <c r="H3368" s="860">
        <v>0.56809027777777776</v>
      </c>
      <c r="I3368" s="861" t="s">
        <v>3391</v>
      </c>
      <c r="J3368" s="861" t="s">
        <v>2260</v>
      </c>
      <c r="K3368" s="862" t="s">
        <v>1399</v>
      </c>
      <c r="L3368" s="863" t="s">
        <v>2043</v>
      </c>
      <c r="M3368" s="863"/>
      <c r="N3368" s="864">
        <v>14</v>
      </c>
      <c r="O3368" s="1518">
        <v>4443</v>
      </c>
      <c r="P3368" s="1519">
        <v>317.35714285714283</v>
      </c>
      <c r="Q3368" s="865">
        <v>1</v>
      </c>
      <c r="R3368" s="865" t="s">
        <v>2092</v>
      </c>
      <c r="S3368" s="866"/>
      <c r="T3368" s="170"/>
    </row>
    <row r="3369" spans="2:20">
      <c r="B3369" s="71"/>
      <c r="C3369" s="71"/>
      <c r="D3369" s="858" t="s">
        <v>5045</v>
      </c>
      <c r="E3369" s="859">
        <v>45706</v>
      </c>
      <c r="F3369" s="860">
        <v>0.3477777777777778</v>
      </c>
      <c r="G3369" s="859">
        <v>45706</v>
      </c>
      <c r="H3369" s="860">
        <v>0.58778935185185188</v>
      </c>
      <c r="I3369" s="861" t="s">
        <v>3391</v>
      </c>
      <c r="J3369" s="861" t="s">
        <v>2260</v>
      </c>
      <c r="K3369" s="862" t="s">
        <v>1399</v>
      </c>
      <c r="L3369" s="863" t="s">
        <v>2043</v>
      </c>
      <c r="M3369" s="863"/>
      <c r="N3369" s="864">
        <v>44</v>
      </c>
      <c r="O3369" s="1518">
        <v>15207</v>
      </c>
      <c r="P3369" s="1519">
        <v>345.61363636363637</v>
      </c>
      <c r="Q3369" s="865">
        <v>1</v>
      </c>
      <c r="R3369" s="865" t="s">
        <v>2092</v>
      </c>
      <c r="S3369" s="866"/>
      <c r="T3369" s="170"/>
    </row>
    <row r="3370" spans="2:20">
      <c r="B3370" s="71"/>
      <c r="C3370" s="71"/>
      <c r="D3370" s="858" t="s">
        <v>5046</v>
      </c>
      <c r="E3370" s="859">
        <v>45707</v>
      </c>
      <c r="F3370" s="860">
        <v>0.51589120370370367</v>
      </c>
      <c r="G3370" s="859">
        <v>45707</v>
      </c>
      <c r="H3370" s="860">
        <v>0.63891203703703703</v>
      </c>
      <c r="I3370" s="861" t="s">
        <v>2528</v>
      </c>
      <c r="J3370" s="861" t="s">
        <v>2244</v>
      </c>
      <c r="K3370" s="862" t="s">
        <v>1399</v>
      </c>
      <c r="L3370" s="863" t="s">
        <v>2039</v>
      </c>
      <c r="M3370" s="863" t="s">
        <v>2042</v>
      </c>
      <c r="N3370" s="864">
        <v>77</v>
      </c>
      <c r="O3370" s="1518">
        <v>13641</v>
      </c>
      <c r="P3370" s="1519">
        <v>177.15584415584416</v>
      </c>
      <c r="Q3370" s="865">
        <v>1</v>
      </c>
      <c r="R3370" s="865" t="s">
        <v>2092</v>
      </c>
      <c r="S3370" s="866"/>
      <c r="T3370" s="170"/>
    </row>
    <row r="3371" spans="2:20">
      <c r="B3371" s="71"/>
      <c r="C3371" s="71"/>
      <c r="D3371" s="858" t="s">
        <v>5047</v>
      </c>
      <c r="E3371" s="859">
        <v>45707</v>
      </c>
      <c r="F3371" s="860">
        <v>0.60306712962962961</v>
      </c>
      <c r="G3371" s="859">
        <v>45707</v>
      </c>
      <c r="H3371" s="860">
        <v>0.8400347222222222</v>
      </c>
      <c r="I3371" s="861" t="s">
        <v>2441</v>
      </c>
      <c r="J3371" s="861" t="s">
        <v>2203</v>
      </c>
      <c r="K3371" s="862" t="s">
        <v>1399</v>
      </c>
      <c r="L3371" s="863" t="s">
        <v>2047</v>
      </c>
      <c r="M3371" s="863" t="s">
        <v>1490</v>
      </c>
      <c r="N3371" s="864">
        <v>6</v>
      </c>
      <c r="O3371" s="1518">
        <v>2047</v>
      </c>
      <c r="P3371" s="1519">
        <v>341.16666666666669</v>
      </c>
      <c r="Q3371" s="865">
        <v>1</v>
      </c>
      <c r="R3371" s="865" t="s">
        <v>2092</v>
      </c>
      <c r="S3371" s="866"/>
      <c r="T3371" s="170"/>
    </row>
    <row r="3372" spans="2:20">
      <c r="B3372" s="71"/>
      <c r="C3372" s="71"/>
      <c r="D3372" s="858" t="s">
        <v>5048</v>
      </c>
      <c r="E3372" s="859">
        <v>45707</v>
      </c>
      <c r="F3372" s="860">
        <v>0.74912037037037038</v>
      </c>
      <c r="G3372" s="859">
        <v>45707</v>
      </c>
      <c r="H3372" s="860">
        <v>0.78652777777777783</v>
      </c>
      <c r="I3372" s="861" t="s">
        <v>2208</v>
      </c>
      <c r="J3372" s="861" t="s">
        <v>2209</v>
      </c>
      <c r="K3372" s="862" t="s">
        <v>1399</v>
      </c>
      <c r="L3372" s="863" t="s">
        <v>7</v>
      </c>
      <c r="M3372" s="863" t="s">
        <v>2388</v>
      </c>
      <c r="N3372" s="864">
        <v>1</v>
      </c>
      <c r="O3372" s="1518">
        <v>54</v>
      </c>
      <c r="P3372" s="1519">
        <v>54</v>
      </c>
      <c r="Q3372" s="865">
        <v>1</v>
      </c>
      <c r="R3372" s="865" t="s">
        <v>2092</v>
      </c>
      <c r="S3372" s="866"/>
      <c r="T3372" s="170"/>
    </row>
    <row r="3373" spans="2:20">
      <c r="B3373" s="71"/>
      <c r="C3373" s="71"/>
      <c r="D3373" s="858" t="s">
        <v>5049</v>
      </c>
      <c r="E3373" s="859">
        <v>45707</v>
      </c>
      <c r="F3373" s="860">
        <v>0.86818287037037034</v>
      </c>
      <c r="G3373" s="859">
        <v>45707</v>
      </c>
      <c r="H3373" s="860">
        <v>0.921875</v>
      </c>
      <c r="I3373" s="861" t="s">
        <v>2298</v>
      </c>
      <c r="J3373" s="861" t="s">
        <v>2192</v>
      </c>
      <c r="K3373" s="862" t="s">
        <v>1399</v>
      </c>
      <c r="L3373" s="863" t="s">
        <v>2039</v>
      </c>
      <c r="M3373" s="863" t="s">
        <v>2046</v>
      </c>
      <c r="N3373" s="864">
        <v>127</v>
      </c>
      <c r="O3373" s="1518">
        <v>9819</v>
      </c>
      <c r="P3373" s="1519">
        <v>77.314960629921259</v>
      </c>
      <c r="Q3373" s="865">
        <v>1</v>
      </c>
      <c r="R3373" s="865" t="s">
        <v>2092</v>
      </c>
      <c r="S3373" s="866"/>
      <c r="T3373" s="170"/>
    </row>
    <row r="3374" spans="2:20">
      <c r="B3374" s="71"/>
      <c r="C3374" s="71"/>
      <c r="D3374" s="858" t="s">
        <v>5050</v>
      </c>
      <c r="E3374" s="859">
        <v>45707</v>
      </c>
      <c r="F3374" s="860">
        <v>0.90599537037037037</v>
      </c>
      <c r="G3374" s="859">
        <v>45707</v>
      </c>
      <c r="H3374" s="860">
        <v>0.97858796296296291</v>
      </c>
      <c r="I3374" s="861" t="s">
        <v>2316</v>
      </c>
      <c r="J3374" s="861" t="s">
        <v>2206</v>
      </c>
      <c r="K3374" s="862" t="s">
        <v>1399</v>
      </c>
      <c r="L3374" s="863" t="s">
        <v>2047</v>
      </c>
      <c r="M3374" s="863" t="s">
        <v>2409</v>
      </c>
      <c r="N3374" s="864">
        <v>17</v>
      </c>
      <c r="O3374" s="1518">
        <v>1777</v>
      </c>
      <c r="P3374" s="1519">
        <v>104.52941176470588</v>
      </c>
      <c r="Q3374" s="865">
        <v>1</v>
      </c>
      <c r="R3374" s="865" t="s">
        <v>2092</v>
      </c>
      <c r="S3374" s="866"/>
      <c r="T3374" s="170"/>
    </row>
    <row r="3375" spans="2:20">
      <c r="B3375" s="71"/>
      <c r="C3375" s="71"/>
      <c r="D3375" s="858" t="s">
        <v>5051</v>
      </c>
      <c r="E3375" s="859">
        <v>45707</v>
      </c>
      <c r="F3375" s="860">
        <v>0.34586805555555555</v>
      </c>
      <c r="G3375" s="859">
        <v>45707</v>
      </c>
      <c r="H3375" s="860">
        <v>0.35100694444444447</v>
      </c>
      <c r="I3375" s="861" t="s">
        <v>2973</v>
      </c>
      <c r="J3375" s="861" t="s">
        <v>2241</v>
      </c>
      <c r="K3375" s="862" t="s">
        <v>1399</v>
      </c>
      <c r="L3375" s="863" t="s">
        <v>2043</v>
      </c>
      <c r="M3375" s="863"/>
      <c r="N3375" s="864">
        <v>18</v>
      </c>
      <c r="O3375" s="1518">
        <v>133</v>
      </c>
      <c r="P3375" s="1519">
        <v>7.3888888888888893</v>
      </c>
      <c r="Q3375" s="865">
        <v>1</v>
      </c>
      <c r="R3375" s="865" t="s">
        <v>2092</v>
      </c>
      <c r="S3375" s="866"/>
      <c r="T3375" s="170"/>
    </row>
    <row r="3376" spans="2:20">
      <c r="B3376" s="71"/>
      <c r="C3376" s="71"/>
      <c r="D3376" s="858" t="s">
        <v>5051</v>
      </c>
      <c r="E3376" s="859">
        <v>45707</v>
      </c>
      <c r="F3376" s="860">
        <v>0.35146990740740741</v>
      </c>
      <c r="G3376" s="859">
        <v>45707</v>
      </c>
      <c r="H3376" s="860">
        <v>0.56331018518518516</v>
      </c>
      <c r="I3376" s="861" t="s">
        <v>2973</v>
      </c>
      <c r="J3376" s="861" t="s">
        <v>2241</v>
      </c>
      <c r="K3376" s="862" t="s">
        <v>1399</v>
      </c>
      <c r="L3376" s="863" t="s">
        <v>2043</v>
      </c>
      <c r="M3376" s="863"/>
      <c r="N3376" s="864">
        <v>19</v>
      </c>
      <c r="O3376" s="1518">
        <v>5796</v>
      </c>
      <c r="P3376" s="1519">
        <v>305.05263157894734</v>
      </c>
      <c r="Q3376" s="865">
        <v>1</v>
      </c>
      <c r="R3376" s="865" t="s">
        <v>2092</v>
      </c>
      <c r="S3376" s="866"/>
      <c r="T3376" s="170"/>
    </row>
    <row r="3377" spans="2:20">
      <c r="B3377" s="71"/>
      <c r="C3377" s="71"/>
      <c r="D3377" s="858" t="s">
        <v>5051</v>
      </c>
      <c r="E3377" s="859">
        <v>45707</v>
      </c>
      <c r="F3377" s="860">
        <v>0.35150462962962964</v>
      </c>
      <c r="G3377" s="859">
        <v>45707</v>
      </c>
      <c r="H3377" s="860">
        <v>0.5610532407407407</v>
      </c>
      <c r="I3377" s="861" t="s">
        <v>2973</v>
      </c>
      <c r="J3377" s="861" t="s">
        <v>2241</v>
      </c>
      <c r="K3377" s="862" t="s">
        <v>1399</v>
      </c>
      <c r="L3377" s="863" t="s">
        <v>2043</v>
      </c>
      <c r="M3377" s="863"/>
      <c r="N3377" s="864">
        <v>77</v>
      </c>
      <c r="O3377" s="1518">
        <v>23235</v>
      </c>
      <c r="P3377" s="1519">
        <v>301.75324675324674</v>
      </c>
      <c r="Q3377" s="865">
        <v>1</v>
      </c>
      <c r="R3377" s="865" t="s">
        <v>2092</v>
      </c>
      <c r="S3377" s="866"/>
      <c r="T3377" s="170"/>
    </row>
    <row r="3378" spans="2:20">
      <c r="B3378" s="71"/>
      <c r="C3378" s="71"/>
      <c r="D3378" s="858" t="s">
        <v>5051</v>
      </c>
      <c r="E3378" s="859">
        <v>45707</v>
      </c>
      <c r="F3378" s="860">
        <v>0.56114583333333334</v>
      </c>
      <c r="G3378" s="859">
        <v>45707</v>
      </c>
      <c r="H3378" s="860">
        <v>0.56142361111111116</v>
      </c>
      <c r="I3378" s="861" t="s">
        <v>2973</v>
      </c>
      <c r="J3378" s="861" t="s">
        <v>2241</v>
      </c>
      <c r="K3378" s="862" t="s">
        <v>1399</v>
      </c>
      <c r="L3378" s="863" t="s">
        <v>2043</v>
      </c>
      <c r="M3378" s="863"/>
      <c r="N3378" s="864">
        <v>6</v>
      </c>
      <c r="O3378" s="1518">
        <v>2</v>
      </c>
      <c r="P3378" s="1519">
        <v>0.33333333333333331</v>
      </c>
      <c r="Q3378" s="865">
        <v>1</v>
      </c>
      <c r="R3378" s="865" t="s">
        <v>2092</v>
      </c>
      <c r="S3378" s="866"/>
      <c r="T3378" s="170"/>
    </row>
    <row r="3379" spans="2:20">
      <c r="B3379" s="71"/>
      <c r="C3379" s="71"/>
      <c r="D3379" s="858" t="s">
        <v>5052</v>
      </c>
      <c r="E3379" s="859">
        <v>45707</v>
      </c>
      <c r="F3379" s="860">
        <v>0.3880439814814815</v>
      </c>
      <c r="G3379" s="859">
        <v>45707</v>
      </c>
      <c r="H3379" s="860">
        <v>0.58782407407407411</v>
      </c>
      <c r="I3379" s="861" t="s">
        <v>2194</v>
      </c>
      <c r="J3379" s="861" t="s">
        <v>2195</v>
      </c>
      <c r="K3379" s="862" t="s">
        <v>1399</v>
      </c>
      <c r="L3379" s="863" t="s">
        <v>2043</v>
      </c>
      <c r="M3379" s="863"/>
      <c r="N3379" s="864">
        <v>47</v>
      </c>
      <c r="O3379" s="1518">
        <v>13522</v>
      </c>
      <c r="P3379" s="1519">
        <v>287.70212765957444</v>
      </c>
      <c r="Q3379" s="865">
        <v>1</v>
      </c>
      <c r="R3379" s="865" t="s">
        <v>2092</v>
      </c>
      <c r="S3379" s="866"/>
      <c r="T3379" s="170"/>
    </row>
    <row r="3380" spans="2:20">
      <c r="B3380" s="71"/>
      <c r="C3380" s="71"/>
      <c r="D3380" s="858" t="s">
        <v>5053</v>
      </c>
      <c r="E3380" s="859">
        <v>45707</v>
      </c>
      <c r="F3380" s="860">
        <v>0.35489583333333335</v>
      </c>
      <c r="G3380" s="859">
        <v>45707</v>
      </c>
      <c r="H3380" s="860">
        <v>0.48969907407407409</v>
      </c>
      <c r="I3380" s="861" t="s">
        <v>2307</v>
      </c>
      <c r="J3380" s="861" t="s">
        <v>2185</v>
      </c>
      <c r="K3380" s="862" t="s">
        <v>1399</v>
      </c>
      <c r="L3380" s="863" t="s">
        <v>2043</v>
      </c>
      <c r="M3380" s="863"/>
      <c r="N3380" s="864">
        <v>43</v>
      </c>
      <c r="O3380" s="1518">
        <v>8347</v>
      </c>
      <c r="P3380" s="1519">
        <v>194.11627906976744</v>
      </c>
      <c r="Q3380" s="865">
        <v>1</v>
      </c>
      <c r="R3380" s="865" t="s">
        <v>2092</v>
      </c>
      <c r="S3380" s="866"/>
      <c r="T3380" s="170"/>
    </row>
    <row r="3381" spans="2:20">
      <c r="B3381" s="71"/>
      <c r="C3381" s="71"/>
      <c r="D3381" s="858" t="s">
        <v>5054</v>
      </c>
      <c r="E3381" s="859">
        <v>45707</v>
      </c>
      <c r="F3381" s="860">
        <v>0.33685185185185185</v>
      </c>
      <c r="G3381" s="859">
        <v>45707</v>
      </c>
      <c r="H3381" s="860">
        <v>0.57358796296296299</v>
      </c>
      <c r="I3381" s="861" t="s">
        <v>2246</v>
      </c>
      <c r="J3381" s="861" t="s">
        <v>2247</v>
      </c>
      <c r="K3381" s="862" t="s">
        <v>1399</v>
      </c>
      <c r="L3381" s="863" t="s">
        <v>2043</v>
      </c>
      <c r="M3381" s="863"/>
      <c r="N3381" s="864">
        <v>41</v>
      </c>
      <c r="O3381" s="1518">
        <v>13977</v>
      </c>
      <c r="P3381" s="1519">
        <v>340.90243902439022</v>
      </c>
      <c r="Q3381" s="865">
        <v>1</v>
      </c>
      <c r="R3381" s="865" t="s">
        <v>2092</v>
      </c>
      <c r="S3381" s="866"/>
      <c r="T3381" s="170"/>
    </row>
    <row r="3382" spans="2:20">
      <c r="B3382" s="71"/>
      <c r="C3382" s="71"/>
      <c r="D3382" s="858" t="s">
        <v>5054</v>
      </c>
      <c r="E3382" s="859">
        <v>45707</v>
      </c>
      <c r="F3382" s="860">
        <v>0.33714120370370371</v>
      </c>
      <c r="G3382" s="859">
        <v>45707</v>
      </c>
      <c r="H3382" s="860">
        <v>0.57331018518518517</v>
      </c>
      <c r="I3382" s="861" t="s">
        <v>2246</v>
      </c>
      <c r="J3382" s="861" t="s">
        <v>2247</v>
      </c>
      <c r="K3382" s="862" t="s">
        <v>1399</v>
      </c>
      <c r="L3382" s="863" t="s">
        <v>2043</v>
      </c>
      <c r="M3382" s="863"/>
      <c r="N3382" s="864">
        <v>105</v>
      </c>
      <c r="O3382" s="1518">
        <v>35709</v>
      </c>
      <c r="P3382" s="1519">
        <v>340.08571428571429</v>
      </c>
      <c r="Q3382" s="865">
        <v>1</v>
      </c>
      <c r="R3382" s="865" t="s">
        <v>2092</v>
      </c>
      <c r="S3382" s="866"/>
      <c r="T3382" s="170"/>
    </row>
    <row r="3383" spans="2:20">
      <c r="B3383" s="71"/>
      <c r="C3383" s="71"/>
      <c r="D3383" s="858" t="s">
        <v>5055</v>
      </c>
      <c r="E3383" s="859">
        <v>45707</v>
      </c>
      <c r="F3383" s="860">
        <v>0.32085648148148149</v>
      </c>
      <c r="G3383" s="859">
        <v>45707</v>
      </c>
      <c r="H3383" s="860">
        <v>0.65954861111111107</v>
      </c>
      <c r="I3383" s="861" t="s">
        <v>2610</v>
      </c>
      <c r="J3383" s="861" t="s">
        <v>2209</v>
      </c>
      <c r="K3383" s="862" t="s">
        <v>1399</v>
      </c>
      <c r="L3383" s="863" t="s">
        <v>2043</v>
      </c>
      <c r="M3383" s="863"/>
      <c r="N3383" s="864">
        <v>35</v>
      </c>
      <c r="O3383" s="1518">
        <v>17070</v>
      </c>
      <c r="P3383" s="1519">
        <v>487.71428571428572</v>
      </c>
      <c r="Q3383" s="865">
        <v>1</v>
      </c>
      <c r="R3383" s="865" t="s">
        <v>2092</v>
      </c>
      <c r="S3383" s="866"/>
      <c r="T3383" s="170"/>
    </row>
    <row r="3384" spans="2:20">
      <c r="B3384" s="71"/>
      <c r="C3384" s="71"/>
      <c r="D3384" s="858" t="s">
        <v>5055</v>
      </c>
      <c r="E3384" s="859">
        <v>45707</v>
      </c>
      <c r="F3384" s="860">
        <v>0.32481481481481483</v>
      </c>
      <c r="G3384" s="859">
        <v>45707</v>
      </c>
      <c r="H3384" s="860">
        <v>0.66184027777777776</v>
      </c>
      <c r="I3384" s="861" t="s">
        <v>2610</v>
      </c>
      <c r="J3384" s="861" t="s">
        <v>2209</v>
      </c>
      <c r="K3384" s="862" t="s">
        <v>1399</v>
      </c>
      <c r="L3384" s="863" t="s">
        <v>2043</v>
      </c>
      <c r="M3384" s="863"/>
      <c r="N3384" s="864">
        <v>101</v>
      </c>
      <c r="O3384" s="1518">
        <v>49017</v>
      </c>
      <c r="P3384" s="1519">
        <v>485.31683168316829</v>
      </c>
      <c r="Q3384" s="865">
        <v>1</v>
      </c>
      <c r="R3384" s="865" t="s">
        <v>2092</v>
      </c>
      <c r="S3384" s="866"/>
      <c r="T3384" s="170"/>
    </row>
    <row r="3385" spans="2:20">
      <c r="B3385" s="71"/>
      <c r="C3385" s="71"/>
      <c r="D3385" s="858" t="s">
        <v>5056</v>
      </c>
      <c r="E3385" s="859">
        <v>45707</v>
      </c>
      <c r="F3385" s="860">
        <v>0.32293981481481482</v>
      </c>
      <c r="G3385" s="859">
        <v>45707</v>
      </c>
      <c r="H3385" s="860">
        <v>0.51278935185185182</v>
      </c>
      <c r="I3385" s="861" t="s">
        <v>4632</v>
      </c>
      <c r="J3385" s="861" t="s">
        <v>2235</v>
      </c>
      <c r="K3385" s="862" t="s">
        <v>1</v>
      </c>
      <c r="L3385" s="863" t="s">
        <v>2043</v>
      </c>
      <c r="M3385" s="863"/>
      <c r="N3385" s="864">
        <v>19</v>
      </c>
      <c r="O3385" s="1518">
        <v>5194</v>
      </c>
      <c r="P3385" s="1519">
        <v>273.36842105263156</v>
      </c>
      <c r="Q3385" s="865">
        <v>1</v>
      </c>
      <c r="R3385" s="865" t="s">
        <v>2092</v>
      </c>
      <c r="S3385" s="866"/>
      <c r="T3385" s="170"/>
    </row>
    <row r="3386" spans="2:20">
      <c r="B3386" s="71"/>
      <c r="C3386" s="71"/>
      <c r="D3386" s="858" t="s">
        <v>5056</v>
      </c>
      <c r="E3386" s="859">
        <v>45707</v>
      </c>
      <c r="F3386" s="860">
        <v>0.34210648148148148</v>
      </c>
      <c r="G3386" s="859">
        <v>45707</v>
      </c>
      <c r="H3386" s="860">
        <v>0.46171296296296294</v>
      </c>
      <c r="I3386" s="861" t="s">
        <v>4632</v>
      </c>
      <c r="J3386" s="861" t="s">
        <v>2235</v>
      </c>
      <c r="K3386" s="862" t="s">
        <v>1</v>
      </c>
      <c r="L3386" s="863" t="s">
        <v>2043</v>
      </c>
      <c r="M3386" s="863"/>
      <c r="N3386" s="864">
        <v>4</v>
      </c>
      <c r="O3386" s="1518">
        <v>689</v>
      </c>
      <c r="P3386" s="1519">
        <v>172.25</v>
      </c>
      <c r="Q3386" s="865">
        <v>1</v>
      </c>
      <c r="R3386" s="865" t="s">
        <v>2092</v>
      </c>
      <c r="S3386" s="866"/>
      <c r="T3386" s="170"/>
    </row>
    <row r="3387" spans="2:20">
      <c r="B3387" s="71"/>
      <c r="C3387" s="71"/>
      <c r="D3387" s="858" t="s">
        <v>5056</v>
      </c>
      <c r="E3387" s="859">
        <v>45707</v>
      </c>
      <c r="F3387" s="860">
        <v>0.48622685185185183</v>
      </c>
      <c r="G3387" s="859">
        <v>45707</v>
      </c>
      <c r="H3387" s="860">
        <v>0.66813657407407412</v>
      </c>
      <c r="I3387" s="861" t="s">
        <v>4632</v>
      </c>
      <c r="J3387" s="861" t="s">
        <v>2235</v>
      </c>
      <c r="K3387" s="862" t="s">
        <v>1</v>
      </c>
      <c r="L3387" s="863" t="s">
        <v>2043</v>
      </c>
      <c r="M3387" s="863"/>
      <c r="N3387" s="864">
        <v>18</v>
      </c>
      <c r="O3387" s="1518">
        <v>4715</v>
      </c>
      <c r="P3387" s="1519">
        <v>261.94444444444446</v>
      </c>
      <c r="Q3387" s="865">
        <v>1</v>
      </c>
      <c r="R3387" s="865" t="s">
        <v>2092</v>
      </c>
      <c r="S3387" s="866"/>
      <c r="T3387" s="170"/>
    </row>
    <row r="3388" spans="2:20">
      <c r="B3388" s="71"/>
      <c r="C3388" s="71"/>
      <c r="D3388" s="858" t="s">
        <v>5056</v>
      </c>
      <c r="E3388" s="859">
        <v>45707</v>
      </c>
      <c r="F3388" s="860">
        <v>0.48671296296296296</v>
      </c>
      <c r="G3388" s="859">
        <v>45707</v>
      </c>
      <c r="H3388" s="860">
        <v>0.58160879629629625</v>
      </c>
      <c r="I3388" s="861" t="s">
        <v>4632</v>
      </c>
      <c r="J3388" s="861" t="s">
        <v>2235</v>
      </c>
      <c r="K3388" s="862" t="s">
        <v>1</v>
      </c>
      <c r="L3388" s="863" t="s">
        <v>2043</v>
      </c>
      <c r="M3388" s="863"/>
      <c r="N3388" s="864">
        <v>17</v>
      </c>
      <c r="O3388" s="1518">
        <v>2323</v>
      </c>
      <c r="P3388" s="1519">
        <v>136.64705882352942</v>
      </c>
      <c r="Q3388" s="865">
        <v>1</v>
      </c>
      <c r="R3388" s="865" t="s">
        <v>2092</v>
      </c>
      <c r="S3388" s="866"/>
      <c r="T3388" s="170"/>
    </row>
    <row r="3389" spans="2:20">
      <c r="B3389" s="71"/>
      <c r="C3389" s="71"/>
      <c r="D3389" s="858" t="s">
        <v>5057</v>
      </c>
      <c r="E3389" s="859">
        <v>45707</v>
      </c>
      <c r="F3389" s="860">
        <v>0.36666666666666664</v>
      </c>
      <c r="G3389" s="859">
        <v>45707</v>
      </c>
      <c r="H3389" s="860">
        <v>0.77847222222222223</v>
      </c>
      <c r="I3389" s="861" t="s">
        <v>2490</v>
      </c>
      <c r="J3389" s="861" t="s">
        <v>2189</v>
      </c>
      <c r="K3389" s="862" t="s">
        <v>1</v>
      </c>
      <c r="L3389" s="863" t="s">
        <v>2043</v>
      </c>
      <c r="M3389" s="863"/>
      <c r="N3389" s="864">
        <v>15</v>
      </c>
      <c r="O3389" s="1518">
        <v>8895</v>
      </c>
      <c r="P3389" s="1519">
        <v>593</v>
      </c>
      <c r="Q3389" s="865">
        <v>1</v>
      </c>
      <c r="R3389" s="865" t="s">
        <v>2092</v>
      </c>
      <c r="S3389" s="866"/>
      <c r="T3389" s="170"/>
    </row>
    <row r="3390" spans="2:20">
      <c r="B3390" s="71"/>
      <c r="C3390" s="71"/>
      <c r="D3390" s="858" t="s">
        <v>5058</v>
      </c>
      <c r="E3390" s="859">
        <v>45707</v>
      </c>
      <c r="F3390" s="860">
        <v>0.42844907407407407</v>
      </c>
      <c r="G3390" s="859">
        <v>45707</v>
      </c>
      <c r="H3390" s="860">
        <v>0.65416666666666667</v>
      </c>
      <c r="I3390" s="861" t="s">
        <v>2208</v>
      </c>
      <c r="J3390" s="861" t="s">
        <v>2209</v>
      </c>
      <c r="K3390" s="862" t="s">
        <v>1399</v>
      </c>
      <c r="L3390" s="863" t="s">
        <v>2043</v>
      </c>
      <c r="M3390" s="863"/>
      <c r="N3390" s="864">
        <v>1</v>
      </c>
      <c r="O3390" s="1518">
        <v>325</v>
      </c>
      <c r="P3390" s="1519">
        <v>325</v>
      </c>
      <c r="Q3390" s="865">
        <v>1</v>
      </c>
      <c r="R3390" s="865" t="s">
        <v>2092</v>
      </c>
      <c r="S3390" s="866"/>
      <c r="T3390" s="170"/>
    </row>
    <row r="3391" spans="2:20">
      <c r="B3391" s="71"/>
      <c r="C3391" s="71"/>
      <c r="D3391" s="858" t="s">
        <v>5058</v>
      </c>
      <c r="E3391" s="859">
        <v>45707</v>
      </c>
      <c r="F3391" s="860">
        <v>0.42844907407407407</v>
      </c>
      <c r="G3391" s="859">
        <v>45707</v>
      </c>
      <c r="H3391" s="860">
        <v>0.65430555555555558</v>
      </c>
      <c r="I3391" s="861" t="s">
        <v>2208</v>
      </c>
      <c r="J3391" s="861" t="s">
        <v>2209</v>
      </c>
      <c r="K3391" s="862" t="s">
        <v>1399</v>
      </c>
      <c r="L3391" s="863" t="s">
        <v>2043</v>
      </c>
      <c r="M3391" s="863"/>
      <c r="N3391" s="864">
        <v>1</v>
      </c>
      <c r="O3391" s="1518">
        <v>325</v>
      </c>
      <c r="P3391" s="1519">
        <v>325</v>
      </c>
      <c r="Q3391" s="865">
        <v>1</v>
      </c>
      <c r="R3391" s="865" t="s">
        <v>2092</v>
      </c>
      <c r="S3391" s="866"/>
      <c r="T3391" s="170"/>
    </row>
    <row r="3392" spans="2:20">
      <c r="B3392" s="71"/>
      <c r="C3392" s="71"/>
      <c r="D3392" s="858" t="s">
        <v>5059</v>
      </c>
      <c r="E3392" s="859">
        <v>45708</v>
      </c>
      <c r="F3392" s="860">
        <v>0.30071759259259262</v>
      </c>
      <c r="G3392" s="859">
        <v>45708</v>
      </c>
      <c r="H3392" s="860">
        <v>0.42900462962962965</v>
      </c>
      <c r="I3392" s="861" t="s">
        <v>2340</v>
      </c>
      <c r="J3392" s="861" t="s">
        <v>2260</v>
      </c>
      <c r="K3392" s="862" t="s">
        <v>1399</v>
      </c>
      <c r="L3392" s="863" t="s">
        <v>2039</v>
      </c>
      <c r="M3392" s="863" t="s">
        <v>2042</v>
      </c>
      <c r="N3392" s="864">
        <v>1</v>
      </c>
      <c r="O3392" s="1518">
        <v>185</v>
      </c>
      <c r="P3392" s="1519">
        <v>185</v>
      </c>
      <c r="Q3392" s="865">
        <v>1</v>
      </c>
      <c r="R3392" s="865" t="s">
        <v>2092</v>
      </c>
      <c r="S3392" s="866"/>
      <c r="T3392" s="170"/>
    </row>
    <row r="3393" spans="2:20">
      <c r="B3393" s="71"/>
      <c r="C3393" s="71"/>
      <c r="D3393" s="858" t="s">
        <v>5060</v>
      </c>
      <c r="E3393" s="859">
        <v>45708</v>
      </c>
      <c r="F3393" s="860">
        <v>0.44462962962962965</v>
      </c>
      <c r="G3393" s="859">
        <v>45708</v>
      </c>
      <c r="H3393" s="860">
        <v>0.7839814814814815</v>
      </c>
      <c r="I3393" s="861" t="s">
        <v>2361</v>
      </c>
      <c r="J3393" s="861" t="s">
        <v>2362</v>
      </c>
      <c r="K3393" s="862" t="s">
        <v>1399</v>
      </c>
      <c r="L3393" s="863" t="s">
        <v>2039</v>
      </c>
      <c r="M3393" s="863" t="s">
        <v>2042</v>
      </c>
      <c r="N3393" s="864">
        <v>1</v>
      </c>
      <c r="O3393" s="1518">
        <v>489</v>
      </c>
      <c r="P3393" s="1519">
        <v>489</v>
      </c>
      <c r="Q3393" s="865">
        <v>1</v>
      </c>
      <c r="R3393" s="865" t="s">
        <v>2092</v>
      </c>
      <c r="S3393" s="866"/>
      <c r="T3393" s="170"/>
    </row>
    <row r="3394" spans="2:20">
      <c r="B3394" s="71"/>
      <c r="C3394" s="71"/>
      <c r="D3394" s="858" t="s">
        <v>5061</v>
      </c>
      <c r="E3394" s="859">
        <v>45708</v>
      </c>
      <c r="F3394" s="860">
        <v>0.79297453703703702</v>
      </c>
      <c r="G3394" s="859">
        <v>45708</v>
      </c>
      <c r="H3394" s="860">
        <v>0.91625000000000001</v>
      </c>
      <c r="I3394" s="861" t="s">
        <v>2441</v>
      </c>
      <c r="J3394" s="861" t="s">
        <v>2203</v>
      </c>
      <c r="K3394" s="862" t="s">
        <v>1399</v>
      </c>
      <c r="L3394" s="863" t="s">
        <v>2039</v>
      </c>
      <c r="M3394" s="863" t="s">
        <v>2042</v>
      </c>
      <c r="N3394" s="864">
        <v>1</v>
      </c>
      <c r="O3394" s="1518">
        <v>178</v>
      </c>
      <c r="P3394" s="1519">
        <v>178</v>
      </c>
      <c r="Q3394" s="865">
        <v>1</v>
      </c>
      <c r="R3394" s="865" t="s">
        <v>2092</v>
      </c>
      <c r="S3394" s="866"/>
      <c r="T3394" s="170"/>
    </row>
    <row r="3395" spans="2:20">
      <c r="B3395" s="71"/>
      <c r="C3395" s="71"/>
      <c r="D3395" s="858" t="s">
        <v>5062</v>
      </c>
      <c r="E3395" s="859">
        <v>45708</v>
      </c>
      <c r="F3395" s="860">
        <v>0.86245370370370367</v>
      </c>
      <c r="G3395" s="859">
        <v>45708</v>
      </c>
      <c r="H3395" s="860">
        <v>0.94699074074074074</v>
      </c>
      <c r="I3395" s="861" t="s">
        <v>2893</v>
      </c>
      <c r="J3395" s="861" t="s">
        <v>2335</v>
      </c>
      <c r="K3395" s="862" t="s">
        <v>1399</v>
      </c>
      <c r="L3395" s="863" t="s">
        <v>2039</v>
      </c>
      <c r="M3395" s="863" t="s">
        <v>2042</v>
      </c>
      <c r="N3395" s="864">
        <v>1</v>
      </c>
      <c r="O3395" s="1518">
        <v>122</v>
      </c>
      <c r="P3395" s="1519">
        <v>122</v>
      </c>
      <c r="Q3395" s="865">
        <v>1</v>
      </c>
      <c r="R3395" s="865" t="s">
        <v>2092</v>
      </c>
      <c r="S3395" s="866"/>
      <c r="T3395" s="170"/>
    </row>
    <row r="3396" spans="2:20">
      <c r="B3396" s="71"/>
      <c r="C3396" s="71"/>
      <c r="D3396" s="858" t="s">
        <v>5063</v>
      </c>
      <c r="E3396" s="859">
        <v>45708</v>
      </c>
      <c r="F3396" s="860">
        <v>0.9105671296296296</v>
      </c>
      <c r="G3396" s="859">
        <v>45709</v>
      </c>
      <c r="H3396" s="860">
        <v>1.9409722222222221E-2</v>
      </c>
      <c r="I3396" s="861" t="s">
        <v>5064</v>
      </c>
      <c r="J3396" s="861" t="s">
        <v>2272</v>
      </c>
      <c r="K3396" s="862" t="s">
        <v>1399</v>
      </c>
      <c r="L3396" s="863" t="s">
        <v>2037</v>
      </c>
      <c r="M3396" s="863" t="s">
        <v>1482</v>
      </c>
      <c r="N3396" s="864">
        <v>2</v>
      </c>
      <c r="O3396" s="1518">
        <v>313</v>
      </c>
      <c r="P3396" s="1519">
        <v>156.5</v>
      </c>
      <c r="Q3396" s="865">
        <v>1</v>
      </c>
      <c r="R3396" s="865" t="s">
        <v>2092</v>
      </c>
      <c r="S3396" s="866"/>
      <c r="T3396" s="170"/>
    </row>
    <row r="3397" spans="2:20">
      <c r="B3397" s="71"/>
      <c r="C3397" s="71"/>
      <c r="D3397" s="858" t="s">
        <v>5063</v>
      </c>
      <c r="E3397" s="859">
        <v>45708</v>
      </c>
      <c r="F3397" s="860">
        <v>0.9105671296296296</v>
      </c>
      <c r="G3397" s="859">
        <v>45709</v>
      </c>
      <c r="H3397" s="860">
        <v>2.2395833333333334E-2</v>
      </c>
      <c r="I3397" s="861" t="s">
        <v>5064</v>
      </c>
      <c r="J3397" s="861" t="s">
        <v>2272</v>
      </c>
      <c r="K3397" s="862" t="s">
        <v>1399</v>
      </c>
      <c r="L3397" s="863" t="s">
        <v>2037</v>
      </c>
      <c r="M3397" s="863" t="s">
        <v>1482</v>
      </c>
      <c r="N3397" s="864">
        <v>4</v>
      </c>
      <c r="O3397" s="1518">
        <v>644</v>
      </c>
      <c r="P3397" s="1519">
        <v>161</v>
      </c>
      <c r="Q3397" s="865">
        <v>1</v>
      </c>
      <c r="R3397" s="865" t="s">
        <v>2092</v>
      </c>
      <c r="S3397" s="866"/>
      <c r="T3397" s="170"/>
    </row>
    <row r="3398" spans="2:20">
      <c r="B3398" s="71"/>
      <c r="C3398" s="71"/>
      <c r="D3398" s="858" t="s">
        <v>5065</v>
      </c>
      <c r="E3398" s="859">
        <v>45708</v>
      </c>
      <c r="F3398" s="860">
        <v>0.96221064814814816</v>
      </c>
      <c r="G3398" s="859">
        <v>45709</v>
      </c>
      <c r="H3398" s="860">
        <v>1.5729166666666666E-2</v>
      </c>
      <c r="I3398" s="861" t="s">
        <v>2188</v>
      </c>
      <c r="J3398" s="861" t="s">
        <v>2189</v>
      </c>
      <c r="K3398" s="862" t="s">
        <v>1</v>
      </c>
      <c r="L3398" s="863" t="s">
        <v>2048</v>
      </c>
      <c r="M3398" s="863" t="s">
        <v>2048</v>
      </c>
      <c r="N3398" s="864">
        <v>1</v>
      </c>
      <c r="O3398" s="1518">
        <v>103</v>
      </c>
      <c r="P3398" s="1519">
        <v>103</v>
      </c>
      <c r="Q3398" s="865">
        <v>1</v>
      </c>
      <c r="R3398" s="865" t="s">
        <v>2092</v>
      </c>
      <c r="S3398" s="866"/>
      <c r="T3398" s="170"/>
    </row>
    <row r="3399" spans="2:20">
      <c r="B3399" s="71"/>
      <c r="C3399" s="71"/>
      <c r="D3399" s="858" t="s">
        <v>5066</v>
      </c>
      <c r="E3399" s="859">
        <v>45708</v>
      </c>
      <c r="F3399" s="860">
        <v>0.33818287037037037</v>
      </c>
      <c r="G3399" s="859">
        <v>45708</v>
      </c>
      <c r="H3399" s="860">
        <v>0.50527777777777783</v>
      </c>
      <c r="I3399" s="861" t="s">
        <v>2246</v>
      </c>
      <c r="J3399" s="861" t="s">
        <v>2247</v>
      </c>
      <c r="K3399" s="862" t="s">
        <v>1399</v>
      </c>
      <c r="L3399" s="863" t="s">
        <v>2043</v>
      </c>
      <c r="M3399" s="863"/>
      <c r="N3399" s="864">
        <v>53</v>
      </c>
      <c r="O3399" s="1518">
        <v>12753</v>
      </c>
      <c r="P3399" s="1519">
        <v>240.62264150943398</v>
      </c>
      <c r="Q3399" s="865">
        <v>1</v>
      </c>
      <c r="R3399" s="865" t="s">
        <v>2092</v>
      </c>
      <c r="S3399" s="866"/>
      <c r="T3399" s="170"/>
    </row>
    <row r="3400" spans="2:20">
      <c r="B3400" s="71"/>
      <c r="C3400" s="71"/>
      <c r="D3400" s="858" t="s">
        <v>5067</v>
      </c>
      <c r="E3400" s="859">
        <v>45708</v>
      </c>
      <c r="F3400" s="860">
        <v>0.33305555555555555</v>
      </c>
      <c r="G3400" s="859">
        <v>45708</v>
      </c>
      <c r="H3400" s="860">
        <v>0.52430555555555558</v>
      </c>
      <c r="I3400" s="861" t="s">
        <v>2213</v>
      </c>
      <c r="J3400" s="861" t="s">
        <v>2214</v>
      </c>
      <c r="K3400" s="862" t="s">
        <v>1</v>
      </c>
      <c r="L3400" s="863" t="s">
        <v>2043</v>
      </c>
      <c r="M3400" s="863"/>
      <c r="N3400" s="864">
        <v>54</v>
      </c>
      <c r="O3400" s="1518">
        <v>14865</v>
      </c>
      <c r="P3400" s="1519">
        <v>275.27777777777777</v>
      </c>
      <c r="Q3400" s="865">
        <v>1</v>
      </c>
      <c r="R3400" s="865" t="s">
        <v>2092</v>
      </c>
      <c r="S3400" s="866"/>
      <c r="T3400" s="170"/>
    </row>
    <row r="3401" spans="2:20">
      <c r="B3401" s="71"/>
      <c r="C3401" s="71"/>
      <c r="D3401" s="858" t="s">
        <v>5068</v>
      </c>
      <c r="E3401" s="859">
        <v>45708</v>
      </c>
      <c r="F3401" s="860">
        <v>0.32071759259259258</v>
      </c>
      <c r="G3401" s="859">
        <v>45708</v>
      </c>
      <c r="H3401" s="860">
        <v>0.66737268518518522</v>
      </c>
      <c r="I3401" s="861" t="s">
        <v>2329</v>
      </c>
      <c r="J3401" s="861" t="s">
        <v>2272</v>
      </c>
      <c r="K3401" s="862" t="s">
        <v>1399</v>
      </c>
      <c r="L3401" s="863" t="s">
        <v>2043</v>
      </c>
      <c r="M3401" s="863"/>
      <c r="N3401" s="864">
        <v>141</v>
      </c>
      <c r="O3401" s="1518">
        <v>70385</v>
      </c>
      <c r="P3401" s="1519">
        <v>499.18439716312059</v>
      </c>
      <c r="Q3401" s="865">
        <v>1</v>
      </c>
      <c r="R3401" s="865" t="s">
        <v>2092</v>
      </c>
      <c r="S3401" s="866"/>
      <c r="T3401" s="170"/>
    </row>
    <row r="3402" spans="2:20">
      <c r="B3402" s="71"/>
      <c r="C3402" s="71"/>
      <c r="D3402" s="858" t="s">
        <v>5069</v>
      </c>
      <c r="E3402" s="859">
        <v>45709</v>
      </c>
      <c r="F3402" s="860">
        <v>0.19583333333333333</v>
      </c>
      <c r="G3402" s="859">
        <v>45709</v>
      </c>
      <c r="H3402" s="860">
        <v>0.22126157407407407</v>
      </c>
      <c r="I3402" s="861" t="s">
        <v>2368</v>
      </c>
      <c r="J3402" s="861" t="s">
        <v>2323</v>
      </c>
      <c r="K3402" s="862" t="s">
        <v>1399</v>
      </c>
      <c r="L3402" s="863" t="s">
        <v>2047</v>
      </c>
      <c r="M3402" s="863" t="s">
        <v>1490</v>
      </c>
      <c r="N3402" s="864">
        <v>29</v>
      </c>
      <c r="O3402" s="1518">
        <v>1062</v>
      </c>
      <c r="P3402" s="1519">
        <v>36.620689655172413</v>
      </c>
      <c r="Q3402" s="865">
        <v>1</v>
      </c>
      <c r="R3402" s="865" t="s">
        <v>2092</v>
      </c>
      <c r="S3402" s="866"/>
      <c r="T3402" s="170"/>
    </row>
    <row r="3403" spans="2:20">
      <c r="B3403" s="71"/>
      <c r="C3403" s="71"/>
      <c r="D3403" s="858" t="s">
        <v>5069</v>
      </c>
      <c r="E3403" s="859">
        <v>45709</v>
      </c>
      <c r="F3403" s="860">
        <v>0.19583333333333333</v>
      </c>
      <c r="G3403" s="859">
        <v>45709</v>
      </c>
      <c r="H3403" s="860">
        <v>0.31165509259259261</v>
      </c>
      <c r="I3403" s="861" t="s">
        <v>2368</v>
      </c>
      <c r="J3403" s="861" t="s">
        <v>2323</v>
      </c>
      <c r="K3403" s="862" t="s">
        <v>1399</v>
      </c>
      <c r="L3403" s="863" t="s">
        <v>2047</v>
      </c>
      <c r="M3403" s="863" t="s">
        <v>1490</v>
      </c>
      <c r="N3403" s="864">
        <v>1</v>
      </c>
      <c r="O3403" s="1518">
        <v>167</v>
      </c>
      <c r="P3403" s="1519">
        <v>167</v>
      </c>
      <c r="Q3403" s="865">
        <v>1</v>
      </c>
      <c r="R3403" s="865" t="s">
        <v>2092</v>
      </c>
      <c r="S3403" s="866"/>
      <c r="T3403" s="170"/>
    </row>
    <row r="3404" spans="2:20">
      <c r="B3404" s="71"/>
      <c r="C3404" s="71"/>
      <c r="D3404" s="858" t="s">
        <v>5069</v>
      </c>
      <c r="E3404" s="859">
        <v>45709</v>
      </c>
      <c r="F3404" s="860">
        <v>0.19583333333333333</v>
      </c>
      <c r="G3404" s="859">
        <v>45709</v>
      </c>
      <c r="H3404" s="860">
        <v>0.6654282407407407</v>
      </c>
      <c r="I3404" s="861" t="s">
        <v>2368</v>
      </c>
      <c r="J3404" s="861" t="s">
        <v>2323</v>
      </c>
      <c r="K3404" s="862" t="s">
        <v>1399</v>
      </c>
      <c r="L3404" s="863" t="s">
        <v>2047</v>
      </c>
      <c r="M3404" s="863" t="s">
        <v>1490</v>
      </c>
      <c r="N3404" s="864">
        <v>1</v>
      </c>
      <c r="O3404" s="1518">
        <v>676</v>
      </c>
      <c r="P3404" s="1519">
        <v>676</v>
      </c>
      <c r="Q3404" s="865">
        <v>1</v>
      </c>
      <c r="R3404" s="865" t="s">
        <v>2092</v>
      </c>
      <c r="S3404" s="866"/>
      <c r="T3404" s="170"/>
    </row>
    <row r="3405" spans="2:20">
      <c r="B3405" s="71"/>
      <c r="C3405" s="71"/>
      <c r="D3405" s="858" t="s">
        <v>5069</v>
      </c>
      <c r="E3405" s="859">
        <v>45709</v>
      </c>
      <c r="F3405" s="860">
        <v>0.19583333333333333</v>
      </c>
      <c r="G3405" s="859">
        <v>45709</v>
      </c>
      <c r="H3405" s="860">
        <v>0.66574074074074074</v>
      </c>
      <c r="I3405" s="861" t="s">
        <v>2368</v>
      </c>
      <c r="J3405" s="861" t="s">
        <v>2323</v>
      </c>
      <c r="K3405" s="862" t="s">
        <v>1399</v>
      </c>
      <c r="L3405" s="863" t="s">
        <v>2047</v>
      </c>
      <c r="M3405" s="863" t="s">
        <v>1490</v>
      </c>
      <c r="N3405" s="864">
        <v>1</v>
      </c>
      <c r="O3405" s="1518">
        <v>677</v>
      </c>
      <c r="P3405" s="1519">
        <v>677</v>
      </c>
      <c r="Q3405" s="865">
        <v>1</v>
      </c>
      <c r="R3405" s="865" t="s">
        <v>2092</v>
      </c>
      <c r="S3405" s="866"/>
      <c r="T3405" s="170"/>
    </row>
    <row r="3406" spans="2:20">
      <c r="B3406" s="71"/>
      <c r="C3406" s="71"/>
      <c r="D3406" s="858" t="s">
        <v>5069</v>
      </c>
      <c r="E3406" s="859">
        <v>45709</v>
      </c>
      <c r="F3406" s="860">
        <v>0.19583333333333333</v>
      </c>
      <c r="G3406" s="859">
        <v>45709</v>
      </c>
      <c r="H3406" s="860">
        <v>0.67901620370370375</v>
      </c>
      <c r="I3406" s="861" t="s">
        <v>2368</v>
      </c>
      <c r="J3406" s="861" t="s">
        <v>2323</v>
      </c>
      <c r="K3406" s="862" t="s">
        <v>1399</v>
      </c>
      <c r="L3406" s="863" t="s">
        <v>2047</v>
      </c>
      <c r="M3406" s="863" t="s">
        <v>1490</v>
      </c>
      <c r="N3406" s="864">
        <v>29</v>
      </c>
      <c r="O3406" s="1518">
        <v>20178</v>
      </c>
      <c r="P3406" s="1519">
        <v>695.79310344827582</v>
      </c>
      <c r="Q3406" s="865">
        <v>1</v>
      </c>
      <c r="R3406" s="865" t="s">
        <v>2092</v>
      </c>
      <c r="S3406" s="866"/>
      <c r="T3406" s="170"/>
    </row>
    <row r="3407" spans="2:20">
      <c r="B3407" s="71"/>
      <c r="C3407" s="71"/>
      <c r="D3407" s="858" t="s">
        <v>5070</v>
      </c>
      <c r="E3407" s="859">
        <v>45709</v>
      </c>
      <c r="F3407" s="860">
        <v>0.46828703703703706</v>
      </c>
      <c r="G3407" s="859">
        <v>45709</v>
      </c>
      <c r="H3407" s="860">
        <v>0.82700231481481479</v>
      </c>
      <c r="I3407" s="861" t="s">
        <v>2262</v>
      </c>
      <c r="J3407" s="861" t="s">
        <v>2200</v>
      </c>
      <c r="K3407" s="862" t="s">
        <v>1399</v>
      </c>
      <c r="L3407" s="863" t="s">
        <v>2047</v>
      </c>
      <c r="M3407" s="863" t="s">
        <v>2409</v>
      </c>
      <c r="N3407" s="864">
        <v>1</v>
      </c>
      <c r="O3407" s="1518">
        <v>517</v>
      </c>
      <c r="P3407" s="1519">
        <v>517</v>
      </c>
      <c r="Q3407" s="865">
        <v>1</v>
      </c>
      <c r="R3407" s="865" t="s">
        <v>2092</v>
      </c>
      <c r="S3407" s="866"/>
      <c r="T3407" s="170"/>
    </row>
    <row r="3408" spans="2:20">
      <c r="B3408" s="71"/>
      <c r="C3408" s="71"/>
      <c r="D3408" s="858" t="s">
        <v>5071</v>
      </c>
      <c r="E3408" s="859">
        <v>45709</v>
      </c>
      <c r="F3408" s="860">
        <v>0.56393518518518515</v>
      </c>
      <c r="G3408" s="859">
        <v>45709</v>
      </c>
      <c r="H3408" s="860">
        <v>0.77084490740740741</v>
      </c>
      <c r="I3408" s="861" t="s">
        <v>2414</v>
      </c>
      <c r="J3408" s="861" t="s">
        <v>2203</v>
      </c>
      <c r="K3408" s="862" t="s">
        <v>1399</v>
      </c>
      <c r="L3408" s="863" t="s">
        <v>2047</v>
      </c>
      <c r="M3408" s="863" t="s">
        <v>1490</v>
      </c>
      <c r="N3408" s="864">
        <v>1</v>
      </c>
      <c r="O3408" s="1518">
        <v>298</v>
      </c>
      <c r="P3408" s="1519">
        <v>298</v>
      </c>
      <c r="Q3408" s="865">
        <v>1</v>
      </c>
      <c r="R3408" s="865" t="s">
        <v>2092</v>
      </c>
      <c r="S3408" s="866"/>
      <c r="T3408" s="170"/>
    </row>
    <row r="3409" spans="2:20">
      <c r="B3409" s="71"/>
      <c r="C3409" s="71"/>
      <c r="D3409" s="858" t="s">
        <v>5072</v>
      </c>
      <c r="E3409" s="859">
        <v>45709</v>
      </c>
      <c r="F3409" s="860">
        <v>0.57929398148148148</v>
      </c>
      <c r="G3409" s="859">
        <v>45709</v>
      </c>
      <c r="H3409" s="860">
        <v>0.83305555555555555</v>
      </c>
      <c r="I3409" s="861" t="s">
        <v>2612</v>
      </c>
      <c r="J3409" s="861" t="s">
        <v>2241</v>
      </c>
      <c r="K3409" s="862" t="s">
        <v>1399</v>
      </c>
      <c r="L3409" s="863" t="s">
        <v>2039</v>
      </c>
      <c r="M3409" s="863" t="s">
        <v>2042</v>
      </c>
      <c r="N3409" s="864">
        <v>13</v>
      </c>
      <c r="O3409" s="1518">
        <v>4750</v>
      </c>
      <c r="P3409" s="1519">
        <v>365.38461538461536</v>
      </c>
      <c r="Q3409" s="865">
        <v>1</v>
      </c>
      <c r="R3409" s="865" t="s">
        <v>2092</v>
      </c>
      <c r="S3409" s="866"/>
      <c r="T3409" s="170"/>
    </row>
    <row r="3410" spans="2:20">
      <c r="B3410" s="71"/>
      <c r="C3410" s="71"/>
      <c r="D3410" s="858" t="s">
        <v>5073</v>
      </c>
      <c r="E3410" s="859">
        <v>45709</v>
      </c>
      <c r="F3410" s="860">
        <v>0.68869212962962967</v>
      </c>
      <c r="G3410" s="859">
        <v>45709</v>
      </c>
      <c r="H3410" s="860">
        <v>0.98724537037037041</v>
      </c>
      <c r="I3410" s="861" t="s">
        <v>2331</v>
      </c>
      <c r="J3410" s="861" t="s">
        <v>2241</v>
      </c>
      <c r="K3410" s="862" t="s">
        <v>1399</v>
      </c>
      <c r="L3410" s="863" t="s">
        <v>2039</v>
      </c>
      <c r="M3410" s="863" t="s">
        <v>2042</v>
      </c>
      <c r="N3410" s="864">
        <v>34</v>
      </c>
      <c r="O3410" s="1518">
        <v>14755</v>
      </c>
      <c r="P3410" s="1519">
        <v>433.97058823529414</v>
      </c>
      <c r="Q3410" s="865">
        <v>1</v>
      </c>
      <c r="R3410" s="865" t="s">
        <v>2092</v>
      </c>
      <c r="S3410" s="866"/>
      <c r="T3410" s="170"/>
    </row>
    <row r="3411" spans="2:20">
      <c r="B3411" s="71"/>
      <c r="C3411" s="71"/>
      <c r="D3411" s="858" t="s">
        <v>5074</v>
      </c>
      <c r="E3411" s="859">
        <v>45709</v>
      </c>
      <c r="F3411" s="860">
        <v>0.84717592592592594</v>
      </c>
      <c r="G3411" s="859">
        <v>45709</v>
      </c>
      <c r="H3411" s="860">
        <v>0.89675925925925926</v>
      </c>
      <c r="I3411" s="861" t="s">
        <v>3031</v>
      </c>
      <c r="J3411" s="861" t="s">
        <v>2272</v>
      </c>
      <c r="K3411" s="862" t="s">
        <v>1399</v>
      </c>
      <c r="L3411" s="863" t="s">
        <v>2039</v>
      </c>
      <c r="M3411" s="863" t="s">
        <v>2042</v>
      </c>
      <c r="N3411" s="864">
        <v>25</v>
      </c>
      <c r="O3411" s="1518">
        <v>1791</v>
      </c>
      <c r="P3411" s="1519">
        <v>71.64</v>
      </c>
      <c r="Q3411" s="865">
        <v>1</v>
      </c>
      <c r="R3411" s="865" t="s">
        <v>2092</v>
      </c>
      <c r="S3411" s="866"/>
      <c r="T3411" s="170"/>
    </row>
    <row r="3412" spans="2:20">
      <c r="B3412" s="71"/>
      <c r="C3412" s="71"/>
      <c r="D3412" s="858" t="s">
        <v>5074</v>
      </c>
      <c r="E3412" s="859">
        <v>45709</v>
      </c>
      <c r="F3412" s="860">
        <v>0.84717592592592594</v>
      </c>
      <c r="G3412" s="859">
        <v>45709</v>
      </c>
      <c r="H3412" s="860">
        <v>0.90111111111111108</v>
      </c>
      <c r="I3412" s="861" t="s">
        <v>3031</v>
      </c>
      <c r="J3412" s="861" t="s">
        <v>2272</v>
      </c>
      <c r="K3412" s="862" t="s">
        <v>1399</v>
      </c>
      <c r="L3412" s="863" t="s">
        <v>2039</v>
      </c>
      <c r="M3412" s="863" t="s">
        <v>2042</v>
      </c>
      <c r="N3412" s="864">
        <v>27</v>
      </c>
      <c r="O3412" s="1518">
        <v>2076</v>
      </c>
      <c r="P3412" s="1519">
        <v>76.888888888888886</v>
      </c>
      <c r="Q3412" s="865">
        <v>1</v>
      </c>
      <c r="R3412" s="865" t="s">
        <v>2092</v>
      </c>
      <c r="S3412" s="866"/>
      <c r="T3412" s="170"/>
    </row>
    <row r="3413" spans="2:20">
      <c r="B3413" s="71"/>
      <c r="C3413" s="71"/>
      <c r="D3413" s="858" t="s">
        <v>5075</v>
      </c>
      <c r="E3413" s="859">
        <v>45709</v>
      </c>
      <c r="F3413" s="860">
        <v>0.9014699074074074</v>
      </c>
      <c r="G3413" s="859">
        <v>45709</v>
      </c>
      <c r="H3413" s="860">
        <v>0.95978009259259256</v>
      </c>
      <c r="I3413" s="861" t="s">
        <v>3853</v>
      </c>
      <c r="J3413" s="861" t="s">
        <v>2269</v>
      </c>
      <c r="K3413" s="862" t="s">
        <v>1399</v>
      </c>
      <c r="L3413" s="863" t="s">
        <v>2037</v>
      </c>
      <c r="M3413" s="863" t="s">
        <v>1482</v>
      </c>
      <c r="N3413" s="864">
        <v>202</v>
      </c>
      <c r="O3413" s="1518">
        <v>16961</v>
      </c>
      <c r="P3413" s="1519">
        <v>83.965346534653463</v>
      </c>
      <c r="Q3413" s="865">
        <v>1</v>
      </c>
      <c r="R3413" s="865" t="s">
        <v>2092</v>
      </c>
      <c r="S3413" s="866"/>
      <c r="T3413" s="170"/>
    </row>
    <row r="3414" spans="2:20">
      <c r="B3414" s="71"/>
      <c r="C3414" s="71"/>
      <c r="D3414" s="858" t="s">
        <v>5076</v>
      </c>
      <c r="E3414" s="859">
        <v>45709</v>
      </c>
      <c r="F3414" s="860">
        <v>0.96839120370370368</v>
      </c>
      <c r="G3414" s="859">
        <v>45710</v>
      </c>
      <c r="H3414" s="860">
        <v>7.3321759259259253E-2</v>
      </c>
      <c r="I3414" s="861" t="s">
        <v>2246</v>
      </c>
      <c r="J3414" s="861" t="s">
        <v>2247</v>
      </c>
      <c r="K3414" s="862" t="s">
        <v>1399</v>
      </c>
      <c r="L3414" s="863" t="s">
        <v>2039</v>
      </c>
      <c r="M3414" s="863" t="s">
        <v>2042</v>
      </c>
      <c r="N3414" s="864">
        <v>51</v>
      </c>
      <c r="O3414" s="1518">
        <v>7706</v>
      </c>
      <c r="P3414" s="1519">
        <v>151.09803921568627</v>
      </c>
      <c r="Q3414" s="865">
        <v>1</v>
      </c>
      <c r="R3414" s="865" t="s">
        <v>2092</v>
      </c>
      <c r="S3414" s="866"/>
      <c r="T3414" s="170"/>
    </row>
    <row r="3415" spans="2:20">
      <c r="B3415" s="71"/>
      <c r="C3415" s="71"/>
      <c r="D3415" s="858" t="s">
        <v>5077</v>
      </c>
      <c r="E3415" s="859">
        <v>45709</v>
      </c>
      <c r="F3415" s="860">
        <v>0.96863425925925928</v>
      </c>
      <c r="G3415" s="859">
        <v>45710</v>
      </c>
      <c r="H3415" s="860">
        <v>8.2974537037037041E-2</v>
      </c>
      <c r="I3415" s="861" t="s">
        <v>2246</v>
      </c>
      <c r="J3415" s="861" t="s">
        <v>2247</v>
      </c>
      <c r="K3415" s="862" t="s">
        <v>1399</v>
      </c>
      <c r="L3415" s="863" t="s">
        <v>2039</v>
      </c>
      <c r="M3415" s="863" t="s">
        <v>2042</v>
      </c>
      <c r="N3415" s="864">
        <v>4</v>
      </c>
      <c r="O3415" s="1518">
        <v>659</v>
      </c>
      <c r="P3415" s="1519">
        <v>164.75</v>
      </c>
      <c r="Q3415" s="865">
        <v>1</v>
      </c>
      <c r="R3415" s="865" t="s">
        <v>2092</v>
      </c>
      <c r="S3415" s="866"/>
      <c r="T3415" s="170"/>
    </row>
    <row r="3416" spans="2:20">
      <c r="B3416" s="71"/>
      <c r="C3416" s="71"/>
      <c r="D3416" s="858" t="s">
        <v>5078</v>
      </c>
      <c r="E3416" s="859">
        <v>45709</v>
      </c>
      <c r="F3416" s="860">
        <v>0.33374999999999999</v>
      </c>
      <c r="G3416" s="859">
        <v>45709</v>
      </c>
      <c r="H3416" s="860">
        <v>0.46781250000000002</v>
      </c>
      <c r="I3416" s="861" t="s">
        <v>2277</v>
      </c>
      <c r="J3416" s="861" t="s">
        <v>2257</v>
      </c>
      <c r="K3416" s="862" t="s">
        <v>1399</v>
      </c>
      <c r="L3416" s="863" t="s">
        <v>2043</v>
      </c>
      <c r="M3416" s="863"/>
      <c r="N3416" s="864">
        <v>30</v>
      </c>
      <c r="O3416" s="1518">
        <v>5792</v>
      </c>
      <c r="P3416" s="1519">
        <v>193.06666666666666</v>
      </c>
      <c r="Q3416" s="865">
        <v>1</v>
      </c>
      <c r="R3416" s="865" t="s">
        <v>2092</v>
      </c>
      <c r="S3416" s="866"/>
      <c r="T3416" s="170"/>
    </row>
    <row r="3417" spans="2:20">
      <c r="B3417" s="71"/>
      <c r="C3417" s="71"/>
      <c r="D3417" s="858" t="s">
        <v>5079</v>
      </c>
      <c r="E3417" s="859">
        <v>45709</v>
      </c>
      <c r="F3417" s="860">
        <v>0.36598379629629629</v>
      </c>
      <c r="G3417" s="859">
        <v>45709</v>
      </c>
      <c r="H3417" s="860">
        <v>0.67407407407407405</v>
      </c>
      <c r="I3417" s="861" t="s">
        <v>2469</v>
      </c>
      <c r="J3417" s="861" t="s">
        <v>2185</v>
      </c>
      <c r="K3417" s="862" t="s">
        <v>1399</v>
      </c>
      <c r="L3417" s="863" t="s">
        <v>2043</v>
      </c>
      <c r="M3417" s="863"/>
      <c r="N3417" s="864">
        <v>74</v>
      </c>
      <c r="O3417" s="1518">
        <v>32830</v>
      </c>
      <c r="P3417" s="1519">
        <v>443.64864864864865</v>
      </c>
      <c r="Q3417" s="865">
        <v>1</v>
      </c>
      <c r="R3417" s="865" t="s">
        <v>2092</v>
      </c>
      <c r="S3417" s="866"/>
      <c r="T3417" s="170"/>
    </row>
    <row r="3418" spans="2:20">
      <c r="B3418" s="71"/>
      <c r="C3418" s="71"/>
      <c r="D3418" s="858" t="s">
        <v>5080</v>
      </c>
      <c r="E3418" s="859">
        <v>45709</v>
      </c>
      <c r="F3418" s="860">
        <v>0.43653935185185183</v>
      </c>
      <c r="G3418" s="859">
        <v>45709</v>
      </c>
      <c r="H3418" s="860">
        <v>0.5934490740740741</v>
      </c>
      <c r="I3418" s="861" t="s">
        <v>2973</v>
      </c>
      <c r="J3418" s="861" t="s">
        <v>2241</v>
      </c>
      <c r="K3418" s="862" t="s">
        <v>1399</v>
      </c>
      <c r="L3418" s="863" t="s">
        <v>2043</v>
      </c>
      <c r="M3418" s="863"/>
      <c r="N3418" s="864">
        <v>162</v>
      </c>
      <c r="O3418" s="1518">
        <v>36604</v>
      </c>
      <c r="P3418" s="1519">
        <v>225.95061728395061</v>
      </c>
      <c r="Q3418" s="865">
        <v>1</v>
      </c>
      <c r="R3418" s="865" t="s">
        <v>2092</v>
      </c>
      <c r="S3418" s="866"/>
      <c r="T3418" s="170"/>
    </row>
    <row r="3419" spans="2:20">
      <c r="B3419" s="71"/>
      <c r="C3419" s="71"/>
      <c r="D3419" s="858" t="s">
        <v>5081</v>
      </c>
      <c r="E3419" s="859">
        <v>45709</v>
      </c>
      <c r="F3419" s="860">
        <v>0.31494212962962964</v>
      </c>
      <c r="G3419" s="859">
        <v>45709</v>
      </c>
      <c r="H3419" s="860">
        <v>0.55709490740740741</v>
      </c>
      <c r="I3419" s="861" t="s">
        <v>2284</v>
      </c>
      <c r="J3419" s="861" t="s">
        <v>2195</v>
      </c>
      <c r="K3419" s="862" t="s">
        <v>1399</v>
      </c>
      <c r="L3419" s="863" t="s">
        <v>2043</v>
      </c>
      <c r="M3419" s="863"/>
      <c r="N3419" s="864">
        <v>107</v>
      </c>
      <c r="O3419" s="1518">
        <v>37311</v>
      </c>
      <c r="P3419" s="1519">
        <v>348.70093457943926</v>
      </c>
      <c r="Q3419" s="865">
        <v>1</v>
      </c>
      <c r="R3419" s="865" t="s">
        <v>2092</v>
      </c>
      <c r="S3419" s="866"/>
      <c r="T3419" s="170"/>
    </row>
    <row r="3420" spans="2:20">
      <c r="B3420" s="71"/>
      <c r="C3420" s="71"/>
      <c r="D3420" s="858" t="s">
        <v>5082</v>
      </c>
      <c r="E3420" s="859">
        <v>45709</v>
      </c>
      <c r="F3420" s="860">
        <v>0.33952546296296299</v>
      </c>
      <c r="G3420" s="859">
        <v>45709</v>
      </c>
      <c r="H3420" s="860">
        <v>0.65968749999999998</v>
      </c>
      <c r="I3420" s="861" t="s">
        <v>2610</v>
      </c>
      <c r="J3420" s="861" t="s">
        <v>2209</v>
      </c>
      <c r="K3420" s="862" t="s">
        <v>1399</v>
      </c>
      <c r="L3420" s="863" t="s">
        <v>2043</v>
      </c>
      <c r="M3420" s="863"/>
      <c r="N3420" s="864">
        <v>97</v>
      </c>
      <c r="O3420" s="1518">
        <v>44720</v>
      </c>
      <c r="P3420" s="1519">
        <v>461.03092783505156</v>
      </c>
      <c r="Q3420" s="865">
        <v>1</v>
      </c>
      <c r="R3420" s="865" t="s">
        <v>2092</v>
      </c>
      <c r="S3420" s="866"/>
      <c r="T3420" s="170"/>
    </row>
    <row r="3421" spans="2:20">
      <c r="B3421" s="71"/>
      <c r="C3421" s="71"/>
      <c r="D3421" s="858" t="s">
        <v>5082</v>
      </c>
      <c r="E3421" s="859">
        <v>45709</v>
      </c>
      <c r="F3421" s="860">
        <v>0.33981481481481479</v>
      </c>
      <c r="G3421" s="859">
        <v>45709</v>
      </c>
      <c r="H3421" s="860">
        <v>0.65982638888888889</v>
      </c>
      <c r="I3421" s="861" t="s">
        <v>2610</v>
      </c>
      <c r="J3421" s="861" t="s">
        <v>2209</v>
      </c>
      <c r="K3421" s="862" t="s">
        <v>1399</v>
      </c>
      <c r="L3421" s="863" t="s">
        <v>2043</v>
      </c>
      <c r="M3421" s="863"/>
      <c r="N3421" s="864">
        <v>62</v>
      </c>
      <c r="O3421" s="1518">
        <v>28571</v>
      </c>
      <c r="P3421" s="1519">
        <v>460.82258064516128</v>
      </c>
      <c r="Q3421" s="865">
        <v>1</v>
      </c>
      <c r="R3421" s="865" t="s">
        <v>2092</v>
      </c>
      <c r="S3421" s="866"/>
      <c r="T3421" s="170"/>
    </row>
    <row r="3422" spans="2:20">
      <c r="B3422" s="71"/>
      <c r="C3422" s="71"/>
      <c r="D3422" s="858" t="s">
        <v>5083</v>
      </c>
      <c r="E3422" s="859">
        <v>45710</v>
      </c>
      <c r="F3422" s="860">
        <v>0.69208333333333338</v>
      </c>
      <c r="G3422" s="859">
        <v>45710</v>
      </c>
      <c r="H3422" s="860">
        <v>0.72280092592592593</v>
      </c>
      <c r="I3422" s="861" t="s">
        <v>2293</v>
      </c>
      <c r="J3422" s="861" t="s">
        <v>2203</v>
      </c>
      <c r="K3422" s="862" t="s">
        <v>1399</v>
      </c>
      <c r="L3422" s="863" t="s">
        <v>2041</v>
      </c>
      <c r="M3422" s="863"/>
      <c r="N3422" s="864">
        <v>212</v>
      </c>
      <c r="O3422" s="1518">
        <v>9377</v>
      </c>
      <c r="P3422" s="1519">
        <v>44.231132075471699</v>
      </c>
      <c r="Q3422" s="865">
        <v>1</v>
      </c>
      <c r="R3422" s="865" t="s">
        <v>2092</v>
      </c>
      <c r="S3422" s="866"/>
      <c r="T3422" s="170"/>
    </row>
    <row r="3423" spans="2:20">
      <c r="B3423" s="71"/>
      <c r="C3423" s="71"/>
      <c r="D3423" s="858" t="s">
        <v>5084</v>
      </c>
      <c r="E3423" s="859">
        <v>45710</v>
      </c>
      <c r="F3423" s="860">
        <v>0.76902777777777775</v>
      </c>
      <c r="G3423" s="859">
        <v>45710</v>
      </c>
      <c r="H3423" s="860">
        <v>0.82046296296296295</v>
      </c>
      <c r="I3423" s="861" t="s">
        <v>2973</v>
      </c>
      <c r="J3423" s="861" t="s">
        <v>2241</v>
      </c>
      <c r="K3423" s="862" t="s">
        <v>1399</v>
      </c>
      <c r="L3423" s="863" t="s">
        <v>2041</v>
      </c>
      <c r="M3423" s="863"/>
      <c r="N3423" s="864">
        <v>37</v>
      </c>
      <c r="O3423" s="1518">
        <v>2762</v>
      </c>
      <c r="P3423" s="1519">
        <v>74.648648648648646</v>
      </c>
      <c r="Q3423" s="865">
        <v>1</v>
      </c>
      <c r="R3423" s="865" t="s">
        <v>2092</v>
      </c>
      <c r="S3423" s="866"/>
      <c r="T3423" s="170"/>
    </row>
    <row r="3424" spans="2:20">
      <c r="B3424" s="71"/>
      <c r="C3424" s="71"/>
      <c r="D3424" s="858" t="s">
        <v>5085</v>
      </c>
      <c r="E3424" s="859">
        <v>45710</v>
      </c>
      <c r="F3424" s="860">
        <v>0.81425925925925924</v>
      </c>
      <c r="G3424" s="859">
        <v>45710</v>
      </c>
      <c r="H3424" s="860">
        <v>0.87753472222222217</v>
      </c>
      <c r="I3424" s="861" t="s">
        <v>2340</v>
      </c>
      <c r="J3424" s="861" t="s">
        <v>2260</v>
      </c>
      <c r="K3424" s="862" t="s">
        <v>1399</v>
      </c>
      <c r="L3424" s="863" t="s">
        <v>2039</v>
      </c>
      <c r="M3424" s="863" t="s">
        <v>2042</v>
      </c>
      <c r="N3424" s="864">
        <v>50</v>
      </c>
      <c r="O3424" s="1518">
        <v>4510</v>
      </c>
      <c r="P3424" s="1519">
        <v>90.2</v>
      </c>
      <c r="Q3424" s="865">
        <v>1</v>
      </c>
      <c r="R3424" s="865" t="s">
        <v>2092</v>
      </c>
      <c r="S3424" s="866"/>
      <c r="T3424" s="170"/>
    </row>
    <row r="3425" spans="2:20">
      <c r="B3425" s="71"/>
      <c r="C3425" s="71"/>
      <c r="D3425" s="858" t="s">
        <v>5086</v>
      </c>
      <c r="E3425" s="859">
        <v>45710</v>
      </c>
      <c r="F3425" s="860">
        <v>0.81460648148148151</v>
      </c>
      <c r="G3425" s="859">
        <v>45710</v>
      </c>
      <c r="H3425" s="860">
        <v>0.9276388888888889</v>
      </c>
      <c r="I3425" s="861" t="s">
        <v>2274</v>
      </c>
      <c r="J3425" s="861" t="s">
        <v>2241</v>
      </c>
      <c r="K3425" s="862" t="s">
        <v>1399</v>
      </c>
      <c r="L3425" s="863" t="s">
        <v>2041</v>
      </c>
      <c r="M3425" s="863"/>
      <c r="N3425" s="864">
        <v>1</v>
      </c>
      <c r="O3425" s="1518">
        <v>163</v>
      </c>
      <c r="P3425" s="1519">
        <v>163</v>
      </c>
      <c r="Q3425" s="865">
        <v>1</v>
      </c>
      <c r="R3425" s="865" t="s">
        <v>2092</v>
      </c>
      <c r="S3425" s="866"/>
      <c r="T3425" s="170"/>
    </row>
    <row r="3426" spans="2:20">
      <c r="B3426" s="71"/>
      <c r="C3426" s="71"/>
      <c r="D3426" s="858" t="s">
        <v>5087</v>
      </c>
      <c r="E3426" s="859">
        <v>45710</v>
      </c>
      <c r="F3426" s="860">
        <v>0.86442129629629627</v>
      </c>
      <c r="G3426" s="859">
        <v>45710</v>
      </c>
      <c r="H3426" s="860">
        <v>0.87384259259259256</v>
      </c>
      <c r="I3426" s="861" t="s">
        <v>2557</v>
      </c>
      <c r="J3426" s="861" t="s">
        <v>2247</v>
      </c>
      <c r="K3426" s="862" t="s">
        <v>1399</v>
      </c>
      <c r="L3426" s="863" t="s">
        <v>2036</v>
      </c>
      <c r="M3426" s="863"/>
      <c r="N3426" s="864">
        <v>515</v>
      </c>
      <c r="O3426" s="1518">
        <v>6987</v>
      </c>
      <c r="P3426" s="1519">
        <v>13.566990291262137</v>
      </c>
      <c r="Q3426" s="865">
        <v>1</v>
      </c>
      <c r="R3426" s="865" t="s">
        <v>2092</v>
      </c>
      <c r="S3426" s="866"/>
      <c r="T3426" s="170"/>
    </row>
    <row r="3427" spans="2:20">
      <c r="B3427" s="71"/>
      <c r="C3427" s="71"/>
      <c r="D3427" s="858" t="s">
        <v>5087</v>
      </c>
      <c r="E3427" s="859">
        <v>45710</v>
      </c>
      <c r="F3427" s="860">
        <v>0.86442129629629627</v>
      </c>
      <c r="G3427" s="859">
        <v>45710</v>
      </c>
      <c r="H3427" s="860">
        <v>0.89127314814814818</v>
      </c>
      <c r="I3427" s="861" t="s">
        <v>2557</v>
      </c>
      <c r="J3427" s="861" t="s">
        <v>2247</v>
      </c>
      <c r="K3427" s="862" t="s">
        <v>1399</v>
      </c>
      <c r="L3427" s="863" t="s">
        <v>2036</v>
      </c>
      <c r="M3427" s="863"/>
      <c r="N3427" s="864">
        <v>159</v>
      </c>
      <c r="O3427" s="1518">
        <v>6148</v>
      </c>
      <c r="P3427" s="1519">
        <v>38.666666666666664</v>
      </c>
      <c r="Q3427" s="865">
        <v>1</v>
      </c>
      <c r="R3427" s="865" t="s">
        <v>2092</v>
      </c>
      <c r="S3427" s="866"/>
      <c r="T3427" s="170"/>
    </row>
    <row r="3428" spans="2:20">
      <c r="B3428" s="71"/>
      <c r="C3428" s="71"/>
      <c r="D3428" s="858" t="s">
        <v>5087</v>
      </c>
      <c r="E3428" s="859">
        <v>45710</v>
      </c>
      <c r="F3428" s="860">
        <v>0.86442129629629627</v>
      </c>
      <c r="G3428" s="859">
        <v>45710</v>
      </c>
      <c r="H3428" s="860">
        <v>0.89695601851851847</v>
      </c>
      <c r="I3428" s="861" t="s">
        <v>2557</v>
      </c>
      <c r="J3428" s="861" t="s">
        <v>2247</v>
      </c>
      <c r="K3428" s="862" t="s">
        <v>1399</v>
      </c>
      <c r="L3428" s="863" t="s">
        <v>2036</v>
      </c>
      <c r="M3428" s="863"/>
      <c r="N3428" s="864">
        <v>1</v>
      </c>
      <c r="O3428" s="1518">
        <v>47</v>
      </c>
      <c r="P3428" s="1519">
        <v>47</v>
      </c>
      <c r="Q3428" s="865">
        <v>1</v>
      </c>
      <c r="R3428" s="865" t="s">
        <v>2092</v>
      </c>
      <c r="S3428" s="866"/>
      <c r="T3428" s="170"/>
    </row>
    <row r="3429" spans="2:20">
      <c r="B3429" s="71"/>
      <c r="C3429" s="71"/>
      <c r="D3429" s="858" t="s">
        <v>5087</v>
      </c>
      <c r="E3429" s="859">
        <v>45710</v>
      </c>
      <c r="F3429" s="860">
        <v>0.86442129629629627</v>
      </c>
      <c r="G3429" s="859">
        <v>45710</v>
      </c>
      <c r="H3429" s="860">
        <v>0.91018518518518521</v>
      </c>
      <c r="I3429" s="861" t="s">
        <v>2557</v>
      </c>
      <c r="J3429" s="861" t="s">
        <v>2247</v>
      </c>
      <c r="K3429" s="862" t="s">
        <v>1399</v>
      </c>
      <c r="L3429" s="863" t="s">
        <v>2036</v>
      </c>
      <c r="M3429" s="863"/>
      <c r="N3429" s="864">
        <v>113</v>
      </c>
      <c r="O3429" s="1518">
        <v>7447</v>
      </c>
      <c r="P3429" s="1519">
        <v>65.902654867256643</v>
      </c>
      <c r="Q3429" s="865">
        <v>1</v>
      </c>
      <c r="R3429" s="865" t="s">
        <v>2092</v>
      </c>
      <c r="S3429" s="866"/>
      <c r="T3429" s="170"/>
    </row>
    <row r="3430" spans="2:20">
      <c r="B3430" s="71"/>
      <c r="C3430" s="71"/>
      <c r="D3430" s="858" t="s">
        <v>5088</v>
      </c>
      <c r="E3430" s="859">
        <v>45710</v>
      </c>
      <c r="F3430" s="860">
        <v>0.86733796296296295</v>
      </c>
      <c r="G3430" s="859">
        <v>45711</v>
      </c>
      <c r="H3430" s="860">
        <v>3.7893518518518521E-2</v>
      </c>
      <c r="I3430" s="861" t="s">
        <v>2246</v>
      </c>
      <c r="J3430" s="861" t="s">
        <v>2247</v>
      </c>
      <c r="K3430" s="862" t="s">
        <v>1399</v>
      </c>
      <c r="L3430" s="863" t="s">
        <v>2036</v>
      </c>
      <c r="M3430" s="863"/>
      <c r="N3430" s="864">
        <v>242</v>
      </c>
      <c r="O3430" s="1518">
        <v>59435</v>
      </c>
      <c r="P3430" s="1519">
        <v>245.599173553719</v>
      </c>
      <c r="Q3430" s="865">
        <v>1</v>
      </c>
      <c r="R3430" s="865" t="s">
        <v>2092</v>
      </c>
      <c r="S3430" s="866"/>
      <c r="T3430" s="170"/>
    </row>
    <row r="3431" spans="2:20">
      <c r="B3431" s="71"/>
      <c r="C3431" s="71"/>
      <c r="D3431" s="858" t="s">
        <v>5089</v>
      </c>
      <c r="E3431" s="859">
        <v>45710</v>
      </c>
      <c r="F3431" s="860">
        <v>0.90432870370370366</v>
      </c>
      <c r="G3431" s="859">
        <v>45710</v>
      </c>
      <c r="H3431" s="860">
        <v>0.98041666666666671</v>
      </c>
      <c r="I3431" s="861" t="s">
        <v>2760</v>
      </c>
      <c r="J3431" s="861" t="s">
        <v>2266</v>
      </c>
      <c r="K3431" s="862" t="s">
        <v>1399</v>
      </c>
      <c r="L3431" s="863" t="s">
        <v>2041</v>
      </c>
      <c r="M3431" s="863"/>
      <c r="N3431" s="864">
        <v>1</v>
      </c>
      <c r="O3431" s="1518">
        <v>110</v>
      </c>
      <c r="P3431" s="1519">
        <v>110</v>
      </c>
      <c r="Q3431" s="865">
        <v>1</v>
      </c>
      <c r="R3431" s="865" t="s">
        <v>2092</v>
      </c>
      <c r="S3431" s="866"/>
      <c r="T3431" s="170"/>
    </row>
    <row r="3432" spans="2:20">
      <c r="B3432" s="71"/>
      <c r="C3432" s="71"/>
      <c r="D3432" s="858" t="s">
        <v>5090</v>
      </c>
      <c r="E3432" s="859">
        <v>45710</v>
      </c>
      <c r="F3432" s="860">
        <v>0.90703703703703709</v>
      </c>
      <c r="G3432" s="859">
        <v>45710</v>
      </c>
      <c r="H3432" s="860">
        <v>0.96773148148148147</v>
      </c>
      <c r="I3432" s="861" t="s">
        <v>2188</v>
      </c>
      <c r="J3432" s="861" t="s">
        <v>2189</v>
      </c>
      <c r="K3432" s="862" t="s">
        <v>1</v>
      </c>
      <c r="L3432" s="863" t="s">
        <v>2048</v>
      </c>
      <c r="M3432" s="863" t="s">
        <v>2048</v>
      </c>
      <c r="N3432" s="864">
        <v>384</v>
      </c>
      <c r="O3432" s="1518">
        <v>33562</v>
      </c>
      <c r="P3432" s="1519">
        <v>87.401041666666671</v>
      </c>
      <c r="Q3432" s="865">
        <v>1</v>
      </c>
      <c r="R3432" s="865" t="s">
        <v>2092</v>
      </c>
      <c r="S3432" s="866"/>
      <c r="T3432" s="170"/>
    </row>
    <row r="3433" spans="2:20">
      <c r="B3433" s="71"/>
      <c r="C3433" s="71"/>
      <c r="D3433" s="858" t="s">
        <v>5090</v>
      </c>
      <c r="E3433" s="859">
        <v>45710</v>
      </c>
      <c r="F3433" s="860">
        <v>0.90703703703703709</v>
      </c>
      <c r="G3433" s="859">
        <v>45710</v>
      </c>
      <c r="H3433" s="860">
        <v>0.97517361111111112</v>
      </c>
      <c r="I3433" s="861" t="s">
        <v>2188</v>
      </c>
      <c r="J3433" s="861" t="s">
        <v>2189</v>
      </c>
      <c r="K3433" s="862" t="s">
        <v>1</v>
      </c>
      <c r="L3433" s="863" t="s">
        <v>2048</v>
      </c>
      <c r="M3433" s="863" t="s">
        <v>2048</v>
      </c>
      <c r="N3433" s="864">
        <v>61</v>
      </c>
      <c r="O3433" s="1518">
        <v>5985</v>
      </c>
      <c r="P3433" s="1519">
        <v>98.114754098360649</v>
      </c>
      <c r="Q3433" s="865">
        <v>1</v>
      </c>
      <c r="R3433" s="865" t="s">
        <v>2092</v>
      </c>
      <c r="S3433" s="866"/>
      <c r="T3433" s="170"/>
    </row>
    <row r="3434" spans="2:20">
      <c r="B3434" s="71"/>
      <c r="C3434" s="71"/>
      <c r="D3434" s="858" t="s">
        <v>5090</v>
      </c>
      <c r="E3434" s="859">
        <v>45710</v>
      </c>
      <c r="F3434" s="860">
        <v>0.90703703703703709</v>
      </c>
      <c r="G3434" s="859">
        <v>45711</v>
      </c>
      <c r="H3434" s="860">
        <v>1.6875000000000001E-2</v>
      </c>
      <c r="I3434" s="861" t="s">
        <v>2188</v>
      </c>
      <c r="J3434" s="861" t="s">
        <v>2189</v>
      </c>
      <c r="K3434" s="862" t="s">
        <v>1</v>
      </c>
      <c r="L3434" s="863" t="s">
        <v>2048</v>
      </c>
      <c r="M3434" s="863" t="s">
        <v>2048</v>
      </c>
      <c r="N3434" s="864">
        <v>200</v>
      </c>
      <c r="O3434" s="1518">
        <v>31633</v>
      </c>
      <c r="P3434" s="1519">
        <v>158.16499999999999</v>
      </c>
      <c r="Q3434" s="865">
        <v>1</v>
      </c>
      <c r="R3434" s="865" t="s">
        <v>2092</v>
      </c>
      <c r="S3434" s="866"/>
      <c r="T3434" s="170"/>
    </row>
    <row r="3435" spans="2:20">
      <c r="B3435" s="71"/>
      <c r="C3435" s="71"/>
      <c r="D3435" s="858" t="s">
        <v>5091</v>
      </c>
      <c r="E3435" s="859">
        <v>45710</v>
      </c>
      <c r="F3435" s="860">
        <v>0.91567129629629629</v>
      </c>
      <c r="G3435" s="859">
        <v>45710</v>
      </c>
      <c r="H3435" s="860">
        <v>0.96663194444444445</v>
      </c>
      <c r="I3435" s="861" t="s">
        <v>2318</v>
      </c>
      <c r="J3435" s="861" t="s">
        <v>2185</v>
      </c>
      <c r="K3435" s="862" t="s">
        <v>1399</v>
      </c>
      <c r="L3435" s="863" t="s">
        <v>2041</v>
      </c>
      <c r="M3435" s="863"/>
      <c r="N3435" s="864">
        <v>47</v>
      </c>
      <c r="O3435" s="1518">
        <v>3415</v>
      </c>
      <c r="P3435" s="1519">
        <v>72.659574468085111</v>
      </c>
      <c r="Q3435" s="865">
        <v>1</v>
      </c>
      <c r="R3435" s="865" t="s">
        <v>2092</v>
      </c>
      <c r="S3435" s="866"/>
      <c r="T3435" s="170"/>
    </row>
    <row r="3436" spans="2:20">
      <c r="B3436" s="71"/>
      <c r="C3436" s="71"/>
      <c r="D3436" s="858" t="s">
        <v>5092</v>
      </c>
      <c r="E3436" s="859">
        <v>45710</v>
      </c>
      <c r="F3436" s="860">
        <v>0.35</v>
      </c>
      <c r="G3436" s="859">
        <v>45710</v>
      </c>
      <c r="H3436" s="860">
        <v>0.49068287037037039</v>
      </c>
      <c r="I3436" s="861" t="s">
        <v>3426</v>
      </c>
      <c r="J3436" s="861" t="s">
        <v>2209</v>
      </c>
      <c r="K3436" s="862" t="s">
        <v>1399</v>
      </c>
      <c r="L3436" s="863" t="s">
        <v>2043</v>
      </c>
      <c r="M3436" s="863"/>
      <c r="N3436" s="864">
        <v>50</v>
      </c>
      <c r="O3436" s="1518">
        <v>10129</v>
      </c>
      <c r="P3436" s="1519">
        <v>202.58</v>
      </c>
      <c r="Q3436" s="865">
        <v>1</v>
      </c>
      <c r="R3436" s="865" t="s">
        <v>2092</v>
      </c>
      <c r="S3436" s="866"/>
      <c r="T3436" s="170"/>
    </row>
    <row r="3437" spans="2:20">
      <c r="B3437" s="71"/>
      <c r="C3437" s="71"/>
      <c r="D3437" s="858" t="s">
        <v>5093</v>
      </c>
      <c r="E3437" s="859">
        <v>45711</v>
      </c>
      <c r="F3437" s="860">
        <v>4.2025462962962966E-2</v>
      </c>
      <c r="G3437" s="859">
        <v>45711</v>
      </c>
      <c r="H3437" s="860">
        <v>0.39609953703703704</v>
      </c>
      <c r="I3437" s="861" t="s">
        <v>2188</v>
      </c>
      <c r="J3437" s="861" t="s">
        <v>2189</v>
      </c>
      <c r="K3437" s="862" t="s">
        <v>1</v>
      </c>
      <c r="L3437" s="863" t="s">
        <v>2037</v>
      </c>
      <c r="M3437" s="863" t="s">
        <v>1482</v>
      </c>
      <c r="N3437" s="864">
        <v>1</v>
      </c>
      <c r="O3437" s="1518">
        <v>510</v>
      </c>
      <c r="P3437" s="1519">
        <v>510</v>
      </c>
      <c r="Q3437" s="865">
        <v>1</v>
      </c>
      <c r="R3437" s="865" t="s">
        <v>2092</v>
      </c>
      <c r="S3437" s="866"/>
      <c r="T3437" s="170"/>
    </row>
    <row r="3438" spans="2:20">
      <c r="B3438" s="71"/>
      <c r="C3438" s="71"/>
      <c r="D3438" s="858" t="s">
        <v>5094</v>
      </c>
      <c r="E3438" s="859">
        <v>45711</v>
      </c>
      <c r="F3438" s="860">
        <v>0.14539351851851851</v>
      </c>
      <c r="G3438" s="859">
        <v>45711</v>
      </c>
      <c r="H3438" s="860">
        <v>0.39932870370370371</v>
      </c>
      <c r="I3438" s="861" t="s">
        <v>2253</v>
      </c>
      <c r="J3438" s="861" t="s">
        <v>2254</v>
      </c>
      <c r="K3438" s="862" t="s">
        <v>1399</v>
      </c>
      <c r="L3438" s="863" t="s">
        <v>2040</v>
      </c>
      <c r="M3438" s="863" t="s">
        <v>2054</v>
      </c>
      <c r="N3438" s="864">
        <v>47</v>
      </c>
      <c r="O3438" s="1518">
        <v>17186</v>
      </c>
      <c r="P3438" s="1519">
        <v>365.65957446808511</v>
      </c>
      <c r="Q3438" s="865">
        <v>1</v>
      </c>
      <c r="R3438" s="865" t="s">
        <v>2092</v>
      </c>
      <c r="S3438" s="866"/>
      <c r="T3438" s="170"/>
    </row>
    <row r="3439" spans="2:20">
      <c r="B3439" s="71"/>
      <c r="C3439" s="71"/>
      <c r="D3439" s="858" t="s">
        <v>5094</v>
      </c>
      <c r="E3439" s="859">
        <v>45711</v>
      </c>
      <c r="F3439" s="860">
        <v>0.14539351851851851</v>
      </c>
      <c r="G3439" s="859">
        <v>45711</v>
      </c>
      <c r="H3439" s="860">
        <v>0.39987268518518521</v>
      </c>
      <c r="I3439" s="861" t="s">
        <v>2253</v>
      </c>
      <c r="J3439" s="861" t="s">
        <v>2254</v>
      </c>
      <c r="K3439" s="862" t="s">
        <v>1399</v>
      </c>
      <c r="L3439" s="863" t="s">
        <v>2040</v>
      </c>
      <c r="M3439" s="863" t="s">
        <v>2054</v>
      </c>
      <c r="N3439" s="864">
        <v>1</v>
      </c>
      <c r="O3439" s="1518">
        <v>366</v>
      </c>
      <c r="P3439" s="1519">
        <v>366</v>
      </c>
      <c r="Q3439" s="865">
        <v>1</v>
      </c>
      <c r="R3439" s="865" t="s">
        <v>2092</v>
      </c>
      <c r="S3439" s="866"/>
      <c r="T3439" s="170"/>
    </row>
    <row r="3440" spans="2:20">
      <c r="B3440" s="71"/>
      <c r="C3440" s="71"/>
      <c r="D3440" s="858" t="s">
        <v>5095</v>
      </c>
      <c r="E3440" s="859">
        <v>45711</v>
      </c>
      <c r="F3440" s="860">
        <v>0.28252314814814816</v>
      </c>
      <c r="G3440" s="859">
        <v>45711</v>
      </c>
      <c r="H3440" s="860">
        <v>0.34820601851851851</v>
      </c>
      <c r="I3440" s="861" t="s">
        <v>3131</v>
      </c>
      <c r="J3440" s="861" t="s">
        <v>2257</v>
      </c>
      <c r="K3440" s="862" t="s">
        <v>1399</v>
      </c>
      <c r="L3440" s="863" t="s">
        <v>2039</v>
      </c>
      <c r="M3440" s="863" t="s">
        <v>2042</v>
      </c>
      <c r="N3440" s="864">
        <v>63</v>
      </c>
      <c r="O3440" s="1518">
        <v>5957</v>
      </c>
      <c r="P3440" s="1519">
        <v>94.555555555555557</v>
      </c>
      <c r="Q3440" s="865">
        <v>1</v>
      </c>
      <c r="R3440" s="865" t="s">
        <v>2092</v>
      </c>
      <c r="S3440" s="866"/>
      <c r="T3440" s="170"/>
    </row>
    <row r="3441" spans="2:20">
      <c r="B3441" s="71"/>
      <c r="C3441" s="71"/>
      <c r="D3441" s="858" t="s">
        <v>5096</v>
      </c>
      <c r="E3441" s="859">
        <v>45711</v>
      </c>
      <c r="F3441" s="860">
        <v>0.35415509259259259</v>
      </c>
      <c r="G3441" s="859">
        <v>45711</v>
      </c>
      <c r="H3441" s="860">
        <v>0.59393518518518518</v>
      </c>
      <c r="I3441" s="861" t="s">
        <v>2256</v>
      </c>
      <c r="J3441" s="861" t="s">
        <v>2257</v>
      </c>
      <c r="K3441" s="862" t="s">
        <v>1399</v>
      </c>
      <c r="L3441" s="863" t="s">
        <v>2039</v>
      </c>
      <c r="M3441" s="863" t="s">
        <v>2042</v>
      </c>
      <c r="N3441" s="864">
        <v>1</v>
      </c>
      <c r="O3441" s="1518">
        <v>345</v>
      </c>
      <c r="P3441" s="1519">
        <v>345</v>
      </c>
      <c r="Q3441" s="865">
        <v>1</v>
      </c>
      <c r="R3441" s="865" t="s">
        <v>2092</v>
      </c>
      <c r="S3441" s="866"/>
      <c r="T3441" s="170"/>
    </row>
    <row r="3442" spans="2:20">
      <c r="B3442" s="71"/>
      <c r="C3442" s="71"/>
      <c r="D3442" s="858" t="s">
        <v>5097</v>
      </c>
      <c r="E3442" s="859">
        <v>45711</v>
      </c>
      <c r="F3442" s="860">
        <v>0.41054398148148147</v>
      </c>
      <c r="G3442" s="859">
        <v>45711</v>
      </c>
      <c r="H3442" s="860">
        <v>0.45510416666666664</v>
      </c>
      <c r="I3442" s="861" t="s">
        <v>2722</v>
      </c>
      <c r="J3442" s="861" t="s">
        <v>2228</v>
      </c>
      <c r="K3442" s="862" t="s">
        <v>1399</v>
      </c>
      <c r="L3442" s="863" t="s">
        <v>2040</v>
      </c>
      <c r="M3442" s="863" t="s">
        <v>2052</v>
      </c>
      <c r="N3442" s="864">
        <v>11</v>
      </c>
      <c r="O3442" s="1518">
        <v>720</v>
      </c>
      <c r="P3442" s="1519">
        <v>65.454545454545453</v>
      </c>
      <c r="Q3442" s="865">
        <v>1</v>
      </c>
      <c r="R3442" s="865" t="s">
        <v>2092</v>
      </c>
      <c r="S3442" s="866"/>
      <c r="T3442" s="170"/>
    </row>
    <row r="3443" spans="2:20">
      <c r="B3443" s="71"/>
      <c r="C3443" s="71"/>
      <c r="D3443" s="858" t="s">
        <v>5098</v>
      </c>
      <c r="E3443" s="859">
        <v>45711</v>
      </c>
      <c r="F3443" s="860">
        <v>0.41075231481481483</v>
      </c>
      <c r="G3443" s="859">
        <v>45711</v>
      </c>
      <c r="H3443" s="860">
        <v>0.66722222222222227</v>
      </c>
      <c r="I3443" s="861" t="s">
        <v>2329</v>
      </c>
      <c r="J3443" s="861" t="s">
        <v>2272</v>
      </c>
      <c r="K3443" s="862" t="s">
        <v>1399</v>
      </c>
      <c r="L3443" s="863" t="s">
        <v>2039</v>
      </c>
      <c r="M3443" s="863" t="s">
        <v>2042</v>
      </c>
      <c r="N3443" s="864">
        <v>1</v>
      </c>
      <c r="O3443" s="1518">
        <v>369</v>
      </c>
      <c r="P3443" s="1519">
        <v>369</v>
      </c>
      <c r="Q3443" s="865">
        <v>1</v>
      </c>
      <c r="R3443" s="865" t="s">
        <v>2092</v>
      </c>
      <c r="S3443" s="866"/>
      <c r="T3443" s="170"/>
    </row>
    <row r="3444" spans="2:20">
      <c r="B3444" s="71"/>
      <c r="C3444" s="71"/>
      <c r="D3444" s="858" t="s">
        <v>5098</v>
      </c>
      <c r="E3444" s="859">
        <v>45711</v>
      </c>
      <c r="F3444" s="860">
        <v>0.67244212962962968</v>
      </c>
      <c r="G3444" s="859">
        <v>45711</v>
      </c>
      <c r="H3444" s="860">
        <v>0.67572916666666671</v>
      </c>
      <c r="I3444" s="861" t="s">
        <v>2329</v>
      </c>
      <c r="J3444" s="861" t="s">
        <v>2272</v>
      </c>
      <c r="K3444" s="862" t="s">
        <v>1399</v>
      </c>
      <c r="L3444" s="863" t="s">
        <v>2039</v>
      </c>
      <c r="M3444" s="863" t="s">
        <v>2042</v>
      </c>
      <c r="N3444" s="864">
        <v>2</v>
      </c>
      <c r="O3444" s="1518">
        <v>9</v>
      </c>
      <c r="P3444" s="1519">
        <v>4.5</v>
      </c>
      <c r="Q3444" s="865">
        <v>1</v>
      </c>
      <c r="R3444" s="865" t="s">
        <v>2092</v>
      </c>
      <c r="S3444" s="866"/>
      <c r="T3444" s="170"/>
    </row>
    <row r="3445" spans="2:20">
      <c r="B3445" s="71"/>
      <c r="C3445" s="71"/>
      <c r="D3445" s="858" t="s">
        <v>5099</v>
      </c>
      <c r="E3445" s="859">
        <v>45711</v>
      </c>
      <c r="F3445" s="860">
        <v>0.5068287037037037</v>
      </c>
      <c r="G3445" s="859">
        <v>45711</v>
      </c>
      <c r="H3445" s="860">
        <v>0.72645833333333332</v>
      </c>
      <c r="I3445" s="861" t="s">
        <v>5100</v>
      </c>
      <c r="J3445" s="861" t="s">
        <v>2362</v>
      </c>
      <c r="K3445" s="862" t="s">
        <v>1399</v>
      </c>
      <c r="L3445" s="863" t="s">
        <v>2039</v>
      </c>
      <c r="M3445" s="863" t="s">
        <v>2042</v>
      </c>
      <c r="N3445" s="864">
        <v>1</v>
      </c>
      <c r="O3445" s="1518">
        <v>316</v>
      </c>
      <c r="P3445" s="1519">
        <v>316</v>
      </c>
      <c r="Q3445" s="865">
        <v>1</v>
      </c>
      <c r="R3445" s="865" t="s">
        <v>2092</v>
      </c>
      <c r="S3445" s="866"/>
      <c r="T3445" s="170"/>
    </row>
    <row r="3446" spans="2:20">
      <c r="B3446" s="71"/>
      <c r="C3446" s="71"/>
      <c r="D3446" s="858" t="s">
        <v>5101</v>
      </c>
      <c r="E3446" s="859">
        <v>45711</v>
      </c>
      <c r="F3446" s="860">
        <v>0.53468749999999998</v>
      </c>
      <c r="G3446" s="859">
        <v>45711</v>
      </c>
      <c r="H3446" s="860">
        <v>0.68837962962962962</v>
      </c>
      <c r="I3446" s="861" t="s">
        <v>2211</v>
      </c>
      <c r="J3446" s="861" t="s">
        <v>2192</v>
      </c>
      <c r="K3446" s="862" t="s">
        <v>1399</v>
      </c>
      <c r="L3446" s="863" t="s">
        <v>2039</v>
      </c>
      <c r="M3446" s="863" t="s">
        <v>2042</v>
      </c>
      <c r="N3446" s="864">
        <v>1</v>
      </c>
      <c r="O3446" s="1518">
        <v>221</v>
      </c>
      <c r="P3446" s="1519">
        <v>221</v>
      </c>
      <c r="Q3446" s="865">
        <v>1</v>
      </c>
      <c r="R3446" s="865" t="s">
        <v>2092</v>
      </c>
      <c r="S3446" s="866"/>
      <c r="T3446" s="170"/>
    </row>
    <row r="3447" spans="2:20">
      <c r="B3447" s="71"/>
      <c r="C3447" s="71"/>
      <c r="D3447" s="858" t="s">
        <v>5102</v>
      </c>
      <c r="E3447" s="859">
        <v>45711</v>
      </c>
      <c r="F3447" s="860">
        <v>0.79915509259259254</v>
      </c>
      <c r="G3447" s="859">
        <v>45711</v>
      </c>
      <c r="H3447" s="860">
        <v>0.94811342592592596</v>
      </c>
      <c r="I3447" s="861" t="s">
        <v>2471</v>
      </c>
      <c r="J3447" s="861" t="s">
        <v>2254</v>
      </c>
      <c r="K3447" s="862" t="s">
        <v>1399</v>
      </c>
      <c r="L3447" s="863" t="s">
        <v>2039</v>
      </c>
      <c r="M3447" s="863" t="s">
        <v>2042</v>
      </c>
      <c r="N3447" s="864">
        <v>1</v>
      </c>
      <c r="O3447" s="1518">
        <v>214</v>
      </c>
      <c r="P3447" s="1519">
        <v>214</v>
      </c>
      <c r="Q3447" s="865">
        <v>1</v>
      </c>
      <c r="R3447" s="865" t="s">
        <v>2092</v>
      </c>
      <c r="S3447" s="866"/>
      <c r="T3447" s="170"/>
    </row>
    <row r="3448" spans="2:20">
      <c r="B3448" s="71"/>
      <c r="C3448" s="71"/>
      <c r="D3448" s="858" t="s">
        <v>5103</v>
      </c>
      <c r="E3448" s="859">
        <v>45711</v>
      </c>
      <c r="F3448" s="860">
        <v>0.82802083333333332</v>
      </c>
      <c r="G3448" s="859">
        <v>45712</v>
      </c>
      <c r="H3448" s="860">
        <v>1.6979166666666667E-2</v>
      </c>
      <c r="I3448" s="861" t="s">
        <v>2612</v>
      </c>
      <c r="J3448" s="861" t="s">
        <v>2241</v>
      </c>
      <c r="K3448" s="862" t="s">
        <v>1399</v>
      </c>
      <c r="L3448" s="863" t="s">
        <v>2039</v>
      </c>
      <c r="M3448" s="863" t="s">
        <v>2042</v>
      </c>
      <c r="N3448" s="864">
        <v>1</v>
      </c>
      <c r="O3448" s="1518">
        <v>272</v>
      </c>
      <c r="P3448" s="1519">
        <v>272</v>
      </c>
      <c r="Q3448" s="865">
        <v>1</v>
      </c>
      <c r="R3448" s="865" t="s">
        <v>2092</v>
      </c>
      <c r="S3448" s="866"/>
      <c r="T3448" s="170"/>
    </row>
    <row r="3449" spans="2:20">
      <c r="B3449" s="71"/>
      <c r="C3449" s="71"/>
      <c r="D3449" s="858" t="s">
        <v>5104</v>
      </c>
      <c r="E3449" s="859">
        <v>45711</v>
      </c>
      <c r="F3449" s="860">
        <v>0.87907407407407412</v>
      </c>
      <c r="G3449" s="859">
        <v>45711</v>
      </c>
      <c r="H3449" s="860">
        <v>0.9632060185185185</v>
      </c>
      <c r="I3449" s="861" t="s">
        <v>2518</v>
      </c>
      <c r="J3449" s="861" t="s">
        <v>2323</v>
      </c>
      <c r="K3449" s="862" t="s">
        <v>1399</v>
      </c>
      <c r="L3449" s="863" t="s">
        <v>2047</v>
      </c>
      <c r="M3449" s="863" t="s">
        <v>2409</v>
      </c>
      <c r="N3449" s="864">
        <v>1</v>
      </c>
      <c r="O3449" s="1518">
        <v>121</v>
      </c>
      <c r="P3449" s="1519">
        <v>121</v>
      </c>
      <c r="Q3449" s="865">
        <v>1</v>
      </c>
      <c r="R3449" s="865" t="s">
        <v>2092</v>
      </c>
      <c r="S3449" s="866"/>
      <c r="T3449" s="170"/>
    </row>
    <row r="3450" spans="2:20">
      <c r="B3450" s="71"/>
      <c r="C3450" s="71"/>
      <c r="D3450" s="858" t="s">
        <v>5105</v>
      </c>
      <c r="E3450" s="859">
        <v>45711</v>
      </c>
      <c r="F3450" s="860">
        <v>0.89949074074074076</v>
      </c>
      <c r="G3450" s="859">
        <v>45711</v>
      </c>
      <c r="H3450" s="860">
        <v>0.99271990740740745</v>
      </c>
      <c r="I3450" s="861" t="s">
        <v>2557</v>
      </c>
      <c r="J3450" s="861" t="s">
        <v>2247</v>
      </c>
      <c r="K3450" s="862" t="s">
        <v>1399</v>
      </c>
      <c r="L3450" s="863" t="s">
        <v>2037</v>
      </c>
      <c r="M3450" s="863" t="s">
        <v>1482</v>
      </c>
      <c r="N3450" s="864">
        <v>64</v>
      </c>
      <c r="O3450" s="1518">
        <v>8545</v>
      </c>
      <c r="P3450" s="1519">
        <v>133.515625</v>
      </c>
      <c r="Q3450" s="865">
        <v>1</v>
      </c>
      <c r="R3450" s="865" t="s">
        <v>2092</v>
      </c>
      <c r="S3450" s="866"/>
      <c r="T3450" s="170"/>
    </row>
    <row r="3451" spans="2:20">
      <c r="B3451" s="71"/>
      <c r="C3451" s="71"/>
      <c r="D3451" s="858" t="s">
        <v>5106</v>
      </c>
      <c r="E3451" s="859">
        <v>45711</v>
      </c>
      <c r="F3451" s="860">
        <v>0.41637731481481483</v>
      </c>
      <c r="G3451" s="859">
        <v>45711</v>
      </c>
      <c r="H3451" s="860">
        <v>0.73376157407407405</v>
      </c>
      <c r="I3451" s="861" t="s">
        <v>2760</v>
      </c>
      <c r="J3451" s="861" t="s">
        <v>2266</v>
      </c>
      <c r="K3451" s="862" t="s">
        <v>1399</v>
      </c>
      <c r="L3451" s="863" t="s">
        <v>2043</v>
      </c>
      <c r="M3451" s="863"/>
      <c r="N3451" s="864">
        <v>1</v>
      </c>
      <c r="O3451" s="1518">
        <v>457</v>
      </c>
      <c r="P3451" s="1519">
        <v>457</v>
      </c>
      <c r="Q3451" s="865">
        <v>1</v>
      </c>
      <c r="R3451" s="865" t="s">
        <v>2092</v>
      </c>
      <c r="S3451" s="866"/>
      <c r="T3451" s="170"/>
    </row>
    <row r="3452" spans="2:20">
      <c r="B3452" s="71"/>
      <c r="C3452" s="71"/>
      <c r="D3452" s="858" t="s">
        <v>5107</v>
      </c>
      <c r="E3452" s="859">
        <v>45711</v>
      </c>
      <c r="F3452" s="860">
        <v>0.47918981481481482</v>
      </c>
      <c r="G3452" s="859">
        <v>45711</v>
      </c>
      <c r="H3452" s="860">
        <v>0.52115740740740746</v>
      </c>
      <c r="I3452" s="861" t="s">
        <v>3321</v>
      </c>
      <c r="J3452" s="861" t="s">
        <v>2209</v>
      </c>
      <c r="K3452" s="862" t="s">
        <v>1399</v>
      </c>
      <c r="L3452" s="863" t="s">
        <v>2043</v>
      </c>
      <c r="M3452" s="863"/>
      <c r="N3452" s="864">
        <v>1</v>
      </c>
      <c r="O3452" s="1518">
        <v>60</v>
      </c>
      <c r="P3452" s="1519">
        <v>60</v>
      </c>
      <c r="Q3452" s="865">
        <v>1</v>
      </c>
      <c r="R3452" s="865" t="s">
        <v>2092</v>
      </c>
      <c r="S3452" s="866"/>
      <c r="T3452" s="170"/>
    </row>
    <row r="3453" spans="2:20">
      <c r="B3453" s="71"/>
      <c r="C3453" s="71"/>
      <c r="D3453" s="858" t="s">
        <v>5107</v>
      </c>
      <c r="E3453" s="859">
        <v>45711</v>
      </c>
      <c r="F3453" s="860">
        <v>0.49315972222222221</v>
      </c>
      <c r="G3453" s="859">
        <v>45711</v>
      </c>
      <c r="H3453" s="860">
        <v>0.52111111111111108</v>
      </c>
      <c r="I3453" s="861" t="s">
        <v>3321</v>
      </c>
      <c r="J3453" s="861" t="s">
        <v>2209</v>
      </c>
      <c r="K3453" s="862" t="s">
        <v>1399</v>
      </c>
      <c r="L3453" s="863" t="s">
        <v>2043</v>
      </c>
      <c r="M3453" s="863"/>
      <c r="N3453" s="864">
        <v>1</v>
      </c>
      <c r="O3453" s="1518">
        <v>40</v>
      </c>
      <c r="P3453" s="1519">
        <v>40</v>
      </c>
      <c r="Q3453" s="865">
        <v>1</v>
      </c>
      <c r="R3453" s="865" t="s">
        <v>2092</v>
      </c>
      <c r="S3453" s="866"/>
      <c r="T3453" s="170"/>
    </row>
    <row r="3454" spans="2:20">
      <c r="B3454" s="71"/>
      <c r="C3454" s="71"/>
      <c r="D3454" s="858" t="s">
        <v>5108</v>
      </c>
      <c r="E3454" s="859">
        <v>45711</v>
      </c>
      <c r="F3454" s="860">
        <v>0.33552083333333332</v>
      </c>
      <c r="G3454" s="859">
        <v>45711</v>
      </c>
      <c r="H3454" s="860">
        <v>0.59309027777777779</v>
      </c>
      <c r="I3454" s="861" t="s">
        <v>2949</v>
      </c>
      <c r="J3454" s="861" t="s">
        <v>2203</v>
      </c>
      <c r="K3454" s="862" t="s">
        <v>1399</v>
      </c>
      <c r="L3454" s="863" t="s">
        <v>2043</v>
      </c>
      <c r="M3454" s="863"/>
      <c r="N3454" s="864">
        <v>47</v>
      </c>
      <c r="O3454" s="1518">
        <v>17432</v>
      </c>
      <c r="P3454" s="1519">
        <v>370.89361702127661</v>
      </c>
      <c r="Q3454" s="865">
        <v>1</v>
      </c>
      <c r="R3454" s="865" t="s">
        <v>2092</v>
      </c>
      <c r="S3454" s="866"/>
      <c r="T3454" s="170"/>
    </row>
    <row r="3455" spans="2:20">
      <c r="B3455" s="71"/>
      <c r="C3455" s="71"/>
      <c r="D3455" s="858" t="s">
        <v>5109</v>
      </c>
      <c r="E3455" s="859">
        <v>45711</v>
      </c>
      <c r="F3455" s="860">
        <v>0.38901620370370371</v>
      </c>
      <c r="G3455" s="859">
        <v>45711</v>
      </c>
      <c r="H3455" s="860">
        <v>0.54836805555555557</v>
      </c>
      <c r="I3455" s="861" t="s">
        <v>2322</v>
      </c>
      <c r="J3455" s="861" t="s">
        <v>2323</v>
      </c>
      <c r="K3455" s="862" t="s">
        <v>1399</v>
      </c>
      <c r="L3455" s="863" t="s">
        <v>2043</v>
      </c>
      <c r="M3455" s="863"/>
      <c r="N3455" s="864">
        <v>4</v>
      </c>
      <c r="O3455" s="1518">
        <v>917</v>
      </c>
      <c r="P3455" s="1519">
        <v>229.25</v>
      </c>
      <c r="Q3455" s="865">
        <v>1</v>
      </c>
      <c r="R3455" s="865" t="s">
        <v>2092</v>
      </c>
      <c r="S3455" s="866"/>
      <c r="T3455" s="170"/>
    </row>
    <row r="3456" spans="2:20">
      <c r="B3456" s="71"/>
      <c r="C3456" s="71"/>
      <c r="D3456" s="858" t="s">
        <v>5109</v>
      </c>
      <c r="E3456" s="859">
        <v>45711</v>
      </c>
      <c r="F3456" s="860">
        <v>0.39527777777777778</v>
      </c>
      <c r="G3456" s="859">
        <v>45711</v>
      </c>
      <c r="H3456" s="860">
        <v>0.54959490740740746</v>
      </c>
      <c r="I3456" s="861" t="s">
        <v>2322</v>
      </c>
      <c r="J3456" s="861" t="s">
        <v>2323</v>
      </c>
      <c r="K3456" s="862" t="s">
        <v>1399</v>
      </c>
      <c r="L3456" s="863" t="s">
        <v>2043</v>
      </c>
      <c r="M3456" s="863"/>
      <c r="N3456" s="864">
        <v>2</v>
      </c>
      <c r="O3456" s="1518">
        <v>444</v>
      </c>
      <c r="P3456" s="1519">
        <v>222</v>
      </c>
      <c r="Q3456" s="865">
        <v>1</v>
      </c>
      <c r="R3456" s="865" t="s">
        <v>2092</v>
      </c>
      <c r="S3456" s="866"/>
      <c r="T3456" s="170"/>
    </row>
    <row r="3457" spans="2:20">
      <c r="B3457" s="71"/>
      <c r="C3457" s="71"/>
      <c r="D3457" s="858" t="s">
        <v>5110</v>
      </c>
      <c r="E3457" s="859">
        <v>45711</v>
      </c>
      <c r="F3457" s="860">
        <v>0.37239583333333331</v>
      </c>
      <c r="G3457" s="859">
        <v>45711</v>
      </c>
      <c r="H3457" s="860">
        <v>0.64850694444444446</v>
      </c>
      <c r="I3457" s="861" t="s">
        <v>2197</v>
      </c>
      <c r="J3457" s="861" t="s">
        <v>2185</v>
      </c>
      <c r="K3457" s="862" t="s">
        <v>1399</v>
      </c>
      <c r="L3457" s="863" t="s">
        <v>2043</v>
      </c>
      <c r="M3457" s="863"/>
      <c r="N3457" s="864">
        <v>18</v>
      </c>
      <c r="O3457" s="1518">
        <v>7157</v>
      </c>
      <c r="P3457" s="1519">
        <v>397.61111111111109</v>
      </c>
      <c r="Q3457" s="865">
        <v>1</v>
      </c>
      <c r="R3457" s="865" t="s">
        <v>2092</v>
      </c>
      <c r="S3457" s="866"/>
      <c r="T3457" s="170"/>
    </row>
    <row r="3458" spans="2:20">
      <c r="B3458" s="71"/>
      <c r="C3458" s="71"/>
      <c r="D3458" s="858" t="s">
        <v>5111</v>
      </c>
      <c r="E3458" s="859">
        <v>45712</v>
      </c>
      <c r="F3458" s="860">
        <v>0.11614583333333334</v>
      </c>
      <c r="G3458" s="859">
        <v>45712</v>
      </c>
      <c r="H3458" s="860">
        <v>0.16309027777777776</v>
      </c>
      <c r="I3458" s="861" t="s">
        <v>2318</v>
      </c>
      <c r="J3458" s="861" t="s">
        <v>2185</v>
      </c>
      <c r="K3458" s="862" t="s">
        <v>1399</v>
      </c>
      <c r="L3458" s="863" t="s">
        <v>2037</v>
      </c>
      <c r="M3458" s="863" t="s">
        <v>1482</v>
      </c>
      <c r="N3458" s="864">
        <v>396</v>
      </c>
      <c r="O3458" s="1518">
        <v>26770</v>
      </c>
      <c r="P3458" s="1519">
        <v>67.601010101010104</v>
      </c>
      <c r="Q3458" s="865">
        <v>1</v>
      </c>
      <c r="R3458" s="865" t="s">
        <v>2092</v>
      </c>
      <c r="S3458" s="866"/>
      <c r="T3458" s="170"/>
    </row>
    <row r="3459" spans="2:20">
      <c r="B3459" s="71"/>
      <c r="C3459" s="71"/>
      <c r="D3459" s="858" t="s">
        <v>5111</v>
      </c>
      <c r="E3459" s="859">
        <v>45712</v>
      </c>
      <c r="F3459" s="860">
        <v>0.1467013888888889</v>
      </c>
      <c r="G3459" s="859">
        <v>45712</v>
      </c>
      <c r="H3459" s="860">
        <v>0.1499537037037037</v>
      </c>
      <c r="I3459" s="861" t="s">
        <v>2318</v>
      </c>
      <c r="J3459" s="861" t="s">
        <v>2185</v>
      </c>
      <c r="K3459" s="862" t="s">
        <v>1399</v>
      </c>
      <c r="L3459" s="863" t="s">
        <v>2037</v>
      </c>
      <c r="M3459" s="863" t="s">
        <v>1482</v>
      </c>
      <c r="N3459" s="864">
        <v>1812</v>
      </c>
      <c r="O3459" s="1518">
        <v>8486</v>
      </c>
      <c r="P3459" s="1519">
        <v>4.683222958057395</v>
      </c>
      <c r="Q3459" s="865">
        <v>1</v>
      </c>
      <c r="R3459" s="865" t="s">
        <v>2092</v>
      </c>
      <c r="S3459" s="866"/>
      <c r="T3459" s="170"/>
    </row>
    <row r="3460" spans="2:20">
      <c r="B3460" s="71"/>
      <c r="C3460" s="71"/>
      <c r="D3460" s="858" t="s">
        <v>5111</v>
      </c>
      <c r="E3460" s="859">
        <v>45712</v>
      </c>
      <c r="F3460" s="860">
        <v>0.1467013888888889</v>
      </c>
      <c r="G3460" s="859">
        <v>45712</v>
      </c>
      <c r="H3460" s="860">
        <v>0.19248842592592594</v>
      </c>
      <c r="I3460" s="861" t="s">
        <v>2318</v>
      </c>
      <c r="J3460" s="861" t="s">
        <v>2185</v>
      </c>
      <c r="K3460" s="862" t="s">
        <v>1399</v>
      </c>
      <c r="L3460" s="863" t="s">
        <v>2037</v>
      </c>
      <c r="M3460" s="863" t="s">
        <v>1482</v>
      </c>
      <c r="N3460" s="864">
        <v>32</v>
      </c>
      <c r="O3460" s="1518">
        <v>2110</v>
      </c>
      <c r="P3460" s="1519">
        <v>65.9375</v>
      </c>
      <c r="Q3460" s="865">
        <v>1</v>
      </c>
      <c r="R3460" s="865" t="s">
        <v>2092</v>
      </c>
      <c r="S3460" s="866"/>
      <c r="T3460" s="170"/>
    </row>
    <row r="3461" spans="2:20">
      <c r="B3461" s="71"/>
      <c r="C3461" s="71"/>
      <c r="D3461" s="858" t="s">
        <v>5112</v>
      </c>
      <c r="E3461" s="859">
        <v>45712</v>
      </c>
      <c r="F3461" s="860">
        <v>0.1572800925925926</v>
      </c>
      <c r="G3461" s="859">
        <v>45712</v>
      </c>
      <c r="H3461" s="860">
        <v>0.18995370370370371</v>
      </c>
      <c r="I3461" s="861" t="s">
        <v>2184</v>
      </c>
      <c r="J3461" s="861" t="s">
        <v>2185</v>
      </c>
      <c r="K3461" s="862" t="s">
        <v>1399</v>
      </c>
      <c r="L3461" s="863" t="s">
        <v>2037</v>
      </c>
      <c r="M3461" s="863" t="s">
        <v>1482</v>
      </c>
      <c r="N3461" s="864">
        <v>2577</v>
      </c>
      <c r="O3461" s="1518">
        <v>121248</v>
      </c>
      <c r="P3461" s="1519">
        <v>47.050058207217695</v>
      </c>
      <c r="Q3461" s="865">
        <v>1</v>
      </c>
      <c r="R3461" s="865" t="s">
        <v>2092</v>
      </c>
      <c r="S3461" s="866"/>
      <c r="T3461" s="170"/>
    </row>
    <row r="3462" spans="2:20">
      <c r="B3462" s="71"/>
      <c r="C3462" s="71"/>
      <c r="D3462" s="858" t="s">
        <v>5113</v>
      </c>
      <c r="E3462" s="859">
        <v>45712</v>
      </c>
      <c r="F3462" s="860">
        <v>0.38631944444444444</v>
      </c>
      <c r="G3462" s="859">
        <v>45712</v>
      </c>
      <c r="H3462" s="860">
        <v>0.59791666666666665</v>
      </c>
      <c r="I3462" s="861" t="s">
        <v>2318</v>
      </c>
      <c r="J3462" s="861" t="s">
        <v>2185</v>
      </c>
      <c r="K3462" s="862" t="s">
        <v>1399</v>
      </c>
      <c r="L3462" s="863" t="s">
        <v>2039</v>
      </c>
      <c r="M3462" s="863" t="s">
        <v>2042</v>
      </c>
      <c r="N3462" s="864">
        <v>1</v>
      </c>
      <c r="O3462" s="1518">
        <v>305</v>
      </c>
      <c r="P3462" s="1519">
        <v>305</v>
      </c>
      <c r="Q3462" s="865">
        <v>1</v>
      </c>
      <c r="R3462" s="865" t="s">
        <v>2092</v>
      </c>
      <c r="S3462" s="866"/>
      <c r="T3462" s="170"/>
    </row>
    <row r="3463" spans="2:20">
      <c r="B3463" s="71"/>
      <c r="C3463" s="71"/>
      <c r="D3463" s="858" t="s">
        <v>5114</v>
      </c>
      <c r="E3463" s="859">
        <v>45712</v>
      </c>
      <c r="F3463" s="860">
        <v>0.3910763888888889</v>
      </c>
      <c r="G3463" s="859">
        <v>45712</v>
      </c>
      <c r="H3463" s="860">
        <v>0.91849537037037032</v>
      </c>
      <c r="I3463" s="861" t="s">
        <v>2184</v>
      </c>
      <c r="J3463" s="861" t="s">
        <v>2185</v>
      </c>
      <c r="K3463" s="862" t="s">
        <v>1399</v>
      </c>
      <c r="L3463" s="863" t="s">
        <v>2039</v>
      </c>
      <c r="M3463" s="863" t="s">
        <v>2042</v>
      </c>
      <c r="N3463" s="864">
        <v>1</v>
      </c>
      <c r="O3463" s="1518">
        <v>759</v>
      </c>
      <c r="P3463" s="1519">
        <v>759</v>
      </c>
      <c r="Q3463" s="865">
        <v>1</v>
      </c>
      <c r="R3463" s="865" t="s">
        <v>2092</v>
      </c>
      <c r="S3463" s="866"/>
      <c r="T3463" s="170"/>
    </row>
    <row r="3464" spans="2:20">
      <c r="B3464" s="71"/>
      <c r="C3464" s="71"/>
      <c r="D3464" s="858" t="s">
        <v>5115</v>
      </c>
      <c r="E3464" s="859">
        <v>45712</v>
      </c>
      <c r="F3464" s="860">
        <v>0.39519675925925923</v>
      </c>
      <c r="G3464" s="859">
        <v>45712</v>
      </c>
      <c r="H3464" s="860">
        <v>0.44829861111111113</v>
      </c>
      <c r="I3464" s="861" t="s">
        <v>2256</v>
      </c>
      <c r="J3464" s="861" t="s">
        <v>2257</v>
      </c>
      <c r="K3464" s="862" t="s">
        <v>1399</v>
      </c>
      <c r="L3464" s="863" t="s">
        <v>2039</v>
      </c>
      <c r="M3464" s="863" t="s">
        <v>2042</v>
      </c>
      <c r="N3464" s="864">
        <v>1</v>
      </c>
      <c r="O3464" s="1518">
        <v>76</v>
      </c>
      <c r="P3464" s="1519">
        <v>76</v>
      </c>
      <c r="Q3464" s="865">
        <v>1</v>
      </c>
      <c r="R3464" s="865" t="s">
        <v>2092</v>
      </c>
      <c r="S3464" s="866"/>
      <c r="T3464" s="170"/>
    </row>
    <row r="3465" spans="2:20">
      <c r="B3465" s="71"/>
      <c r="C3465" s="71"/>
      <c r="D3465" s="858" t="s">
        <v>5116</v>
      </c>
      <c r="E3465" s="859">
        <v>45712</v>
      </c>
      <c r="F3465" s="860">
        <v>0.4296875</v>
      </c>
      <c r="G3465" s="859">
        <v>45713</v>
      </c>
      <c r="H3465" s="860">
        <v>1.425925925925926E-2</v>
      </c>
      <c r="I3465" s="861" t="s">
        <v>2471</v>
      </c>
      <c r="J3465" s="861" t="s">
        <v>2254</v>
      </c>
      <c r="K3465" s="862" t="s">
        <v>1399</v>
      </c>
      <c r="L3465" s="863" t="s">
        <v>2039</v>
      </c>
      <c r="M3465" s="863" t="s">
        <v>2042</v>
      </c>
      <c r="N3465" s="864">
        <v>1</v>
      </c>
      <c r="O3465" s="1518">
        <v>842</v>
      </c>
      <c r="P3465" s="1519">
        <v>842</v>
      </c>
      <c r="Q3465" s="865">
        <v>1</v>
      </c>
      <c r="R3465" s="865" t="s">
        <v>2092</v>
      </c>
      <c r="S3465" s="866"/>
      <c r="T3465" s="170"/>
    </row>
    <row r="3466" spans="2:20">
      <c r="B3466" s="71"/>
      <c r="C3466" s="71"/>
      <c r="D3466" s="858" t="s">
        <v>5117</v>
      </c>
      <c r="E3466" s="859">
        <v>45712</v>
      </c>
      <c r="F3466" s="860">
        <v>0.46475694444444443</v>
      </c>
      <c r="G3466" s="859">
        <v>45712</v>
      </c>
      <c r="H3466" s="860">
        <v>0.59048611111111116</v>
      </c>
      <c r="I3466" s="861" t="s">
        <v>2343</v>
      </c>
      <c r="J3466" s="861" t="s">
        <v>2228</v>
      </c>
      <c r="K3466" s="862" t="s">
        <v>1399</v>
      </c>
      <c r="L3466" s="863" t="s">
        <v>2039</v>
      </c>
      <c r="M3466" s="863" t="s">
        <v>2042</v>
      </c>
      <c r="N3466" s="864">
        <v>1</v>
      </c>
      <c r="O3466" s="1518">
        <v>181</v>
      </c>
      <c r="P3466" s="1519">
        <v>181</v>
      </c>
      <c r="Q3466" s="865">
        <v>1</v>
      </c>
      <c r="R3466" s="865" t="s">
        <v>2092</v>
      </c>
      <c r="S3466" s="866"/>
      <c r="T3466" s="170"/>
    </row>
    <row r="3467" spans="2:20">
      <c r="B3467" s="71"/>
      <c r="C3467" s="71"/>
      <c r="D3467" s="858" t="s">
        <v>5118</v>
      </c>
      <c r="E3467" s="859">
        <v>45712</v>
      </c>
      <c r="F3467" s="860">
        <v>0.60855324074074069</v>
      </c>
      <c r="G3467" s="859">
        <v>45712</v>
      </c>
      <c r="H3467" s="860">
        <v>0.62152777777777779</v>
      </c>
      <c r="I3467" s="861" t="s">
        <v>2318</v>
      </c>
      <c r="J3467" s="861" t="s">
        <v>2185</v>
      </c>
      <c r="K3467" s="862" t="s">
        <v>1399</v>
      </c>
      <c r="L3467" s="863" t="s">
        <v>2037</v>
      </c>
      <c r="M3467" s="863" t="s">
        <v>1482</v>
      </c>
      <c r="N3467" s="864">
        <v>430</v>
      </c>
      <c r="O3467" s="1518">
        <v>8034</v>
      </c>
      <c r="P3467" s="1519">
        <v>18.683720930232557</v>
      </c>
      <c r="Q3467" s="865">
        <v>1</v>
      </c>
      <c r="R3467" s="865" t="s">
        <v>2092</v>
      </c>
      <c r="S3467" s="866"/>
      <c r="T3467" s="170"/>
    </row>
    <row r="3468" spans="2:20">
      <c r="B3468" s="71"/>
      <c r="C3468" s="71"/>
      <c r="D3468" s="858" t="s">
        <v>5119</v>
      </c>
      <c r="E3468" s="859">
        <v>45712</v>
      </c>
      <c r="F3468" s="860">
        <v>0.70070601851851855</v>
      </c>
      <c r="G3468" s="859">
        <v>45712</v>
      </c>
      <c r="H3468" s="860">
        <v>0.76928240740740739</v>
      </c>
      <c r="I3468" s="861" t="s">
        <v>2507</v>
      </c>
      <c r="J3468" s="861" t="s">
        <v>2244</v>
      </c>
      <c r="K3468" s="862" t="s">
        <v>1399</v>
      </c>
      <c r="L3468" s="863" t="s">
        <v>2047</v>
      </c>
      <c r="M3468" s="863" t="s">
        <v>2409</v>
      </c>
      <c r="N3468" s="864">
        <v>1</v>
      </c>
      <c r="O3468" s="1518">
        <v>99</v>
      </c>
      <c r="P3468" s="1519">
        <v>99</v>
      </c>
      <c r="Q3468" s="865">
        <v>1</v>
      </c>
      <c r="R3468" s="865" t="s">
        <v>2092</v>
      </c>
      <c r="S3468" s="866"/>
      <c r="T3468" s="170"/>
    </row>
    <row r="3469" spans="2:20">
      <c r="B3469" s="71"/>
      <c r="C3469" s="71"/>
      <c r="D3469" s="858" t="s">
        <v>5120</v>
      </c>
      <c r="E3469" s="859">
        <v>45712</v>
      </c>
      <c r="F3469" s="860">
        <v>0.7509837962962963</v>
      </c>
      <c r="G3469" s="859">
        <v>45712</v>
      </c>
      <c r="H3469" s="860">
        <v>0.87594907407407407</v>
      </c>
      <c r="I3469" s="861" t="s">
        <v>2316</v>
      </c>
      <c r="J3469" s="861" t="s">
        <v>2206</v>
      </c>
      <c r="K3469" s="862" t="s">
        <v>1399</v>
      </c>
      <c r="L3469" s="863" t="s">
        <v>2039</v>
      </c>
      <c r="M3469" s="863" t="s">
        <v>2042</v>
      </c>
      <c r="N3469" s="864">
        <v>53</v>
      </c>
      <c r="O3469" s="1518">
        <v>9537</v>
      </c>
      <c r="P3469" s="1519">
        <v>179.9433962264151</v>
      </c>
      <c r="Q3469" s="865">
        <v>1</v>
      </c>
      <c r="R3469" s="865" t="s">
        <v>2092</v>
      </c>
      <c r="S3469" s="866"/>
      <c r="T3469" s="170"/>
    </row>
    <row r="3470" spans="2:20">
      <c r="B3470" s="71"/>
      <c r="C3470" s="71"/>
      <c r="D3470" s="858" t="s">
        <v>5121</v>
      </c>
      <c r="E3470" s="859">
        <v>45712</v>
      </c>
      <c r="F3470" s="860">
        <v>0.81288194444444439</v>
      </c>
      <c r="G3470" s="859">
        <v>45712</v>
      </c>
      <c r="H3470" s="860">
        <v>0.87525462962962963</v>
      </c>
      <c r="I3470" s="861" t="s">
        <v>2316</v>
      </c>
      <c r="J3470" s="861" t="s">
        <v>2206</v>
      </c>
      <c r="K3470" s="862" t="s">
        <v>1399</v>
      </c>
      <c r="L3470" s="863" t="s">
        <v>2039</v>
      </c>
      <c r="M3470" s="863" t="s">
        <v>2042</v>
      </c>
      <c r="N3470" s="864">
        <v>1</v>
      </c>
      <c r="O3470" s="1518">
        <v>90</v>
      </c>
      <c r="P3470" s="1519">
        <v>90</v>
      </c>
      <c r="Q3470" s="865">
        <v>1</v>
      </c>
      <c r="R3470" s="865" t="s">
        <v>2092</v>
      </c>
      <c r="S3470" s="866"/>
      <c r="T3470" s="170"/>
    </row>
    <row r="3471" spans="2:20">
      <c r="B3471" s="71"/>
      <c r="C3471" s="71"/>
      <c r="D3471" s="858" t="s">
        <v>5122</v>
      </c>
      <c r="E3471" s="859">
        <v>45712</v>
      </c>
      <c r="F3471" s="860">
        <v>0.3487615740740741</v>
      </c>
      <c r="G3471" s="859">
        <v>45712</v>
      </c>
      <c r="H3471" s="860">
        <v>0.45362268518518517</v>
      </c>
      <c r="I3471" s="861" t="s">
        <v>2349</v>
      </c>
      <c r="J3471" s="861" t="s">
        <v>2244</v>
      </c>
      <c r="K3471" s="862" t="s">
        <v>1399</v>
      </c>
      <c r="L3471" s="863" t="s">
        <v>2043</v>
      </c>
      <c r="M3471" s="863"/>
      <c r="N3471" s="864">
        <v>124</v>
      </c>
      <c r="O3471" s="1518">
        <v>18724</v>
      </c>
      <c r="P3471" s="1519">
        <v>151</v>
      </c>
      <c r="Q3471" s="865">
        <v>1</v>
      </c>
      <c r="R3471" s="865" t="s">
        <v>2092</v>
      </c>
      <c r="S3471" s="866"/>
      <c r="T3471" s="170"/>
    </row>
    <row r="3472" spans="2:20">
      <c r="B3472" s="71"/>
      <c r="C3472" s="71"/>
      <c r="D3472" s="858" t="s">
        <v>5123</v>
      </c>
      <c r="E3472" s="859">
        <v>45712</v>
      </c>
      <c r="F3472" s="860">
        <v>0.23501157407407408</v>
      </c>
      <c r="G3472" s="859">
        <v>45712</v>
      </c>
      <c r="H3472" s="860">
        <v>0.53505787037037034</v>
      </c>
      <c r="I3472" s="861" t="s">
        <v>2271</v>
      </c>
      <c r="J3472" s="861" t="s">
        <v>2272</v>
      </c>
      <c r="K3472" s="862" t="s">
        <v>1399</v>
      </c>
      <c r="L3472" s="863" t="s">
        <v>2043</v>
      </c>
      <c r="M3472" s="863"/>
      <c r="N3472" s="864">
        <v>4</v>
      </c>
      <c r="O3472" s="1518">
        <v>1728</v>
      </c>
      <c r="P3472" s="1519">
        <v>432</v>
      </c>
      <c r="Q3472" s="865">
        <v>1</v>
      </c>
      <c r="R3472" s="865" t="s">
        <v>2092</v>
      </c>
      <c r="S3472" s="866"/>
      <c r="T3472" s="170"/>
    </row>
    <row r="3473" spans="2:20">
      <c r="B3473" s="71"/>
      <c r="C3473" s="71"/>
      <c r="D3473" s="858" t="s">
        <v>5124</v>
      </c>
      <c r="E3473" s="859">
        <v>45712</v>
      </c>
      <c r="F3473" s="860">
        <v>0.47599537037037037</v>
      </c>
      <c r="G3473" s="859">
        <v>45712</v>
      </c>
      <c r="H3473" s="860">
        <v>0.49322916666666666</v>
      </c>
      <c r="I3473" s="861" t="s">
        <v>2194</v>
      </c>
      <c r="J3473" s="861" t="s">
        <v>2195</v>
      </c>
      <c r="K3473" s="862" t="s">
        <v>1399</v>
      </c>
      <c r="L3473" s="863" t="s">
        <v>2043</v>
      </c>
      <c r="M3473" s="863"/>
      <c r="N3473" s="864">
        <v>14</v>
      </c>
      <c r="O3473" s="1518">
        <v>347</v>
      </c>
      <c r="P3473" s="1519">
        <v>24.785714285714285</v>
      </c>
      <c r="Q3473" s="865">
        <v>1</v>
      </c>
      <c r="R3473" s="865" t="s">
        <v>2092</v>
      </c>
      <c r="S3473" s="866"/>
      <c r="T3473" s="170"/>
    </row>
    <row r="3474" spans="2:20">
      <c r="B3474" s="71"/>
      <c r="C3474" s="71"/>
      <c r="D3474" s="858" t="s">
        <v>5125</v>
      </c>
      <c r="E3474" s="859">
        <v>45712</v>
      </c>
      <c r="F3474" s="860">
        <v>0.38472222222222224</v>
      </c>
      <c r="G3474" s="859">
        <v>45712</v>
      </c>
      <c r="H3474" s="860">
        <v>0.43326388888888889</v>
      </c>
      <c r="I3474" s="861" t="s">
        <v>2284</v>
      </c>
      <c r="J3474" s="861" t="s">
        <v>2195</v>
      </c>
      <c r="K3474" s="862" t="s">
        <v>1399</v>
      </c>
      <c r="L3474" s="863" t="s">
        <v>2043</v>
      </c>
      <c r="M3474" s="863"/>
      <c r="N3474" s="864">
        <v>14</v>
      </c>
      <c r="O3474" s="1518">
        <v>979</v>
      </c>
      <c r="P3474" s="1519">
        <v>69.928571428571431</v>
      </c>
      <c r="Q3474" s="865">
        <v>1</v>
      </c>
      <c r="R3474" s="865" t="s">
        <v>2092</v>
      </c>
      <c r="S3474" s="866"/>
      <c r="T3474" s="170"/>
    </row>
    <row r="3475" spans="2:20">
      <c r="B3475" s="71"/>
      <c r="C3475" s="71"/>
      <c r="D3475" s="858" t="s">
        <v>5126</v>
      </c>
      <c r="E3475" s="859">
        <v>45713</v>
      </c>
      <c r="F3475" s="860">
        <v>0.14621527777777779</v>
      </c>
      <c r="G3475" s="859">
        <v>45713</v>
      </c>
      <c r="H3475" s="860">
        <v>0.18769675925925927</v>
      </c>
      <c r="I3475" s="861" t="s">
        <v>3549</v>
      </c>
      <c r="J3475" s="861" t="s">
        <v>2362</v>
      </c>
      <c r="K3475" s="862" t="s">
        <v>1399</v>
      </c>
      <c r="L3475" s="863" t="s">
        <v>2039</v>
      </c>
      <c r="M3475" s="863" t="s">
        <v>2042</v>
      </c>
      <c r="N3475" s="864">
        <v>1</v>
      </c>
      <c r="O3475" s="1518">
        <v>60</v>
      </c>
      <c r="P3475" s="1519">
        <v>60</v>
      </c>
      <c r="Q3475" s="865">
        <v>1</v>
      </c>
      <c r="R3475" s="865" t="s">
        <v>2092</v>
      </c>
      <c r="S3475" s="866"/>
      <c r="T3475" s="170"/>
    </row>
    <row r="3476" spans="2:20">
      <c r="B3476" s="71"/>
      <c r="C3476" s="71"/>
      <c r="D3476" s="858" t="s">
        <v>5127</v>
      </c>
      <c r="E3476" s="859">
        <v>45713</v>
      </c>
      <c r="F3476" s="860">
        <v>0.47174768518518517</v>
      </c>
      <c r="G3476" s="859">
        <v>45713</v>
      </c>
      <c r="H3476" s="860">
        <v>0.69153935185185189</v>
      </c>
      <c r="I3476" s="861" t="s">
        <v>2184</v>
      </c>
      <c r="J3476" s="861" t="s">
        <v>2185</v>
      </c>
      <c r="K3476" s="862" t="s">
        <v>1399</v>
      </c>
      <c r="L3476" s="863" t="s">
        <v>2039</v>
      </c>
      <c r="M3476" s="863" t="s">
        <v>2042</v>
      </c>
      <c r="N3476" s="864">
        <v>1</v>
      </c>
      <c r="O3476" s="1518">
        <v>316</v>
      </c>
      <c r="P3476" s="1519">
        <v>316</v>
      </c>
      <c r="Q3476" s="865">
        <v>1</v>
      </c>
      <c r="R3476" s="865" t="s">
        <v>2092</v>
      </c>
      <c r="S3476" s="866"/>
      <c r="T3476" s="170"/>
    </row>
    <row r="3477" spans="2:20">
      <c r="B3477" s="71"/>
      <c r="C3477" s="71"/>
      <c r="D3477" s="858" t="s">
        <v>5128</v>
      </c>
      <c r="E3477" s="859">
        <v>45713</v>
      </c>
      <c r="F3477" s="860">
        <v>0.47496527777777775</v>
      </c>
      <c r="G3477" s="859">
        <v>45713</v>
      </c>
      <c r="H3477" s="860">
        <v>0.55555555555555558</v>
      </c>
      <c r="I3477" s="861" t="s">
        <v>2343</v>
      </c>
      <c r="J3477" s="861" t="s">
        <v>2228</v>
      </c>
      <c r="K3477" s="862" t="s">
        <v>1399</v>
      </c>
      <c r="L3477" s="863" t="s">
        <v>2039</v>
      </c>
      <c r="M3477" s="863" t="s">
        <v>2042</v>
      </c>
      <c r="N3477" s="864">
        <v>1</v>
      </c>
      <c r="O3477" s="1518">
        <v>116</v>
      </c>
      <c r="P3477" s="1519">
        <v>116</v>
      </c>
      <c r="Q3477" s="865">
        <v>1</v>
      </c>
      <c r="R3477" s="865" t="s">
        <v>2092</v>
      </c>
      <c r="S3477" s="866"/>
      <c r="T3477" s="170"/>
    </row>
    <row r="3478" spans="2:20">
      <c r="B3478" s="71"/>
      <c r="C3478" s="71"/>
      <c r="D3478" s="858" t="s">
        <v>5129</v>
      </c>
      <c r="E3478" s="859">
        <v>45713</v>
      </c>
      <c r="F3478" s="860">
        <v>0.57185185185185183</v>
      </c>
      <c r="G3478" s="859">
        <v>45713</v>
      </c>
      <c r="H3478" s="860">
        <v>0.72571759259259261</v>
      </c>
      <c r="I3478" s="861" t="s">
        <v>2536</v>
      </c>
      <c r="J3478" s="861" t="s">
        <v>2244</v>
      </c>
      <c r="K3478" s="862" t="s">
        <v>1399</v>
      </c>
      <c r="L3478" s="863" t="s">
        <v>2039</v>
      </c>
      <c r="M3478" s="863" t="s">
        <v>2042</v>
      </c>
      <c r="N3478" s="864">
        <v>1</v>
      </c>
      <c r="O3478" s="1518">
        <v>222</v>
      </c>
      <c r="P3478" s="1519">
        <v>222</v>
      </c>
      <c r="Q3478" s="865">
        <v>1</v>
      </c>
      <c r="R3478" s="865" t="s">
        <v>2092</v>
      </c>
      <c r="S3478" s="866"/>
      <c r="T3478" s="170"/>
    </row>
    <row r="3479" spans="2:20">
      <c r="B3479" s="71"/>
      <c r="C3479" s="71"/>
      <c r="D3479" s="858" t="s">
        <v>5130</v>
      </c>
      <c r="E3479" s="859">
        <v>45713</v>
      </c>
      <c r="F3479" s="860">
        <v>0.63446759259259256</v>
      </c>
      <c r="G3479" s="859">
        <v>45713</v>
      </c>
      <c r="H3479" s="860">
        <v>0.72531250000000003</v>
      </c>
      <c r="I3479" s="861" t="s">
        <v>2340</v>
      </c>
      <c r="J3479" s="861" t="s">
        <v>2260</v>
      </c>
      <c r="K3479" s="862" t="s">
        <v>1399</v>
      </c>
      <c r="L3479" s="863" t="s">
        <v>2039</v>
      </c>
      <c r="M3479" s="863" t="s">
        <v>2042</v>
      </c>
      <c r="N3479" s="864">
        <v>1</v>
      </c>
      <c r="O3479" s="1518">
        <v>131</v>
      </c>
      <c r="P3479" s="1519">
        <v>131</v>
      </c>
      <c r="Q3479" s="865">
        <v>1</v>
      </c>
      <c r="R3479" s="865" t="s">
        <v>2092</v>
      </c>
      <c r="S3479" s="866"/>
      <c r="T3479" s="170"/>
    </row>
    <row r="3480" spans="2:20">
      <c r="B3480" s="71"/>
      <c r="C3480" s="71"/>
      <c r="D3480" s="858" t="s">
        <v>5131</v>
      </c>
      <c r="E3480" s="859">
        <v>45713</v>
      </c>
      <c r="F3480" s="860">
        <v>0.65219907407407407</v>
      </c>
      <c r="G3480" s="859">
        <v>45713</v>
      </c>
      <c r="H3480" s="860">
        <v>0.80208333333333337</v>
      </c>
      <c r="I3480" s="861" t="s">
        <v>2211</v>
      </c>
      <c r="J3480" s="861" t="s">
        <v>2192</v>
      </c>
      <c r="K3480" s="862" t="s">
        <v>1399</v>
      </c>
      <c r="L3480" s="863" t="s">
        <v>2041</v>
      </c>
      <c r="M3480" s="863"/>
      <c r="N3480" s="864">
        <v>1</v>
      </c>
      <c r="O3480" s="1518">
        <v>216</v>
      </c>
      <c r="P3480" s="1519">
        <v>216</v>
      </c>
      <c r="Q3480" s="865">
        <v>1</v>
      </c>
      <c r="R3480" s="865" t="s">
        <v>2092</v>
      </c>
      <c r="S3480" s="866"/>
      <c r="T3480" s="170"/>
    </row>
    <row r="3481" spans="2:20">
      <c r="B3481" s="71"/>
      <c r="C3481" s="71"/>
      <c r="D3481" s="858" t="s">
        <v>5132</v>
      </c>
      <c r="E3481" s="859">
        <v>45713</v>
      </c>
      <c r="F3481" s="860">
        <v>0.70618055555555559</v>
      </c>
      <c r="G3481" s="859">
        <v>45713</v>
      </c>
      <c r="H3481" s="860">
        <v>0.88585648148148144</v>
      </c>
      <c r="I3481" s="861" t="s">
        <v>2710</v>
      </c>
      <c r="J3481" s="861" t="s">
        <v>2711</v>
      </c>
      <c r="K3481" s="862" t="s">
        <v>1399</v>
      </c>
      <c r="L3481" s="863" t="s">
        <v>2039</v>
      </c>
      <c r="M3481" s="863" t="s">
        <v>2042</v>
      </c>
      <c r="N3481" s="864">
        <v>1</v>
      </c>
      <c r="O3481" s="1518">
        <v>259</v>
      </c>
      <c r="P3481" s="1519">
        <v>259</v>
      </c>
      <c r="Q3481" s="865">
        <v>1</v>
      </c>
      <c r="R3481" s="865" t="s">
        <v>2092</v>
      </c>
      <c r="S3481" s="866"/>
      <c r="T3481" s="170"/>
    </row>
    <row r="3482" spans="2:20">
      <c r="B3482" s="71"/>
      <c r="C3482" s="71"/>
      <c r="D3482" s="858" t="s">
        <v>5133</v>
      </c>
      <c r="E3482" s="859">
        <v>45713</v>
      </c>
      <c r="F3482" s="860">
        <v>0.7134490740740741</v>
      </c>
      <c r="G3482" s="859">
        <v>45713</v>
      </c>
      <c r="H3482" s="860">
        <v>0.94320601851851849</v>
      </c>
      <c r="I3482" s="861" t="s">
        <v>2211</v>
      </c>
      <c r="J3482" s="861" t="s">
        <v>2192</v>
      </c>
      <c r="K3482" s="862" t="s">
        <v>1399</v>
      </c>
      <c r="L3482" s="863" t="s">
        <v>2039</v>
      </c>
      <c r="M3482" s="863" t="s">
        <v>2042</v>
      </c>
      <c r="N3482" s="864">
        <v>21</v>
      </c>
      <c r="O3482" s="1518">
        <v>6948</v>
      </c>
      <c r="P3482" s="1519">
        <v>330.85714285714283</v>
      </c>
      <c r="Q3482" s="865">
        <v>1</v>
      </c>
      <c r="R3482" s="865" t="s">
        <v>2092</v>
      </c>
      <c r="S3482" s="866"/>
      <c r="T3482" s="170"/>
    </row>
    <row r="3483" spans="2:20">
      <c r="B3483" s="71"/>
      <c r="C3483" s="71"/>
      <c r="D3483" s="858" t="s">
        <v>5134</v>
      </c>
      <c r="E3483" s="859">
        <v>45713</v>
      </c>
      <c r="F3483" s="860">
        <v>0.71373842592592596</v>
      </c>
      <c r="G3483" s="859">
        <v>45713</v>
      </c>
      <c r="H3483" s="860">
        <v>0.76001157407407405</v>
      </c>
      <c r="I3483" s="861" t="s">
        <v>2232</v>
      </c>
      <c r="J3483" s="861" t="s">
        <v>2228</v>
      </c>
      <c r="K3483" s="862" t="s">
        <v>1399</v>
      </c>
      <c r="L3483" s="863" t="s">
        <v>2039</v>
      </c>
      <c r="M3483" s="863" t="s">
        <v>2042</v>
      </c>
      <c r="N3483" s="864">
        <v>1</v>
      </c>
      <c r="O3483" s="1518">
        <v>67</v>
      </c>
      <c r="P3483" s="1519">
        <v>67</v>
      </c>
      <c r="Q3483" s="865">
        <v>1</v>
      </c>
      <c r="R3483" s="865" t="s">
        <v>2092</v>
      </c>
      <c r="S3483" s="866"/>
      <c r="T3483" s="170"/>
    </row>
    <row r="3484" spans="2:20">
      <c r="B3484" s="71"/>
      <c r="C3484" s="71"/>
      <c r="D3484" s="858" t="s">
        <v>5135</v>
      </c>
      <c r="E3484" s="859">
        <v>45713</v>
      </c>
      <c r="F3484" s="860">
        <v>0.85619212962962965</v>
      </c>
      <c r="G3484" s="859">
        <v>45713</v>
      </c>
      <c r="H3484" s="860">
        <v>0.96733796296296293</v>
      </c>
      <c r="I3484" s="861" t="s">
        <v>2337</v>
      </c>
      <c r="J3484" s="861" t="s">
        <v>2189</v>
      </c>
      <c r="K3484" s="862" t="s">
        <v>1</v>
      </c>
      <c r="L3484" s="863" t="s">
        <v>2039</v>
      </c>
      <c r="M3484" s="863" t="s">
        <v>2042</v>
      </c>
      <c r="N3484" s="864">
        <v>1</v>
      </c>
      <c r="O3484" s="1518">
        <v>160</v>
      </c>
      <c r="P3484" s="1519">
        <v>160</v>
      </c>
      <c r="Q3484" s="865">
        <v>1</v>
      </c>
      <c r="R3484" s="865" t="s">
        <v>2092</v>
      </c>
      <c r="S3484" s="866"/>
      <c r="T3484" s="170"/>
    </row>
    <row r="3485" spans="2:20">
      <c r="B3485" s="71"/>
      <c r="C3485" s="71"/>
      <c r="D3485" s="858" t="s">
        <v>5136</v>
      </c>
      <c r="E3485" s="859">
        <v>45713</v>
      </c>
      <c r="F3485" s="860">
        <v>0.95960648148148153</v>
      </c>
      <c r="G3485" s="859">
        <v>45713</v>
      </c>
      <c r="H3485" s="860">
        <v>0.96446759259259263</v>
      </c>
      <c r="I3485" s="861" t="s">
        <v>2329</v>
      </c>
      <c r="J3485" s="861" t="s">
        <v>2272</v>
      </c>
      <c r="K3485" s="862" t="s">
        <v>1399</v>
      </c>
      <c r="L3485" s="863" t="s">
        <v>2037</v>
      </c>
      <c r="M3485" s="863" t="s">
        <v>1482</v>
      </c>
      <c r="N3485" s="864">
        <v>31</v>
      </c>
      <c r="O3485" s="1518">
        <v>217</v>
      </c>
      <c r="P3485" s="1519">
        <v>7</v>
      </c>
      <c r="Q3485" s="865">
        <v>1</v>
      </c>
      <c r="R3485" s="865" t="s">
        <v>2092</v>
      </c>
      <c r="S3485" s="866"/>
      <c r="T3485" s="170"/>
    </row>
    <row r="3486" spans="2:20">
      <c r="B3486" s="71"/>
      <c r="C3486" s="71"/>
      <c r="D3486" s="858" t="s">
        <v>5137</v>
      </c>
      <c r="E3486" s="859">
        <v>45713</v>
      </c>
      <c r="F3486" s="860">
        <v>0.35932870370370368</v>
      </c>
      <c r="G3486" s="859">
        <v>45713</v>
      </c>
      <c r="H3486" s="860">
        <v>0.52454861111111106</v>
      </c>
      <c r="I3486" s="861" t="s">
        <v>2194</v>
      </c>
      <c r="J3486" s="861" t="s">
        <v>2195</v>
      </c>
      <c r="K3486" s="862" t="s">
        <v>1399</v>
      </c>
      <c r="L3486" s="863" t="s">
        <v>2043</v>
      </c>
      <c r="M3486" s="863"/>
      <c r="N3486" s="864">
        <v>29</v>
      </c>
      <c r="O3486" s="1518">
        <v>6900</v>
      </c>
      <c r="P3486" s="1519">
        <v>237.93103448275863</v>
      </c>
      <c r="Q3486" s="865">
        <v>1</v>
      </c>
      <c r="R3486" s="865" t="s">
        <v>2092</v>
      </c>
      <c r="S3486" s="866"/>
      <c r="T3486" s="170"/>
    </row>
    <row r="3487" spans="2:20">
      <c r="B3487" s="71"/>
      <c r="C3487" s="71"/>
      <c r="D3487" s="858" t="s">
        <v>5138</v>
      </c>
      <c r="E3487" s="859">
        <v>45713</v>
      </c>
      <c r="F3487" s="860">
        <v>0.34767361111111111</v>
      </c>
      <c r="G3487" s="859">
        <v>45713</v>
      </c>
      <c r="H3487" s="860">
        <v>0.48219907407407409</v>
      </c>
      <c r="I3487" s="861" t="s">
        <v>2194</v>
      </c>
      <c r="J3487" s="861" t="s">
        <v>2195</v>
      </c>
      <c r="K3487" s="862" t="s">
        <v>1399</v>
      </c>
      <c r="L3487" s="863" t="s">
        <v>2043</v>
      </c>
      <c r="M3487" s="863"/>
      <c r="N3487" s="864">
        <v>6</v>
      </c>
      <c r="O3487" s="1518">
        <v>1162</v>
      </c>
      <c r="P3487" s="1519">
        <v>193.66666666666666</v>
      </c>
      <c r="Q3487" s="865">
        <v>1</v>
      </c>
      <c r="R3487" s="865" t="s">
        <v>2092</v>
      </c>
      <c r="S3487" s="866"/>
      <c r="T3487" s="170"/>
    </row>
    <row r="3488" spans="2:20">
      <c r="B3488" s="71"/>
      <c r="C3488" s="71"/>
      <c r="D3488" s="858" t="s">
        <v>5139</v>
      </c>
      <c r="E3488" s="859">
        <v>45713</v>
      </c>
      <c r="F3488" s="860">
        <v>0.35069444444444442</v>
      </c>
      <c r="G3488" s="859">
        <v>45713</v>
      </c>
      <c r="H3488" s="860">
        <v>0.50578703703703709</v>
      </c>
      <c r="I3488" s="861" t="s">
        <v>2194</v>
      </c>
      <c r="J3488" s="861" t="s">
        <v>2195</v>
      </c>
      <c r="K3488" s="862" t="s">
        <v>1399</v>
      </c>
      <c r="L3488" s="863" t="s">
        <v>2043</v>
      </c>
      <c r="M3488" s="863"/>
      <c r="N3488" s="864">
        <v>2</v>
      </c>
      <c r="O3488" s="1518">
        <v>447</v>
      </c>
      <c r="P3488" s="1519">
        <v>223.5</v>
      </c>
      <c r="Q3488" s="865">
        <v>1</v>
      </c>
      <c r="R3488" s="865" t="s">
        <v>2092</v>
      </c>
      <c r="S3488" s="866"/>
      <c r="T3488" s="170"/>
    </row>
    <row r="3489" spans="2:20">
      <c r="B3489" s="71"/>
      <c r="C3489" s="71"/>
      <c r="D3489" s="858" t="s">
        <v>5140</v>
      </c>
      <c r="E3489" s="859">
        <v>45713</v>
      </c>
      <c r="F3489" s="860">
        <v>0.36135416666666664</v>
      </c>
      <c r="G3489" s="859">
        <v>45713</v>
      </c>
      <c r="H3489" s="860">
        <v>0.55439814814814814</v>
      </c>
      <c r="I3489" s="861" t="s">
        <v>2340</v>
      </c>
      <c r="J3489" s="861" t="s">
        <v>2260</v>
      </c>
      <c r="K3489" s="862" t="s">
        <v>1399</v>
      </c>
      <c r="L3489" s="863" t="s">
        <v>2043</v>
      </c>
      <c r="M3489" s="863"/>
      <c r="N3489" s="864">
        <v>229</v>
      </c>
      <c r="O3489" s="1518">
        <v>63658</v>
      </c>
      <c r="P3489" s="1519">
        <v>277.9825327510917</v>
      </c>
      <c r="Q3489" s="865">
        <v>1</v>
      </c>
      <c r="R3489" s="865" t="s">
        <v>2092</v>
      </c>
      <c r="S3489" s="866"/>
      <c r="T3489" s="170"/>
    </row>
    <row r="3490" spans="2:20">
      <c r="B3490" s="71"/>
      <c r="C3490" s="71"/>
      <c r="D3490" s="858" t="s">
        <v>5141</v>
      </c>
      <c r="E3490" s="859">
        <v>45713</v>
      </c>
      <c r="F3490" s="860">
        <v>0.52847222222222223</v>
      </c>
      <c r="G3490" s="859">
        <v>45713</v>
      </c>
      <c r="H3490" s="860">
        <v>0.61505787037037041</v>
      </c>
      <c r="I3490" s="861" t="s">
        <v>2194</v>
      </c>
      <c r="J3490" s="861" t="s">
        <v>2195</v>
      </c>
      <c r="K3490" s="862" t="s">
        <v>1399</v>
      </c>
      <c r="L3490" s="863" t="s">
        <v>2043</v>
      </c>
      <c r="M3490" s="863"/>
      <c r="N3490" s="864">
        <v>1</v>
      </c>
      <c r="O3490" s="1518">
        <v>125</v>
      </c>
      <c r="P3490" s="1519">
        <v>125</v>
      </c>
      <c r="Q3490" s="865">
        <v>1</v>
      </c>
      <c r="R3490" s="865" t="s">
        <v>2092</v>
      </c>
      <c r="S3490" s="866"/>
      <c r="T3490" s="170"/>
    </row>
    <row r="3491" spans="2:20">
      <c r="B3491" s="71"/>
      <c r="C3491" s="71"/>
      <c r="D3491" s="858" t="s">
        <v>5142</v>
      </c>
      <c r="E3491" s="859">
        <v>45713</v>
      </c>
      <c r="F3491" s="860">
        <v>0.55208333333333337</v>
      </c>
      <c r="G3491" s="859">
        <v>45713</v>
      </c>
      <c r="H3491" s="860">
        <v>0.65101851851851855</v>
      </c>
      <c r="I3491" s="861" t="s">
        <v>2194</v>
      </c>
      <c r="J3491" s="861" t="s">
        <v>2195</v>
      </c>
      <c r="K3491" s="862" t="s">
        <v>1399</v>
      </c>
      <c r="L3491" s="863" t="s">
        <v>2043</v>
      </c>
      <c r="M3491" s="863"/>
      <c r="N3491" s="864">
        <v>4</v>
      </c>
      <c r="O3491" s="1518">
        <v>570</v>
      </c>
      <c r="P3491" s="1519">
        <v>142.5</v>
      </c>
      <c r="Q3491" s="865">
        <v>1</v>
      </c>
      <c r="R3491" s="865" t="s">
        <v>2092</v>
      </c>
      <c r="S3491" s="866"/>
      <c r="T3491" s="170"/>
    </row>
    <row r="3492" spans="2:20">
      <c r="B3492" s="71"/>
      <c r="C3492" s="71"/>
      <c r="D3492" s="858" t="s">
        <v>5143</v>
      </c>
      <c r="E3492" s="859">
        <v>45713</v>
      </c>
      <c r="F3492" s="860">
        <v>0.33576388888888886</v>
      </c>
      <c r="G3492" s="859">
        <v>45713</v>
      </c>
      <c r="H3492" s="860">
        <v>0.55093749999999997</v>
      </c>
      <c r="I3492" s="861" t="s">
        <v>2318</v>
      </c>
      <c r="J3492" s="861" t="s">
        <v>2185</v>
      </c>
      <c r="K3492" s="862" t="s">
        <v>1399</v>
      </c>
      <c r="L3492" s="863" t="s">
        <v>2043</v>
      </c>
      <c r="M3492" s="863"/>
      <c r="N3492" s="864">
        <v>57</v>
      </c>
      <c r="O3492" s="1518">
        <v>17661</v>
      </c>
      <c r="P3492" s="1519">
        <v>309.84210526315792</v>
      </c>
      <c r="Q3492" s="865">
        <v>1</v>
      </c>
      <c r="R3492" s="865" t="s">
        <v>2092</v>
      </c>
      <c r="S3492" s="866"/>
      <c r="T3492" s="170"/>
    </row>
    <row r="3493" spans="2:20">
      <c r="B3493" s="71"/>
      <c r="C3493" s="71"/>
      <c r="D3493" s="858" t="s">
        <v>5143</v>
      </c>
      <c r="E3493" s="859">
        <v>45713</v>
      </c>
      <c r="F3493" s="860">
        <v>0.3386689814814815</v>
      </c>
      <c r="G3493" s="859">
        <v>45713</v>
      </c>
      <c r="H3493" s="860">
        <v>0.55659722222222219</v>
      </c>
      <c r="I3493" s="861" t="s">
        <v>2318</v>
      </c>
      <c r="J3493" s="861" t="s">
        <v>2185</v>
      </c>
      <c r="K3493" s="862" t="s">
        <v>1399</v>
      </c>
      <c r="L3493" s="863" t="s">
        <v>2043</v>
      </c>
      <c r="M3493" s="863"/>
      <c r="N3493" s="864">
        <v>27</v>
      </c>
      <c r="O3493" s="1518">
        <v>8473</v>
      </c>
      <c r="P3493" s="1519">
        <v>313.81481481481484</v>
      </c>
      <c r="Q3493" s="865">
        <v>1</v>
      </c>
      <c r="R3493" s="865" t="s">
        <v>2092</v>
      </c>
      <c r="S3493" s="866"/>
      <c r="T3493" s="170"/>
    </row>
    <row r="3494" spans="2:20">
      <c r="B3494" s="71"/>
      <c r="C3494" s="71"/>
      <c r="D3494" s="858" t="s">
        <v>5143</v>
      </c>
      <c r="E3494" s="859">
        <v>45713</v>
      </c>
      <c r="F3494" s="860">
        <v>0.33875</v>
      </c>
      <c r="G3494" s="859">
        <v>45713</v>
      </c>
      <c r="H3494" s="860">
        <v>0.557037037037037</v>
      </c>
      <c r="I3494" s="861" t="s">
        <v>2318</v>
      </c>
      <c r="J3494" s="861" t="s">
        <v>2185</v>
      </c>
      <c r="K3494" s="862" t="s">
        <v>1399</v>
      </c>
      <c r="L3494" s="863" t="s">
        <v>2043</v>
      </c>
      <c r="M3494" s="863"/>
      <c r="N3494" s="864">
        <v>59</v>
      </c>
      <c r="O3494" s="1518">
        <v>18546</v>
      </c>
      <c r="P3494" s="1519">
        <v>314.33898305084745</v>
      </c>
      <c r="Q3494" s="865">
        <v>1</v>
      </c>
      <c r="R3494" s="865" t="s">
        <v>2092</v>
      </c>
      <c r="S3494" s="866"/>
      <c r="T3494" s="170"/>
    </row>
    <row r="3495" spans="2:20">
      <c r="B3495" s="71"/>
      <c r="C3495" s="71"/>
      <c r="D3495" s="858" t="s">
        <v>5143</v>
      </c>
      <c r="E3495" s="859">
        <v>45713</v>
      </c>
      <c r="F3495" s="860">
        <v>0.34437499999999999</v>
      </c>
      <c r="G3495" s="859">
        <v>45713</v>
      </c>
      <c r="H3495" s="860">
        <v>0.5549074074074074</v>
      </c>
      <c r="I3495" s="861" t="s">
        <v>2318</v>
      </c>
      <c r="J3495" s="861" t="s">
        <v>2185</v>
      </c>
      <c r="K3495" s="862" t="s">
        <v>1399</v>
      </c>
      <c r="L3495" s="863" t="s">
        <v>2043</v>
      </c>
      <c r="M3495" s="863"/>
      <c r="N3495" s="864">
        <v>112</v>
      </c>
      <c r="O3495" s="1518">
        <v>33955</v>
      </c>
      <c r="P3495" s="1519">
        <v>303.16964285714283</v>
      </c>
      <c r="Q3495" s="865">
        <v>1</v>
      </c>
      <c r="R3495" s="865" t="s">
        <v>2092</v>
      </c>
      <c r="S3495" s="866"/>
      <c r="T3495" s="170"/>
    </row>
    <row r="3496" spans="2:20">
      <c r="B3496" s="71"/>
      <c r="C3496" s="71"/>
      <c r="D3496" s="858" t="s">
        <v>5143</v>
      </c>
      <c r="E3496" s="859">
        <v>45713</v>
      </c>
      <c r="F3496" s="860">
        <v>0.34443287037037035</v>
      </c>
      <c r="G3496" s="859">
        <v>45713</v>
      </c>
      <c r="H3496" s="860">
        <v>0.55680555555555555</v>
      </c>
      <c r="I3496" s="861" t="s">
        <v>2318</v>
      </c>
      <c r="J3496" s="861" t="s">
        <v>2185</v>
      </c>
      <c r="K3496" s="862" t="s">
        <v>1399</v>
      </c>
      <c r="L3496" s="863" t="s">
        <v>2043</v>
      </c>
      <c r="M3496" s="863"/>
      <c r="N3496" s="864">
        <v>28</v>
      </c>
      <c r="O3496" s="1518">
        <v>8563</v>
      </c>
      <c r="P3496" s="1519">
        <v>305.82142857142856</v>
      </c>
      <c r="Q3496" s="865">
        <v>1</v>
      </c>
      <c r="R3496" s="865" t="s">
        <v>2092</v>
      </c>
      <c r="S3496" s="866"/>
      <c r="T3496" s="170"/>
    </row>
    <row r="3497" spans="2:20">
      <c r="B3497" s="71"/>
      <c r="C3497" s="71"/>
      <c r="D3497" s="858" t="s">
        <v>5143</v>
      </c>
      <c r="E3497" s="859">
        <v>45713</v>
      </c>
      <c r="F3497" s="860">
        <v>0.34832175925925923</v>
      </c>
      <c r="G3497" s="859">
        <v>45713</v>
      </c>
      <c r="H3497" s="860">
        <v>0.55744212962962958</v>
      </c>
      <c r="I3497" s="861" t="s">
        <v>2318</v>
      </c>
      <c r="J3497" s="861" t="s">
        <v>2185</v>
      </c>
      <c r="K3497" s="862" t="s">
        <v>1399</v>
      </c>
      <c r="L3497" s="863" t="s">
        <v>2043</v>
      </c>
      <c r="M3497" s="863"/>
      <c r="N3497" s="864">
        <v>67</v>
      </c>
      <c r="O3497" s="1518">
        <v>20176</v>
      </c>
      <c r="P3497" s="1519">
        <v>301.13432835820896</v>
      </c>
      <c r="Q3497" s="865">
        <v>1</v>
      </c>
      <c r="R3497" s="865" t="s">
        <v>2092</v>
      </c>
      <c r="S3497" s="866"/>
      <c r="T3497" s="170"/>
    </row>
    <row r="3498" spans="2:20">
      <c r="B3498" s="71"/>
      <c r="C3498" s="71"/>
      <c r="D3498" s="858" t="s">
        <v>5144</v>
      </c>
      <c r="E3498" s="859">
        <v>45714</v>
      </c>
      <c r="F3498" s="860">
        <v>0.36206018518518518</v>
      </c>
      <c r="G3498" s="859">
        <v>45714</v>
      </c>
      <c r="H3498" s="860">
        <v>0.41935185185185186</v>
      </c>
      <c r="I3498" s="861" t="s">
        <v>2610</v>
      </c>
      <c r="J3498" s="861" t="s">
        <v>2209</v>
      </c>
      <c r="K3498" s="862" t="s">
        <v>1399</v>
      </c>
      <c r="L3498" s="863" t="s">
        <v>2039</v>
      </c>
      <c r="M3498" s="863" t="s">
        <v>2042</v>
      </c>
      <c r="N3498" s="864">
        <v>1</v>
      </c>
      <c r="O3498" s="1518">
        <v>82</v>
      </c>
      <c r="P3498" s="1519">
        <v>82</v>
      </c>
      <c r="Q3498" s="865">
        <v>1</v>
      </c>
      <c r="R3498" s="865" t="s">
        <v>2092</v>
      </c>
      <c r="S3498" s="866"/>
      <c r="T3498" s="170"/>
    </row>
    <row r="3499" spans="2:20">
      <c r="B3499" s="71"/>
      <c r="C3499" s="71"/>
      <c r="D3499" s="858" t="s">
        <v>5145</v>
      </c>
      <c r="E3499" s="859">
        <v>45714</v>
      </c>
      <c r="F3499" s="860">
        <v>0.31587962962962962</v>
      </c>
      <c r="G3499" s="859">
        <v>45714</v>
      </c>
      <c r="H3499" s="860">
        <v>0.37528935185185186</v>
      </c>
      <c r="I3499" s="861" t="s">
        <v>2191</v>
      </c>
      <c r="J3499" s="861" t="s">
        <v>2192</v>
      </c>
      <c r="K3499" s="862" t="s">
        <v>1399</v>
      </c>
      <c r="L3499" s="863" t="s">
        <v>2039</v>
      </c>
      <c r="M3499" s="863" t="s">
        <v>2042</v>
      </c>
      <c r="N3499" s="864">
        <v>1</v>
      </c>
      <c r="O3499" s="1518">
        <v>86</v>
      </c>
      <c r="P3499" s="1519">
        <v>86</v>
      </c>
      <c r="Q3499" s="865">
        <v>1</v>
      </c>
      <c r="R3499" s="865" t="s">
        <v>2092</v>
      </c>
      <c r="S3499" s="866"/>
      <c r="T3499" s="170"/>
    </row>
    <row r="3500" spans="2:20">
      <c r="B3500" s="71"/>
      <c r="C3500" s="71"/>
      <c r="D3500" s="858" t="s">
        <v>5145</v>
      </c>
      <c r="E3500" s="859">
        <v>45714</v>
      </c>
      <c r="F3500" s="860">
        <v>0.3729513888888889</v>
      </c>
      <c r="G3500" s="859">
        <v>45714</v>
      </c>
      <c r="H3500" s="860">
        <v>0.37699074074074074</v>
      </c>
      <c r="I3500" s="861" t="s">
        <v>2191</v>
      </c>
      <c r="J3500" s="861" t="s">
        <v>2192</v>
      </c>
      <c r="K3500" s="862" t="s">
        <v>1399</v>
      </c>
      <c r="L3500" s="863" t="s">
        <v>2039</v>
      </c>
      <c r="M3500" s="863" t="s">
        <v>2042</v>
      </c>
      <c r="N3500" s="864">
        <v>21</v>
      </c>
      <c r="O3500" s="1518">
        <v>122</v>
      </c>
      <c r="P3500" s="1519">
        <v>5.8095238095238093</v>
      </c>
      <c r="Q3500" s="865">
        <v>1</v>
      </c>
      <c r="R3500" s="865" t="s">
        <v>2092</v>
      </c>
      <c r="S3500" s="866"/>
      <c r="T3500" s="170"/>
    </row>
    <row r="3501" spans="2:20">
      <c r="B3501" s="71"/>
      <c r="C3501" s="71"/>
      <c r="D3501" s="858" t="s">
        <v>5146</v>
      </c>
      <c r="E3501" s="859">
        <v>45714</v>
      </c>
      <c r="F3501" s="860">
        <v>0.38170138888888888</v>
      </c>
      <c r="G3501" s="859">
        <v>45714</v>
      </c>
      <c r="H3501" s="860">
        <v>0.4904398148148148</v>
      </c>
      <c r="I3501" s="861" t="s">
        <v>2194</v>
      </c>
      <c r="J3501" s="861" t="s">
        <v>2195</v>
      </c>
      <c r="K3501" s="862" t="s">
        <v>1399</v>
      </c>
      <c r="L3501" s="863" t="s">
        <v>2037</v>
      </c>
      <c r="M3501" s="863" t="s">
        <v>1482</v>
      </c>
      <c r="N3501" s="864">
        <v>13</v>
      </c>
      <c r="O3501" s="1518">
        <v>2067</v>
      </c>
      <c r="P3501" s="1519">
        <v>159</v>
      </c>
      <c r="Q3501" s="865">
        <v>1</v>
      </c>
      <c r="R3501" s="865" t="s">
        <v>2092</v>
      </c>
      <c r="S3501" s="866"/>
      <c r="T3501" s="170"/>
    </row>
    <row r="3502" spans="2:20">
      <c r="B3502" s="71"/>
      <c r="C3502" s="71"/>
      <c r="D3502" s="858" t="s">
        <v>5147</v>
      </c>
      <c r="E3502" s="859">
        <v>45714</v>
      </c>
      <c r="F3502" s="860">
        <v>0.46258101851851852</v>
      </c>
      <c r="G3502" s="859">
        <v>45714</v>
      </c>
      <c r="H3502" s="860">
        <v>0.53125</v>
      </c>
      <c r="I3502" s="861" t="s">
        <v>2854</v>
      </c>
      <c r="J3502" s="861" t="s">
        <v>2206</v>
      </c>
      <c r="K3502" s="862" t="s">
        <v>1399</v>
      </c>
      <c r="L3502" s="863" t="s">
        <v>7</v>
      </c>
      <c r="M3502" s="863" t="s">
        <v>2238</v>
      </c>
      <c r="N3502" s="864">
        <v>1</v>
      </c>
      <c r="O3502" s="1518">
        <v>99</v>
      </c>
      <c r="P3502" s="1519">
        <v>99</v>
      </c>
      <c r="Q3502" s="865">
        <v>1</v>
      </c>
      <c r="R3502" s="865" t="s">
        <v>2092</v>
      </c>
      <c r="S3502" s="866"/>
      <c r="T3502" s="170"/>
    </row>
    <row r="3503" spans="2:20">
      <c r="B3503" s="71"/>
      <c r="C3503" s="71"/>
      <c r="D3503" s="858" t="s">
        <v>5148</v>
      </c>
      <c r="E3503" s="859">
        <v>45714</v>
      </c>
      <c r="F3503" s="860">
        <v>0.5634837962962963</v>
      </c>
      <c r="G3503" s="859">
        <v>45714</v>
      </c>
      <c r="H3503" s="860">
        <v>0.62434027777777779</v>
      </c>
      <c r="I3503" s="861" t="s">
        <v>2329</v>
      </c>
      <c r="J3503" s="861" t="s">
        <v>2272</v>
      </c>
      <c r="K3503" s="862" t="s">
        <v>1399</v>
      </c>
      <c r="L3503" s="863" t="s">
        <v>2039</v>
      </c>
      <c r="M3503" s="863" t="s">
        <v>2042</v>
      </c>
      <c r="N3503" s="864">
        <v>31</v>
      </c>
      <c r="O3503" s="1518">
        <v>2717</v>
      </c>
      <c r="P3503" s="1519">
        <v>87.645161290322577</v>
      </c>
      <c r="Q3503" s="865">
        <v>1</v>
      </c>
      <c r="R3503" s="865" t="s">
        <v>2092</v>
      </c>
      <c r="S3503" s="866"/>
      <c r="T3503" s="170"/>
    </row>
    <row r="3504" spans="2:20">
      <c r="B3504" s="71"/>
      <c r="C3504" s="71"/>
      <c r="D3504" s="858" t="s">
        <v>5149</v>
      </c>
      <c r="E3504" s="859">
        <v>45714</v>
      </c>
      <c r="F3504" s="860">
        <v>0.624537037037037</v>
      </c>
      <c r="G3504" s="859">
        <v>45714</v>
      </c>
      <c r="H3504" s="860">
        <v>0.69791666666666663</v>
      </c>
      <c r="I3504" s="861" t="s">
        <v>2659</v>
      </c>
      <c r="J3504" s="861" t="s">
        <v>2195</v>
      </c>
      <c r="K3504" s="862" t="s">
        <v>1399</v>
      </c>
      <c r="L3504" s="863" t="s">
        <v>2039</v>
      </c>
      <c r="M3504" s="863" t="s">
        <v>2042</v>
      </c>
      <c r="N3504" s="864">
        <v>1</v>
      </c>
      <c r="O3504" s="1518">
        <v>106</v>
      </c>
      <c r="P3504" s="1519">
        <v>106</v>
      </c>
      <c r="Q3504" s="865">
        <v>1</v>
      </c>
      <c r="R3504" s="865" t="s">
        <v>2092</v>
      </c>
      <c r="S3504" s="866"/>
      <c r="T3504" s="170"/>
    </row>
    <row r="3505" spans="2:20">
      <c r="B3505" s="71"/>
      <c r="C3505" s="71"/>
      <c r="D3505" s="858" t="s">
        <v>5150</v>
      </c>
      <c r="E3505" s="859">
        <v>45714</v>
      </c>
      <c r="F3505" s="860">
        <v>0.66403935185185181</v>
      </c>
      <c r="G3505" s="859">
        <v>45714</v>
      </c>
      <c r="H3505" s="860">
        <v>0.74375000000000002</v>
      </c>
      <c r="I3505" s="861" t="s">
        <v>2345</v>
      </c>
      <c r="J3505" s="861" t="s">
        <v>2206</v>
      </c>
      <c r="K3505" s="862" t="s">
        <v>1399</v>
      </c>
      <c r="L3505" s="863" t="s">
        <v>2039</v>
      </c>
      <c r="M3505" s="863" t="s">
        <v>2042</v>
      </c>
      <c r="N3505" s="864">
        <v>1</v>
      </c>
      <c r="O3505" s="1518">
        <v>115</v>
      </c>
      <c r="P3505" s="1519">
        <v>115</v>
      </c>
      <c r="Q3505" s="865">
        <v>1</v>
      </c>
      <c r="R3505" s="865" t="s">
        <v>2092</v>
      </c>
      <c r="S3505" s="866"/>
      <c r="T3505" s="170"/>
    </row>
    <row r="3506" spans="2:20">
      <c r="B3506" s="71"/>
      <c r="C3506" s="71"/>
      <c r="D3506" s="858" t="s">
        <v>5151</v>
      </c>
      <c r="E3506" s="859">
        <v>45714</v>
      </c>
      <c r="F3506" s="860">
        <v>0.93922453703703701</v>
      </c>
      <c r="G3506" s="859">
        <v>45715</v>
      </c>
      <c r="H3506" s="860">
        <v>3.3564814814814812E-4</v>
      </c>
      <c r="I3506" s="861" t="s">
        <v>2600</v>
      </c>
      <c r="J3506" s="861" t="s">
        <v>2359</v>
      </c>
      <c r="K3506" s="862" t="s">
        <v>1399</v>
      </c>
      <c r="L3506" s="863" t="s">
        <v>2039</v>
      </c>
      <c r="M3506" s="863" t="s">
        <v>2042</v>
      </c>
      <c r="N3506" s="864">
        <v>4</v>
      </c>
      <c r="O3506" s="1518">
        <v>352</v>
      </c>
      <c r="P3506" s="1519">
        <v>88</v>
      </c>
      <c r="Q3506" s="865">
        <v>1</v>
      </c>
      <c r="R3506" s="865" t="s">
        <v>2092</v>
      </c>
      <c r="S3506" s="866"/>
      <c r="T3506" s="170"/>
    </row>
    <row r="3507" spans="2:20">
      <c r="B3507" s="71"/>
      <c r="C3507" s="71"/>
      <c r="D3507" s="858" t="s">
        <v>5152</v>
      </c>
      <c r="E3507" s="859">
        <v>45714</v>
      </c>
      <c r="F3507" s="860">
        <v>0.34098379629629627</v>
      </c>
      <c r="G3507" s="859">
        <v>45714</v>
      </c>
      <c r="H3507" s="860">
        <v>0.5184375</v>
      </c>
      <c r="I3507" s="861" t="s">
        <v>2331</v>
      </c>
      <c r="J3507" s="861" t="s">
        <v>2241</v>
      </c>
      <c r="K3507" s="862" t="s">
        <v>1399</v>
      </c>
      <c r="L3507" s="863" t="s">
        <v>2043</v>
      </c>
      <c r="M3507" s="863"/>
      <c r="N3507" s="864">
        <v>61</v>
      </c>
      <c r="O3507" s="1518">
        <v>15588</v>
      </c>
      <c r="P3507" s="1519">
        <v>255.54098360655738</v>
      </c>
      <c r="Q3507" s="865">
        <v>1</v>
      </c>
      <c r="R3507" s="865" t="s">
        <v>2092</v>
      </c>
      <c r="S3507" s="866"/>
      <c r="T3507" s="170"/>
    </row>
    <row r="3508" spans="2:20">
      <c r="B3508" s="71"/>
      <c r="C3508" s="71"/>
      <c r="D3508" s="858" t="s">
        <v>5153</v>
      </c>
      <c r="E3508" s="859">
        <v>45714</v>
      </c>
      <c r="F3508" s="860">
        <v>0.43951388888888887</v>
      </c>
      <c r="G3508" s="859">
        <v>45714</v>
      </c>
      <c r="H3508" s="860">
        <v>0.54039351851851847</v>
      </c>
      <c r="I3508" s="861" t="s">
        <v>2197</v>
      </c>
      <c r="J3508" s="861" t="s">
        <v>2185</v>
      </c>
      <c r="K3508" s="862" t="s">
        <v>1399</v>
      </c>
      <c r="L3508" s="863" t="s">
        <v>2043</v>
      </c>
      <c r="M3508" s="863"/>
      <c r="N3508" s="864">
        <v>31</v>
      </c>
      <c r="O3508" s="1518">
        <v>4503</v>
      </c>
      <c r="P3508" s="1519">
        <v>145.25806451612902</v>
      </c>
      <c r="Q3508" s="865">
        <v>1</v>
      </c>
      <c r="R3508" s="865" t="s">
        <v>2092</v>
      </c>
      <c r="S3508" s="866"/>
      <c r="T3508" s="170"/>
    </row>
    <row r="3509" spans="2:20">
      <c r="B3509" s="71"/>
      <c r="C3509" s="71"/>
      <c r="D3509" s="858" t="s">
        <v>5154</v>
      </c>
      <c r="E3509" s="859">
        <v>45714</v>
      </c>
      <c r="F3509" s="860">
        <v>0.3527777777777778</v>
      </c>
      <c r="G3509" s="859">
        <v>45714</v>
      </c>
      <c r="H3509" s="860">
        <v>0.62255787037037036</v>
      </c>
      <c r="I3509" s="861" t="s">
        <v>2358</v>
      </c>
      <c r="J3509" s="861" t="s">
        <v>2359</v>
      </c>
      <c r="K3509" s="862" t="s">
        <v>1399</v>
      </c>
      <c r="L3509" s="863" t="s">
        <v>2043</v>
      </c>
      <c r="M3509" s="863"/>
      <c r="N3509" s="864">
        <v>4</v>
      </c>
      <c r="O3509" s="1518">
        <v>1554</v>
      </c>
      <c r="P3509" s="1519">
        <v>388.5</v>
      </c>
      <c r="Q3509" s="865">
        <v>1</v>
      </c>
      <c r="R3509" s="865" t="s">
        <v>2092</v>
      </c>
      <c r="S3509" s="866"/>
      <c r="T3509" s="170"/>
    </row>
    <row r="3510" spans="2:20">
      <c r="B3510" s="71"/>
      <c r="C3510" s="71"/>
      <c r="D3510" s="858" t="s">
        <v>5154</v>
      </c>
      <c r="E3510" s="859">
        <v>45714</v>
      </c>
      <c r="F3510" s="860">
        <v>0.36465277777777777</v>
      </c>
      <c r="G3510" s="859">
        <v>45714</v>
      </c>
      <c r="H3510" s="860">
        <v>0.65469907407407413</v>
      </c>
      <c r="I3510" s="861" t="s">
        <v>2358</v>
      </c>
      <c r="J3510" s="861" t="s">
        <v>2359</v>
      </c>
      <c r="K3510" s="862" t="s">
        <v>1399</v>
      </c>
      <c r="L3510" s="863" t="s">
        <v>2043</v>
      </c>
      <c r="M3510" s="863"/>
      <c r="N3510" s="864">
        <v>4</v>
      </c>
      <c r="O3510" s="1518">
        <v>1671</v>
      </c>
      <c r="P3510" s="1519">
        <v>417.75</v>
      </c>
      <c r="Q3510" s="865">
        <v>1</v>
      </c>
      <c r="R3510" s="865" t="s">
        <v>2092</v>
      </c>
      <c r="S3510" s="866"/>
      <c r="T3510" s="170"/>
    </row>
    <row r="3511" spans="2:20">
      <c r="B3511" s="71"/>
      <c r="C3511" s="71"/>
      <c r="D3511" s="858" t="s">
        <v>5155</v>
      </c>
      <c r="E3511" s="859">
        <v>45714</v>
      </c>
      <c r="F3511" s="860">
        <v>0.36410879629629628</v>
      </c>
      <c r="G3511" s="859">
        <v>45714</v>
      </c>
      <c r="H3511" s="860">
        <v>0.53863425925925923</v>
      </c>
      <c r="I3511" s="861" t="s">
        <v>2274</v>
      </c>
      <c r="J3511" s="861" t="s">
        <v>2241</v>
      </c>
      <c r="K3511" s="862" t="s">
        <v>1399</v>
      </c>
      <c r="L3511" s="863" t="s">
        <v>2043</v>
      </c>
      <c r="M3511" s="863"/>
      <c r="N3511" s="864">
        <v>74</v>
      </c>
      <c r="O3511" s="1518">
        <v>18597</v>
      </c>
      <c r="P3511" s="1519">
        <v>251.31081081081081</v>
      </c>
      <c r="Q3511" s="865">
        <v>1</v>
      </c>
      <c r="R3511" s="865" t="s">
        <v>2092</v>
      </c>
      <c r="S3511" s="866"/>
      <c r="T3511" s="170"/>
    </row>
    <row r="3512" spans="2:20">
      <c r="B3512" s="71"/>
      <c r="C3512" s="71"/>
      <c r="D3512" s="858" t="s">
        <v>5156</v>
      </c>
      <c r="E3512" s="859">
        <v>45714</v>
      </c>
      <c r="F3512" s="860">
        <v>0.3426851851851852</v>
      </c>
      <c r="G3512" s="859">
        <v>45714</v>
      </c>
      <c r="H3512" s="860">
        <v>0.48593750000000002</v>
      </c>
      <c r="I3512" s="861" t="s">
        <v>2277</v>
      </c>
      <c r="J3512" s="861" t="s">
        <v>2257</v>
      </c>
      <c r="K3512" s="862" t="s">
        <v>1399</v>
      </c>
      <c r="L3512" s="863" t="s">
        <v>2043</v>
      </c>
      <c r="M3512" s="863"/>
      <c r="N3512" s="864">
        <v>42</v>
      </c>
      <c r="O3512" s="1518">
        <v>8664</v>
      </c>
      <c r="P3512" s="1519">
        <v>206.28571428571428</v>
      </c>
      <c r="Q3512" s="865">
        <v>1</v>
      </c>
      <c r="R3512" s="865" t="s">
        <v>2092</v>
      </c>
      <c r="S3512" s="866"/>
      <c r="T3512" s="170"/>
    </row>
    <row r="3513" spans="2:20">
      <c r="B3513" s="71"/>
      <c r="C3513" s="71"/>
      <c r="D3513" s="858" t="s">
        <v>5156</v>
      </c>
      <c r="E3513" s="859">
        <v>45714</v>
      </c>
      <c r="F3513" s="860">
        <v>0.34734953703703703</v>
      </c>
      <c r="G3513" s="859">
        <v>45714</v>
      </c>
      <c r="H3513" s="860">
        <v>0.48526620370370371</v>
      </c>
      <c r="I3513" s="861" t="s">
        <v>2277</v>
      </c>
      <c r="J3513" s="861" t="s">
        <v>2257</v>
      </c>
      <c r="K3513" s="862" t="s">
        <v>1399</v>
      </c>
      <c r="L3513" s="863" t="s">
        <v>2043</v>
      </c>
      <c r="M3513" s="863"/>
      <c r="N3513" s="864">
        <v>16</v>
      </c>
      <c r="O3513" s="1518">
        <v>3178</v>
      </c>
      <c r="P3513" s="1519">
        <v>198.625</v>
      </c>
      <c r="Q3513" s="865">
        <v>1</v>
      </c>
      <c r="R3513" s="865" t="s">
        <v>2092</v>
      </c>
      <c r="S3513" s="866"/>
      <c r="T3513" s="170"/>
    </row>
    <row r="3514" spans="2:20">
      <c r="B3514" s="71"/>
      <c r="C3514" s="71"/>
      <c r="D3514" s="858" t="s">
        <v>5157</v>
      </c>
      <c r="E3514" s="859">
        <v>45715</v>
      </c>
      <c r="F3514" s="860">
        <v>0.17640046296296297</v>
      </c>
      <c r="G3514" s="859">
        <v>45715</v>
      </c>
      <c r="H3514" s="860">
        <v>0.21628472222222223</v>
      </c>
      <c r="I3514" s="861" t="s">
        <v>2274</v>
      </c>
      <c r="J3514" s="861" t="s">
        <v>2241</v>
      </c>
      <c r="K3514" s="862" t="s">
        <v>1399</v>
      </c>
      <c r="L3514" s="863" t="s">
        <v>2039</v>
      </c>
      <c r="M3514" s="863" t="s">
        <v>2046</v>
      </c>
      <c r="N3514" s="864">
        <v>123</v>
      </c>
      <c r="O3514" s="1518">
        <v>7064</v>
      </c>
      <c r="P3514" s="1519">
        <v>57.430894308943088</v>
      </c>
      <c r="Q3514" s="865">
        <v>1</v>
      </c>
      <c r="R3514" s="865" t="s">
        <v>2092</v>
      </c>
      <c r="S3514" s="866"/>
      <c r="T3514" s="170"/>
    </row>
    <row r="3515" spans="2:20">
      <c r="B3515" s="71"/>
      <c r="C3515" s="71"/>
      <c r="D3515" s="858" t="s">
        <v>5157</v>
      </c>
      <c r="E3515" s="859">
        <v>45715</v>
      </c>
      <c r="F3515" s="860">
        <v>0.19769675925925925</v>
      </c>
      <c r="G3515" s="859">
        <v>45715</v>
      </c>
      <c r="H3515" s="860">
        <v>0.22413194444444445</v>
      </c>
      <c r="I3515" s="861" t="s">
        <v>2274</v>
      </c>
      <c r="J3515" s="861" t="s">
        <v>2241</v>
      </c>
      <c r="K3515" s="862" t="s">
        <v>1399</v>
      </c>
      <c r="L3515" s="863" t="s">
        <v>2039</v>
      </c>
      <c r="M3515" s="863" t="s">
        <v>2046</v>
      </c>
      <c r="N3515" s="864">
        <v>170</v>
      </c>
      <c r="O3515" s="1518">
        <v>6471</v>
      </c>
      <c r="P3515" s="1519">
        <v>38.064705882352939</v>
      </c>
      <c r="Q3515" s="865">
        <v>1</v>
      </c>
      <c r="R3515" s="865" t="s">
        <v>2092</v>
      </c>
      <c r="S3515" s="866"/>
      <c r="T3515" s="170"/>
    </row>
    <row r="3516" spans="2:20">
      <c r="B3516" s="71"/>
      <c r="C3516" s="71"/>
      <c r="D3516" s="858" t="s">
        <v>5157</v>
      </c>
      <c r="E3516" s="859">
        <v>45715</v>
      </c>
      <c r="F3516" s="860">
        <v>0.25134259259259262</v>
      </c>
      <c r="G3516" s="859">
        <v>45715</v>
      </c>
      <c r="H3516" s="860">
        <v>0.60645833333333332</v>
      </c>
      <c r="I3516" s="861" t="s">
        <v>2274</v>
      </c>
      <c r="J3516" s="861" t="s">
        <v>2241</v>
      </c>
      <c r="K3516" s="862" t="s">
        <v>1399</v>
      </c>
      <c r="L3516" s="863" t="s">
        <v>2039</v>
      </c>
      <c r="M3516" s="863" t="s">
        <v>2046</v>
      </c>
      <c r="N3516" s="864">
        <v>18</v>
      </c>
      <c r="O3516" s="1518">
        <v>9205</v>
      </c>
      <c r="P3516" s="1519">
        <v>511.38888888888891</v>
      </c>
      <c r="Q3516" s="865">
        <v>1</v>
      </c>
      <c r="R3516" s="865" t="s">
        <v>2092</v>
      </c>
      <c r="S3516" s="866"/>
      <c r="T3516" s="170"/>
    </row>
    <row r="3517" spans="2:20">
      <c r="B3517" s="71"/>
      <c r="C3517" s="71"/>
      <c r="D3517" s="858" t="s">
        <v>5158</v>
      </c>
      <c r="E3517" s="859">
        <v>45715</v>
      </c>
      <c r="F3517" s="860">
        <v>0.31876157407407407</v>
      </c>
      <c r="G3517" s="859">
        <v>45715</v>
      </c>
      <c r="H3517" s="860">
        <v>0.37631944444444443</v>
      </c>
      <c r="I3517" s="861" t="s">
        <v>2463</v>
      </c>
      <c r="J3517" s="861" t="s">
        <v>2269</v>
      </c>
      <c r="K3517" s="862" t="s">
        <v>1399</v>
      </c>
      <c r="L3517" s="863" t="s">
        <v>2041</v>
      </c>
      <c r="M3517" s="863"/>
      <c r="N3517" s="864">
        <v>14</v>
      </c>
      <c r="O3517" s="1518">
        <v>1149</v>
      </c>
      <c r="P3517" s="1519">
        <v>82.071428571428569</v>
      </c>
      <c r="Q3517" s="865">
        <v>1</v>
      </c>
      <c r="R3517" s="865" t="s">
        <v>2092</v>
      </c>
      <c r="S3517" s="866"/>
      <c r="T3517" s="170"/>
    </row>
    <row r="3518" spans="2:20">
      <c r="B3518" s="71"/>
      <c r="C3518" s="71"/>
      <c r="D3518" s="858" t="s">
        <v>5159</v>
      </c>
      <c r="E3518" s="859">
        <v>45715</v>
      </c>
      <c r="F3518" s="860">
        <v>0.41199074074074077</v>
      </c>
      <c r="G3518" s="859">
        <v>45715</v>
      </c>
      <c r="H3518" s="860">
        <v>0.43922453703703701</v>
      </c>
      <c r="I3518" s="861" t="s">
        <v>2546</v>
      </c>
      <c r="J3518" s="861" t="s">
        <v>2209</v>
      </c>
      <c r="K3518" s="862" t="s">
        <v>1399</v>
      </c>
      <c r="L3518" s="863" t="s">
        <v>2039</v>
      </c>
      <c r="M3518" s="863" t="s">
        <v>2042</v>
      </c>
      <c r="N3518" s="864">
        <v>1</v>
      </c>
      <c r="O3518" s="1518">
        <v>39</v>
      </c>
      <c r="P3518" s="1519">
        <v>39</v>
      </c>
      <c r="Q3518" s="865">
        <v>1</v>
      </c>
      <c r="R3518" s="865" t="s">
        <v>2092</v>
      </c>
      <c r="S3518" s="866"/>
      <c r="T3518" s="170"/>
    </row>
    <row r="3519" spans="2:20">
      <c r="B3519" s="71"/>
      <c r="C3519" s="71"/>
      <c r="D3519" s="858" t="s">
        <v>5160</v>
      </c>
      <c r="E3519" s="859">
        <v>45715</v>
      </c>
      <c r="F3519" s="860">
        <v>0.47541666666666665</v>
      </c>
      <c r="G3519" s="859">
        <v>45715</v>
      </c>
      <c r="H3519" s="860">
        <v>0.56030092592592595</v>
      </c>
      <c r="I3519" s="861" t="s">
        <v>2253</v>
      </c>
      <c r="J3519" s="861" t="s">
        <v>2254</v>
      </c>
      <c r="K3519" s="862" t="s">
        <v>1399</v>
      </c>
      <c r="L3519" s="863" t="s">
        <v>2039</v>
      </c>
      <c r="M3519" s="863" t="s">
        <v>2042</v>
      </c>
      <c r="N3519" s="864">
        <v>1</v>
      </c>
      <c r="O3519" s="1518">
        <v>122</v>
      </c>
      <c r="P3519" s="1519">
        <v>122</v>
      </c>
      <c r="Q3519" s="865">
        <v>1</v>
      </c>
      <c r="R3519" s="865" t="s">
        <v>2092</v>
      </c>
      <c r="S3519" s="866"/>
      <c r="T3519" s="170"/>
    </row>
    <row r="3520" spans="2:20">
      <c r="B3520" s="71"/>
      <c r="C3520" s="71"/>
      <c r="D3520" s="858" t="s">
        <v>5161</v>
      </c>
      <c r="E3520" s="859">
        <v>45715</v>
      </c>
      <c r="F3520" s="860">
        <v>0.66711805555555559</v>
      </c>
      <c r="G3520" s="859">
        <v>45715</v>
      </c>
      <c r="H3520" s="860">
        <v>0.7681365740740741</v>
      </c>
      <c r="I3520" s="861" t="s">
        <v>2205</v>
      </c>
      <c r="J3520" s="861" t="s">
        <v>2206</v>
      </c>
      <c r="K3520" s="862" t="s">
        <v>1399</v>
      </c>
      <c r="L3520" s="863" t="s">
        <v>2048</v>
      </c>
      <c r="M3520" s="863" t="s">
        <v>2048</v>
      </c>
      <c r="N3520" s="864">
        <v>82</v>
      </c>
      <c r="O3520" s="1518">
        <v>11928</v>
      </c>
      <c r="P3520" s="1519">
        <v>145.46341463414635</v>
      </c>
      <c r="Q3520" s="865">
        <v>1</v>
      </c>
      <c r="R3520" s="865" t="s">
        <v>2092</v>
      </c>
      <c r="S3520" s="866"/>
      <c r="T3520" s="170"/>
    </row>
    <row r="3521" spans="2:20">
      <c r="B3521" s="71"/>
      <c r="C3521" s="71"/>
      <c r="D3521" s="858" t="s">
        <v>5162</v>
      </c>
      <c r="E3521" s="859">
        <v>45715</v>
      </c>
      <c r="F3521" s="860">
        <v>0.6712731481481482</v>
      </c>
      <c r="G3521" s="859">
        <v>45715</v>
      </c>
      <c r="H3521" s="860">
        <v>0.79979166666666668</v>
      </c>
      <c r="I3521" s="861" t="s">
        <v>2296</v>
      </c>
      <c r="J3521" s="861" t="s">
        <v>2195</v>
      </c>
      <c r="K3521" s="862" t="s">
        <v>1399</v>
      </c>
      <c r="L3521" s="863" t="s">
        <v>2037</v>
      </c>
      <c r="M3521" s="863" t="s">
        <v>1482</v>
      </c>
      <c r="N3521" s="864">
        <v>23</v>
      </c>
      <c r="O3521" s="1518">
        <v>4340</v>
      </c>
      <c r="P3521" s="1519">
        <v>188.69565217391303</v>
      </c>
      <c r="Q3521" s="865">
        <v>1</v>
      </c>
      <c r="R3521" s="865" t="s">
        <v>2092</v>
      </c>
      <c r="S3521" s="866"/>
      <c r="T3521" s="170"/>
    </row>
    <row r="3522" spans="2:20">
      <c r="B3522" s="71"/>
      <c r="C3522" s="71"/>
      <c r="D3522" s="858" t="s">
        <v>5162</v>
      </c>
      <c r="E3522" s="859">
        <v>45715</v>
      </c>
      <c r="F3522" s="860">
        <v>0.6712731481481482</v>
      </c>
      <c r="G3522" s="859">
        <v>45715</v>
      </c>
      <c r="H3522" s="860">
        <v>0.80394675925925929</v>
      </c>
      <c r="I3522" s="861" t="s">
        <v>2296</v>
      </c>
      <c r="J3522" s="861" t="s">
        <v>2195</v>
      </c>
      <c r="K3522" s="862" t="s">
        <v>1399</v>
      </c>
      <c r="L3522" s="863" t="s">
        <v>2037</v>
      </c>
      <c r="M3522" s="863" t="s">
        <v>1482</v>
      </c>
      <c r="N3522" s="864">
        <v>16</v>
      </c>
      <c r="O3522" s="1518">
        <v>3072</v>
      </c>
      <c r="P3522" s="1519">
        <v>192</v>
      </c>
      <c r="Q3522" s="865">
        <v>1</v>
      </c>
      <c r="R3522" s="865" t="s">
        <v>2092</v>
      </c>
      <c r="S3522" s="866"/>
      <c r="T3522" s="170"/>
    </row>
    <row r="3523" spans="2:20">
      <c r="B3523" s="71"/>
      <c r="C3523" s="71"/>
      <c r="D3523" s="858" t="s">
        <v>5163</v>
      </c>
      <c r="E3523" s="859">
        <v>45715</v>
      </c>
      <c r="F3523" s="860">
        <v>0.69842592592592589</v>
      </c>
      <c r="G3523" s="859">
        <v>45715</v>
      </c>
      <c r="H3523" s="860">
        <v>0.88607638888888884</v>
      </c>
      <c r="I3523" s="861" t="s">
        <v>3853</v>
      </c>
      <c r="J3523" s="861" t="s">
        <v>2269</v>
      </c>
      <c r="K3523" s="862" t="s">
        <v>1399</v>
      </c>
      <c r="L3523" s="863" t="s">
        <v>2039</v>
      </c>
      <c r="M3523" s="863" t="s">
        <v>2042</v>
      </c>
      <c r="N3523" s="864">
        <v>59</v>
      </c>
      <c r="O3523" s="1518">
        <v>15943</v>
      </c>
      <c r="P3523" s="1519">
        <v>270.22033898305085</v>
      </c>
      <c r="Q3523" s="865">
        <v>1</v>
      </c>
      <c r="R3523" s="865" t="s">
        <v>2092</v>
      </c>
      <c r="S3523" s="866"/>
      <c r="T3523" s="170"/>
    </row>
    <row r="3524" spans="2:20">
      <c r="B3524" s="71"/>
      <c r="C3524" s="71"/>
      <c r="D3524" s="858" t="s">
        <v>5164</v>
      </c>
      <c r="E3524" s="859">
        <v>45715</v>
      </c>
      <c r="F3524" s="860">
        <v>0.88842592592592595</v>
      </c>
      <c r="G3524" s="859">
        <v>45716</v>
      </c>
      <c r="H3524" s="860">
        <v>1.4351851851851852E-3</v>
      </c>
      <c r="I3524" s="861" t="s">
        <v>2368</v>
      </c>
      <c r="J3524" s="861" t="s">
        <v>2323</v>
      </c>
      <c r="K3524" s="862" t="s">
        <v>1399</v>
      </c>
      <c r="L3524" s="863" t="s">
        <v>2039</v>
      </c>
      <c r="M3524" s="863" t="s">
        <v>2042</v>
      </c>
      <c r="N3524" s="864">
        <v>1</v>
      </c>
      <c r="O3524" s="1518">
        <v>163</v>
      </c>
      <c r="P3524" s="1519">
        <v>163</v>
      </c>
      <c r="Q3524" s="865">
        <v>1</v>
      </c>
      <c r="R3524" s="865" t="s">
        <v>2092</v>
      </c>
      <c r="S3524" s="866"/>
      <c r="T3524" s="170"/>
    </row>
    <row r="3525" spans="2:20">
      <c r="B3525" s="71"/>
      <c r="C3525" s="71"/>
      <c r="D3525" s="858" t="s">
        <v>5165</v>
      </c>
      <c r="E3525" s="859">
        <v>45715</v>
      </c>
      <c r="F3525" s="860">
        <v>0.8951041666666667</v>
      </c>
      <c r="G3525" s="859">
        <v>45716</v>
      </c>
      <c r="H3525" s="860">
        <v>1.8298611111111113E-2</v>
      </c>
      <c r="I3525" s="861" t="s">
        <v>2298</v>
      </c>
      <c r="J3525" s="861" t="s">
        <v>2192</v>
      </c>
      <c r="K3525" s="862" t="s">
        <v>1399</v>
      </c>
      <c r="L3525" s="863" t="s">
        <v>2039</v>
      </c>
      <c r="M3525" s="863" t="s">
        <v>2042</v>
      </c>
      <c r="N3525" s="864">
        <v>56</v>
      </c>
      <c r="O3525" s="1518">
        <v>9934</v>
      </c>
      <c r="P3525" s="1519">
        <v>177.39285714285714</v>
      </c>
      <c r="Q3525" s="865">
        <v>1</v>
      </c>
      <c r="R3525" s="865" t="s">
        <v>2092</v>
      </c>
      <c r="S3525" s="866"/>
      <c r="T3525" s="170"/>
    </row>
    <row r="3526" spans="2:20">
      <c r="B3526" s="71"/>
      <c r="C3526" s="71"/>
      <c r="D3526" s="858" t="s">
        <v>5166</v>
      </c>
      <c r="E3526" s="859">
        <v>45715</v>
      </c>
      <c r="F3526" s="860">
        <v>0.42222222222222222</v>
      </c>
      <c r="G3526" s="859">
        <v>45715</v>
      </c>
      <c r="H3526" s="860">
        <v>0.4597222222222222</v>
      </c>
      <c r="I3526" s="861" t="s">
        <v>2197</v>
      </c>
      <c r="J3526" s="861" t="s">
        <v>2185</v>
      </c>
      <c r="K3526" s="862" t="s">
        <v>1399</v>
      </c>
      <c r="L3526" s="863" t="s">
        <v>2043</v>
      </c>
      <c r="M3526" s="863"/>
      <c r="N3526" s="864">
        <v>1</v>
      </c>
      <c r="O3526" s="1518">
        <v>54</v>
      </c>
      <c r="P3526" s="1519">
        <v>54</v>
      </c>
      <c r="Q3526" s="865">
        <v>1</v>
      </c>
      <c r="R3526" s="865" t="s">
        <v>2092</v>
      </c>
      <c r="S3526" s="866"/>
      <c r="T3526" s="170"/>
    </row>
    <row r="3527" spans="2:20">
      <c r="B3527" s="71"/>
      <c r="C3527" s="71"/>
      <c r="D3527" s="858" t="s">
        <v>5167</v>
      </c>
      <c r="E3527" s="859">
        <v>45715</v>
      </c>
      <c r="F3527" s="860">
        <v>0.33815972222222224</v>
      </c>
      <c r="G3527" s="859">
        <v>45715</v>
      </c>
      <c r="H3527" s="860">
        <v>0.49202546296296296</v>
      </c>
      <c r="I3527" s="861" t="s">
        <v>2331</v>
      </c>
      <c r="J3527" s="861" t="s">
        <v>2241</v>
      </c>
      <c r="K3527" s="862" t="s">
        <v>1399</v>
      </c>
      <c r="L3527" s="863" t="s">
        <v>2043</v>
      </c>
      <c r="M3527" s="863"/>
      <c r="N3527" s="864">
        <v>66</v>
      </c>
      <c r="O3527" s="1518">
        <v>14623</v>
      </c>
      <c r="P3527" s="1519">
        <v>221.56060606060606</v>
      </c>
      <c r="Q3527" s="865">
        <v>1</v>
      </c>
      <c r="R3527" s="865" t="s">
        <v>2092</v>
      </c>
      <c r="S3527" s="866"/>
      <c r="T3527" s="170"/>
    </row>
    <row r="3528" spans="2:20">
      <c r="B3528" s="71"/>
      <c r="C3528" s="71"/>
      <c r="D3528" s="858" t="s">
        <v>5168</v>
      </c>
      <c r="E3528" s="859">
        <v>45715</v>
      </c>
      <c r="F3528" s="860">
        <v>0.33861111111111108</v>
      </c>
      <c r="G3528" s="859">
        <v>45715</v>
      </c>
      <c r="H3528" s="860">
        <v>0.51717592592592587</v>
      </c>
      <c r="I3528" s="861" t="s">
        <v>2444</v>
      </c>
      <c r="J3528" s="861" t="s">
        <v>2192</v>
      </c>
      <c r="K3528" s="862" t="s">
        <v>1399</v>
      </c>
      <c r="L3528" s="863" t="s">
        <v>2043</v>
      </c>
      <c r="M3528" s="863"/>
      <c r="N3528" s="864">
        <v>35</v>
      </c>
      <c r="O3528" s="1518">
        <v>9000</v>
      </c>
      <c r="P3528" s="1519">
        <v>257.14285714285717</v>
      </c>
      <c r="Q3528" s="865">
        <v>1</v>
      </c>
      <c r="R3528" s="865" t="s">
        <v>2092</v>
      </c>
      <c r="S3528" s="866"/>
      <c r="T3528" s="170"/>
    </row>
    <row r="3529" spans="2:20">
      <c r="B3529" s="71"/>
      <c r="C3529" s="71"/>
      <c r="D3529" s="858" t="s">
        <v>5169</v>
      </c>
      <c r="E3529" s="859">
        <v>45715</v>
      </c>
      <c r="F3529" s="860">
        <v>0.34401620370370373</v>
      </c>
      <c r="G3529" s="859">
        <v>45715</v>
      </c>
      <c r="H3529" s="860">
        <v>0.6996296296296296</v>
      </c>
      <c r="I3529" s="861" t="s">
        <v>2530</v>
      </c>
      <c r="J3529" s="861" t="s">
        <v>2209</v>
      </c>
      <c r="K3529" s="862" t="s">
        <v>1399</v>
      </c>
      <c r="L3529" s="863" t="s">
        <v>2043</v>
      </c>
      <c r="M3529" s="863"/>
      <c r="N3529" s="864">
        <v>88</v>
      </c>
      <c r="O3529" s="1518">
        <v>45063</v>
      </c>
      <c r="P3529" s="1519">
        <v>512.0795454545455</v>
      </c>
      <c r="Q3529" s="865">
        <v>1</v>
      </c>
      <c r="R3529" s="865" t="s">
        <v>2092</v>
      </c>
      <c r="S3529" s="866"/>
      <c r="T3529" s="170"/>
    </row>
    <row r="3530" spans="2:20">
      <c r="B3530" s="71"/>
      <c r="C3530" s="71"/>
      <c r="D3530" s="858" t="s">
        <v>5170</v>
      </c>
      <c r="E3530" s="859">
        <v>45715</v>
      </c>
      <c r="F3530" s="860">
        <v>0.3474652777777778</v>
      </c>
      <c r="G3530" s="859">
        <v>45715</v>
      </c>
      <c r="H3530" s="860">
        <v>0.5798726851851852</v>
      </c>
      <c r="I3530" s="861" t="s">
        <v>2796</v>
      </c>
      <c r="J3530" s="861" t="s">
        <v>2711</v>
      </c>
      <c r="K3530" s="862" t="s">
        <v>1</v>
      </c>
      <c r="L3530" s="863" t="s">
        <v>2043</v>
      </c>
      <c r="M3530" s="863"/>
      <c r="N3530" s="864">
        <v>65</v>
      </c>
      <c r="O3530" s="1518">
        <v>21754</v>
      </c>
      <c r="P3530" s="1519">
        <v>334.67692307692306</v>
      </c>
      <c r="Q3530" s="865">
        <v>1</v>
      </c>
      <c r="R3530" s="865" t="s">
        <v>2092</v>
      </c>
      <c r="S3530" s="866"/>
      <c r="T3530" s="170"/>
    </row>
    <row r="3531" spans="2:20">
      <c r="B3531" s="71"/>
      <c r="C3531" s="71"/>
      <c r="D3531" s="858" t="s">
        <v>5171</v>
      </c>
      <c r="E3531" s="859">
        <v>45715</v>
      </c>
      <c r="F3531" s="860">
        <v>0.32648148148148148</v>
      </c>
      <c r="G3531" s="859">
        <v>45715</v>
      </c>
      <c r="H3531" s="860">
        <v>0.64640046296296294</v>
      </c>
      <c r="I3531" s="861" t="s">
        <v>2208</v>
      </c>
      <c r="J3531" s="861" t="s">
        <v>2209</v>
      </c>
      <c r="K3531" s="862" t="s">
        <v>1399</v>
      </c>
      <c r="L3531" s="863" t="s">
        <v>2043</v>
      </c>
      <c r="M3531" s="863"/>
      <c r="N3531" s="864">
        <v>89</v>
      </c>
      <c r="O3531" s="1518">
        <v>41001</v>
      </c>
      <c r="P3531" s="1519">
        <v>460.68539325842698</v>
      </c>
      <c r="Q3531" s="865">
        <v>1</v>
      </c>
      <c r="R3531" s="865" t="s">
        <v>2092</v>
      </c>
      <c r="S3531" s="866"/>
      <c r="T3531" s="170"/>
    </row>
    <row r="3532" spans="2:20">
      <c r="B3532" s="71"/>
      <c r="C3532" s="71"/>
      <c r="D3532" s="858" t="s">
        <v>5171</v>
      </c>
      <c r="E3532" s="859">
        <v>45715</v>
      </c>
      <c r="F3532" s="860">
        <v>0.35929398148148151</v>
      </c>
      <c r="G3532" s="859">
        <v>45715</v>
      </c>
      <c r="H3532" s="860">
        <v>0.65096064814814814</v>
      </c>
      <c r="I3532" s="861" t="s">
        <v>2208</v>
      </c>
      <c r="J3532" s="861" t="s">
        <v>2209</v>
      </c>
      <c r="K3532" s="862" t="s">
        <v>1399</v>
      </c>
      <c r="L3532" s="863" t="s">
        <v>2043</v>
      </c>
      <c r="M3532" s="863"/>
      <c r="N3532" s="864">
        <v>46</v>
      </c>
      <c r="O3532" s="1518">
        <v>19320</v>
      </c>
      <c r="P3532" s="1519">
        <v>420</v>
      </c>
      <c r="Q3532" s="865">
        <v>1</v>
      </c>
      <c r="R3532" s="865" t="s">
        <v>2092</v>
      </c>
      <c r="S3532" s="866"/>
      <c r="T3532" s="170"/>
    </row>
    <row r="3533" spans="2:20">
      <c r="B3533" s="71"/>
      <c r="C3533" s="71"/>
      <c r="D3533" s="858" t="s">
        <v>5172</v>
      </c>
      <c r="E3533" s="859">
        <v>45716</v>
      </c>
      <c r="F3533" s="860">
        <v>0.35017361111111112</v>
      </c>
      <c r="G3533" s="859">
        <v>45716</v>
      </c>
      <c r="H3533" s="860">
        <v>0.41601851851851851</v>
      </c>
      <c r="I3533" s="861" t="s">
        <v>2606</v>
      </c>
      <c r="J3533" s="861" t="s">
        <v>2209</v>
      </c>
      <c r="K3533" s="862" t="s">
        <v>1399</v>
      </c>
      <c r="L3533" s="863" t="s">
        <v>7</v>
      </c>
      <c r="M3533" s="863" t="s">
        <v>2388</v>
      </c>
      <c r="N3533" s="864">
        <v>1</v>
      </c>
      <c r="O3533" s="1518">
        <v>95</v>
      </c>
      <c r="P3533" s="1519">
        <v>95</v>
      </c>
      <c r="Q3533" s="865">
        <v>1</v>
      </c>
      <c r="R3533" s="865" t="s">
        <v>2092</v>
      </c>
      <c r="S3533" s="866"/>
      <c r="T3533" s="170"/>
    </row>
    <row r="3534" spans="2:20">
      <c r="B3534" s="71"/>
      <c r="C3534" s="71"/>
      <c r="D3534" s="858" t="s">
        <v>5173</v>
      </c>
      <c r="E3534" s="859">
        <v>45716</v>
      </c>
      <c r="F3534" s="860">
        <v>0.42393518518518519</v>
      </c>
      <c r="G3534" s="859">
        <v>45716</v>
      </c>
      <c r="H3534" s="860">
        <v>0.47931712962962963</v>
      </c>
      <c r="I3534" s="861" t="s">
        <v>2322</v>
      </c>
      <c r="J3534" s="861" t="s">
        <v>2323</v>
      </c>
      <c r="K3534" s="862" t="s">
        <v>1399</v>
      </c>
      <c r="L3534" s="863" t="s">
        <v>2039</v>
      </c>
      <c r="M3534" s="863" t="s">
        <v>2042</v>
      </c>
      <c r="N3534" s="864">
        <v>4</v>
      </c>
      <c r="O3534" s="1518">
        <v>319</v>
      </c>
      <c r="P3534" s="1519">
        <v>79.75</v>
      </c>
      <c r="Q3534" s="865">
        <v>1</v>
      </c>
      <c r="R3534" s="865" t="s">
        <v>2092</v>
      </c>
      <c r="S3534" s="866"/>
      <c r="T3534" s="170"/>
    </row>
    <row r="3535" spans="2:20">
      <c r="B3535" s="71"/>
      <c r="C3535" s="71"/>
      <c r="D3535" s="858" t="s">
        <v>5174</v>
      </c>
      <c r="E3535" s="859">
        <v>45716</v>
      </c>
      <c r="F3535" s="860">
        <v>0.60976851851851854</v>
      </c>
      <c r="G3535" s="859">
        <v>45716</v>
      </c>
      <c r="H3535" s="860">
        <v>0.76493055555555556</v>
      </c>
      <c r="I3535" s="861" t="s">
        <v>2243</v>
      </c>
      <c r="J3535" s="861" t="s">
        <v>2244</v>
      </c>
      <c r="K3535" s="862" t="s">
        <v>1399</v>
      </c>
      <c r="L3535" s="863" t="s">
        <v>2039</v>
      </c>
      <c r="M3535" s="863" t="s">
        <v>2042</v>
      </c>
      <c r="N3535" s="864">
        <v>1</v>
      </c>
      <c r="O3535" s="1518">
        <v>223</v>
      </c>
      <c r="P3535" s="1519">
        <v>223</v>
      </c>
      <c r="Q3535" s="865">
        <v>1</v>
      </c>
      <c r="R3535" s="865" t="s">
        <v>2092</v>
      </c>
      <c r="S3535" s="866"/>
      <c r="T3535" s="170"/>
    </row>
    <row r="3536" spans="2:20">
      <c r="B3536" s="71"/>
      <c r="C3536" s="71"/>
      <c r="D3536" s="858" t="s">
        <v>5175</v>
      </c>
      <c r="E3536" s="859">
        <v>45716</v>
      </c>
      <c r="F3536" s="860">
        <v>0.62238425925925922</v>
      </c>
      <c r="G3536" s="859">
        <v>45716</v>
      </c>
      <c r="H3536" s="860">
        <v>0.80555555555555558</v>
      </c>
      <c r="I3536" s="861" t="s">
        <v>2316</v>
      </c>
      <c r="J3536" s="861" t="s">
        <v>2206</v>
      </c>
      <c r="K3536" s="862" t="s">
        <v>1399</v>
      </c>
      <c r="L3536" s="863" t="s">
        <v>2048</v>
      </c>
      <c r="M3536" s="863" t="s">
        <v>2048</v>
      </c>
      <c r="N3536" s="864">
        <v>1</v>
      </c>
      <c r="O3536" s="1518">
        <v>264</v>
      </c>
      <c r="P3536" s="1519">
        <v>264</v>
      </c>
      <c r="Q3536" s="865">
        <v>1</v>
      </c>
      <c r="R3536" s="865" t="s">
        <v>2092</v>
      </c>
      <c r="S3536" s="866"/>
      <c r="T3536" s="170"/>
    </row>
    <row r="3537" spans="2:20">
      <c r="B3537" s="71"/>
      <c r="C3537" s="71"/>
      <c r="D3537" s="858" t="s">
        <v>5176</v>
      </c>
      <c r="E3537" s="859">
        <v>45716</v>
      </c>
      <c r="F3537" s="860">
        <v>0.78706018518518517</v>
      </c>
      <c r="G3537" s="859">
        <v>45716</v>
      </c>
      <c r="H3537" s="860">
        <v>0.93607638888888889</v>
      </c>
      <c r="I3537" s="861" t="s">
        <v>2197</v>
      </c>
      <c r="J3537" s="861" t="s">
        <v>2185</v>
      </c>
      <c r="K3537" s="862" t="s">
        <v>1399</v>
      </c>
      <c r="L3537" s="863" t="s">
        <v>2039</v>
      </c>
      <c r="M3537" s="863" t="s">
        <v>2042</v>
      </c>
      <c r="N3537" s="864">
        <v>1</v>
      </c>
      <c r="O3537" s="1518">
        <v>215</v>
      </c>
      <c r="P3537" s="1519">
        <v>215</v>
      </c>
      <c r="Q3537" s="865">
        <v>1</v>
      </c>
      <c r="R3537" s="865" t="s">
        <v>2092</v>
      </c>
      <c r="S3537" s="866"/>
      <c r="T3537" s="170"/>
    </row>
    <row r="3538" spans="2:20">
      <c r="B3538" s="71"/>
      <c r="C3538" s="71"/>
      <c r="D3538" s="858" t="s">
        <v>5177</v>
      </c>
      <c r="E3538" s="859">
        <v>45716</v>
      </c>
      <c r="F3538" s="860">
        <v>0.41695601851851855</v>
      </c>
      <c r="G3538" s="859">
        <v>45716</v>
      </c>
      <c r="H3538" s="860">
        <v>0.61586805555555557</v>
      </c>
      <c r="I3538" s="861" t="s">
        <v>2251</v>
      </c>
      <c r="J3538" s="861" t="s">
        <v>2228</v>
      </c>
      <c r="K3538" s="862" t="s">
        <v>1399</v>
      </c>
      <c r="L3538" s="863" t="s">
        <v>2043</v>
      </c>
      <c r="M3538" s="863"/>
      <c r="N3538" s="864">
        <v>40</v>
      </c>
      <c r="O3538" s="1518">
        <v>11457</v>
      </c>
      <c r="P3538" s="1519">
        <v>286.42500000000001</v>
      </c>
      <c r="Q3538" s="865">
        <v>1</v>
      </c>
      <c r="R3538" s="865" t="s">
        <v>2092</v>
      </c>
      <c r="S3538" s="866"/>
      <c r="T3538" s="170"/>
    </row>
    <row r="3539" spans="2:20">
      <c r="B3539" s="71"/>
      <c r="C3539" s="71"/>
      <c r="D3539" s="858" t="s">
        <v>5178</v>
      </c>
      <c r="E3539" s="859">
        <v>45716</v>
      </c>
      <c r="F3539" s="860">
        <v>0.37126157407407406</v>
      </c>
      <c r="G3539" s="859">
        <v>45716</v>
      </c>
      <c r="H3539" s="860">
        <v>0.60059027777777774</v>
      </c>
      <c r="I3539" s="861" t="s">
        <v>2610</v>
      </c>
      <c r="J3539" s="861" t="s">
        <v>2209</v>
      </c>
      <c r="K3539" s="862" t="s">
        <v>1399</v>
      </c>
      <c r="L3539" s="863" t="s">
        <v>2043</v>
      </c>
      <c r="M3539" s="863"/>
      <c r="N3539" s="864">
        <v>55</v>
      </c>
      <c r="O3539" s="1518">
        <v>18163</v>
      </c>
      <c r="P3539" s="1519">
        <v>330.23636363636365</v>
      </c>
      <c r="Q3539" s="865">
        <v>1</v>
      </c>
      <c r="R3539" s="865" t="s">
        <v>2092</v>
      </c>
      <c r="S3539" s="866"/>
      <c r="T3539" s="170"/>
    </row>
    <row r="3540" spans="2:20">
      <c r="B3540" s="71"/>
      <c r="C3540" s="71"/>
      <c r="D3540" s="858" t="s">
        <v>5179</v>
      </c>
      <c r="E3540" s="859">
        <v>45716</v>
      </c>
      <c r="F3540" s="860">
        <v>0.35078703703703706</v>
      </c>
      <c r="G3540" s="859">
        <v>45716</v>
      </c>
      <c r="H3540" s="860">
        <v>0.56337962962962962</v>
      </c>
      <c r="I3540" s="861" t="s">
        <v>2606</v>
      </c>
      <c r="J3540" s="861" t="s">
        <v>2209</v>
      </c>
      <c r="K3540" s="862" t="s">
        <v>1399</v>
      </c>
      <c r="L3540" s="863" t="s">
        <v>2043</v>
      </c>
      <c r="M3540" s="863"/>
      <c r="N3540" s="864">
        <v>70</v>
      </c>
      <c r="O3540" s="1518">
        <v>21429</v>
      </c>
      <c r="P3540" s="1519">
        <v>306.12857142857143</v>
      </c>
      <c r="Q3540" s="865">
        <v>1</v>
      </c>
      <c r="R3540" s="865" t="s">
        <v>2092</v>
      </c>
      <c r="S3540" s="866"/>
      <c r="T3540" s="170"/>
    </row>
    <row r="3541" spans="2:20">
      <c r="B3541" s="71"/>
      <c r="C3541" s="71"/>
      <c r="D3541" s="858" t="s">
        <v>5180</v>
      </c>
      <c r="E3541" s="859">
        <v>45717</v>
      </c>
      <c r="F3541" s="860">
        <v>0.40435185185185185</v>
      </c>
      <c r="G3541" s="859">
        <v>45717</v>
      </c>
      <c r="H3541" s="860">
        <v>0.5536226851851852</v>
      </c>
      <c r="I3541" s="861" t="s">
        <v>2557</v>
      </c>
      <c r="J3541" s="861" t="s">
        <v>2247</v>
      </c>
      <c r="K3541" s="862" t="s">
        <v>1399</v>
      </c>
      <c r="L3541" s="863" t="s">
        <v>2039</v>
      </c>
      <c r="M3541" s="863" t="s">
        <v>2042</v>
      </c>
      <c r="N3541" s="864">
        <v>1</v>
      </c>
      <c r="O3541" s="1518">
        <v>215</v>
      </c>
      <c r="P3541" s="1519">
        <v>215</v>
      </c>
      <c r="Q3541" s="865">
        <v>1</v>
      </c>
      <c r="R3541" s="865" t="s">
        <v>2092</v>
      </c>
      <c r="S3541" s="866"/>
      <c r="T3541" s="170"/>
    </row>
    <row r="3542" spans="2:20">
      <c r="B3542" s="71"/>
      <c r="C3542" s="71"/>
      <c r="D3542" s="858" t="s">
        <v>5181</v>
      </c>
      <c r="E3542" s="859">
        <v>45717</v>
      </c>
      <c r="F3542" s="860">
        <v>0.49254629629629632</v>
      </c>
      <c r="G3542" s="859">
        <v>45717</v>
      </c>
      <c r="H3542" s="860">
        <v>0.59399305555555559</v>
      </c>
      <c r="I3542" s="861" t="s">
        <v>2441</v>
      </c>
      <c r="J3542" s="861" t="s">
        <v>2203</v>
      </c>
      <c r="K3542" s="862" t="s">
        <v>1399</v>
      </c>
      <c r="L3542" s="863" t="s">
        <v>2039</v>
      </c>
      <c r="M3542" s="863" t="s">
        <v>2042</v>
      </c>
      <c r="N3542" s="864">
        <v>1</v>
      </c>
      <c r="O3542" s="1518">
        <v>146</v>
      </c>
      <c r="P3542" s="1519">
        <v>146</v>
      </c>
      <c r="Q3542" s="865">
        <v>1</v>
      </c>
      <c r="R3542" s="865" t="s">
        <v>2092</v>
      </c>
      <c r="S3542" s="866"/>
      <c r="T3542" s="170"/>
    </row>
    <row r="3543" spans="2:20">
      <c r="B3543" s="71"/>
      <c r="C3543" s="71"/>
      <c r="D3543" s="858" t="s">
        <v>5182</v>
      </c>
      <c r="E3543" s="859">
        <v>45717</v>
      </c>
      <c r="F3543" s="860">
        <v>0.54716435185185186</v>
      </c>
      <c r="G3543" s="859">
        <v>45717</v>
      </c>
      <c r="H3543" s="860">
        <v>0.54980324074074072</v>
      </c>
      <c r="I3543" s="861" t="s">
        <v>2274</v>
      </c>
      <c r="J3543" s="861" t="s">
        <v>2241</v>
      </c>
      <c r="K3543" s="862" t="s">
        <v>1399</v>
      </c>
      <c r="L3543" s="863" t="s">
        <v>2048</v>
      </c>
      <c r="M3543" s="863" t="s">
        <v>2048</v>
      </c>
      <c r="N3543" s="864">
        <v>1164</v>
      </c>
      <c r="O3543" s="1518">
        <v>4423</v>
      </c>
      <c r="P3543" s="1519">
        <v>3.7998281786941579</v>
      </c>
      <c r="Q3543" s="865">
        <v>1</v>
      </c>
      <c r="R3543" s="865" t="s">
        <v>2092</v>
      </c>
      <c r="S3543" s="866"/>
      <c r="T3543" s="170"/>
    </row>
    <row r="3544" spans="2:20">
      <c r="B3544" s="71"/>
      <c r="C3544" s="71"/>
      <c r="D3544" s="858" t="s">
        <v>5182</v>
      </c>
      <c r="E3544" s="859">
        <v>45717</v>
      </c>
      <c r="F3544" s="860">
        <v>0.54716435185185186</v>
      </c>
      <c r="G3544" s="859">
        <v>45717</v>
      </c>
      <c r="H3544" s="860">
        <v>0.55254629629629626</v>
      </c>
      <c r="I3544" s="861" t="s">
        <v>2274</v>
      </c>
      <c r="J3544" s="861" t="s">
        <v>2241</v>
      </c>
      <c r="K3544" s="862" t="s">
        <v>1399</v>
      </c>
      <c r="L3544" s="863" t="s">
        <v>2048</v>
      </c>
      <c r="M3544" s="863" t="s">
        <v>2048</v>
      </c>
      <c r="N3544" s="864">
        <v>2252</v>
      </c>
      <c r="O3544" s="1518">
        <v>17453</v>
      </c>
      <c r="P3544" s="1519">
        <v>7.75</v>
      </c>
      <c r="Q3544" s="865">
        <v>1</v>
      </c>
      <c r="R3544" s="865" t="s">
        <v>2092</v>
      </c>
      <c r="S3544" s="866"/>
      <c r="T3544" s="170"/>
    </row>
    <row r="3545" spans="2:20">
      <c r="B3545" s="71"/>
      <c r="C3545" s="71"/>
      <c r="D3545" s="858" t="s">
        <v>5182</v>
      </c>
      <c r="E3545" s="859">
        <v>45717</v>
      </c>
      <c r="F3545" s="860">
        <v>0.54716435185185186</v>
      </c>
      <c r="G3545" s="859">
        <v>45717</v>
      </c>
      <c r="H3545" s="860">
        <v>0.59471064814814811</v>
      </c>
      <c r="I3545" s="861" t="s">
        <v>2274</v>
      </c>
      <c r="J3545" s="861" t="s">
        <v>2241</v>
      </c>
      <c r="K3545" s="862" t="s">
        <v>1399</v>
      </c>
      <c r="L3545" s="863" t="s">
        <v>2048</v>
      </c>
      <c r="M3545" s="863" t="s">
        <v>2048</v>
      </c>
      <c r="N3545" s="864">
        <v>1</v>
      </c>
      <c r="O3545" s="1518">
        <v>68</v>
      </c>
      <c r="P3545" s="1519">
        <v>68</v>
      </c>
      <c r="Q3545" s="865">
        <v>1</v>
      </c>
      <c r="R3545" s="865" t="s">
        <v>2092</v>
      </c>
      <c r="S3545" s="866"/>
      <c r="T3545" s="170"/>
    </row>
    <row r="3546" spans="2:20">
      <c r="B3546" s="71"/>
      <c r="C3546" s="71"/>
      <c r="D3546" s="858" t="s">
        <v>5182</v>
      </c>
      <c r="E3546" s="859">
        <v>45717</v>
      </c>
      <c r="F3546" s="860">
        <v>0.54716435185185186</v>
      </c>
      <c r="G3546" s="859">
        <v>45717</v>
      </c>
      <c r="H3546" s="860">
        <v>0.62056712962962968</v>
      </c>
      <c r="I3546" s="861" t="s">
        <v>2274</v>
      </c>
      <c r="J3546" s="861" t="s">
        <v>2241</v>
      </c>
      <c r="K3546" s="862" t="s">
        <v>1399</v>
      </c>
      <c r="L3546" s="863" t="s">
        <v>2048</v>
      </c>
      <c r="M3546" s="863" t="s">
        <v>2048</v>
      </c>
      <c r="N3546" s="864">
        <v>86</v>
      </c>
      <c r="O3546" s="1518">
        <v>9090</v>
      </c>
      <c r="P3546" s="1519">
        <v>105.69767441860465</v>
      </c>
      <c r="Q3546" s="865">
        <v>1</v>
      </c>
      <c r="R3546" s="865" t="s">
        <v>2092</v>
      </c>
      <c r="S3546" s="866"/>
      <c r="T3546" s="170"/>
    </row>
    <row r="3547" spans="2:20">
      <c r="B3547" s="71"/>
      <c r="C3547" s="71"/>
      <c r="D3547" s="858" t="s">
        <v>5183</v>
      </c>
      <c r="E3547" s="859">
        <v>45717</v>
      </c>
      <c r="F3547" s="860">
        <v>0.56743055555555555</v>
      </c>
      <c r="G3547" s="859">
        <v>45717</v>
      </c>
      <c r="H3547" s="860">
        <v>0.70348379629629632</v>
      </c>
      <c r="I3547" s="861" t="s">
        <v>3549</v>
      </c>
      <c r="J3547" s="861" t="s">
        <v>2362</v>
      </c>
      <c r="K3547" s="862" t="s">
        <v>1399</v>
      </c>
      <c r="L3547" s="863" t="s">
        <v>2039</v>
      </c>
      <c r="M3547" s="863" t="s">
        <v>2042</v>
      </c>
      <c r="N3547" s="864">
        <v>1</v>
      </c>
      <c r="O3547" s="1518">
        <v>196</v>
      </c>
      <c r="P3547" s="1519">
        <v>196</v>
      </c>
      <c r="Q3547" s="865">
        <v>1</v>
      </c>
      <c r="R3547" s="865" t="s">
        <v>2092</v>
      </c>
      <c r="S3547" s="866"/>
      <c r="T3547" s="170"/>
    </row>
    <row r="3548" spans="2:20">
      <c r="B3548" s="71"/>
      <c r="C3548" s="71"/>
      <c r="D3548" s="858" t="s">
        <v>5184</v>
      </c>
      <c r="E3548" s="859">
        <v>45717</v>
      </c>
      <c r="F3548" s="860">
        <v>0.71719907407407413</v>
      </c>
      <c r="G3548" s="859">
        <v>45717</v>
      </c>
      <c r="H3548" s="860">
        <v>0.77083333333333337</v>
      </c>
      <c r="I3548" s="861" t="s">
        <v>2843</v>
      </c>
      <c r="J3548" s="861" t="s">
        <v>2209</v>
      </c>
      <c r="K3548" s="862" t="s">
        <v>1399</v>
      </c>
      <c r="L3548" s="863" t="s">
        <v>2039</v>
      </c>
      <c r="M3548" s="863" t="s">
        <v>2042</v>
      </c>
      <c r="N3548" s="864">
        <v>1</v>
      </c>
      <c r="O3548" s="1518">
        <v>77</v>
      </c>
      <c r="P3548" s="1519">
        <v>77</v>
      </c>
      <c r="Q3548" s="865">
        <v>1</v>
      </c>
      <c r="R3548" s="865" t="s">
        <v>2092</v>
      </c>
      <c r="S3548" s="866"/>
      <c r="T3548" s="170"/>
    </row>
    <row r="3549" spans="2:20">
      <c r="B3549" s="71"/>
      <c r="C3549" s="71"/>
      <c r="D3549" s="858" t="s">
        <v>5185</v>
      </c>
      <c r="E3549" s="859">
        <v>45717</v>
      </c>
      <c r="F3549" s="860">
        <v>0.77527777777777773</v>
      </c>
      <c r="G3549" s="859">
        <v>45717</v>
      </c>
      <c r="H3549" s="860">
        <v>0.84980324074074076</v>
      </c>
      <c r="I3549" s="861" t="s">
        <v>2441</v>
      </c>
      <c r="J3549" s="861" t="s">
        <v>2203</v>
      </c>
      <c r="K3549" s="862" t="s">
        <v>1399</v>
      </c>
      <c r="L3549" s="863" t="s">
        <v>2039</v>
      </c>
      <c r="M3549" s="863" t="s">
        <v>2042</v>
      </c>
      <c r="N3549" s="864">
        <v>1</v>
      </c>
      <c r="O3549" s="1518">
        <v>107</v>
      </c>
      <c r="P3549" s="1519">
        <v>107</v>
      </c>
      <c r="Q3549" s="865">
        <v>1</v>
      </c>
      <c r="R3549" s="865" t="s">
        <v>2092</v>
      </c>
      <c r="S3549" s="866"/>
      <c r="T3549" s="170"/>
    </row>
    <row r="3550" spans="2:20">
      <c r="B3550" s="71"/>
      <c r="C3550" s="71"/>
      <c r="D3550" s="858" t="s">
        <v>5186</v>
      </c>
      <c r="E3550" s="859">
        <v>45717</v>
      </c>
      <c r="F3550" s="860">
        <v>0.79271990740740739</v>
      </c>
      <c r="G3550" s="859">
        <v>45717</v>
      </c>
      <c r="H3550" s="860">
        <v>0.89391203703703703</v>
      </c>
      <c r="I3550" s="861" t="s">
        <v>2274</v>
      </c>
      <c r="J3550" s="861" t="s">
        <v>2241</v>
      </c>
      <c r="K3550" s="862" t="s">
        <v>1399</v>
      </c>
      <c r="L3550" s="863" t="s">
        <v>2039</v>
      </c>
      <c r="M3550" s="863" t="s">
        <v>2042</v>
      </c>
      <c r="N3550" s="864">
        <v>1</v>
      </c>
      <c r="O3550" s="1518">
        <v>146</v>
      </c>
      <c r="P3550" s="1519">
        <v>146</v>
      </c>
      <c r="Q3550" s="865">
        <v>1</v>
      </c>
      <c r="R3550" s="865" t="s">
        <v>2092</v>
      </c>
      <c r="S3550" s="866"/>
      <c r="T3550" s="170"/>
    </row>
    <row r="3551" spans="2:20">
      <c r="B3551" s="71"/>
      <c r="C3551" s="71"/>
      <c r="D3551" s="858" t="s">
        <v>5187</v>
      </c>
      <c r="E3551" s="859">
        <v>45717</v>
      </c>
      <c r="F3551" s="860">
        <v>0.81547453703703698</v>
      </c>
      <c r="G3551" s="859">
        <v>45717</v>
      </c>
      <c r="H3551" s="860">
        <v>0.83956018518518516</v>
      </c>
      <c r="I3551" s="861" t="s">
        <v>2469</v>
      </c>
      <c r="J3551" s="861" t="s">
        <v>2185</v>
      </c>
      <c r="K3551" s="862" t="s">
        <v>1399</v>
      </c>
      <c r="L3551" s="863" t="s">
        <v>2039</v>
      </c>
      <c r="M3551" s="863" t="s">
        <v>2042</v>
      </c>
      <c r="N3551" s="864">
        <v>1</v>
      </c>
      <c r="O3551" s="1518">
        <v>35</v>
      </c>
      <c r="P3551" s="1519">
        <v>35</v>
      </c>
      <c r="Q3551" s="865">
        <v>1</v>
      </c>
      <c r="R3551" s="865" t="s">
        <v>2092</v>
      </c>
      <c r="S3551" s="866"/>
      <c r="T3551" s="170"/>
    </row>
    <row r="3552" spans="2:20">
      <c r="B3552" s="71"/>
      <c r="C3552" s="71"/>
      <c r="D3552" s="858" t="s">
        <v>5188</v>
      </c>
      <c r="E3552" s="859">
        <v>45717</v>
      </c>
      <c r="F3552" s="860">
        <v>0.35473379629629631</v>
      </c>
      <c r="G3552" s="859">
        <v>45717</v>
      </c>
      <c r="H3552" s="860">
        <v>0.5905555555555555</v>
      </c>
      <c r="I3552" s="861" t="s">
        <v>4018</v>
      </c>
      <c r="J3552" s="861" t="s">
        <v>2195</v>
      </c>
      <c r="K3552" s="862" t="s">
        <v>1399</v>
      </c>
      <c r="L3552" s="863" t="s">
        <v>2043</v>
      </c>
      <c r="M3552" s="863"/>
      <c r="N3552" s="864">
        <v>13</v>
      </c>
      <c r="O3552" s="1518">
        <v>4415</v>
      </c>
      <c r="P3552" s="1519">
        <v>339.61538461538464</v>
      </c>
      <c r="Q3552" s="865">
        <v>1</v>
      </c>
      <c r="R3552" s="865" t="s">
        <v>2092</v>
      </c>
      <c r="S3552" s="866"/>
      <c r="T3552" s="170"/>
    </row>
    <row r="3553" spans="2:20">
      <c r="B3553" s="71"/>
      <c r="C3553" s="71"/>
      <c r="D3553" s="858" t="s">
        <v>5189</v>
      </c>
      <c r="E3553" s="859">
        <v>45718</v>
      </c>
      <c r="F3553" s="860">
        <v>0.54180555555555554</v>
      </c>
      <c r="G3553" s="859">
        <v>45718</v>
      </c>
      <c r="H3553" s="860">
        <v>0.5615162037037037</v>
      </c>
      <c r="I3553" s="861" t="s">
        <v>2246</v>
      </c>
      <c r="J3553" s="861" t="s">
        <v>2247</v>
      </c>
      <c r="K3553" s="862" t="s">
        <v>1399</v>
      </c>
      <c r="L3553" s="863" t="s">
        <v>2039</v>
      </c>
      <c r="M3553" s="863" t="s">
        <v>2042</v>
      </c>
      <c r="N3553" s="864">
        <v>11</v>
      </c>
      <c r="O3553" s="1518">
        <v>312</v>
      </c>
      <c r="P3553" s="1519">
        <v>28.363636363636363</v>
      </c>
      <c r="Q3553" s="865">
        <v>1</v>
      </c>
      <c r="R3553" s="865" t="s">
        <v>2092</v>
      </c>
      <c r="S3553" s="866"/>
      <c r="T3553" s="170"/>
    </row>
    <row r="3554" spans="2:20">
      <c r="B3554" s="71"/>
      <c r="C3554" s="71"/>
      <c r="D3554" s="858" t="s">
        <v>5190</v>
      </c>
      <c r="E3554" s="859">
        <v>45718</v>
      </c>
      <c r="F3554" s="860">
        <v>0.489375</v>
      </c>
      <c r="G3554" s="859">
        <v>45718</v>
      </c>
      <c r="H3554" s="860">
        <v>0.52326388888888886</v>
      </c>
      <c r="I3554" s="861" t="s">
        <v>3435</v>
      </c>
      <c r="J3554" s="861" t="s">
        <v>2711</v>
      </c>
      <c r="K3554" s="862" t="s">
        <v>1399</v>
      </c>
      <c r="L3554" s="863" t="s">
        <v>2039</v>
      </c>
      <c r="M3554" s="863" t="s">
        <v>2046</v>
      </c>
      <c r="N3554" s="864">
        <v>1230</v>
      </c>
      <c r="O3554" s="1518">
        <v>60024</v>
      </c>
      <c r="P3554" s="1519">
        <v>48.8</v>
      </c>
      <c r="Q3554" s="865">
        <v>1</v>
      </c>
      <c r="R3554" s="865" t="s">
        <v>2092</v>
      </c>
      <c r="S3554" s="866"/>
      <c r="T3554" s="170"/>
    </row>
    <row r="3555" spans="2:20">
      <c r="B3555" s="71"/>
      <c r="C3555" s="71"/>
      <c r="D3555" s="858" t="s">
        <v>5190</v>
      </c>
      <c r="E3555" s="859">
        <v>45718</v>
      </c>
      <c r="F3555" s="860">
        <v>0.489375</v>
      </c>
      <c r="G3555" s="859">
        <v>45718</v>
      </c>
      <c r="H3555" s="860">
        <v>0.53133101851851849</v>
      </c>
      <c r="I3555" s="861" t="s">
        <v>3435</v>
      </c>
      <c r="J3555" s="861" t="s">
        <v>2711</v>
      </c>
      <c r="K3555" s="862" t="s">
        <v>1399</v>
      </c>
      <c r="L3555" s="863" t="s">
        <v>2039</v>
      </c>
      <c r="M3555" s="863" t="s">
        <v>2046</v>
      </c>
      <c r="N3555" s="864">
        <v>1005</v>
      </c>
      <c r="O3555" s="1518">
        <v>60719</v>
      </c>
      <c r="P3555" s="1519">
        <v>60.416915422885573</v>
      </c>
      <c r="Q3555" s="865">
        <v>1</v>
      </c>
      <c r="R3555" s="865" t="s">
        <v>2092</v>
      </c>
      <c r="S3555" s="866"/>
      <c r="T3555" s="170"/>
    </row>
    <row r="3556" spans="2:20">
      <c r="B3556" s="71"/>
      <c r="C3556" s="71"/>
      <c r="D3556" s="858" t="s">
        <v>5190</v>
      </c>
      <c r="E3556" s="859">
        <v>45718</v>
      </c>
      <c r="F3556" s="860">
        <v>0.489375</v>
      </c>
      <c r="G3556" s="859">
        <v>45718</v>
      </c>
      <c r="H3556" s="860">
        <v>0.53877314814814814</v>
      </c>
      <c r="I3556" s="861" t="s">
        <v>3435</v>
      </c>
      <c r="J3556" s="861" t="s">
        <v>2711</v>
      </c>
      <c r="K3556" s="862" t="s">
        <v>1399</v>
      </c>
      <c r="L3556" s="863" t="s">
        <v>2039</v>
      </c>
      <c r="M3556" s="863" t="s">
        <v>2046</v>
      </c>
      <c r="N3556" s="864">
        <v>610</v>
      </c>
      <c r="O3556" s="1518">
        <v>43391</v>
      </c>
      <c r="P3556" s="1519">
        <v>71.132786885245906</v>
      </c>
      <c r="Q3556" s="865">
        <v>1</v>
      </c>
      <c r="R3556" s="865" t="s">
        <v>2092</v>
      </c>
      <c r="S3556" s="866"/>
      <c r="T3556" s="170"/>
    </row>
    <row r="3557" spans="2:20">
      <c r="B3557" s="71"/>
      <c r="C3557" s="71"/>
      <c r="D3557" s="858" t="s">
        <v>5190</v>
      </c>
      <c r="E3557" s="859">
        <v>45718</v>
      </c>
      <c r="F3557" s="860">
        <v>0.489375</v>
      </c>
      <c r="G3557" s="859">
        <v>45718</v>
      </c>
      <c r="H3557" s="860">
        <v>0.54023148148148148</v>
      </c>
      <c r="I3557" s="861" t="s">
        <v>3435</v>
      </c>
      <c r="J3557" s="861" t="s">
        <v>2711</v>
      </c>
      <c r="K3557" s="862" t="s">
        <v>1399</v>
      </c>
      <c r="L3557" s="863" t="s">
        <v>2039</v>
      </c>
      <c r="M3557" s="863" t="s">
        <v>2046</v>
      </c>
      <c r="N3557" s="864">
        <v>118</v>
      </c>
      <c r="O3557" s="1518">
        <v>8642</v>
      </c>
      <c r="P3557" s="1519">
        <v>73.237288135593218</v>
      </c>
      <c r="Q3557" s="865">
        <v>1</v>
      </c>
      <c r="R3557" s="865" t="s">
        <v>2092</v>
      </c>
      <c r="S3557" s="866"/>
      <c r="T3557" s="170"/>
    </row>
    <row r="3558" spans="2:20">
      <c r="B3558" s="71"/>
      <c r="C3558" s="71"/>
      <c r="D3558" s="858" t="s">
        <v>5191</v>
      </c>
      <c r="E3558" s="859">
        <v>45718</v>
      </c>
      <c r="F3558" s="860">
        <v>0.61094907407407406</v>
      </c>
      <c r="G3558" s="859">
        <v>45718</v>
      </c>
      <c r="H3558" s="860">
        <v>0.67116898148148152</v>
      </c>
      <c r="I3558" s="861" t="s">
        <v>2220</v>
      </c>
      <c r="J3558" s="861" t="s">
        <v>2192</v>
      </c>
      <c r="K3558" s="862" t="s">
        <v>1399</v>
      </c>
      <c r="L3558" s="863" t="s">
        <v>2039</v>
      </c>
      <c r="M3558" s="863" t="s">
        <v>2042</v>
      </c>
      <c r="N3558" s="864">
        <v>1</v>
      </c>
      <c r="O3558" s="1518">
        <v>87</v>
      </c>
      <c r="P3558" s="1519">
        <v>87</v>
      </c>
      <c r="Q3558" s="865">
        <v>1</v>
      </c>
      <c r="R3558" s="865" t="s">
        <v>2092</v>
      </c>
      <c r="S3558" s="866"/>
      <c r="T3558" s="170"/>
    </row>
    <row r="3559" spans="2:20">
      <c r="B3559" s="71"/>
      <c r="C3559" s="71"/>
      <c r="D3559" s="858" t="s">
        <v>5192</v>
      </c>
      <c r="E3559" s="859">
        <v>45718</v>
      </c>
      <c r="F3559" s="860">
        <v>0.77089120370370368</v>
      </c>
      <c r="G3559" s="859">
        <v>45718</v>
      </c>
      <c r="H3559" s="860">
        <v>0.80795138888888884</v>
      </c>
      <c r="I3559" s="861" t="s">
        <v>2217</v>
      </c>
      <c r="J3559" s="861" t="s">
        <v>2206</v>
      </c>
      <c r="K3559" s="862" t="s">
        <v>1399</v>
      </c>
      <c r="L3559" s="863" t="s">
        <v>2039</v>
      </c>
      <c r="M3559" s="863" t="s">
        <v>2042</v>
      </c>
      <c r="N3559" s="864">
        <v>1</v>
      </c>
      <c r="O3559" s="1518">
        <v>53</v>
      </c>
      <c r="P3559" s="1519">
        <v>53</v>
      </c>
      <c r="Q3559" s="865">
        <v>1</v>
      </c>
      <c r="R3559" s="865" t="s">
        <v>2092</v>
      </c>
      <c r="S3559" s="866"/>
      <c r="T3559" s="170"/>
    </row>
    <row r="3560" spans="2:20">
      <c r="B3560" s="71"/>
      <c r="C3560" s="71"/>
      <c r="D3560" s="858" t="s">
        <v>5193</v>
      </c>
      <c r="E3560" s="859">
        <v>45718</v>
      </c>
      <c r="F3560" s="860">
        <v>0.87572916666666667</v>
      </c>
      <c r="G3560" s="859">
        <v>45719</v>
      </c>
      <c r="H3560" s="860">
        <v>3.5046296296296298E-2</v>
      </c>
      <c r="I3560" s="861" t="s">
        <v>2659</v>
      </c>
      <c r="J3560" s="861" t="s">
        <v>2195</v>
      </c>
      <c r="K3560" s="862" t="s">
        <v>1399</v>
      </c>
      <c r="L3560" s="863" t="s">
        <v>2039</v>
      </c>
      <c r="M3560" s="863" t="s">
        <v>2042</v>
      </c>
      <c r="N3560" s="864">
        <v>9</v>
      </c>
      <c r="O3560" s="1518">
        <v>2065</v>
      </c>
      <c r="P3560" s="1519">
        <v>229.44444444444446</v>
      </c>
      <c r="Q3560" s="865">
        <v>1</v>
      </c>
      <c r="R3560" s="865" t="s">
        <v>2092</v>
      </c>
      <c r="S3560" s="866"/>
      <c r="T3560" s="170"/>
    </row>
    <row r="3561" spans="2:20">
      <c r="B3561" s="71"/>
      <c r="C3561" s="71"/>
      <c r="D3561" s="858" t="s">
        <v>5194</v>
      </c>
      <c r="E3561" s="859">
        <v>45718</v>
      </c>
      <c r="F3561" s="860">
        <v>0.87706018518518514</v>
      </c>
      <c r="G3561" s="859">
        <v>45719</v>
      </c>
      <c r="H3561" s="860">
        <v>3.9004629629629632E-2</v>
      </c>
      <c r="I3561" s="861" t="s">
        <v>2659</v>
      </c>
      <c r="J3561" s="861" t="s">
        <v>2195</v>
      </c>
      <c r="K3561" s="862" t="s">
        <v>1399</v>
      </c>
      <c r="L3561" s="863" t="s">
        <v>2039</v>
      </c>
      <c r="M3561" s="863" t="s">
        <v>2042</v>
      </c>
      <c r="N3561" s="864">
        <v>1</v>
      </c>
      <c r="O3561" s="1518">
        <v>233</v>
      </c>
      <c r="P3561" s="1519">
        <v>233</v>
      </c>
      <c r="Q3561" s="865">
        <v>1</v>
      </c>
      <c r="R3561" s="865" t="s">
        <v>2092</v>
      </c>
      <c r="S3561" s="866"/>
      <c r="T3561" s="170"/>
    </row>
    <row r="3562" spans="2:20">
      <c r="B3562" s="71"/>
      <c r="C3562" s="71"/>
      <c r="D3562" s="858" t="s">
        <v>5195</v>
      </c>
      <c r="E3562" s="859">
        <v>45718</v>
      </c>
      <c r="F3562" s="860">
        <v>0.97489583333333329</v>
      </c>
      <c r="G3562" s="859">
        <v>45719</v>
      </c>
      <c r="H3562" s="860">
        <v>1.5081018518518518E-2</v>
      </c>
      <c r="I3562" s="861" t="s">
        <v>2290</v>
      </c>
      <c r="J3562" s="861" t="s">
        <v>2269</v>
      </c>
      <c r="K3562" s="862" t="s">
        <v>1399</v>
      </c>
      <c r="L3562" s="863" t="s">
        <v>2047</v>
      </c>
      <c r="M3562" s="863" t="s">
        <v>2409</v>
      </c>
      <c r="N3562" s="864">
        <v>46</v>
      </c>
      <c r="O3562" s="1518">
        <v>2662</v>
      </c>
      <c r="P3562" s="1519">
        <v>57.869565217391305</v>
      </c>
      <c r="Q3562" s="865">
        <v>1</v>
      </c>
      <c r="R3562" s="865" t="s">
        <v>2092</v>
      </c>
      <c r="S3562" s="866"/>
      <c r="T3562" s="170"/>
    </row>
    <row r="3563" spans="2:20">
      <c r="B3563" s="71"/>
      <c r="C3563" s="71"/>
      <c r="D3563" s="858" t="s">
        <v>5196</v>
      </c>
      <c r="E3563" s="859">
        <v>45718</v>
      </c>
      <c r="F3563" s="860">
        <v>0.33624999999999999</v>
      </c>
      <c r="G3563" s="859">
        <v>45718</v>
      </c>
      <c r="H3563" s="860">
        <v>0.74709490740740736</v>
      </c>
      <c r="I3563" s="861" t="s">
        <v>2659</v>
      </c>
      <c r="J3563" s="861" t="s">
        <v>2195</v>
      </c>
      <c r="K3563" s="862" t="s">
        <v>1399</v>
      </c>
      <c r="L3563" s="863" t="s">
        <v>2043</v>
      </c>
      <c r="M3563" s="863"/>
      <c r="N3563" s="864">
        <v>2</v>
      </c>
      <c r="O3563" s="1518">
        <v>1184</v>
      </c>
      <c r="P3563" s="1519">
        <v>592</v>
      </c>
      <c r="Q3563" s="865">
        <v>1</v>
      </c>
      <c r="R3563" s="865" t="s">
        <v>2092</v>
      </c>
      <c r="S3563" s="866"/>
      <c r="T3563" s="170"/>
    </row>
    <row r="3564" spans="2:20">
      <c r="B3564" s="71"/>
      <c r="C3564" s="71"/>
      <c r="D3564" s="858" t="s">
        <v>5197</v>
      </c>
      <c r="E3564" s="859">
        <v>45718</v>
      </c>
      <c r="F3564" s="860">
        <v>0.3684027777777778</v>
      </c>
      <c r="G3564" s="859">
        <v>45718</v>
      </c>
      <c r="H3564" s="860">
        <v>0.44853009259259258</v>
      </c>
      <c r="I3564" s="861" t="s">
        <v>2220</v>
      </c>
      <c r="J3564" s="861" t="s">
        <v>2192</v>
      </c>
      <c r="K3564" s="862" t="s">
        <v>1399</v>
      </c>
      <c r="L3564" s="863" t="s">
        <v>2043</v>
      </c>
      <c r="M3564" s="863"/>
      <c r="N3564" s="864">
        <v>24</v>
      </c>
      <c r="O3564" s="1518">
        <v>2769</v>
      </c>
      <c r="P3564" s="1519">
        <v>115.375</v>
      </c>
      <c r="Q3564" s="865">
        <v>1</v>
      </c>
      <c r="R3564" s="865" t="s">
        <v>2092</v>
      </c>
      <c r="S3564" s="866"/>
      <c r="T3564" s="170"/>
    </row>
    <row r="3565" spans="2:20">
      <c r="B3565" s="71"/>
      <c r="C3565" s="71"/>
      <c r="D3565" s="858" t="s">
        <v>5198</v>
      </c>
      <c r="E3565" s="859">
        <v>45718</v>
      </c>
      <c r="F3565" s="860">
        <v>0.40819444444444447</v>
      </c>
      <c r="G3565" s="859">
        <v>45718</v>
      </c>
      <c r="H3565" s="860">
        <v>0.60277777777777775</v>
      </c>
      <c r="I3565" s="861" t="s">
        <v>2656</v>
      </c>
      <c r="J3565" s="861" t="s">
        <v>2200</v>
      </c>
      <c r="K3565" s="862" t="s">
        <v>1399</v>
      </c>
      <c r="L3565" s="863" t="s">
        <v>2043</v>
      </c>
      <c r="M3565" s="863"/>
      <c r="N3565" s="864">
        <v>1</v>
      </c>
      <c r="O3565" s="1518">
        <v>280</v>
      </c>
      <c r="P3565" s="1519">
        <v>280</v>
      </c>
      <c r="Q3565" s="865">
        <v>1</v>
      </c>
      <c r="R3565" s="865" t="s">
        <v>2092</v>
      </c>
      <c r="S3565" s="866"/>
      <c r="T3565" s="170"/>
    </row>
    <row r="3566" spans="2:20">
      <c r="B3566" s="71"/>
      <c r="C3566" s="71"/>
      <c r="D3566" s="858" t="s">
        <v>5198</v>
      </c>
      <c r="E3566" s="859">
        <v>45718</v>
      </c>
      <c r="F3566" s="860">
        <v>0.40819444444444447</v>
      </c>
      <c r="G3566" s="859">
        <v>45718</v>
      </c>
      <c r="H3566" s="860">
        <v>0.6027893518518519</v>
      </c>
      <c r="I3566" s="861" t="s">
        <v>2656</v>
      </c>
      <c r="J3566" s="861" t="s">
        <v>2200</v>
      </c>
      <c r="K3566" s="862" t="s">
        <v>1399</v>
      </c>
      <c r="L3566" s="863" t="s">
        <v>2043</v>
      </c>
      <c r="M3566" s="863"/>
      <c r="N3566" s="864">
        <v>1</v>
      </c>
      <c r="O3566" s="1518">
        <v>280</v>
      </c>
      <c r="P3566" s="1519">
        <v>280</v>
      </c>
      <c r="Q3566" s="865">
        <v>1</v>
      </c>
      <c r="R3566" s="865" t="s">
        <v>2092</v>
      </c>
      <c r="S3566" s="866"/>
      <c r="T3566" s="170"/>
    </row>
    <row r="3567" spans="2:20">
      <c r="B3567" s="71"/>
      <c r="C3567" s="71"/>
      <c r="D3567" s="858" t="s">
        <v>5198</v>
      </c>
      <c r="E3567" s="859">
        <v>45718</v>
      </c>
      <c r="F3567" s="860">
        <v>0.41444444444444445</v>
      </c>
      <c r="G3567" s="859">
        <v>45718</v>
      </c>
      <c r="H3567" s="860">
        <v>0.60236111111111112</v>
      </c>
      <c r="I3567" s="861" t="s">
        <v>2656</v>
      </c>
      <c r="J3567" s="861" t="s">
        <v>2200</v>
      </c>
      <c r="K3567" s="862" t="s">
        <v>1399</v>
      </c>
      <c r="L3567" s="863" t="s">
        <v>2043</v>
      </c>
      <c r="M3567" s="863"/>
      <c r="N3567" s="864">
        <v>15</v>
      </c>
      <c r="O3567" s="1518">
        <v>4059</v>
      </c>
      <c r="P3567" s="1519">
        <v>270.60000000000002</v>
      </c>
      <c r="Q3567" s="865">
        <v>1</v>
      </c>
      <c r="R3567" s="865" t="s">
        <v>2092</v>
      </c>
      <c r="S3567" s="866"/>
      <c r="T3567" s="170"/>
    </row>
    <row r="3568" spans="2:20">
      <c r="B3568" s="71"/>
      <c r="C3568" s="71"/>
      <c r="D3568" s="858" t="s">
        <v>5199</v>
      </c>
      <c r="E3568" s="859">
        <v>45718</v>
      </c>
      <c r="F3568" s="860">
        <v>0.4132986111111111</v>
      </c>
      <c r="G3568" s="859">
        <v>45718</v>
      </c>
      <c r="H3568" s="860">
        <v>0.59079861111111109</v>
      </c>
      <c r="I3568" s="861" t="s">
        <v>2483</v>
      </c>
      <c r="J3568" s="861" t="s">
        <v>2272</v>
      </c>
      <c r="K3568" s="862" t="s">
        <v>1399</v>
      </c>
      <c r="L3568" s="863" t="s">
        <v>2043</v>
      </c>
      <c r="M3568" s="863"/>
      <c r="N3568" s="864">
        <v>2</v>
      </c>
      <c r="O3568" s="1518">
        <v>511</v>
      </c>
      <c r="P3568" s="1519">
        <v>255.5</v>
      </c>
      <c r="Q3568" s="865">
        <v>1</v>
      </c>
      <c r="R3568" s="865" t="s">
        <v>2092</v>
      </c>
      <c r="S3568" s="866"/>
      <c r="T3568" s="170"/>
    </row>
    <row r="3569" spans="2:20">
      <c r="B3569" s="71"/>
      <c r="C3569" s="71"/>
      <c r="D3569" s="858" t="s">
        <v>5200</v>
      </c>
      <c r="E3569" s="859">
        <v>45718</v>
      </c>
      <c r="F3569" s="860">
        <v>0.31252314814814813</v>
      </c>
      <c r="G3569" s="859">
        <v>45718</v>
      </c>
      <c r="H3569" s="860">
        <v>0.61979166666666663</v>
      </c>
      <c r="I3569" s="861" t="s">
        <v>4018</v>
      </c>
      <c r="J3569" s="861" t="s">
        <v>2195</v>
      </c>
      <c r="K3569" s="862" t="s">
        <v>1399</v>
      </c>
      <c r="L3569" s="863" t="s">
        <v>2043</v>
      </c>
      <c r="M3569" s="863"/>
      <c r="N3569" s="864">
        <v>1</v>
      </c>
      <c r="O3569" s="1518">
        <v>442</v>
      </c>
      <c r="P3569" s="1519">
        <v>442</v>
      </c>
      <c r="Q3569" s="865">
        <v>1</v>
      </c>
      <c r="R3569" s="865" t="s">
        <v>2092</v>
      </c>
      <c r="S3569" s="866"/>
      <c r="T3569" s="170"/>
    </row>
    <row r="3570" spans="2:20">
      <c r="B3570" s="71"/>
      <c r="C3570" s="71"/>
      <c r="D3570" s="858" t="s">
        <v>5200</v>
      </c>
      <c r="E3570" s="859">
        <v>45718</v>
      </c>
      <c r="F3570" s="860">
        <v>0.31268518518518518</v>
      </c>
      <c r="G3570" s="859">
        <v>45718</v>
      </c>
      <c r="H3570" s="860">
        <v>0.6199189814814815</v>
      </c>
      <c r="I3570" s="861" t="s">
        <v>4018</v>
      </c>
      <c r="J3570" s="861" t="s">
        <v>2195</v>
      </c>
      <c r="K3570" s="862" t="s">
        <v>1399</v>
      </c>
      <c r="L3570" s="863" t="s">
        <v>2043</v>
      </c>
      <c r="M3570" s="863"/>
      <c r="N3570" s="864">
        <v>2</v>
      </c>
      <c r="O3570" s="1518">
        <v>884</v>
      </c>
      <c r="P3570" s="1519">
        <v>442</v>
      </c>
      <c r="Q3570" s="865">
        <v>1</v>
      </c>
      <c r="R3570" s="865" t="s">
        <v>2092</v>
      </c>
      <c r="S3570" s="866"/>
      <c r="T3570" s="170"/>
    </row>
    <row r="3571" spans="2:20">
      <c r="B3571" s="71"/>
      <c r="C3571" s="71"/>
      <c r="D3571" s="858" t="s">
        <v>5200</v>
      </c>
      <c r="E3571" s="859">
        <v>45718</v>
      </c>
      <c r="F3571" s="860">
        <v>0.31310185185185185</v>
      </c>
      <c r="G3571" s="859">
        <v>45718</v>
      </c>
      <c r="H3571" s="860">
        <v>0.61956018518518519</v>
      </c>
      <c r="I3571" s="861" t="s">
        <v>4018</v>
      </c>
      <c r="J3571" s="861" t="s">
        <v>2195</v>
      </c>
      <c r="K3571" s="862" t="s">
        <v>1399</v>
      </c>
      <c r="L3571" s="863" t="s">
        <v>2043</v>
      </c>
      <c r="M3571" s="863"/>
      <c r="N3571" s="864">
        <v>5</v>
      </c>
      <c r="O3571" s="1518">
        <v>2207</v>
      </c>
      <c r="P3571" s="1519">
        <v>441.4</v>
      </c>
      <c r="Q3571" s="865">
        <v>1</v>
      </c>
      <c r="R3571" s="865" t="s">
        <v>2092</v>
      </c>
      <c r="S3571" s="866"/>
      <c r="T3571" s="170"/>
    </row>
    <row r="3572" spans="2:20">
      <c r="B3572" s="71"/>
      <c r="C3572" s="71"/>
      <c r="D3572" s="858" t="s">
        <v>5200</v>
      </c>
      <c r="E3572" s="859">
        <v>45718</v>
      </c>
      <c r="F3572" s="860">
        <v>0.31317129629629631</v>
      </c>
      <c r="G3572" s="859">
        <v>45718</v>
      </c>
      <c r="H3572" s="860">
        <v>0.62006944444444445</v>
      </c>
      <c r="I3572" s="861" t="s">
        <v>4018</v>
      </c>
      <c r="J3572" s="861" t="s">
        <v>2195</v>
      </c>
      <c r="K3572" s="862" t="s">
        <v>1399</v>
      </c>
      <c r="L3572" s="863" t="s">
        <v>2043</v>
      </c>
      <c r="M3572" s="863"/>
      <c r="N3572" s="864">
        <v>2</v>
      </c>
      <c r="O3572" s="1518">
        <v>884</v>
      </c>
      <c r="P3572" s="1519">
        <v>442</v>
      </c>
      <c r="Q3572" s="865">
        <v>1</v>
      </c>
      <c r="R3572" s="865" t="s">
        <v>2092</v>
      </c>
      <c r="S3572" s="866"/>
      <c r="T3572" s="170"/>
    </row>
    <row r="3573" spans="2:20">
      <c r="B3573" s="71"/>
      <c r="C3573" s="71"/>
      <c r="D3573" s="858" t="s">
        <v>5201</v>
      </c>
      <c r="E3573" s="859">
        <v>45719</v>
      </c>
      <c r="F3573" s="860">
        <v>0.13321759259259258</v>
      </c>
      <c r="G3573" s="859">
        <v>45719</v>
      </c>
      <c r="H3573" s="860">
        <v>0.15763888888888888</v>
      </c>
      <c r="I3573" s="861" t="s">
        <v>2188</v>
      </c>
      <c r="J3573" s="861" t="s">
        <v>2189</v>
      </c>
      <c r="K3573" s="862" t="s">
        <v>1</v>
      </c>
      <c r="L3573" s="863" t="s">
        <v>2037</v>
      </c>
      <c r="M3573" s="863" t="s">
        <v>1482</v>
      </c>
      <c r="N3573" s="864">
        <v>10</v>
      </c>
      <c r="O3573" s="1518">
        <v>352</v>
      </c>
      <c r="P3573" s="1519">
        <v>35.200000000000003</v>
      </c>
      <c r="Q3573" s="865">
        <v>1</v>
      </c>
      <c r="R3573" s="865" t="s">
        <v>2092</v>
      </c>
      <c r="S3573" s="866"/>
      <c r="T3573" s="170"/>
    </row>
    <row r="3574" spans="2:20">
      <c r="B3574" s="71"/>
      <c r="C3574" s="71"/>
      <c r="D3574" s="858" t="s">
        <v>5202</v>
      </c>
      <c r="E3574" s="859">
        <v>45719</v>
      </c>
      <c r="F3574" s="860">
        <v>0.31391203703703702</v>
      </c>
      <c r="G3574" s="859">
        <v>45719</v>
      </c>
      <c r="H3574" s="860">
        <v>0.45114583333333336</v>
      </c>
      <c r="I3574" s="861" t="s">
        <v>2188</v>
      </c>
      <c r="J3574" s="861" t="s">
        <v>2189</v>
      </c>
      <c r="K3574" s="862" t="s">
        <v>1</v>
      </c>
      <c r="L3574" s="863" t="s">
        <v>2048</v>
      </c>
      <c r="M3574" s="863" t="s">
        <v>2048</v>
      </c>
      <c r="N3574" s="864">
        <v>1</v>
      </c>
      <c r="O3574" s="1518">
        <v>198</v>
      </c>
      <c r="P3574" s="1519">
        <v>198</v>
      </c>
      <c r="Q3574" s="865">
        <v>1</v>
      </c>
      <c r="R3574" s="865" t="s">
        <v>2092</v>
      </c>
      <c r="S3574" s="866"/>
      <c r="T3574" s="170"/>
    </row>
    <row r="3575" spans="2:20">
      <c r="B3575" s="71"/>
      <c r="C3575" s="71"/>
      <c r="D3575" s="858" t="s">
        <v>5203</v>
      </c>
      <c r="E3575" s="859">
        <v>45719</v>
      </c>
      <c r="F3575" s="860">
        <v>0.33274305555555556</v>
      </c>
      <c r="G3575" s="859">
        <v>45719</v>
      </c>
      <c r="H3575" s="860">
        <v>0.44820601851851855</v>
      </c>
      <c r="I3575" s="861" t="s">
        <v>2220</v>
      </c>
      <c r="J3575" s="861" t="s">
        <v>2192</v>
      </c>
      <c r="K3575" s="862" t="s">
        <v>1399</v>
      </c>
      <c r="L3575" s="863" t="s">
        <v>7</v>
      </c>
      <c r="M3575" s="863" t="s">
        <v>2388</v>
      </c>
      <c r="N3575" s="864">
        <v>1</v>
      </c>
      <c r="O3575" s="1518">
        <v>166</v>
      </c>
      <c r="P3575" s="1519">
        <v>166</v>
      </c>
      <c r="Q3575" s="865">
        <v>1</v>
      </c>
      <c r="R3575" s="865" t="s">
        <v>2092</v>
      </c>
      <c r="S3575" s="866"/>
      <c r="T3575" s="170"/>
    </row>
    <row r="3576" spans="2:20">
      <c r="B3576" s="71"/>
      <c r="C3576" s="71"/>
      <c r="D3576" s="858" t="s">
        <v>5204</v>
      </c>
      <c r="E3576" s="859">
        <v>45719</v>
      </c>
      <c r="F3576" s="860">
        <v>0.35371527777777778</v>
      </c>
      <c r="G3576" s="859">
        <v>45719</v>
      </c>
      <c r="H3576" s="860">
        <v>0.53415509259259264</v>
      </c>
      <c r="I3576" s="861" t="s">
        <v>2296</v>
      </c>
      <c r="J3576" s="861" t="s">
        <v>2195</v>
      </c>
      <c r="K3576" s="862" t="s">
        <v>1399</v>
      </c>
      <c r="L3576" s="863" t="s">
        <v>2039</v>
      </c>
      <c r="M3576" s="863" t="s">
        <v>2042</v>
      </c>
      <c r="N3576" s="864">
        <v>1</v>
      </c>
      <c r="O3576" s="1518">
        <v>260</v>
      </c>
      <c r="P3576" s="1519">
        <v>260</v>
      </c>
      <c r="Q3576" s="865">
        <v>1</v>
      </c>
      <c r="R3576" s="865" t="s">
        <v>2092</v>
      </c>
      <c r="S3576" s="866"/>
      <c r="T3576" s="170"/>
    </row>
    <row r="3577" spans="2:20">
      <c r="B3577" s="71"/>
      <c r="C3577" s="71"/>
      <c r="D3577" s="858" t="s">
        <v>5205</v>
      </c>
      <c r="E3577" s="859">
        <v>45719</v>
      </c>
      <c r="F3577" s="860">
        <v>0.45824074074074073</v>
      </c>
      <c r="G3577" s="859">
        <v>45719</v>
      </c>
      <c r="H3577" s="860">
        <v>0.73696759259259259</v>
      </c>
      <c r="I3577" s="861" t="s">
        <v>2300</v>
      </c>
      <c r="J3577" s="861" t="s">
        <v>2257</v>
      </c>
      <c r="K3577" s="862" t="s">
        <v>1399</v>
      </c>
      <c r="L3577" s="863" t="s">
        <v>2039</v>
      </c>
      <c r="M3577" s="863" t="s">
        <v>2042</v>
      </c>
      <c r="N3577" s="864">
        <v>1</v>
      </c>
      <c r="O3577" s="1518">
        <v>401</v>
      </c>
      <c r="P3577" s="1519">
        <v>401</v>
      </c>
      <c r="Q3577" s="865">
        <v>1</v>
      </c>
      <c r="R3577" s="865" t="s">
        <v>2092</v>
      </c>
      <c r="S3577" s="866"/>
      <c r="T3577" s="170"/>
    </row>
    <row r="3578" spans="2:20">
      <c r="B3578" s="71"/>
      <c r="C3578" s="71"/>
      <c r="D3578" s="858" t="s">
        <v>5206</v>
      </c>
      <c r="E3578" s="859">
        <v>45719</v>
      </c>
      <c r="F3578" s="860">
        <v>0.58390046296296294</v>
      </c>
      <c r="G3578" s="859">
        <v>45719</v>
      </c>
      <c r="H3578" s="860">
        <v>0.67728009259259259</v>
      </c>
      <c r="I3578" s="861" t="s">
        <v>2217</v>
      </c>
      <c r="J3578" s="861" t="s">
        <v>2206</v>
      </c>
      <c r="K3578" s="862" t="s">
        <v>1399</v>
      </c>
      <c r="L3578" s="863" t="s">
        <v>2039</v>
      </c>
      <c r="M3578" s="863" t="s">
        <v>2042</v>
      </c>
      <c r="N3578" s="864">
        <v>1</v>
      </c>
      <c r="O3578" s="1518">
        <v>134</v>
      </c>
      <c r="P3578" s="1519">
        <v>134</v>
      </c>
      <c r="Q3578" s="865">
        <v>1</v>
      </c>
      <c r="R3578" s="865" t="s">
        <v>2092</v>
      </c>
      <c r="S3578" s="866"/>
      <c r="T3578" s="170"/>
    </row>
    <row r="3579" spans="2:20">
      <c r="B3579" s="71"/>
      <c r="C3579" s="71"/>
      <c r="D3579" s="858" t="s">
        <v>5207</v>
      </c>
      <c r="E3579" s="859">
        <v>45719</v>
      </c>
      <c r="F3579" s="860">
        <v>0.3488310185185185</v>
      </c>
      <c r="G3579" s="859">
        <v>45719</v>
      </c>
      <c r="H3579" s="860">
        <v>0.51703703703703707</v>
      </c>
      <c r="I3579" s="861" t="s">
        <v>2329</v>
      </c>
      <c r="J3579" s="861" t="s">
        <v>2272</v>
      </c>
      <c r="K3579" s="862" t="s">
        <v>1399</v>
      </c>
      <c r="L3579" s="863" t="s">
        <v>2043</v>
      </c>
      <c r="M3579" s="863"/>
      <c r="N3579" s="864">
        <v>43</v>
      </c>
      <c r="O3579" s="1518">
        <v>10415</v>
      </c>
      <c r="P3579" s="1519">
        <v>242.2093023255814</v>
      </c>
      <c r="Q3579" s="865">
        <v>1</v>
      </c>
      <c r="R3579" s="865" t="s">
        <v>2092</v>
      </c>
      <c r="S3579" s="866"/>
      <c r="T3579" s="170"/>
    </row>
    <row r="3580" spans="2:20">
      <c r="B3580" s="71"/>
      <c r="C3580" s="71"/>
      <c r="D3580" s="858" t="s">
        <v>5207</v>
      </c>
      <c r="E3580" s="859">
        <v>45719</v>
      </c>
      <c r="F3580" s="860">
        <v>0.34907407407407409</v>
      </c>
      <c r="G3580" s="859">
        <v>45719</v>
      </c>
      <c r="H3580" s="860">
        <v>0.51430555555555557</v>
      </c>
      <c r="I3580" s="861" t="s">
        <v>2329</v>
      </c>
      <c r="J3580" s="861" t="s">
        <v>2272</v>
      </c>
      <c r="K3580" s="862" t="s">
        <v>1399</v>
      </c>
      <c r="L3580" s="863" t="s">
        <v>2043</v>
      </c>
      <c r="M3580" s="863"/>
      <c r="N3580" s="864">
        <v>93</v>
      </c>
      <c r="O3580" s="1518">
        <v>22128</v>
      </c>
      <c r="P3580" s="1519">
        <v>237.93548387096774</v>
      </c>
      <c r="Q3580" s="865">
        <v>1</v>
      </c>
      <c r="R3580" s="865" t="s">
        <v>2092</v>
      </c>
      <c r="S3580" s="866"/>
      <c r="T3580" s="170"/>
    </row>
    <row r="3581" spans="2:20">
      <c r="B3581" s="71"/>
      <c r="C3581" s="71"/>
      <c r="D3581" s="858" t="s">
        <v>5208</v>
      </c>
      <c r="E3581" s="859">
        <v>45719</v>
      </c>
      <c r="F3581" s="860">
        <v>0.35332175925925924</v>
      </c>
      <c r="G3581" s="859">
        <v>45719</v>
      </c>
      <c r="H3581" s="860">
        <v>0.55960648148148151</v>
      </c>
      <c r="I3581" s="861" t="s">
        <v>2256</v>
      </c>
      <c r="J3581" s="861" t="s">
        <v>2257</v>
      </c>
      <c r="K3581" s="862" t="s">
        <v>1399</v>
      </c>
      <c r="L3581" s="863" t="s">
        <v>2043</v>
      </c>
      <c r="M3581" s="863"/>
      <c r="N3581" s="864">
        <v>31</v>
      </c>
      <c r="O3581" s="1518">
        <v>9209</v>
      </c>
      <c r="P3581" s="1519">
        <v>297.06451612903226</v>
      </c>
      <c r="Q3581" s="865">
        <v>1</v>
      </c>
      <c r="R3581" s="865" t="s">
        <v>2092</v>
      </c>
      <c r="S3581" s="866"/>
      <c r="T3581" s="170"/>
    </row>
    <row r="3582" spans="2:20">
      <c r="B3582" s="71"/>
      <c r="C3582" s="71"/>
      <c r="D3582" s="858" t="s">
        <v>5209</v>
      </c>
      <c r="E3582" s="859">
        <v>45720</v>
      </c>
      <c r="F3582" s="860">
        <v>0.32243055555555555</v>
      </c>
      <c r="G3582" s="859">
        <v>45720</v>
      </c>
      <c r="H3582" s="860">
        <v>0.45960648148148148</v>
      </c>
      <c r="I3582" s="861" t="s">
        <v>2476</v>
      </c>
      <c r="J3582" s="861" t="s">
        <v>2228</v>
      </c>
      <c r="K3582" s="862" t="s">
        <v>1399</v>
      </c>
      <c r="L3582" s="863" t="s">
        <v>2039</v>
      </c>
      <c r="M3582" s="863" t="s">
        <v>2042</v>
      </c>
      <c r="N3582" s="864">
        <v>1</v>
      </c>
      <c r="O3582" s="1518">
        <v>198</v>
      </c>
      <c r="P3582" s="1519">
        <v>198</v>
      </c>
      <c r="Q3582" s="865">
        <v>1</v>
      </c>
      <c r="R3582" s="865" t="s">
        <v>2092</v>
      </c>
      <c r="S3582" s="866"/>
      <c r="T3582" s="170"/>
    </row>
    <row r="3583" spans="2:20">
      <c r="B3583" s="71"/>
      <c r="C3583" s="71"/>
      <c r="D3583" s="858" t="s">
        <v>5210</v>
      </c>
      <c r="E3583" s="859">
        <v>45720</v>
      </c>
      <c r="F3583" s="860">
        <v>0.41666666666666669</v>
      </c>
      <c r="G3583" s="859">
        <v>45720</v>
      </c>
      <c r="H3583" s="860">
        <v>0.41942129629629632</v>
      </c>
      <c r="I3583" s="861" t="s">
        <v>2872</v>
      </c>
      <c r="J3583" s="861" t="s">
        <v>2439</v>
      </c>
      <c r="K3583" s="862" t="s">
        <v>1399</v>
      </c>
      <c r="L3583" s="863" t="s">
        <v>2039</v>
      </c>
      <c r="M3583" s="863" t="s">
        <v>2046</v>
      </c>
      <c r="N3583" s="864">
        <v>9</v>
      </c>
      <c r="O3583" s="1518">
        <v>36</v>
      </c>
      <c r="P3583" s="1519">
        <v>4</v>
      </c>
      <c r="Q3583" s="865">
        <v>1</v>
      </c>
      <c r="R3583" s="865" t="s">
        <v>2092</v>
      </c>
      <c r="S3583" s="866"/>
      <c r="T3583" s="170"/>
    </row>
    <row r="3584" spans="2:20">
      <c r="B3584" s="71"/>
      <c r="C3584" s="71"/>
      <c r="D3584" s="858" t="s">
        <v>5211</v>
      </c>
      <c r="E3584" s="859">
        <v>45720</v>
      </c>
      <c r="F3584" s="860">
        <v>0.62525462962962963</v>
      </c>
      <c r="G3584" s="859">
        <v>45720</v>
      </c>
      <c r="H3584" s="860">
        <v>0.65869212962962964</v>
      </c>
      <c r="I3584" s="861" t="s">
        <v>2354</v>
      </c>
      <c r="J3584" s="861" t="s">
        <v>2192</v>
      </c>
      <c r="K3584" s="862" t="s">
        <v>1399</v>
      </c>
      <c r="L3584" s="863" t="s">
        <v>2039</v>
      </c>
      <c r="M3584" s="863" t="s">
        <v>2042</v>
      </c>
      <c r="N3584" s="864">
        <v>1</v>
      </c>
      <c r="O3584" s="1518">
        <v>48</v>
      </c>
      <c r="P3584" s="1519">
        <v>48</v>
      </c>
      <c r="Q3584" s="865">
        <v>1</v>
      </c>
      <c r="R3584" s="865" t="s">
        <v>2092</v>
      </c>
      <c r="S3584" s="866"/>
      <c r="T3584" s="170"/>
    </row>
    <row r="3585" spans="2:20">
      <c r="B3585" s="71"/>
      <c r="C3585" s="71"/>
      <c r="D3585" s="858" t="s">
        <v>5212</v>
      </c>
      <c r="E3585" s="859">
        <v>45720</v>
      </c>
      <c r="F3585" s="860">
        <v>0.63239583333333338</v>
      </c>
      <c r="G3585" s="859">
        <v>45720</v>
      </c>
      <c r="H3585" s="860">
        <v>0.6518518518518519</v>
      </c>
      <c r="I3585" s="861" t="s">
        <v>3131</v>
      </c>
      <c r="J3585" s="861" t="s">
        <v>2257</v>
      </c>
      <c r="K3585" s="862" t="s">
        <v>1399</v>
      </c>
      <c r="L3585" s="863" t="s">
        <v>2039</v>
      </c>
      <c r="M3585" s="863" t="s">
        <v>2042</v>
      </c>
      <c r="N3585" s="864">
        <v>1</v>
      </c>
      <c r="O3585" s="1518">
        <v>28</v>
      </c>
      <c r="P3585" s="1519">
        <v>28</v>
      </c>
      <c r="Q3585" s="865">
        <v>1</v>
      </c>
      <c r="R3585" s="865" t="s">
        <v>2092</v>
      </c>
      <c r="S3585" s="866"/>
      <c r="T3585" s="170"/>
    </row>
    <row r="3586" spans="2:20">
      <c r="B3586" s="71"/>
      <c r="C3586" s="71"/>
      <c r="D3586" s="858" t="s">
        <v>5213</v>
      </c>
      <c r="E3586" s="859">
        <v>45720</v>
      </c>
      <c r="F3586" s="860">
        <v>0.68392361111111111</v>
      </c>
      <c r="G3586" s="859">
        <v>45720</v>
      </c>
      <c r="H3586" s="860">
        <v>0.80208333333333337</v>
      </c>
      <c r="I3586" s="861" t="s">
        <v>2612</v>
      </c>
      <c r="J3586" s="861" t="s">
        <v>2241</v>
      </c>
      <c r="K3586" s="862" t="s">
        <v>1399</v>
      </c>
      <c r="L3586" s="863" t="s">
        <v>2039</v>
      </c>
      <c r="M3586" s="863" t="s">
        <v>2042</v>
      </c>
      <c r="N3586" s="864">
        <v>1</v>
      </c>
      <c r="O3586" s="1518">
        <v>170</v>
      </c>
      <c r="P3586" s="1519">
        <v>170</v>
      </c>
      <c r="Q3586" s="865">
        <v>1</v>
      </c>
      <c r="R3586" s="865" t="s">
        <v>2092</v>
      </c>
      <c r="S3586" s="866"/>
      <c r="T3586" s="170"/>
    </row>
    <row r="3587" spans="2:20">
      <c r="B3587" s="71"/>
      <c r="C3587" s="71"/>
      <c r="D3587" s="858" t="s">
        <v>5214</v>
      </c>
      <c r="E3587" s="859">
        <v>45720</v>
      </c>
      <c r="F3587" s="860">
        <v>0.77327546296296301</v>
      </c>
      <c r="G3587" s="859">
        <v>45720</v>
      </c>
      <c r="H3587" s="860">
        <v>0.83523148148148152</v>
      </c>
      <c r="I3587" s="861" t="s">
        <v>2557</v>
      </c>
      <c r="J3587" s="861" t="s">
        <v>2247</v>
      </c>
      <c r="K3587" s="862" t="s">
        <v>1399</v>
      </c>
      <c r="L3587" s="863" t="s">
        <v>2039</v>
      </c>
      <c r="M3587" s="863" t="s">
        <v>2042</v>
      </c>
      <c r="N3587" s="864">
        <v>1</v>
      </c>
      <c r="O3587" s="1518">
        <v>89</v>
      </c>
      <c r="P3587" s="1519">
        <v>89</v>
      </c>
      <c r="Q3587" s="865">
        <v>1</v>
      </c>
      <c r="R3587" s="865" t="s">
        <v>2092</v>
      </c>
      <c r="S3587" s="866"/>
      <c r="T3587" s="170"/>
    </row>
    <row r="3588" spans="2:20">
      <c r="B3588" s="71"/>
      <c r="C3588" s="71"/>
      <c r="D3588" s="858" t="s">
        <v>5215</v>
      </c>
      <c r="E3588" s="859">
        <v>45720</v>
      </c>
      <c r="F3588" s="860">
        <v>0.77921296296296294</v>
      </c>
      <c r="G3588" s="859">
        <v>45720</v>
      </c>
      <c r="H3588" s="860">
        <v>0.90665509259259258</v>
      </c>
      <c r="I3588" s="861" t="s">
        <v>2232</v>
      </c>
      <c r="J3588" s="861" t="s">
        <v>2228</v>
      </c>
      <c r="K3588" s="862" t="s">
        <v>1399</v>
      </c>
      <c r="L3588" s="863" t="s">
        <v>2039</v>
      </c>
      <c r="M3588" s="863" t="s">
        <v>2042</v>
      </c>
      <c r="N3588" s="864">
        <v>1</v>
      </c>
      <c r="O3588" s="1518">
        <v>184</v>
      </c>
      <c r="P3588" s="1519">
        <v>184</v>
      </c>
      <c r="Q3588" s="865">
        <v>1</v>
      </c>
      <c r="R3588" s="865" t="s">
        <v>2092</v>
      </c>
      <c r="S3588" s="866"/>
      <c r="T3588" s="170"/>
    </row>
    <row r="3589" spans="2:20">
      <c r="B3589" s="71"/>
      <c r="C3589" s="71"/>
      <c r="D3589" s="858" t="s">
        <v>5216</v>
      </c>
      <c r="E3589" s="859">
        <v>45720</v>
      </c>
      <c r="F3589" s="860">
        <v>0.3477777777777778</v>
      </c>
      <c r="G3589" s="859">
        <v>45720</v>
      </c>
      <c r="H3589" s="860">
        <v>0.58789351851851857</v>
      </c>
      <c r="I3589" s="861" t="s">
        <v>2251</v>
      </c>
      <c r="J3589" s="861" t="s">
        <v>2228</v>
      </c>
      <c r="K3589" s="862" t="s">
        <v>1399</v>
      </c>
      <c r="L3589" s="863" t="s">
        <v>2043</v>
      </c>
      <c r="M3589" s="863"/>
      <c r="N3589" s="864">
        <v>57</v>
      </c>
      <c r="O3589" s="1518">
        <v>19709</v>
      </c>
      <c r="P3589" s="1519">
        <v>345.77192982456143</v>
      </c>
      <c r="Q3589" s="865">
        <v>1</v>
      </c>
      <c r="R3589" s="865" t="s">
        <v>2092</v>
      </c>
      <c r="S3589" s="866"/>
      <c r="T3589" s="170"/>
    </row>
    <row r="3590" spans="2:20">
      <c r="B3590" s="71"/>
      <c r="C3590" s="71"/>
      <c r="D3590" s="858" t="s">
        <v>5217</v>
      </c>
      <c r="E3590" s="859">
        <v>45720</v>
      </c>
      <c r="F3590" s="860">
        <v>0.34226851851851853</v>
      </c>
      <c r="G3590" s="859">
        <v>45720</v>
      </c>
      <c r="H3590" s="860">
        <v>0.47217592592592594</v>
      </c>
      <c r="I3590" s="861" t="s">
        <v>2518</v>
      </c>
      <c r="J3590" s="861" t="s">
        <v>2323</v>
      </c>
      <c r="K3590" s="862" t="s">
        <v>1399</v>
      </c>
      <c r="L3590" s="863" t="s">
        <v>2043</v>
      </c>
      <c r="M3590" s="863"/>
      <c r="N3590" s="864">
        <v>13</v>
      </c>
      <c r="O3590" s="1518">
        <v>2432</v>
      </c>
      <c r="P3590" s="1519">
        <v>187.07692307692307</v>
      </c>
      <c r="Q3590" s="865">
        <v>1</v>
      </c>
      <c r="R3590" s="865" t="s">
        <v>2092</v>
      </c>
      <c r="S3590" s="866"/>
      <c r="T3590" s="170"/>
    </row>
    <row r="3591" spans="2:20">
      <c r="B3591" s="71"/>
      <c r="C3591" s="71"/>
      <c r="D3591" s="858" t="s">
        <v>5218</v>
      </c>
      <c r="E3591" s="859">
        <v>45720</v>
      </c>
      <c r="F3591" s="860">
        <v>0.38914351851851853</v>
      </c>
      <c r="G3591" s="859">
        <v>45720</v>
      </c>
      <c r="H3591" s="860">
        <v>0.51398148148148148</v>
      </c>
      <c r="I3591" s="861" t="s">
        <v>2345</v>
      </c>
      <c r="J3591" s="861" t="s">
        <v>2206</v>
      </c>
      <c r="K3591" s="862" t="s">
        <v>1399</v>
      </c>
      <c r="L3591" s="863" t="s">
        <v>2043</v>
      </c>
      <c r="M3591" s="863"/>
      <c r="N3591" s="864">
        <v>1</v>
      </c>
      <c r="O3591" s="1518">
        <v>180</v>
      </c>
      <c r="P3591" s="1519">
        <v>180</v>
      </c>
      <c r="Q3591" s="865">
        <v>1</v>
      </c>
      <c r="R3591" s="865" t="s">
        <v>2092</v>
      </c>
      <c r="S3591" s="866"/>
      <c r="T3591" s="170"/>
    </row>
    <row r="3592" spans="2:20">
      <c r="B3592" s="71"/>
      <c r="C3592" s="71"/>
      <c r="D3592" s="858" t="s">
        <v>5218</v>
      </c>
      <c r="E3592" s="859">
        <v>45720</v>
      </c>
      <c r="F3592" s="860">
        <v>0.62255787037037036</v>
      </c>
      <c r="G3592" s="859">
        <v>45720</v>
      </c>
      <c r="H3592" s="860">
        <v>0.62540509259259258</v>
      </c>
      <c r="I3592" s="861" t="s">
        <v>2345</v>
      </c>
      <c r="J3592" s="861" t="s">
        <v>2206</v>
      </c>
      <c r="K3592" s="862" t="s">
        <v>1399</v>
      </c>
      <c r="L3592" s="863" t="s">
        <v>2043</v>
      </c>
      <c r="M3592" s="863"/>
      <c r="N3592" s="864">
        <v>1</v>
      </c>
      <c r="O3592" s="1518">
        <v>4</v>
      </c>
      <c r="P3592" s="1519">
        <v>4</v>
      </c>
      <c r="Q3592" s="865">
        <v>1</v>
      </c>
      <c r="R3592" s="865" t="s">
        <v>2092</v>
      </c>
      <c r="S3592" s="866"/>
      <c r="T3592" s="170"/>
    </row>
    <row r="3593" spans="2:20">
      <c r="B3593" s="71"/>
      <c r="C3593" s="71"/>
      <c r="D3593" s="858" t="s">
        <v>5219</v>
      </c>
      <c r="E3593" s="859">
        <v>45720</v>
      </c>
      <c r="F3593" s="860">
        <v>0.3263888888888889</v>
      </c>
      <c r="G3593" s="859">
        <v>45720</v>
      </c>
      <c r="H3593" s="860">
        <v>0.72569444444444442</v>
      </c>
      <c r="I3593" s="861" t="s">
        <v>2296</v>
      </c>
      <c r="J3593" s="861" t="s">
        <v>2195</v>
      </c>
      <c r="K3593" s="862" t="s">
        <v>1399</v>
      </c>
      <c r="L3593" s="863" t="s">
        <v>2043</v>
      </c>
      <c r="M3593" s="863"/>
      <c r="N3593" s="864">
        <v>108</v>
      </c>
      <c r="O3593" s="1518">
        <v>62100</v>
      </c>
      <c r="P3593" s="1519">
        <v>575</v>
      </c>
      <c r="Q3593" s="865">
        <v>1</v>
      </c>
      <c r="R3593" s="865" t="s">
        <v>2092</v>
      </c>
      <c r="S3593" s="866"/>
      <c r="T3593" s="170"/>
    </row>
    <row r="3594" spans="2:20">
      <c r="B3594" s="71"/>
      <c r="C3594" s="71"/>
      <c r="D3594" s="858" t="s">
        <v>5220</v>
      </c>
      <c r="E3594" s="859">
        <v>45720</v>
      </c>
      <c r="F3594" s="860">
        <v>0.37158564814814815</v>
      </c>
      <c r="G3594" s="859">
        <v>45720</v>
      </c>
      <c r="H3594" s="860">
        <v>0.65694444444444444</v>
      </c>
      <c r="I3594" s="861" t="s">
        <v>2393</v>
      </c>
      <c r="J3594" s="861" t="s">
        <v>2214</v>
      </c>
      <c r="K3594" s="862" t="s">
        <v>1</v>
      </c>
      <c r="L3594" s="863" t="s">
        <v>2043</v>
      </c>
      <c r="M3594" s="863"/>
      <c r="N3594" s="864">
        <v>1</v>
      </c>
      <c r="O3594" s="1518">
        <v>411</v>
      </c>
      <c r="P3594" s="1519">
        <v>411</v>
      </c>
      <c r="Q3594" s="865">
        <v>1</v>
      </c>
      <c r="R3594" s="865" t="s">
        <v>2092</v>
      </c>
      <c r="S3594" s="866"/>
      <c r="T3594" s="170"/>
    </row>
    <row r="3595" spans="2:20">
      <c r="B3595" s="71"/>
      <c r="C3595" s="71"/>
      <c r="D3595" s="858" t="s">
        <v>5221</v>
      </c>
      <c r="E3595" s="859">
        <v>45720</v>
      </c>
      <c r="F3595" s="860">
        <v>0.44766203703703705</v>
      </c>
      <c r="G3595" s="859">
        <v>45720</v>
      </c>
      <c r="H3595" s="860">
        <v>0.68093749999999997</v>
      </c>
      <c r="I3595" s="861" t="s">
        <v>2274</v>
      </c>
      <c r="J3595" s="861" t="s">
        <v>2241</v>
      </c>
      <c r="K3595" s="862" t="s">
        <v>1399</v>
      </c>
      <c r="L3595" s="863" t="s">
        <v>2043</v>
      </c>
      <c r="M3595" s="863"/>
      <c r="N3595" s="864">
        <v>1</v>
      </c>
      <c r="O3595" s="1518">
        <v>336</v>
      </c>
      <c r="P3595" s="1519">
        <v>336</v>
      </c>
      <c r="Q3595" s="865">
        <v>1</v>
      </c>
      <c r="R3595" s="865" t="s">
        <v>2092</v>
      </c>
      <c r="S3595" s="866"/>
      <c r="T3595" s="170"/>
    </row>
    <row r="3596" spans="2:20">
      <c r="B3596" s="71"/>
      <c r="C3596" s="71"/>
      <c r="D3596" s="858" t="s">
        <v>5221</v>
      </c>
      <c r="E3596" s="859">
        <v>45720</v>
      </c>
      <c r="F3596" s="860">
        <v>0.4478125</v>
      </c>
      <c r="G3596" s="859">
        <v>45720</v>
      </c>
      <c r="H3596" s="860">
        <v>0.68111111111111111</v>
      </c>
      <c r="I3596" s="861" t="s">
        <v>2274</v>
      </c>
      <c r="J3596" s="861" t="s">
        <v>2241</v>
      </c>
      <c r="K3596" s="862" t="s">
        <v>1399</v>
      </c>
      <c r="L3596" s="863" t="s">
        <v>2043</v>
      </c>
      <c r="M3596" s="863"/>
      <c r="N3596" s="864">
        <v>24</v>
      </c>
      <c r="O3596" s="1518">
        <v>8063</v>
      </c>
      <c r="P3596" s="1519">
        <v>335.95833333333331</v>
      </c>
      <c r="Q3596" s="865">
        <v>1</v>
      </c>
      <c r="R3596" s="865" t="s">
        <v>2092</v>
      </c>
      <c r="S3596" s="866"/>
      <c r="T3596" s="170"/>
    </row>
    <row r="3597" spans="2:20">
      <c r="B3597" s="71"/>
      <c r="C3597" s="71"/>
      <c r="D3597" s="858" t="s">
        <v>5222</v>
      </c>
      <c r="E3597" s="859">
        <v>45720</v>
      </c>
      <c r="F3597" s="860">
        <v>0.39417824074074076</v>
      </c>
      <c r="G3597" s="859">
        <v>45720</v>
      </c>
      <c r="H3597" s="860">
        <v>0.60628472222222218</v>
      </c>
      <c r="I3597" s="861" t="s">
        <v>2791</v>
      </c>
      <c r="J3597" s="861" t="s">
        <v>2214</v>
      </c>
      <c r="K3597" s="862" t="s">
        <v>1399</v>
      </c>
      <c r="L3597" s="863" t="s">
        <v>2043</v>
      </c>
      <c r="M3597" s="863"/>
      <c r="N3597" s="864">
        <v>8</v>
      </c>
      <c r="O3597" s="1518">
        <v>2443</v>
      </c>
      <c r="P3597" s="1519">
        <v>305.375</v>
      </c>
      <c r="Q3597" s="865">
        <v>1</v>
      </c>
      <c r="R3597" s="865" t="s">
        <v>2092</v>
      </c>
      <c r="S3597" s="866"/>
      <c r="T3597" s="170"/>
    </row>
    <row r="3598" spans="2:20">
      <c r="B3598" s="71"/>
      <c r="C3598" s="71"/>
      <c r="D3598" s="858" t="s">
        <v>5222</v>
      </c>
      <c r="E3598" s="859">
        <v>45720</v>
      </c>
      <c r="F3598" s="860">
        <v>0.39439814814814816</v>
      </c>
      <c r="G3598" s="859">
        <v>45720</v>
      </c>
      <c r="H3598" s="860">
        <v>0.61418981481481483</v>
      </c>
      <c r="I3598" s="861" t="s">
        <v>2791</v>
      </c>
      <c r="J3598" s="861" t="s">
        <v>2214</v>
      </c>
      <c r="K3598" s="862" t="s">
        <v>1399</v>
      </c>
      <c r="L3598" s="863" t="s">
        <v>2043</v>
      </c>
      <c r="M3598" s="863"/>
      <c r="N3598" s="864">
        <v>18</v>
      </c>
      <c r="O3598" s="1518">
        <v>5697</v>
      </c>
      <c r="P3598" s="1519">
        <v>316.5</v>
      </c>
      <c r="Q3598" s="865">
        <v>1</v>
      </c>
      <c r="R3598" s="865" t="s">
        <v>2092</v>
      </c>
      <c r="S3598" s="866"/>
      <c r="T3598" s="170"/>
    </row>
    <row r="3599" spans="2:20">
      <c r="B3599" s="71"/>
      <c r="C3599" s="71"/>
      <c r="D3599" s="858" t="s">
        <v>5223</v>
      </c>
      <c r="E3599" s="859">
        <v>45720</v>
      </c>
      <c r="F3599" s="860">
        <v>0.35050925925925924</v>
      </c>
      <c r="G3599" s="859">
        <v>45720</v>
      </c>
      <c r="H3599" s="860">
        <v>0.65842592592592597</v>
      </c>
      <c r="I3599" s="861" t="s">
        <v>2483</v>
      </c>
      <c r="J3599" s="861" t="s">
        <v>2272</v>
      </c>
      <c r="K3599" s="862" t="s">
        <v>1399</v>
      </c>
      <c r="L3599" s="863" t="s">
        <v>2043</v>
      </c>
      <c r="M3599" s="863"/>
      <c r="N3599" s="864">
        <v>34</v>
      </c>
      <c r="O3599" s="1518">
        <v>15076</v>
      </c>
      <c r="P3599" s="1519">
        <v>443.41176470588238</v>
      </c>
      <c r="Q3599" s="865">
        <v>1</v>
      </c>
      <c r="R3599" s="865" t="s">
        <v>2092</v>
      </c>
      <c r="S3599" s="866"/>
      <c r="T3599" s="170"/>
    </row>
    <row r="3600" spans="2:20">
      <c r="B3600" s="71"/>
      <c r="C3600" s="71"/>
      <c r="D3600" s="858" t="s">
        <v>5223</v>
      </c>
      <c r="E3600" s="859">
        <v>45720</v>
      </c>
      <c r="F3600" s="860">
        <v>0.35851851851851851</v>
      </c>
      <c r="G3600" s="859">
        <v>45720</v>
      </c>
      <c r="H3600" s="860">
        <v>0.66052083333333333</v>
      </c>
      <c r="I3600" s="861" t="s">
        <v>2483</v>
      </c>
      <c r="J3600" s="861" t="s">
        <v>2272</v>
      </c>
      <c r="K3600" s="862" t="s">
        <v>1399</v>
      </c>
      <c r="L3600" s="863" t="s">
        <v>2043</v>
      </c>
      <c r="M3600" s="863"/>
      <c r="N3600" s="864">
        <v>44</v>
      </c>
      <c r="O3600" s="1518">
        <v>19135</v>
      </c>
      <c r="P3600" s="1519">
        <v>434.88636363636363</v>
      </c>
      <c r="Q3600" s="865">
        <v>1</v>
      </c>
      <c r="R3600" s="865" t="s">
        <v>2092</v>
      </c>
      <c r="S3600" s="866"/>
      <c r="T3600" s="170"/>
    </row>
    <row r="3601" spans="2:20">
      <c r="B3601" s="71"/>
      <c r="C3601" s="71"/>
      <c r="D3601" s="858" t="s">
        <v>5224</v>
      </c>
      <c r="E3601" s="859">
        <v>45720</v>
      </c>
      <c r="F3601" s="860">
        <v>0.35093750000000001</v>
      </c>
      <c r="G3601" s="859">
        <v>45720</v>
      </c>
      <c r="H3601" s="860">
        <v>0.5294444444444445</v>
      </c>
      <c r="I3601" s="861" t="s">
        <v>2188</v>
      </c>
      <c r="J3601" s="861" t="s">
        <v>2189</v>
      </c>
      <c r="K3601" s="862" t="s">
        <v>1</v>
      </c>
      <c r="L3601" s="863" t="s">
        <v>2043</v>
      </c>
      <c r="M3601" s="863"/>
      <c r="N3601" s="864">
        <v>48</v>
      </c>
      <c r="O3601" s="1518">
        <v>12336</v>
      </c>
      <c r="P3601" s="1519">
        <v>257</v>
      </c>
      <c r="Q3601" s="865">
        <v>1</v>
      </c>
      <c r="R3601" s="865" t="s">
        <v>2092</v>
      </c>
      <c r="S3601" s="866"/>
      <c r="T3601" s="170"/>
    </row>
    <row r="3602" spans="2:20">
      <c r="B3602" s="71"/>
      <c r="C3602" s="71"/>
      <c r="D3602" s="858" t="s">
        <v>5225</v>
      </c>
      <c r="E3602" s="859">
        <v>45721</v>
      </c>
      <c r="F3602" s="860">
        <v>0.38662037037037039</v>
      </c>
      <c r="G3602" s="859">
        <v>45721</v>
      </c>
      <c r="H3602" s="860">
        <v>0.4861111111111111</v>
      </c>
      <c r="I3602" s="861" t="s">
        <v>2316</v>
      </c>
      <c r="J3602" s="861" t="s">
        <v>2206</v>
      </c>
      <c r="K3602" s="862" t="s">
        <v>1399</v>
      </c>
      <c r="L3602" s="863" t="s">
        <v>2039</v>
      </c>
      <c r="M3602" s="863" t="s">
        <v>2042</v>
      </c>
      <c r="N3602" s="864">
        <v>1</v>
      </c>
      <c r="O3602" s="1518">
        <v>143</v>
      </c>
      <c r="P3602" s="1519">
        <v>143</v>
      </c>
      <c r="Q3602" s="865">
        <v>1</v>
      </c>
      <c r="R3602" s="865" t="s">
        <v>2092</v>
      </c>
      <c r="S3602" s="866"/>
      <c r="T3602" s="170"/>
    </row>
    <row r="3603" spans="2:20">
      <c r="B3603" s="71"/>
      <c r="C3603" s="71"/>
      <c r="D3603" s="858" t="s">
        <v>5226</v>
      </c>
      <c r="E3603" s="859">
        <v>45721</v>
      </c>
      <c r="F3603" s="860">
        <v>0.52778935185185183</v>
      </c>
      <c r="G3603" s="859">
        <v>45721</v>
      </c>
      <c r="H3603" s="860">
        <v>0.74653935185185183</v>
      </c>
      <c r="I3603" s="861" t="s">
        <v>2411</v>
      </c>
      <c r="J3603" s="861" t="s">
        <v>2225</v>
      </c>
      <c r="K3603" s="862" t="s">
        <v>1399</v>
      </c>
      <c r="L3603" s="863" t="s">
        <v>2039</v>
      </c>
      <c r="M3603" s="863" t="s">
        <v>2042</v>
      </c>
      <c r="N3603" s="864">
        <v>1</v>
      </c>
      <c r="O3603" s="1518">
        <v>315</v>
      </c>
      <c r="P3603" s="1519">
        <v>315</v>
      </c>
      <c r="Q3603" s="865">
        <v>1</v>
      </c>
      <c r="R3603" s="865" t="s">
        <v>2092</v>
      </c>
      <c r="S3603" s="866"/>
      <c r="T3603" s="170"/>
    </row>
    <row r="3604" spans="2:20">
      <c r="B3604" s="71"/>
      <c r="C3604" s="71"/>
      <c r="D3604" s="858" t="s">
        <v>5227</v>
      </c>
      <c r="E3604" s="859">
        <v>45721</v>
      </c>
      <c r="F3604" s="860">
        <v>0.64875000000000005</v>
      </c>
      <c r="G3604" s="859">
        <v>45721</v>
      </c>
      <c r="H3604" s="860">
        <v>0.75059027777777776</v>
      </c>
      <c r="I3604" s="861" t="s">
        <v>2199</v>
      </c>
      <c r="J3604" s="861" t="s">
        <v>2200</v>
      </c>
      <c r="K3604" s="862" t="s">
        <v>1399</v>
      </c>
      <c r="L3604" s="863" t="s">
        <v>2039</v>
      </c>
      <c r="M3604" s="863" t="s">
        <v>2042</v>
      </c>
      <c r="N3604" s="864">
        <v>1</v>
      </c>
      <c r="O3604" s="1518">
        <v>147</v>
      </c>
      <c r="P3604" s="1519">
        <v>147</v>
      </c>
      <c r="Q3604" s="865">
        <v>1</v>
      </c>
      <c r="R3604" s="865" t="s">
        <v>2092</v>
      </c>
      <c r="S3604" s="866"/>
      <c r="T3604" s="170"/>
    </row>
    <row r="3605" spans="2:20">
      <c r="B3605" s="71"/>
      <c r="C3605" s="71"/>
      <c r="D3605" s="858" t="s">
        <v>5228</v>
      </c>
      <c r="E3605" s="859">
        <v>45721</v>
      </c>
      <c r="F3605" s="860">
        <v>0.78178240740740745</v>
      </c>
      <c r="G3605" s="859">
        <v>45721</v>
      </c>
      <c r="H3605" s="860">
        <v>0.8651388888888889</v>
      </c>
      <c r="I3605" s="861" t="s">
        <v>2259</v>
      </c>
      <c r="J3605" s="861" t="s">
        <v>2260</v>
      </c>
      <c r="K3605" s="862" t="s">
        <v>1399</v>
      </c>
      <c r="L3605" s="863" t="s">
        <v>2039</v>
      </c>
      <c r="M3605" s="863" t="s">
        <v>2042</v>
      </c>
      <c r="N3605" s="864">
        <v>51</v>
      </c>
      <c r="O3605" s="1518">
        <v>6100</v>
      </c>
      <c r="P3605" s="1519">
        <v>119.6078431372549</v>
      </c>
      <c r="Q3605" s="865">
        <v>1</v>
      </c>
      <c r="R3605" s="865" t="s">
        <v>2092</v>
      </c>
      <c r="S3605" s="866"/>
      <c r="T3605" s="170"/>
    </row>
    <row r="3606" spans="2:20">
      <c r="B3606" s="71"/>
      <c r="C3606" s="71"/>
      <c r="D3606" s="858" t="s">
        <v>5229</v>
      </c>
      <c r="E3606" s="859">
        <v>45721</v>
      </c>
      <c r="F3606" s="860">
        <v>0.85467592592592589</v>
      </c>
      <c r="G3606" s="859">
        <v>45721</v>
      </c>
      <c r="H3606" s="860">
        <v>0.93755787037037042</v>
      </c>
      <c r="I3606" s="861" t="s">
        <v>2354</v>
      </c>
      <c r="J3606" s="861" t="s">
        <v>2192</v>
      </c>
      <c r="K3606" s="862" t="s">
        <v>1399</v>
      </c>
      <c r="L3606" s="863" t="s">
        <v>2039</v>
      </c>
      <c r="M3606" s="863" t="s">
        <v>2042</v>
      </c>
      <c r="N3606" s="864">
        <v>1</v>
      </c>
      <c r="O3606" s="1518">
        <v>119</v>
      </c>
      <c r="P3606" s="1519">
        <v>119</v>
      </c>
      <c r="Q3606" s="865">
        <v>1</v>
      </c>
      <c r="R3606" s="865" t="s">
        <v>2092</v>
      </c>
      <c r="S3606" s="866"/>
      <c r="T3606" s="170"/>
    </row>
    <row r="3607" spans="2:20">
      <c r="B3607" s="71"/>
      <c r="C3607" s="71"/>
      <c r="D3607" s="858" t="s">
        <v>5230</v>
      </c>
      <c r="E3607" s="859">
        <v>45721</v>
      </c>
      <c r="F3607" s="860">
        <v>0.99754629629629632</v>
      </c>
      <c r="G3607" s="859">
        <v>45722</v>
      </c>
      <c r="H3607" s="860">
        <v>8.7581018518518516E-2</v>
      </c>
      <c r="I3607" s="861" t="s">
        <v>2505</v>
      </c>
      <c r="J3607" s="861" t="s">
        <v>2228</v>
      </c>
      <c r="K3607" s="862" t="s">
        <v>1399</v>
      </c>
      <c r="L3607" s="863" t="s">
        <v>2047</v>
      </c>
      <c r="M3607" s="863" t="s">
        <v>2409</v>
      </c>
      <c r="N3607" s="864">
        <v>1</v>
      </c>
      <c r="O3607" s="1518">
        <v>130</v>
      </c>
      <c r="P3607" s="1519">
        <v>130</v>
      </c>
      <c r="Q3607" s="865">
        <v>1</v>
      </c>
      <c r="R3607" s="865" t="s">
        <v>2092</v>
      </c>
      <c r="S3607" s="866"/>
      <c r="T3607" s="170"/>
    </row>
    <row r="3608" spans="2:20">
      <c r="B3608" s="71"/>
      <c r="C3608" s="71"/>
      <c r="D3608" s="858" t="s">
        <v>5231</v>
      </c>
      <c r="E3608" s="859">
        <v>45721</v>
      </c>
      <c r="F3608" s="860">
        <v>0.48149305555555555</v>
      </c>
      <c r="G3608" s="859">
        <v>45721</v>
      </c>
      <c r="H3608" s="860">
        <v>0.48568287037037039</v>
      </c>
      <c r="I3608" s="861" t="s">
        <v>2585</v>
      </c>
      <c r="J3608" s="861" t="s">
        <v>2247</v>
      </c>
      <c r="K3608" s="862" t="s">
        <v>1399</v>
      </c>
      <c r="L3608" s="863" t="s">
        <v>2043</v>
      </c>
      <c r="M3608" s="863"/>
      <c r="N3608" s="864">
        <v>4</v>
      </c>
      <c r="O3608" s="1518">
        <v>24</v>
      </c>
      <c r="P3608" s="1519">
        <v>6</v>
      </c>
      <c r="Q3608" s="865">
        <v>1</v>
      </c>
      <c r="R3608" s="865" t="s">
        <v>2092</v>
      </c>
      <c r="S3608" s="866"/>
      <c r="T3608" s="170"/>
    </row>
    <row r="3609" spans="2:20">
      <c r="B3609" s="71"/>
      <c r="C3609" s="71"/>
      <c r="D3609" s="858" t="s">
        <v>5232</v>
      </c>
      <c r="E3609" s="859">
        <v>45721</v>
      </c>
      <c r="F3609" s="860">
        <v>0.58189814814814811</v>
      </c>
      <c r="G3609" s="859">
        <v>45721</v>
      </c>
      <c r="H3609" s="860">
        <v>0.59325231481481477</v>
      </c>
      <c r="I3609" s="861" t="s">
        <v>2585</v>
      </c>
      <c r="J3609" s="861" t="s">
        <v>2247</v>
      </c>
      <c r="K3609" s="862" t="s">
        <v>1399</v>
      </c>
      <c r="L3609" s="863" t="s">
        <v>2043</v>
      </c>
      <c r="M3609" s="863"/>
      <c r="N3609" s="864">
        <v>2</v>
      </c>
      <c r="O3609" s="1518">
        <v>33</v>
      </c>
      <c r="P3609" s="1519">
        <v>16.5</v>
      </c>
      <c r="Q3609" s="865">
        <v>1</v>
      </c>
      <c r="R3609" s="865" t="s">
        <v>2092</v>
      </c>
      <c r="S3609" s="866"/>
      <c r="T3609" s="170"/>
    </row>
    <row r="3610" spans="2:20">
      <c r="B3610" s="71"/>
      <c r="C3610" s="71"/>
      <c r="D3610" s="858" t="s">
        <v>5233</v>
      </c>
      <c r="E3610" s="859">
        <v>45721</v>
      </c>
      <c r="F3610" s="860">
        <v>0.3263888888888889</v>
      </c>
      <c r="G3610" s="859">
        <v>45721</v>
      </c>
      <c r="H3610" s="860">
        <v>0.53541666666666665</v>
      </c>
      <c r="I3610" s="861" t="s">
        <v>2251</v>
      </c>
      <c r="J3610" s="861" t="s">
        <v>2228</v>
      </c>
      <c r="K3610" s="862" t="s">
        <v>1399</v>
      </c>
      <c r="L3610" s="863" t="s">
        <v>2043</v>
      </c>
      <c r="M3610" s="863"/>
      <c r="N3610" s="864">
        <v>81</v>
      </c>
      <c r="O3610" s="1518">
        <v>24381</v>
      </c>
      <c r="P3610" s="1519">
        <v>301</v>
      </c>
      <c r="Q3610" s="865">
        <v>1</v>
      </c>
      <c r="R3610" s="865" t="s">
        <v>2092</v>
      </c>
      <c r="S3610" s="866"/>
      <c r="T3610" s="170"/>
    </row>
    <row r="3611" spans="2:20">
      <c r="B3611" s="71"/>
      <c r="C3611" s="71"/>
      <c r="D3611" s="858" t="s">
        <v>5234</v>
      </c>
      <c r="E3611" s="859">
        <v>45721</v>
      </c>
      <c r="F3611" s="860">
        <v>0.32939814814814816</v>
      </c>
      <c r="G3611" s="859">
        <v>45721</v>
      </c>
      <c r="H3611" s="860">
        <v>0.71758101851851852</v>
      </c>
      <c r="I3611" s="861" t="s">
        <v>2843</v>
      </c>
      <c r="J3611" s="861" t="s">
        <v>2209</v>
      </c>
      <c r="K3611" s="862" t="s">
        <v>1399</v>
      </c>
      <c r="L3611" s="863" t="s">
        <v>2043</v>
      </c>
      <c r="M3611" s="863"/>
      <c r="N3611" s="864">
        <v>14</v>
      </c>
      <c r="O3611" s="1518">
        <v>7826</v>
      </c>
      <c r="P3611" s="1519">
        <v>559</v>
      </c>
      <c r="Q3611" s="865">
        <v>1</v>
      </c>
      <c r="R3611" s="865" t="s">
        <v>2092</v>
      </c>
      <c r="S3611" s="866"/>
      <c r="T3611" s="170"/>
    </row>
    <row r="3612" spans="2:20">
      <c r="B3612" s="71"/>
      <c r="C3612" s="71"/>
      <c r="D3612" s="858" t="s">
        <v>5234</v>
      </c>
      <c r="E3612" s="859">
        <v>45721</v>
      </c>
      <c r="F3612" s="860">
        <v>0.32939814814814816</v>
      </c>
      <c r="G3612" s="859">
        <v>45721</v>
      </c>
      <c r="H3612" s="860">
        <v>0.72054398148148147</v>
      </c>
      <c r="I3612" s="861" t="s">
        <v>2843</v>
      </c>
      <c r="J3612" s="861" t="s">
        <v>2209</v>
      </c>
      <c r="K3612" s="862" t="s">
        <v>1399</v>
      </c>
      <c r="L3612" s="863" t="s">
        <v>2043</v>
      </c>
      <c r="M3612" s="863"/>
      <c r="N3612" s="864">
        <v>34</v>
      </c>
      <c r="O3612" s="1518">
        <v>19150</v>
      </c>
      <c r="P3612" s="1519">
        <v>563.23529411764707</v>
      </c>
      <c r="Q3612" s="865">
        <v>1</v>
      </c>
      <c r="R3612" s="865" t="s">
        <v>2092</v>
      </c>
      <c r="S3612" s="866"/>
      <c r="T3612" s="170"/>
    </row>
    <row r="3613" spans="2:20">
      <c r="B3613" s="71"/>
      <c r="C3613" s="71"/>
      <c r="D3613" s="858" t="s">
        <v>5235</v>
      </c>
      <c r="E3613" s="859">
        <v>45721</v>
      </c>
      <c r="F3613" s="860">
        <v>0.3512615740740741</v>
      </c>
      <c r="G3613" s="859">
        <v>45721</v>
      </c>
      <c r="H3613" s="860">
        <v>0.54166666666666663</v>
      </c>
      <c r="I3613" s="861" t="s">
        <v>2973</v>
      </c>
      <c r="J3613" s="861" t="s">
        <v>2241</v>
      </c>
      <c r="K3613" s="862" t="s">
        <v>1399</v>
      </c>
      <c r="L3613" s="863" t="s">
        <v>2043</v>
      </c>
      <c r="M3613" s="863"/>
      <c r="N3613" s="864">
        <v>113</v>
      </c>
      <c r="O3613" s="1518">
        <v>30983</v>
      </c>
      <c r="P3613" s="1519">
        <v>274.18584070796459</v>
      </c>
      <c r="Q3613" s="865">
        <v>1</v>
      </c>
      <c r="R3613" s="865" t="s">
        <v>2092</v>
      </c>
      <c r="S3613" s="866"/>
      <c r="T3613" s="170"/>
    </row>
    <row r="3614" spans="2:20">
      <c r="B3614" s="71"/>
      <c r="C3614" s="71"/>
      <c r="D3614" s="858" t="s">
        <v>5236</v>
      </c>
      <c r="E3614" s="859">
        <v>45721</v>
      </c>
      <c r="F3614" s="860">
        <v>0.82652777777777775</v>
      </c>
      <c r="G3614" s="859">
        <v>45722</v>
      </c>
      <c r="H3614" s="860">
        <v>0.23427083333333334</v>
      </c>
      <c r="I3614" s="861" t="s">
        <v>2854</v>
      </c>
      <c r="J3614" s="861" t="s">
        <v>2206</v>
      </c>
      <c r="K3614" s="862" t="s">
        <v>1399</v>
      </c>
      <c r="L3614" s="863" t="s">
        <v>2043</v>
      </c>
      <c r="M3614" s="863"/>
      <c r="N3614" s="864">
        <v>80</v>
      </c>
      <c r="O3614" s="1518">
        <v>46972</v>
      </c>
      <c r="P3614" s="1519">
        <v>587.15</v>
      </c>
      <c r="Q3614" s="865">
        <v>1</v>
      </c>
      <c r="R3614" s="865" t="s">
        <v>2092</v>
      </c>
      <c r="S3614" s="866"/>
      <c r="T3614" s="170"/>
    </row>
    <row r="3615" spans="2:20">
      <c r="B3615" s="71"/>
      <c r="C3615" s="71"/>
      <c r="D3615" s="858" t="s">
        <v>5236</v>
      </c>
      <c r="E3615" s="859">
        <v>45721</v>
      </c>
      <c r="F3615" s="860">
        <v>0.8267592592592593</v>
      </c>
      <c r="G3615" s="859">
        <v>45722</v>
      </c>
      <c r="H3615" s="860">
        <v>0.22859953703703703</v>
      </c>
      <c r="I3615" s="861" t="s">
        <v>2854</v>
      </c>
      <c r="J3615" s="861" t="s">
        <v>2206</v>
      </c>
      <c r="K3615" s="862" t="s">
        <v>1399</v>
      </c>
      <c r="L3615" s="863" t="s">
        <v>2043</v>
      </c>
      <c r="M3615" s="863"/>
      <c r="N3615" s="864">
        <v>188</v>
      </c>
      <c r="O3615" s="1518">
        <v>108786</v>
      </c>
      <c r="P3615" s="1519">
        <v>578.64893617021278</v>
      </c>
      <c r="Q3615" s="865">
        <v>1</v>
      </c>
      <c r="R3615" s="865" t="s">
        <v>2092</v>
      </c>
      <c r="S3615" s="866"/>
      <c r="T3615" s="170"/>
    </row>
    <row r="3616" spans="2:20">
      <c r="B3616" s="71"/>
      <c r="C3616" s="71"/>
      <c r="D3616" s="858" t="s">
        <v>5236</v>
      </c>
      <c r="E3616" s="859">
        <v>45721</v>
      </c>
      <c r="F3616" s="860">
        <v>0.82733796296296291</v>
      </c>
      <c r="G3616" s="859">
        <v>45722</v>
      </c>
      <c r="H3616" s="860">
        <v>0.2361574074074074</v>
      </c>
      <c r="I3616" s="861" t="s">
        <v>2854</v>
      </c>
      <c r="J3616" s="861" t="s">
        <v>2206</v>
      </c>
      <c r="K3616" s="862" t="s">
        <v>1399</v>
      </c>
      <c r="L3616" s="863" t="s">
        <v>2043</v>
      </c>
      <c r="M3616" s="863"/>
      <c r="N3616" s="864">
        <v>23</v>
      </c>
      <c r="O3616" s="1518">
        <v>13540</v>
      </c>
      <c r="P3616" s="1519">
        <v>588.695652173913</v>
      </c>
      <c r="Q3616" s="865">
        <v>1</v>
      </c>
      <c r="R3616" s="865" t="s">
        <v>2092</v>
      </c>
      <c r="S3616" s="866"/>
      <c r="T3616" s="170"/>
    </row>
    <row r="3617" spans="2:20">
      <c r="B3617" s="71"/>
      <c r="C3617" s="71"/>
      <c r="D3617" s="858" t="s">
        <v>5237</v>
      </c>
      <c r="E3617" s="859">
        <v>45721</v>
      </c>
      <c r="F3617" s="860">
        <v>0.82307870370370373</v>
      </c>
      <c r="G3617" s="859">
        <v>45722</v>
      </c>
      <c r="H3617" s="860">
        <v>0.15181712962962962</v>
      </c>
      <c r="I3617" s="861" t="s">
        <v>2345</v>
      </c>
      <c r="J3617" s="861" t="s">
        <v>2206</v>
      </c>
      <c r="K3617" s="862" t="s">
        <v>1399</v>
      </c>
      <c r="L3617" s="863" t="s">
        <v>2043</v>
      </c>
      <c r="M3617" s="863"/>
      <c r="N3617" s="864">
        <v>34</v>
      </c>
      <c r="O3617" s="1518">
        <v>16095</v>
      </c>
      <c r="P3617" s="1519">
        <v>473.38235294117646</v>
      </c>
      <c r="Q3617" s="865">
        <v>1</v>
      </c>
      <c r="R3617" s="865" t="s">
        <v>2092</v>
      </c>
      <c r="S3617" s="866"/>
      <c r="T3617" s="170"/>
    </row>
    <row r="3618" spans="2:20">
      <c r="B3618" s="71"/>
      <c r="C3618" s="71"/>
      <c r="D3618" s="858" t="s">
        <v>5238</v>
      </c>
      <c r="E3618" s="859">
        <v>45721</v>
      </c>
      <c r="F3618" s="860">
        <v>0.46859953703703705</v>
      </c>
      <c r="G3618" s="859">
        <v>45721</v>
      </c>
      <c r="H3618" s="860">
        <v>0.81684027777777779</v>
      </c>
      <c r="I3618" s="861" t="s">
        <v>2340</v>
      </c>
      <c r="J3618" s="861" t="s">
        <v>2260</v>
      </c>
      <c r="K3618" s="862" t="s">
        <v>1399</v>
      </c>
      <c r="L3618" s="863" t="s">
        <v>2043</v>
      </c>
      <c r="M3618" s="863"/>
      <c r="N3618" s="864">
        <v>63</v>
      </c>
      <c r="O3618" s="1518">
        <v>31592</v>
      </c>
      <c r="P3618" s="1519">
        <v>501.46031746031747</v>
      </c>
      <c r="Q3618" s="865">
        <v>1</v>
      </c>
      <c r="R3618" s="865" t="s">
        <v>2092</v>
      </c>
      <c r="S3618" s="866"/>
      <c r="T3618" s="170"/>
    </row>
    <row r="3619" spans="2:20">
      <c r="B3619" s="71"/>
      <c r="C3619" s="71"/>
      <c r="D3619" s="858" t="s">
        <v>5239</v>
      </c>
      <c r="E3619" s="859">
        <v>45722</v>
      </c>
      <c r="F3619" s="860">
        <v>0.10318287037037037</v>
      </c>
      <c r="G3619" s="859">
        <v>45722</v>
      </c>
      <c r="H3619" s="860">
        <v>0.17002314814814815</v>
      </c>
      <c r="I3619" s="861" t="s">
        <v>2343</v>
      </c>
      <c r="J3619" s="861" t="s">
        <v>2228</v>
      </c>
      <c r="K3619" s="862" t="s">
        <v>1399</v>
      </c>
      <c r="L3619" s="863" t="s">
        <v>2047</v>
      </c>
      <c r="M3619" s="863" t="s">
        <v>1490</v>
      </c>
      <c r="N3619" s="864">
        <v>5</v>
      </c>
      <c r="O3619" s="1518">
        <v>481</v>
      </c>
      <c r="P3619" s="1519">
        <v>96.2</v>
      </c>
      <c r="Q3619" s="865">
        <v>1</v>
      </c>
      <c r="R3619" s="865" t="s">
        <v>2092</v>
      </c>
      <c r="S3619" s="866"/>
      <c r="T3619" s="170"/>
    </row>
    <row r="3620" spans="2:20">
      <c r="B3620" s="71"/>
      <c r="C3620" s="71"/>
      <c r="D3620" s="858" t="s">
        <v>5240</v>
      </c>
      <c r="E3620" s="859">
        <v>45722</v>
      </c>
      <c r="F3620" s="860">
        <v>0.22729166666666667</v>
      </c>
      <c r="G3620" s="859">
        <v>45722</v>
      </c>
      <c r="H3620" s="860">
        <v>0.23208333333333334</v>
      </c>
      <c r="I3620" s="861" t="s">
        <v>3131</v>
      </c>
      <c r="J3620" s="861" t="s">
        <v>2257</v>
      </c>
      <c r="K3620" s="862" t="s">
        <v>1399</v>
      </c>
      <c r="L3620" s="863" t="s">
        <v>2039</v>
      </c>
      <c r="M3620" s="863" t="s">
        <v>2046</v>
      </c>
      <c r="N3620" s="864">
        <v>202</v>
      </c>
      <c r="O3620" s="1518">
        <v>1394</v>
      </c>
      <c r="P3620" s="1519">
        <v>6.9009900990099009</v>
      </c>
      <c r="Q3620" s="865">
        <v>1</v>
      </c>
      <c r="R3620" s="865" t="s">
        <v>2092</v>
      </c>
      <c r="S3620" s="866"/>
      <c r="T3620" s="170"/>
    </row>
    <row r="3621" spans="2:20">
      <c r="B3621" s="71"/>
      <c r="C3621" s="71"/>
      <c r="D3621" s="858" t="s">
        <v>5240</v>
      </c>
      <c r="E3621" s="859">
        <v>45722</v>
      </c>
      <c r="F3621" s="860">
        <v>0.23050925925925925</v>
      </c>
      <c r="G3621" s="859">
        <v>45722</v>
      </c>
      <c r="H3621" s="860">
        <v>0.27197916666666666</v>
      </c>
      <c r="I3621" s="861" t="s">
        <v>3131</v>
      </c>
      <c r="J3621" s="861" t="s">
        <v>2257</v>
      </c>
      <c r="K3621" s="862" t="s">
        <v>1399</v>
      </c>
      <c r="L3621" s="863" t="s">
        <v>2039</v>
      </c>
      <c r="M3621" s="863" t="s">
        <v>2046</v>
      </c>
      <c r="N3621" s="864">
        <v>336</v>
      </c>
      <c r="O3621" s="1518">
        <v>20065</v>
      </c>
      <c r="P3621" s="1519">
        <v>59.717261904761905</v>
      </c>
      <c r="Q3621" s="865">
        <v>1</v>
      </c>
      <c r="R3621" s="865" t="s">
        <v>2092</v>
      </c>
      <c r="S3621" s="866"/>
      <c r="T3621" s="170"/>
    </row>
    <row r="3622" spans="2:20">
      <c r="B3622" s="71"/>
      <c r="C3622" s="71"/>
      <c r="D3622" s="858" t="s">
        <v>5240</v>
      </c>
      <c r="E3622" s="859">
        <v>45722</v>
      </c>
      <c r="F3622" s="860">
        <v>0.23050925925925925</v>
      </c>
      <c r="G3622" s="859">
        <v>45722</v>
      </c>
      <c r="H3622" s="860">
        <v>0.2724537037037037</v>
      </c>
      <c r="I3622" s="861" t="s">
        <v>3131</v>
      </c>
      <c r="J3622" s="861" t="s">
        <v>2257</v>
      </c>
      <c r="K3622" s="862" t="s">
        <v>1399</v>
      </c>
      <c r="L3622" s="863" t="s">
        <v>2039</v>
      </c>
      <c r="M3622" s="863" t="s">
        <v>2046</v>
      </c>
      <c r="N3622" s="864">
        <v>81</v>
      </c>
      <c r="O3622" s="1518">
        <v>4892</v>
      </c>
      <c r="P3622" s="1519">
        <v>60.395061728395063</v>
      </c>
      <c r="Q3622" s="865">
        <v>1</v>
      </c>
      <c r="R3622" s="865" t="s">
        <v>2092</v>
      </c>
      <c r="S3622" s="866"/>
      <c r="T3622" s="170"/>
    </row>
    <row r="3623" spans="2:20">
      <c r="B3623" s="71"/>
      <c r="C3623" s="71"/>
      <c r="D3623" s="858" t="s">
        <v>5240</v>
      </c>
      <c r="E3623" s="859">
        <v>45722</v>
      </c>
      <c r="F3623" s="860">
        <v>0.23050925925925925</v>
      </c>
      <c r="G3623" s="859">
        <v>45722</v>
      </c>
      <c r="H3623" s="860">
        <v>0.30379629629629629</v>
      </c>
      <c r="I3623" s="861" t="s">
        <v>3131</v>
      </c>
      <c r="J3623" s="861" t="s">
        <v>2257</v>
      </c>
      <c r="K3623" s="862" t="s">
        <v>1399</v>
      </c>
      <c r="L3623" s="863" t="s">
        <v>2039</v>
      </c>
      <c r="M3623" s="863" t="s">
        <v>2046</v>
      </c>
      <c r="N3623" s="864">
        <v>107</v>
      </c>
      <c r="O3623" s="1518">
        <v>11292</v>
      </c>
      <c r="P3623" s="1519">
        <v>105.53271028037383</v>
      </c>
      <c r="Q3623" s="865">
        <v>1</v>
      </c>
      <c r="R3623" s="865" t="s">
        <v>2092</v>
      </c>
      <c r="S3623" s="866"/>
      <c r="T3623" s="170"/>
    </row>
    <row r="3624" spans="2:20">
      <c r="B3624" s="71"/>
      <c r="C3624" s="71"/>
      <c r="D3624" s="858" t="s">
        <v>5240</v>
      </c>
      <c r="E3624" s="859">
        <v>45722</v>
      </c>
      <c r="F3624" s="860">
        <v>0.23050925925925925</v>
      </c>
      <c r="G3624" s="859">
        <v>45722</v>
      </c>
      <c r="H3624" s="860">
        <v>0.30895833333333333</v>
      </c>
      <c r="I3624" s="861" t="s">
        <v>3131</v>
      </c>
      <c r="J3624" s="861" t="s">
        <v>2257</v>
      </c>
      <c r="K3624" s="862" t="s">
        <v>1399</v>
      </c>
      <c r="L3624" s="863" t="s">
        <v>2039</v>
      </c>
      <c r="M3624" s="863" t="s">
        <v>2046</v>
      </c>
      <c r="N3624" s="864">
        <v>44</v>
      </c>
      <c r="O3624" s="1518">
        <v>4971</v>
      </c>
      <c r="P3624" s="1519">
        <v>112.97727272727273</v>
      </c>
      <c r="Q3624" s="865">
        <v>1</v>
      </c>
      <c r="R3624" s="865" t="s">
        <v>2092</v>
      </c>
      <c r="S3624" s="866"/>
      <c r="T3624" s="170"/>
    </row>
    <row r="3625" spans="2:20">
      <c r="B3625" s="71"/>
      <c r="C3625" s="71"/>
      <c r="D3625" s="858" t="s">
        <v>5240</v>
      </c>
      <c r="E3625" s="859">
        <v>45722</v>
      </c>
      <c r="F3625" s="860">
        <v>0.23050925925925925</v>
      </c>
      <c r="G3625" s="859">
        <v>45722</v>
      </c>
      <c r="H3625" s="860">
        <v>0.57201388888888893</v>
      </c>
      <c r="I3625" s="861" t="s">
        <v>3131</v>
      </c>
      <c r="J3625" s="861" t="s">
        <v>2257</v>
      </c>
      <c r="K3625" s="862" t="s">
        <v>1399</v>
      </c>
      <c r="L3625" s="863" t="s">
        <v>2039</v>
      </c>
      <c r="M3625" s="863" t="s">
        <v>2046</v>
      </c>
      <c r="N3625" s="864">
        <v>49</v>
      </c>
      <c r="O3625" s="1518">
        <v>24097</v>
      </c>
      <c r="P3625" s="1519">
        <v>491.77551020408163</v>
      </c>
      <c r="Q3625" s="865">
        <v>1</v>
      </c>
      <c r="R3625" s="865" t="s">
        <v>2092</v>
      </c>
      <c r="S3625" s="866"/>
      <c r="T3625" s="170"/>
    </row>
    <row r="3626" spans="2:20">
      <c r="B3626" s="71"/>
      <c r="C3626" s="71"/>
      <c r="D3626" s="858" t="s">
        <v>5240</v>
      </c>
      <c r="E3626" s="859">
        <v>45722</v>
      </c>
      <c r="F3626" s="860">
        <v>0.23050925925925925</v>
      </c>
      <c r="G3626" s="859">
        <v>45722</v>
      </c>
      <c r="H3626" s="860">
        <v>0.57240740740740736</v>
      </c>
      <c r="I3626" s="861" t="s">
        <v>3131</v>
      </c>
      <c r="J3626" s="861" t="s">
        <v>2257</v>
      </c>
      <c r="K3626" s="862" t="s">
        <v>1399</v>
      </c>
      <c r="L3626" s="863" t="s">
        <v>2039</v>
      </c>
      <c r="M3626" s="863" t="s">
        <v>2046</v>
      </c>
      <c r="N3626" s="864">
        <v>67</v>
      </c>
      <c r="O3626" s="1518">
        <v>32986</v>
      </c>
      <c r="P3626" s="1519">
        <v>492.32835820895525</v>
      </c>
      <c r="Q3626" s="865">
        <v>1</v>
      </c>
      <c r="R3626" s="865" t="s">
        <v>2092</v>
      </c>
      <c r="S3626" s="866"/>
      <c r="T3626" s="170"/>
    </row>
    <row r="3627" spans="2:20">
      <c r="B3627" s="71"/>
      <c r="C3627" s="71"/>
      <c r="D3627" s="858" t="s">
        <v>5241</v>
      </c>
      <c r="E3627" s="859">
        <v>45722</v>
      </c>
      <c r="F3627" s="860">
        <v>0.31509259259259259</v>
      </c>
      <c r="G3627" s="859">
        <v>45722</v>
      </c>
      <c r="H3627" s="860">
        <v>0.45791666666666669</v>
      </c>
      <c r="I3627" s="861" t="s">
        <v>2188</v>
      </c>
      <c r="J3627" s="861" t="s">
        <v>2189</v>
      </c>
      <c r="K3627" s="862" t="s">
        <v>1</v>
      </c>
      <c r="L3627" s="863" t="s">
        <v>2039</v>
      </c>
      <c r="M3627" s="863" t="s">
        <v>2046</v>
      </c>
      <c r="N3627" s="864">
        <v>1</v>
      </c>
      <c r="O3627" s="1518">
        <v>271</v>
      </c>
      <c r="P3627" s="1519">
        <v>271</v>
      </c>
      <c r="Q3627" s="865">
        <v>1</v>
      </c>
      <c r="R3627" s="865" t="s">
        <v>2092</v>
      </c>
      <c r="S3627" s="866"/>
      <c r="T3627" s="170"/>
    </row>
    <row r="3628" spans="2:20">
      <c r="B3628" s="71"/>
      <c r="C3628" s="71"/>
      <c r="D3628" s="858" t="s">
        <v>5242</v>
      </c>
      <c r="E3628" s="859">
        <v>45722</v>
      </c>
      <c r="F3628" s="860">
        <v>0.32116898148148149</v>
      </c>
      <c r="G3628" s="859">
        <v>45722</v>
      </c>
      <c r="H3628" s="860">
        <v>0.32909722222222221</v>
      </c>
      <c r="I3628" s="861" t="s">
        <v>2659</v>
      </c>
      <c r="J3628" s="861" t="s">
        <v>2195</v>
      </c>
      <c r="K3628" s="862" t="s">
        <v>1399</v>
      </c>
      <c r="L3628" s="863" t="s">
        <v>2039</v>
      </c>
      <c r="M3628" s="863" t="s">
        <v>2046</v>
      </c>
      <c r="N3628" s="864">
        <v>38</v>
      </c>
      <c r="O3628" s="1518">
        <v>434</v>
      </c>
      <c r="P3628" s="1519">
        <v>11.421052631578947</v>
      </c>
      <c r="Q3628" s="865">
        <v>1</v>
      </c>
      <c r="R3628" s="865" t="s">
        <v>2092</v>
      </c>
      <c r="S3628" s="866"/>
      <c r="T3628" s="170"/>
    </row>
    <row r="3629" spans="2:20">
      <c r="B3629" s="71"/>
      <c r="C3629" s="71"/>
      <c r="D3629" s="858" t="s">
        <v>5242</v>
      </c>
      <c r="E3629" s="859">
        <v>45722</v>
      </c>
      <c r="F3629" s="860">
        <v>0.32116898148148149</v>
      </c>
      <c r="G3629" s="859">
        <v>45722</v>
      </c>
      <c r="H3629" s="860">
        <v>0.34560185185185183</v>
      </c>
      <c r="I3629" s="861" t="s">
        <v>2659</v>
      </c>
      <c r="J3629" s="861" t="s">
        <v>2195</v>
      </c>
      <c r="K3629" s="862" t="s">
        <v>1399</v>
      </c>
      <c r="L3629" s="863" t="s">
        <v>2039</v>
      </c>
      <c r="M3629" s="863" t="s">
        <v>2046</v>
      </c>
      <c r="N3629" s="864">
        <v>181</v>
      </c>
      <c r="O3629" s="1518">
        <v>6368</v>
      </c>
      <c r="P3629" s="1519">
        <v>35.182320441988949</v>
      </c>
      <c r="Q3629" s="865">
        <v>1</v>
      </c>
      <c r="R3629" s="865" t="s">
        <v>2092</v>
      </c>
      <c r="S3629" s="866"/>
      <c r="T3629" s="170"/>
    </row>
    <row r="3630" spans="2:20">
      <c r="B3630" s="71"/>
      <c r="C3630" s="71"/>
      <c r="D3630" s="858" t="s">
        <v>5242</v>
      </c>
      <c r="E3630" s="859">
        <v>45722</v>
      </c>
      <c r="F3630" s="860">
        <v>0.32116898148148149</v>
      </c>
      <c r="G3630" s="859">
        <v>45722</v>
      </c>
      <c r="H3630" s="860">
        <v>0.35185185185185186</v>
      </c>
      <c r="I3630" s="861" t="s">
        <v>2659</v>
      </c>
      <c r="J3630" s="861" t="s">
        <v>2195</v>
      </c>
      <c r="K3630" s="862" t="s">
        <v>1399</v>
      </c>
      <c r="L3630" s="863" t="s">
        <v>2039</v>
      </c>
      <c r="M3630" s="863" t="s">
        <v>2046</v>
      </c>
      <c r="N3630" s="864">
        <v>171</v>
      </c>
      <c r="O3630" s="1518">
        <v>7555</v>
      </c>
      <c r="P3630" s="1519">
        <v>44.1812865497076</v>
      </c>
      <c r="Q3630" s="865">
        <v>1</v>
      </c>
      <c r="R3630" s="865" t="s">
        <v>2092</v>
      </c>
      <c r="S3630" s="866"/>
      <c r="T3630" s="170"/>
    </row>
    <row r="3631" spans="2:20">
      <c r="B3631" s="71"/>
      <c r="C3631" s="71"/>
      <c r="D3631" s="858" t="s">
        <v>5242</v>
      </c>
      <c r="E3631" s="859">
        <v>45722</v>
      </c>
      <c r="F3631" s="860">
        <v>0.32116898148148149</v>
      </c>
      <c r="G3631" s="859">
        <v>45722</v>
      </c>
      <c r="H3631" s="860">
        <v>0.35880787037037037</v>
      </c>
      <c r="I3631" s="861" t="s">
        <v>2659</v>
      </c>
      <c r="J3631" s="861" t="s">
        <v>2195</v>
      </c>
      <c r="K3631" s="862" t="s">
        <v>1399</v>
      </c>
      <c r="L3631" s="863" t="s">
        <v>2039</v>
      </c>
      <c r="M3631" s="863" t="s">
        <v>2046</v>
      </c>
      <c r="N3631" s="864">
        <v>8</v>
      </c>
      <c r="O3631" s="1518">
        <v>434</v>
      </c>
      <c r="P3631" s="1519">
        <v>54.25</v>
      </c>
      <c r="Q3631" s="865">
        <v>1</v>
      </c>
      <c r="R3631" s="865" t="s">
        <v>2092</v>
      </c>
      <c r="S3631" s="866"/>
      <c r="T3631" s="170"/>
    </row>
    <row r="3632" spans="2:20">
      <c r="B3632" s="71"/>
      <c r="C3632" s="71"/>
      <c r="D3632" s="858" t="s">
        <v>5242</v>
      </c>
      <c r="E3632" s="859">
        <v>45722</v>
      </c>
      <c r="F3632" s="860">
        <v>0.32116898148148149</v>
      </c>
      <c r="G3632" s="859">
        <v>45722</v>
      </c>
      <c r="H3632" s="860">
        <v>0.60763888888888884</v>
      </c>
      <c r="I3632" s="861" t="s">
        <v>2659</v>
      </c>
      <c r="J3632" s="861" t="s">
        <v>2195</v>
      </c>
      <c r="K3632" s="862" t="s">
        <v>1399</v>
      </c>
      <c r="L3632" s="863" t="s">
        <v>2039</v>
      </c>
      <c r="M3632" s="863" t="s">
        <v>2046</v>
      </c>
      <c r="N3632" s="864">
        <v>16</v>
      </c>
      <c r="O3632" s="1518">
        <v>6600</v>
      </c>
      <c r="P3632" s="1519">
        <v>412.5</v>
      </c>
      <c r="Q3632" s="865">
        <v>1</v>
      </c>
      <c r="R3632" s="865" t="s">
        <v>2092</v>
      </c>
      <c r="S3632" s="866"/>
      <c r="T3632" s="170"/>
    </row>
    <row r="3633" spans="2:20">
      <c r="B3633" s="71"/>
      <c r="C3633" s="71"/>
      <c r="D3633" s="858" t="s">
        <v>5243</v>
      </c>
      <c r="E3633" s="859">
        <v>45722</v>
      </c>
      <c r="F3633" s="860">
        <v>0.3422337962962963</v>
      </c>
      <c r="G3633" s="859">
        <v>45722</v>
      </c>
      <c r="H3633" s="860">
        <v>0.75269675925925927</v>
      </c>
      <c r="I3633" s="861" t="s">
        <v>2343</v>
      </c>
      <c r="J3633" s="861" t="s">
        <v>2228</v>
      </c>
      <c r="K3633" s="862" t="s">
        <v>1399</v>
      </c>
      <c r="L3633" s="863" t="s">
        <v>2039</v>
      </c>
      <c r="M3633" s="863" t="s">
        <v>2042</v>
      </c>
      <c r="N3633" s="864">
        <v>1</v>
      </c>
      <c r="O3633" s="1518">
        <v>591</v>
      </c>
      <c r="P3633" s="1519">
        <v>591</v>
      </c>
      <c r="Q3633" s="865">
        <v>1</v>
      </c>
      <c r="R3633" s="865" t="s">
        <v>2092</v>
      </c>
      <c r="S3633" s="866"/>
      <c r="T3633" s="170"/>
    </row>
    <row r="3634" spans="2:20">
      <c r="B3634" s="71"/>
      <c r="C3634" s="71"/>
      <c r="D3634" s="858" t="s">
        <v>5244</v>
      </c>
      <c r="E3634" s="859">
        <v>45722</v>
      </c>
      <c r="F3634" s="860">
        <v>0.37900462962962961</v>
      </c>
      <c r="G3634" s="859">
        <v>45722</v>
      </c>
      <c r="H3634" s="860">
        <v>0.81944444444444442</v>
      </c>
      <c r="I3634" s="861" t="s">
        <v>2635</v>
      </c>
      <c r="J3634" s="861" t="s">
        <v>2225</v>
      </c>
      <c r="K3634" s="862" t="s">
        <v>1399</v>
      </c>
      <c r="L3634" s="863" t="s">
        <v>2039</v>
      </c>
      <c r="M3634" s="863" t="s">
        <v>2042</v>
      </c>
      <c r="N3634" s="864">
        <v>17</v>
      </c>
      <c r="O3634" s="1518">
        <v>11093</v>
      </c>
      <c r="P3634" s="1519">
        <v>652.52941176470586</v>
      </c>
      <c r="Q3634" s="865">
        <v>1</v>
      </c>
      <c r="R3634" s="865" t="s">
        <v>2092</v>
      </c>
      <c r="S3634" s="866"/>
      <c r="T3634" s="170"/>
    </row>
    <row r="3635" spans="2:20">
      <c r="B3635" s="71"/>
      <c r="C3635" s="71"/>
      <c r="D3635" s="858" t="s">
        <v>5245</v>
      </c>
      <c r="E3635" s="859">
        <v>45722</v>
      </c>
      <c r="F3635" s="860">
        <v>0.39425925925925925</v>
      </c>
      <c r="G3635" s="859">
        <v>45722</v>
      </c>
      <c r="H3635" s="860">
        <v>0.47569444444444442</v>
      </c>
      <c r="I3635" s="861" t="s">
        <v>2528</v>
      </c>
      <c r="J3635" s="861" t="s">
        <v>2244</v>
      </c>
      <c r="K3635" s="862" t="s">
        <v>1399</v>
      </c>
      <c r="L3635" s="863" t="s">
        <v>2039</v>
      </c>
      <c r="M3635" s="863" t="s">
        <v>2042</v>
      </c>
      <c r="N3635" s="864">
        <v>1</v>
      </c>
      <c r="O3635" s="1518">
        <v>117</v>
      </c>
      <c r="P3635" s="1519">
        <v>117</v>
      </c>
      <c r="Q3635" s="865">
        <v>1</v>
      </c>
      <c r="R3635" s="865" t="s">
        <v>2092</v>
      </c>
      <c r="S3635" s="866"/>
      <c r="T3635" s="170"/>
    </row>
    <row r="3636" spans="2:20">
      <c r="B3636" s="71"/>
      <c r="C3636" s="71"/>
      <c r="D3636" s="858" t="s">
        <v>5246</v>
      </c>
      <c r="E3636" s="859">
        <v>45722</v>
      </c>
      <c r="F3636" s="860">
        <v>0.42291666666666666</v>
      </c>
      <c r="G3636" s="859">
        <v>45722</v>
      </c>
      <c r="H3636" s="860">
        <v>0.48347222222222225</v>
      </c>
      <c r="I3636" s="861" t="s">
        <v>2274</v>
      </c>
      <c r="J3636" s="861" t="s">
        <v>2241</v>
      </c>
      <c r="K3636" s="862" t="s">
        <v>1399</v>
      </c>
      <c r="L3636" s="863" t="s">
        <v>2039</v>
      </c>
      <c r="M3636" s="863" t="s">
        <v>2042</v>
      </c>
      <c r="N3636" s="864">
        <v>1</v>
      </c>
      <c r="O3636" s="1518">
        <v>87</v>
      </c>
      <c r="P3636" s="1519">
        <v>87</v>
      </c>
      <c r="Q3636" s="865">
        <v>1</v>
      </c>
      <c r="R3636" s="865" t="s">
        <v>2092</v>
      </c>
      <c r="S3636" s="866"/>
      <c r="T3636" s="170"/>
    </row>
    <row r="3637" spans="2:20">
      <c r="B3637" s="71"/>
      <c r="C3637" s="71"/>
      <c r="D3637" s="858" t="s">
        <v>5247</v>
      </c>
      <c r="E3637" s="859">
        <v>45722</v>
      </c>
      <c r="F3637" s="860">
        <v>0.61127314814814815</v>
      </c>
      <c r="G3637" s="859">
        <v>45722</v>
      </c>
      <c r="H3637" s="860">
        <v>0.72722222222222221</v>
      </c>
      <c r="I3637" s="861" t="s">
        <v>2878</v>
      </c>
      <c r="J3637" s="861" t="s">
        <v>2257</v>
      </c>
      <c r="K3637" s="862" t="s">
        <v>1399</v>
      </c>
      <c r="L3637" s="863" t="s">
        <v>2047</v>
      </c>
      <c r="M3637" s="863" t="s">
        <v>1490</v>
      </c>
      <c r="N3637" s="864">
        <v>11</v>
      </c>
      <c r="O3637" s="1518">
        <v>1837</v>
      </c>
      <c r="P3637" s="1519">
        <v>167</v>
      </c>
      <c r="Q3637" s="865">
        <v>1</v>
      </c>
      <c r="R3637" s="865" t="s">
        <v>2092</v>
      </c>
      <c r="S3637" s="866"/>
      <c r="T3637" s="170"/>
    </row>
    <row r="3638" spans="2:20">
      <c r="B3638" s="71"/>
      <c r="C3638" s="71"/>
      <c r="D3638" s="858" t="s">
        <v>5248</v>
      </c>
      <c r="E3638" s="859">
        <v>45722</v>
      </c>
      <c r="F3638" s="860">
        <v>0.50877314814814811</v>
      </c>
      <c r="G3638" s="859">
        <v>45722</v>
      </c>
      <c r="H3638" s="860">
        <v>0.71542824074074074</v>
      </c>
      <c r="I3638" s="861" t="s">
        <v>2191</v>
      </c>
      <c r="J3638" s="861" t="s">
        <v>2192</v>
      </c>
      <c r="K3638" s="862" t="s">
        <v>1399</v>
      </c>
      <c r="L3638" s="863" t="s">
        <v>2039</v>
      </c>
      <c r="M3638" s="863" t="s">
        <v>2042</v>
      </c>
      <c r="N3638" s="864">
        <v>1</v>
      </c>
      <c r="O3638" s="1518">
        <v>298</v>
      </c>
      <c r="P3638" s="1519">
        <v>298</v>
      </c>
      <c r="Q3638" s="865">
        <v>1</v>
      </c>
      <c r="R3638" s="865" t="s">
        <v>2092</v>
      </c>
      <c r="S3638" s="866"/>
      <c r="T3638" s="170"/>
    </row>
    <row r="3639" spans="2:20">
      <c r="B3639" s="71"/>
      <c r="C3639" s="71"/>
      <c r="D3639" s="858" t="s">
        <v>5249</v>
      </c>
      <c r="E3639" s="859">
        <v>45722</v>
      </c>
      <c r="F3639" s="860">
        <v>0.52302083333333338</v>
      </c>
      <c r="G3639" s="859">
        <v>45722</v>
      </c>
      <c r="H3639" s="860">
        <v>0.63940972222222225</v>
      </c>
      <c r="I3639" s="861" t="s">
        <v>2307</v>
      </c>
      <c r="J3639" s="861" t="s">
        <v>2185</v>
      </c>
      <c r="K3639" s="862" t="s">
        <v>1399</v>
      </c>
      <c r="L3639" s="863" t="s">
        <v>2039</v>
      </c>
      <c r="M3639" s="863" t="s">
        <v>2042</v>
      </c>
      <c r="N3639" s="864">
        <v>1</v>
      </c>
      <c r="O3639" s="1518">
        <v>168</v>
      </c>
      <c r="P3639" s="1519">
        <v>168</v>
      </c>
      <c r="Q3639" s="865">
        <v>1</v>
      </c>
      <c r="R3639" s="865" t="s">
        <v>2092</v>
      </c>
      <c r="S3639" s="866"/>
      <c r="T3639" s="170"/>
    </row>
    <row r="3640" spans="2:20">
      <c r="B3640" s="71"/>
      <c r="C3640" s="71"/>
      <c r="D3640" s="858" t="s">
        <v>5250</v>
      </c>
      <c r="E3640" s="859">
        <v>45722</v>
      </c>
      <c r="F3640" s="860">
        <v>0.55123842592592598</v>
      </c>
      <c r="G3640" s="859">
        <v>45722</v>
      </c>
      <c r="H3640" s="860">
        <v>0.73813657407407407</v>
      </c>
      <c r="I3640" s="861" t="s">
        <v>2300</v>
      </c>
      <c r="J3640" s="861" t="s">
        <v>2257</v>
      </c>
      <c r="K3640" s="862" t="s">
        <v>1399</v>
      </c>
      <c r="L3640" s="863" t="s">
        <v>2039</v>
      </c>
      <c r="M3640" s="863" t="s">
        <v>2042</v>
      </c>
      <c r="N3640" s="864">
        <v>1</v>
      </c>
      <c r="O3640" s="1518">
        <v>269</v>
      </c>
      <c r="P3640" s="1519">
        <v>269</v>
      </c>
      <c r="Q3640" s="865">
        <v>1</v>
      </c>
      <c r="R3640" s="865" t="s">
        <v>2092</v>
      </c>
      <c r="S3640" s="866"/>
      <c r="T3640" s="170"/>
    </row>
    <row r="3641" spans="2:20">
      <c r="B3641" s="71"/>
      <c r="C3641" s="71"/>
      <c r="D3641" s="858" t="s">
        <v>5251</v>
      </c>
      <c r="E3641" s="859">
        <v>45722</v>
      </c>
      <c r="F3641" s="860">
        <v>0.39296296296296296</v>
      </c>
      <c r="G3641" s="859">
        <v>45722</v>
      </c>
      <c r="H3641" s="860">
        <v>0.55000000000000004</v>
      </c>
      <c r="I3641" s="861" t="s">
        <v>2973</v>
      </c>
      <c r="J3641" s="861" t="s">
        <v>2241</v>
      </c>
      <c r="K3641" s="862" t="s">
        <v>1399</v>
      </c>
      <c r="L3641" s="863" t="s">
        <v>2043</v>
      </c>
      <c r="M3641" s="863"/>
      <c r="N3641" s="864">
        <v>37</v>
      </c>
      <c r="O3641" s="1518">
        <v>8367</v>
      </c>
      <c r="P3641" s="1519">
        <v>226.13513513513513</v>
      </c>
      <c r="Q3641" s="865">
        <v>1</v>
      </c>
      <c r="R3641" s="865" t="s">
        <v>2092</v>
      </c>
      <c r="S3641" s="866"/>
      <c r="T3641" s="170"/>
    </row>
    <row r="3642" spans="2:20">
      <c r="B3642" s="71"/>
      <c r="C3642" s="71"/>
      <c r="D3642" s="858" t="s">
        <v>5252</v>
      </c>
      <c r="E3642" s="859">
        <v>45722</v>
      </c>
      <c r="F3642" s="860">
        <v>0.35625000000000001</v>
      </c>
      <c r="G3642" s="859">
        <v>45722</v>
      </c>
      <c r="H3642" s="860">
        <v>0.47120370370370368</v>
      </c>
      <c r="I3642" s="861" t="s">
        <v>2322</v>
      </c>
      <c r="J3642" s="861" t="s">
        <v>2323</v>
      </c>
      <c r="K3642" s="862" t="s">
        <v>1399</v>
      </c>
      <c r="L3642" s="863" t="s">
        <v>2043</v>
      </c>
      <c r="M3642" s="863"/>
      <c r="N3642" s="864">
        <v>38</v>
      </c>
      <c r="O3642" s="1518">
        <v>6290</v>
      </c>
      <c r="P3642" s="1519">
        <v>165.52631578947367</v>
      </c>
      <c r="Q3642" s="865">
        <v>1</v>
      </c>
      <c r="R3642" s="865" t="s">
        <v>2092</v>
      </c>
      <c r="S3642" s="866"/>
      <c r="T3642" s="170"/>
    </row>
    <row r="3643" spans="2:20">
      <c r="B3643" s="71"/>
      <c r="C3643" s="71"/>
      <c r="D3643" s="858" t="s">
        <v>5253</v>
      </c>
      <c r="E3643" s="859">
        <v>45722</v>
      </c>
      <c r="F3643" s="860">
        <v>0.32726851851851851</v>
      </c>
      <c r="G3643" s="859">
        <v>45722</v>
      </c>
      <c r="H3643" s="860">
        <v>0.54795138888888884</v>
      </c>
      <c r="I3643" s="861" t="s">
        <v>2251</v>
      </c>
      <c r="J3643" s="861" t="s">
        <v>2228</v>
      </c>
      <c r="K3643" s="862" t="s">
        <v>1399</v>
      </c>
      <c r="L3643" s="863" t="s">
        <v>2043</v>
      </c>
      <c r="M3643" s="863"/>
      <c r="N3643" s="864">
        <v>64</v>
      </c>
      <c r="O3643" s="1518">
        <v>20338</v>
      </c>
      <c r="P3643" s="1519">
        <v>317.78125</v>
      </c>
      <c r="Q3643" s="865">
        <v>1</v>
      </c>
      <c r="R3643" s="865" t="s">
        <v>2092</v>
      </c>
      <c r="S3643" s="866"/>
      <c r="T3643" s="170"/>
    </row>
    <row r="3644" spans="2:20">
      <c r="B3644" s="71"/>
      <c r="C3644" s="71"/>
      <c r="D3644" s="858" t="s">
        <v>5253</v>
      </c>
      <c r="E3644" s="859">
        <v>45722</v>
      </c>
      <c r="F3644" s="860">
        <v>0.41157407407407409</v>
      </c>
      <c r="G3644" s="859">
        <v>45722</v>
      </c>
      <c r="H3644" s="860">
        <v>0.56415509259259256</v>
      </c>
      <c r="I3644" s="861" t="s">
        <v>2251</v>
      </c>
      <c r="J3644" s="861" t="s">
        <v>2228</v>
      </c>
      <c r="K3644" s="862" t="s">
        <v>1399</v>
      </c>
      <c r="L3644" s="863" t="s">
        <v>2043</v>
      </c>
      <c r="M3644" s="863"/>
      <c r="N3644" s="864">
        <v>52</v>
      </c>
      <c r="O3644" s="1518">
        <v>11425</v>
      </c>
      <c r="P3644" s="1519">
        <v>219.71153846153845</v>
      </c>
      <c r="Q3644" s="865">
        <v>1</v>
      </c>
      <c r="R3644" s="865" t="s">
        <v>2092</v>
      </c>
      <c r="S3644" s="866"/>
      <c r="T3644" s="170"/>
    </row>
    <row r="3645" spans="2:20">
      <c r="B3645" s="71"/>
      <c r="C3645" s="71"/>
      <c r="D3645" s="858" t="s">
        <v>5254</v>
      </c>
      <c r="E3645" s="859">
        <v>45722</v>
      </c>
      <c r="F3645" s="860">
        <v>0.44971064814814815</v>
      </c>
      <c r="G3645" s="859">
        <v>45722</v>
      </c>
      <c r="H3645" s="860">
        <v>0.74890046296296298</v>
      </c>
      <c r="I3645" s="861" t="s">
        <v>2213</v>
      </c>
      <c r="J3645" s="861" t="s">
        <v>2214</v>
      </c>
      <c r="K3645" s="862" t="s">
        <v>1</v>
      </c>
      <c r="L3645" s="863" t="s">
        <v>2043</v>
      </c>
      <c r="M3645" s="863"/>
      <c r="N3645" s="864">
        <v>6</v>
      </c>
      <c r="O3645" s="1518">
        <v>2586</v>
      </c>
      <c r="P3645" s="1519">
        <v>431</v>
      </c>
      <c r="Q3645" s="865">
        <v>1</v>
      </c>
      <c r="R3645" s="865" t="s">
        <v>2092</v>
      </c>
      <c r="S3645" s="866"/>
      <c r="T3645" s="170"/>
    </row>
    <row r="3646" spans="2:20">
      <c r="B3646" s="71"/>
      <c r="C3646" s="71"/>
      <c r="D3646" s="858" t="s">
        <v>5255</v>
      </c>
      <c r="E3646" s="859">
        <v>45722</v>
      </c>
      <c r="F3646" s="860">
        <v>0.34260416666666665</v>
      </c>
      <c r="G3646" s="859">
        <v>45722</v>
      </c>
      <c r="H3646" s="860">
        <v>0.62168981481481478</v>
      </c>
      <c r="I3646" s="861" t="s">
        <v>2454</v>
      </c>
      <c r="J3646" s="861" t="s">
        <v>2257</v>
      </c>
      <c r="K3646" s="862" t="s">
        <v>1399</v>
      </c>
      <c r="L3646" s="863" t="s">
        <v>2043</v>
      </c>
      <c r="M3646" s="863"/>
      <c r="N3646" s="864">
        <v>109</v>
      </c>
      <c r="O3646" s="1518">
        <v>43805</v>
      </c>
      <c r="P3646" s="1519">
        <v>401.8807339449541</v>
      </c>
      <c r="Q3646" s="865">
        <v>1</v>
      </c>
      <c r="R3646" s="865" t="s">
        <v>2092</v>
      </c>
      <c r="S3646" s="866"/>
      <c r="T3646" s="170"/>
    </row>
    <row r="3647" spans="2:20">
      <c r="B3647" s="71"/>
      <c r="C3647" s="71"/>
      <c r="D3647" s="858" t="s">
        <v>5255</v>
      </c>
      <c r="E3647" s="859">
        <v>45722</v>
      </c>
      <c r="F3647" s="860">
        <v>0.34260416666666665</v>
      </c>
      <c r="G3647" s="859">
        <v>45722</v>
      </c>
      <c r="H3647" s="860">
        <v>0.62395833333333328</v>
      </c>
      <c r="I3647" s="861" t="s">
        <v>2454</v>
      </c>
      <c r="J3647" s="861" t="s">
        <v>2257</v>
      </c>
      <c r="K3647" s="862" t="s">
        <v>1399</v>
      </c>
      <c r="L3647" s="863" t="s">
        <v>2043</v>
      </c>
      <c r="M3647" s="863"/>
      <c r="N3647" s="864">
        <v>54</v>
      </c>
      <c r="O3647" s="1518">
        <v>21878</v>
      </c>
      <c r="P3647" s="1519">
        <v>405.14814814814815</v>
      </c>
      <c r="Q3647" s="865">
        <v>1</v>
      </c>
      <c r="R3647" s="865" t="s">
        <v>2092</v>
      </c>
      <c r="S3647" s="866"/>
      <c r="T3647" s="170"/>
    </row>
    <row r="3648" spans="2:20">
      <c r="B3648" s="71"/>
      <c r="C3648" s="71"/>
      <c r="D3648" s="858" t="s">
        <v>5256</v>
      </c>
      <c r="E3648" s="859">
        <v>45723</v>
      </c>
      <c r="F3648" s="860">
        <v>0.29653935185185187</v>
      </c>
      <c r="G3648" s="859">
        <v>45723</v>
      </c>
      <c r="H3648" s="860">
        <v>0.46487268518518521</v>
      </c>
      <c r="I3648" s="861" t="s">
        <v>2337</v>
      </c>
      <c r="J3648" s="861" t="s">
        <v>2189</v>
      </c>
      <c r="K3648" s="862" t="s">
        <v>1</v>
      </c>
      <c r="L3648" s="863" t="s">
        <v>2039</v>
      </c>
      <c r="M3648" s="863" t="s">
        <v>2042</v>
      </c>
      <c r="N3648" s="864">
        <v>1</v>
      </c>
      <c r="O3648" s="1518">
        <v>242</v>
      </c>
      <c r="P3648" s="1519">
        <v>242</v>
      </c>
      <c r="Q3648" s="865">
        <v>1</v>
      </c>
      <c r="R3648" s="865" t="s">
        <v>2092</v>
      </c>
      <c r="S3648" s="866"/>
      <c r="T3648" s="170"/>
    </row>
    <row r="3649" spans="2:20">
      <c r="B3649" s="71"/>
      <c r="C3649" s="71"/>
      <c r="D3649" s="858" t="s">
        <v>5257</v>
      </c>
      <c r="E3649" s="859">
        <v>45723</v>
      </c>
      <c r="F3649" s="860">
        <v>0.56048611111111113</v>
      </c>
      <c r="G3649" s="859">
        <v>45723</v>
      </c>
      <c r="H3649" s="860">
        <v>0.78646990740740741</v>
      </c>
      <c r="I3649" s="861" t="s">
        <v>2444</v>
      </c>
      <c r="J3649" s="861" t="s">
        <v>2192</v>
      </c>
      <c r="K3649" s="862" t="s">
        <v>1399</v>
      </c>
      <c r="L3649" s="863" t="s">
        <v>2047</v>
      </c>
      <c r="M3649" s="863" t="s">
        <v>1490</v>
      </c>
      <c r="N3649" s="864">
        <v>1</v>
      </c>
      <c r="O3649" s="1518">
        <v>325</v>
      </c>
      <c r="P3649" s="1519">
        <v>325</v>
      </c>
      <c r="Q3649" s="865">
        <v>1</v>
      </c>
      <c r="R3649" s="865" t="s">
        <v>2092</v>
      </c>
      <c r="S3649" s="866"/>
      <c r="T3649" s="170"/>
    </row>
    <row r="3650" spans="2:20">
      <c r="B3650" s="71"/>
      <c r="C3650" s="71"/>
      <c r="D3650" s="858" t="s">
        <v>5258</v>
      </c>
      <c r="E3650" s="859">
        <v>45723</v>
      </c>
      <c r="F3650" s="860">
        <v>0.42083333333333334</v>
      </c>
      <c r="G3650" s="859">
        <v>45723</v>
      </c>
      <c r="H3650" s="860">
        <v>0.50208333333333333</v>
      </c>
      <c r="I3650" s="861" t="s">
        <v>2340</v>
      </c>
      <c r="J3650" s="861" t="s">
        <v>2260</v>
      </c>
      <c r="K3650" s="862" t="s">
        <v>1399</v>
      </c>
      <c r="L3650" s="863" t="s">
        <v>2043</v>
      </c>
      <c r="M3650" s="863"/>
      <c r="N3650" s="864">
        <v>1</v>
      </c>
      <c r="O3650" s="1518">
        <v>117</v>
      </c>
      <c r="P3650" s="1519">
        <v>117</v>
      </c>
      <c r="Q3650" s="865">
        <v>1</v>
      </c>
      <c r="R3650" s="865" t="s">
        <v>2092</v>
      </c>
      <c r="S3650" s="866"/>
      <c r="T3650" s="170"/>
    </row>
    <row r="3651" spans="2:20">
      <c r="B3651" s="71"/>
      <c r="C3651" s="71"/>
      <c r="D3651" s="858" t="s">
        <v>5259</v>
      </c>
      <c r="E3651" s="859">
        <v>45723</v>
      </c>
      <c r="F3651" s="860">
        <v>0.34097222222222223</v>
      </c>
      <c r="G3651" s="859">
        <v>45723</v>
      </c>
      <c r="H3651" s="860">
        <v>0.48256944444444444</v>
      </c>
      <c r="I3651" s="861" t="s">
        <v>2251</v>
      </c>
      <c r="J3651" s="861" t="s">
        <v>2228</v>
      </c>
      <c r="K3651" s="862" t="s">
        <v>1399</v>
      </c>
      <c r="L3651" s="863" t="s">
        <v>2043</v>
      </c>
      <c r="M3651" s="863"/>
      <c r="N3651" s="864">
        <v>24</v>
      </c>
      <c r="O3651" s="1518">
        <v>4894</v>
      </c>
      <c r="P3651" s="1519">
        <v>203.91666666666666</v>
      </c>
      <c r="Q3651" s="865">
        <v>1</v>
      </c>
      <c r="R3651" s="865" t="s">
        <v>2092</v>
      </c>
      <c r="S3651" s="866"/>
      <c r="T3651" s="170"/>
    </row>
    <row r="3652" spans="2:20">
      <c r="B3652" s="71"/>
      <c r="C3652" s="71"/>
      <c r="D3652" s="858" t="s">
        <v>5260</v>
      </c>
      <c r="E3652" s="859">
        <v>45723</v>
      </c>
      <c r="F3652" s="860">
        <v>0.38055555555555554</v>
      </c>
      <c r="G3652" s="859">
        <v>45723</v>
      </c>
      <c r="H3652" s="860">
        <v>0.61011574074074071</v>
      </c>
      <c r="I3652" s="861" t="s">
        <v>2444</v>
      </c>
      <c r="J3652" s="861" t="s">
        <v>2192</v>
      </c>
      <c r="K3652" s="862" t="s">
        <v>1399</v>
      </c>
      <c r="L3652" s="863" t="s">
        <v>2043</v>
      </c>
      <c r="M3652" s="863"/>
      <c r="N3652" s="864">
        <v>1</v>
      </c>
      <c r="O3652" s="1518">
        <v>331</v>
      </c>
      <c r="P3652" s="1519">
        <v>331</v>
      </c>
      <c r="Q3652" s="865">
        <v>1</v>
      </c>
      <c r="R3652" s="865" t="s">
        <v>2092</v>
      </c>
      <c r="S3652" s="866"/>
      <c r="T3652" s="170"/>
    </row>
    <row r="3653" spans="2:20">
      <c r="B3653" s="71"/>
      <c r="C3653" s="71"/>
      <c r="D3653" s="858" t="s">
        <v>5260</v>
      </c>
      <c r="E3653" s="859">
        <v>45723</v>
      </c>
      <c r="F3653" s="860">
        <v>0.38055555555555554</v>
      </c>
      <c r="G3653" s="859">
        <v>45723</v>
      </c>
      <c r="H3653" s="860">
        <v>0.61015046296296294</v>
      </c>
      <c r="I3653" s="861" t="s">
        <v>2444</v>
      </c>
      <c r="J3653" s="861" t="s">
        <v>2192</v>
      </c>
      <c r="K3653" s="862" t="s">
        <v>1399</v>
      </c>
      <c r="L3653" s="863" t="s">
        <v>2043</v>
      </c>
      <c r="M3653" s="863"/>
      <c r="N3653" s="864">
        <v>2</v>
      </c>
      <c r="O3653" s="1518">
        <v>661</v>
      </c>
      <c r="P3653" s="1519">
        <v>330.5</v>
      </c>
      <c r="Q3653" s="865">
        <v>1</v>
      </c>
      <c r="R3653" s="865" t="s">
        <v>2092</v>
      </c>
      <c r="S3653" s="866"/>
      <c r="T3653" s="170"/>
    </row>
    <row r="3654" spans="2:20">
      <c r="B3654" s="71"/>
      <c r="C3654" s="71"/>
      <c r="D3654" s="858" t="s">
        <v>5260</v>
      </c>
      <c r="E3654" s="859">
        <v>45723</v>
      </c>
      <c r="F3654" s="860">
        <v>0.38055555555555554</v>
      </c>
      <c r="G3654" s="859">
        <v>45723</v>
      </c>
      <c r="H3654" s="860">
        <v>0.61028935185185185</v>
      </c>
      <c r="I3654" s="861" t="s">
        <v>2444</v>
      </c>
      <c r="J3654" s="861" t="s">
        <v>2192</v>
      </c>
      <c r="K3654" s="862" t="s">
        <v>1399</v>
      </c>
      <c r="L3654" s="863" t="s">
        <v>2043</v>
      </c>
      <c r="M3654" s="863"/>
      <c r="N3654" s="864">
        <v>1</v>
      </c>
      <c r="O3654" s="1518">
        <v>331</v>
      </c>
      <c r="P3654" s="1519">
        <v>331</v>
      </c>
      <c r="Q3654" s="865">
        <v>1</v>
      </c>
      <c r="R3654" s="865" t="s">
        <v>2092</v>
      </c>
      <c r="S3654" s="866"/>
      <c r="T3654" s="170"/>
    </row>
    <row r="3655" spans="2:20">
      <c r="B3655" s="71"/>
      <c r="C3655" s="71"/>
      <c r="D3655" s="858" t="s">
        <v>5260</v>
      </c>
      <c r="E3655" s="859">
        <v>45723</v>
      </c>
      <c r="F3655" s="860">
        <v>0.39590277777777777</v>
      </c>
      <c r="G3655" s="859">
        <v>45723</v>
      </c>
      <c r="H3655" s="860">
        <v>0.61024305555555558</v>
      </c>
      <c r="I3655" s="861" t="s">
        <v>2444</v>
      </c>
      <c r="J3655" s="861" t="s">
        <v>2192</v>
      </c>
      <c r="K3655" s="862" t="s">
        <v>1399</v>
      </c>
      <c r="L3655" s="863" t="s">
        <v>2043</v>
      </c>
      <c r="M3655" s="863"/>
      <c r="N3655" s="864">
        <v>2</v>
      </c>
      <c r="O3655" s="1518">
        <v>617</v>
      </c>
      <c r="P3655" s="1519">
        <v>308.5</v>
      </c>
      <c r="Q3655" s="865">
        <v>1</v>
      </c>
      <c r="R3655" s="865" t="s">
        <v>2092</v>
      </c>
      <c r="S3655" s="866"/>
      <c r="T3655" s="170"/>
    </row>
    <row r="3656" spans="2:20">
      <c r="B3656" s="71"/>
      <c r="C3656" s="71"/>
      <c r="D3656" s="858" t="s">
        <v>5261</v>
      </c>
      <c r="E3656" s="859">
        <v>45723</v>
      </c>
      <c r="F3656" s="860">
        <v>0.33333333333333331</v>
      </c>
      <c r="G3656" s="859">
        <v>45723</v>
      </c>
      <c r="H3656" s="860">
        <v>0.67549768518518516</v>
      </c>
      <c r="I3656" s="861" t="s">
        <v>2199</v>
      </c>
      <c r="J3656" s="861" t="s">
        <v>2200</v>
      </c>
      <c r="K3656" s="862" t="s">
        <v>1399</v>
      </c>
      <c r="L3656" s="863" t="s">
        <v>2043</v>
      </c>
      <c r="M3656" s="863"/>
      <c r="N3656" s="864">
        <v>107</v>
      </c>
      <c r="O3656" s="1518">
        <v>52721</v>
      </c>
      <c r="P3656" s="1519">
        <v>492.71962616822429</v>
      </c>
      <c r="Q3656" s="865">
        <v>1</v>
      </c>
      <c r="R3656" s="865" t="s">
        <v>2092</v>
      </c>
      <c r="S3656" s="866"/>
      <c r="T3656" s="170"/>
    </row>
    <row r="3657" spans="2:20">
      <c r="B3657" s="71"/>
      <c r="C3657" s="71"/>
      <c r="D3657" s="858" t="s">
        <v>5262</v>
      </c>
      <c r="E3657" s="859">
        <v>45723</v>
      </c>
      <c r="F3657" s="860">
        <v>0.32045138888888891</v>
      </c>
      <c r="G3657" s="859">
        <v>45723</v>
      </c>
      <c r="H3657" s="860">
        <v>0.71530092592592598</v>
      </c>
      <c r="I3657" s="861" t="s">
        <v>2325</v>
      </c>
      <c r="J3657" s="861" t="s">
        <v>2266</v>
      </c>
      <c r="K3657" s="862" t="s">
        <v>1399</v>
      </c>
      <c r="L3657" s="863" t="s">
        <v>2043</v>
      </c>
      <c r="M3657" s="863"/>
      <c r="N3657" s="864">
        <v>1</v>
      </c>
      <c r="O3657" s="1518">
        <v>569</v>
      </c>
      <c r="P3657" s="1519">
        <v>569</v>
      </c>
      <c r="Q3657" s="865">
        <v>1</v>
      </c>
      <c r="R3657" s="865" t="s">
        <v>2092</v>
      </c>
      <c r="S3657" s="866"/>
      <c r="T3657" s="170"/>
    </row>
    <row r="3658" spans="2:20">
      <c r="B3658" s="71"/>
      <c r="C3658" s="71"/>
      <c r="D3658" s="858" t="s">
        <v>5263</v>
      </c>
      <c r="E3658" s="859">
        <v>45723</v>
      </c>
      <c r="F3658" s="860">
        <v>0.39097222222222222</v>
      </c>
      <c r="G3658" s="859">
        <v>45723</v>
      </c>
      <c r="H3658" s="860">
        <v>0.60763888888888884</v>
      </c>
      <c r="I3658" s="861" t="s">
        <v>2973</v>
      </c>
      <c r="J3658" s="861" t="s">
        <v>2241</v>
      </c>
      <c r="K3658" s="862" t="s">
        <v>1399</v>
      </c>
      <c r="L3658" s="863" t="s">
        <v>2043</v>
      </c>
      <c r="M3658" s="863"/>
      <c r="N3658" s="864">
        <v>1</v>
      </c>
      <c r="O3658" s="1518">
        <v>312</v>
      </c>
      <c r="P3658" s="1519">
        <v>312</v>
      </c>
      <c r="Q3658" s="865">
        <v>1</v>
      </c>
      <c r="R3658" s="865" t="s">
        <v>2092</v>
      </c>
      <c r="S3658" s="866"/>
      <c r="T3658" s="170"/>
    </row>
    <row r="3659" spans="2:20">
      <c r="B3659" s="71"/>
      <c r="C3659" s="71"/>
      <c r="D3659" s="858" t="s">
        <v>5264</v>
      </c>
      <c r="E3659" s="859">
        <v>45724</v>
      </c>
      <c r="F3659" s="860">
        <v>0.40770833333333334</v>
      </c>
      <c r="G3659" s="859">
        <v>45724</v>
      </c>
      <c r="H3659" s="860">
        <v>0.4861111111111111</v>
      </c>
      <c r="I3659" s="861" t="s">
        <v>2386</v>
      </c>
      <c r="J3659" s="861" t="s">
        <v>2228</v>
      </c>
      <c r="K3659" s="862" t="s">
        <v>1399</v>
      </c>
      <c r="L3659" s="863" t="s">
        <v>2039</v>
      </c>
      <c r="M3659" s="863" t="s">
        <v>2042</v>
      </c>
      <c r="N3659" s="864">
        <v>1</v>
      </c>
      <c r="O3659" s="1518">
        <v>113</v>
      </c>
      <c r="P3659" s="1519">
        <v>113</v>
      </c>
      <c r="Q3659" s="865">
        <v>1</v>
      </c>
      <c r="R3659" s="865" t="s">
        <v>2092</v>
      </c>
      <c r="S3659" s="866"/>
      <c r="T3659" s="170"/>
    </row>
    <row r="3660" spans="2:20">
      <c r="B3660" s="71"/>
      <c r="C3660" s="71"/>
      <c r="D3660" s="858" t="s">
        <v>5265</v>
      </c>
      <c r="E3660" s="859">
        <v>45724</v>
      </c>
      <c r="F3660" s="860">
        <v>0.58049768518518519</v>
      </c>
      <c r="G3660" s="859">
        <v>45724</v>
      </c>
      <c r="H3660" s="860">
        <v>0.75324074074074077</v>
      </c>
      <c r="I3660" s="861" t="s">
        <v>2298</v>
      </c>
      <c r="J3660" s="861" t="s">
        <v>2192</v>
      </c>
      <c r="K3660" s="862" t="s">
        <v>1399</v>
      </c>
      <c r="L3660" s="863" t="s">
        <v>2039</v>
      </c>
      <c r="M3660" s="863" t="s">
        <v>2042</v>
      </c>
      <c r="N3660" s="864">
        <v>1</v>
      </c>
      <c r="O3660" s="1518">
        <v>249</v>
      </c>
      <c r="P3660" s="1519">
        <v>249</v>
      </c>
      <c r="Q3660" s="865">
        <v>1</v>
      </c>
      <c r="R3660" s="865" t="s">
        <v>2092</v>
      </c>
      <c r="S3660" s="866"/>
      <c r="T3660" s="170"/>
    </row>
    <row r="3661" spans="2:20">
      <c r="B3661" s="71"/>
      <c r="C3661" s="71"/>
      <c r="D3661" s="858" t="s">
        <v>5266</v>
      </c>
      <c r="E3661" s="859">
        <v>45724</v>
      </c>
      <c r="F3661" s="860">
        <v>0.6774189814814815</v>
      </c>
      <c r="G3661" s="859">
        <v>45724</v>
      </c>
      <c r="H3661" s="860">
        <v>0.72402777777777783</v>
      </c>
      <c r="I3661" s="861" t="s">
        <v>3498</v>
      </c>
      <c r="J3661" s="861" t="s">
        <v>2885</v>
      </c>
      <c r="K3661" s="862" t="s">
        <v>1</v>
      </c>
      <c r="L3661" s="863" t="s">
        <v>2039</v>
      </c>
      <c r="M3661" s="863" t="s">
        <v>2046</v>
      </c>
      <c r="N3661" s="864">
        <v>41</v>
      </c>
      <c r="O3661" s="1518">
        <v>2752</v>
      </c>
      <c r="P3661" s="1519">
        <v>67.121951219512198</v>
      </c>
      <c r="Q3661" s="865">
        <v>1</v>
      </c>
      <c r="R3661" s="865" t="s">
        <v>2092</v>
      </c>
      <c r="S3661" s="866"/>
      <c r="T3661" s="170"/>
    </row>
    <row r="3662" spans="2:20">
      <c r="B3662" s="71"/>
      <c r="C3662" s="71"/>
      <c r="D3662" s="858" t="s">
        <v>5267</v>
      </c>
      <c r="E3662" s="859">
        <v>45724</v>
      </c>
      <c r="F3662" s="860">
        <v>0.73504629629629625</v>
      </c>
      <c r="G3662" s="859">
        <v>45724</v>
      </c>
      <c r="H3662" s="860">
        <v>0.84388888888888891</v>
      </c>
      <c r="I3662" s="861" t="s">
        <v>2337</v>
      </c>
      <c r="J3662" s="861" t="s">
        <v>2189</v>
      </c>
      <c r="K3662" s="862" t="s">
        <v>1</v>
      </c>
      <c r="L3662" s="863" t="s">
        <v>2039</v>
      </c>
      <c r="M3662" s="863" t="s">
        <v>2042</v>
      </c>
      <c r="N3662" s="864">
        <v>1</v>
      </c>
      <c r="O3662" s="1518">
        <v>157</v>
      </c>
      <c r="P3662" s="1519">
        <v>157</v>
      </c>
      <c r="Q3662" s="865">
        <v>1</v>
      </c>
      <c r="R3662" s="865" t="s">
        <v>2092</v>
      </c>
      <c r="S3662" s="866"/>
      <c r="T3662" s="170"/>
    </row>
    <row r="3663" spans="2:20">
      <c r="B3663" s="71"/>
      <c r="C3663" s="71"/>
      <c r="D3663" s="858" t="s">
        <v>5268</v>
      </c>
      <c r="E3663" s="859">
        <v>45724</v>
      </c>
      <c r="F3663" s="860">
        <v>0.85324074074074074</v>
      </c>
      <c r="G3663" s="859">
        <v>45724</v>
      </c>
      <c r="H3663" s="860">
        <v>0.95423611111111106</v>
      </c>
      <c r="I3663" s="861" t="s">
        <v>2874</v>
      </c>
      <c r="J3663" s="861" t="s">
        <v>2192</v>
      </c>
      <c r="K3663" s="862" t="s">
        <v>1399</v>
      </c>
      <c r="L3663" s="863" t="s">
        <v>2039</v>
      </c>
      <c r="M3663" s="863" t="s">
        <v>2042</v>
      </c>
      <c r="N3663" s="864">
        <v>1</v>
      </c>
      <c r="O3663" s="1518">
        <v>145</v>
      </c>
      <c r="P3663" s="1519">
        <v>145</v>
      </c>
      <c r="Q3663" s="865">
        <v>1</v>
      </c>
      <c r="R3663" s="865" t="s">
        <v>2092</v>
      </c>
      <c r="S3663" s="866"/>
      <c r="T3663" s="170"/>
    </row>
    <row r="3664" spans="2:20">
      <c r="B3664" s="71"/>
      <c r="C3664" s="71"/>
      <c r="D3664" s="858" t="s">
        <v>5269</v>
      </c>
      <c r="E3664" s="859">
        <v>45724</v>
      </c>
      <c r="F3664" s="860">
        <v>0.97410879629629632</v>
      </c>
      <c r="G3664" s="859">
        <v>45725</v>
      </c>
      <c r="H3664" s="860">
        <v>0.14017361111111112</v>
      </c>
      <c r="I3664" s="861" t="s">
        <v>2246</v>
      </c>
      <c r="J3664" s="861" t="s">
        <v>2247</v>
      </c>
      <c r="K3664" s="862" t="s">
        <v>1399</v>
      </c>
      <c r="L3664" s="863" t="s">
        <v>2039</v>
      </c>
      <c r="M3664" s="863" t="s">
        <v>2042</v>
      </c>
      <c r="N3664" s="864">
        <v>1</v>
      </c>
      <c r="O3664" s="1518">
        <v>239</v>
      </c>
      <c r="P3664" s="1519">
        <v>239</v>
      </c>
      <c r="Q3664" s="865">
        <v>1</v>
      </c>
      <c r="R3664" s="865" t="s">
        <v>2092</v>
      </c>
      <c r="S3664" s="866"/>
      <c r="T3664" s="170"/>
    </row>
    <row r="3665" spans="2:20">
      <c r="B3665" s="71"/>
      <c r="C3665" s="71"/>
      <c r="D3665" s="858" t="s">
        <v>5270</v>
      </c>
      <c r="E3665" s="859">
        <v>45724</v>
      </c>
      <c r="F3665" s="860">
        <v>0.32430555555555557</v>
      </c>
      <c r="G3665" s="859">
        <v>45724</v>
      </c>
      <c r="H3665" s="860">
        <v>0.58680555555555558</v>
      </c>
      <c r="I3665" s="861" t="s">
        <v>2300</v>
      </c>
      <c r="J3665" s="861" t="s">
        <v>2257</v>
      </c>
      <c r="K3665" s="862" t="s">
        <v>1399</v>
      </c>
      <c r="L3665" s="863" t="s">
        <v>2043</v>
      </c>
      <c r="M3665" s="863"/>
      <c r="N3665" s="864">
        <v>5</v>
      </c>
      <c r="O3665" s="1518">
        <v>1890</v>
      </c>
      <c r="P3665" s="1519">
        <v>378</v>
      </c>
      <c r="Q3665" s="865">
        <v>1</v>
      </c>
      <c r="R3665" s="865" t="s">
        <v>2092</v>
      </c>
      <c r="S3665" s="866"/>
      <c r="T3665" s="170"/>
    </row>
    <row r="3666" spans="2:20">
      <c r="B3666" s="71"/>
      <c r="C3666" s="71"/>
      <c r="D3666" s="858" t="s">
        <v>5271</v>
      </c>
      <c r="E3666" s="859">
        <v>45725</v>
      </c>
      <c r="F3666" s="860">
        <v>5.2210648148148145E-2</v>
      </c>
      <c r="G3666" s="859">
        <v>45725</v>
      </c>
      <c r="H3666" s="860">
        <v>0.22418981481481481</v>
      </c>
      <c r="I3666" s="861" t="s">
        <v>2379</v>
      </c>
      <c r="J3666" s="861" t="s">
        <v>2189</v>
      </c>
      <c r="K3666" s="862" t="s">
        <v>1399</v>
      </c>
      <c r="L3666" s="863" t="s">
        <v>2039</v>
      </c>
      <c r="M3666" s="863" t="s">
        <v>2042</v>
      </c>
      <c r="N3666" s="864">
        <v>1</v>
      </c>
      <c r="O3666" s="1518">
        <v>248</v>
      </c>
      <c r="P3666" s="1519">
        <v>248</v>
      </c>
      <c r="Q3666" s="865">
        <v>1</v>
      </c>
      <c r="R3666" s="865" t="s">
        <v>2092</v>
      </c>
      <c r="S3666" s="866"/>
      <c r="T3666" s="170"/>
    </row>
    <row r="3667" spans="2:20">
      <c r="B3667" s="71"/>
      <c r="C3667" s="71"/>
      <c r="D3667" s="858" t="s">
        <v>5272</v>
      </c>
      <c r="E3667" s="859">
        <v>45725</v>
      </c>
      <c r="F3667" s="860">
        <v>0.18038194444444444</v>
      </c>
      <c r="G3667" s="859">
        <v>45725</v>
      </c>
      <c r="H3667" s="860">
        <v>0.43135416666666665</v>
      </c>
      <c r="I3667" s="861" t="s">
        <v>2337</v>
      </c>
      <c r="J3667" s="861" t="s">
        <v>2189</v>
      </c>
      <c r="K3667" s="862" t="s">
        <v>1</v>
      </c>
      <c r="L3667" s="863" t="s">
        <v>2039</v>
      </c>
      <c r="M3667" s="863" t="s">
        <v>2042</v>
      </c>
      <c r="N3667" s="864">
        <v>1</v>
      </c>
      <c r="O3667" s="1518">
        <v>361</v>
      </c>
      <c r="P3667" s="1519">
        <v>361</v>
      </c>
      <c r="Q3667" s="865">
        <v>1</v>
      </c>
      <c r="R3667" s="865" t="s">
        <v>2092</v>
      </c>
      <c r="S3667" s="866"/>
      <c r="T3667" s="170"/>
    </row>
    <row r="3668" spans="2:20">
      <c r="B3668" s="71"/>
      <c r="C3668" s="71"/>
      <c r="D3668" s="858" t="s">
        <v>5273</v>
      </c>
      <c r="E3668" s="859">
        <v>45725</v>
      </c>
      <c r="F3668" s="860">
        <v>0.19317129629629629</v>
      </c>
      <c r="G3668" s="859">
        <v>45725</v>
      </c>
      <c r="H3668" s="860">
        <v>0.23689814814814814</v>
      </c>
      <c r="I3668" s="861" t="s">
        <v>2300</v>
      </c>
      <c r="J3668" s="861" t="s">
        <v>2257</v>
      </c>
      <c r="K3668" s="862" t="s">
        <v>1399</v>
      </c>
      <c r="L3668" s="863" t="s">
        <v>2048</v>
      </c>
      <c r="M3668" s="863" t="s">
        <v>2048</v>
      </c>
      <c r="N3668" s="864">
        <v>36</v>
      </c>
      <c r="O3668" s="1518">
        <v>2244</v>
      </c>
      <c r="P3668" s="1519">
        <v>62.333333333333336</v>
      </c>
      <c r="Q3668" s="865">
        <v>1</v>
      </c>
      <c r="R3668" s="865" t="s">
        <v>2092</v>
      </c>
      <c r="S3668" s="866"/>
      <c r="T3668" s="170"/>
    </row>
    <row r="3669" spans="2:20">
      <c r="B3669" s="71"/>
      <c r="C3669" s="71"/>
      <c r="D3669" s="858" t="s">
        <v>5274</v>
      </c>
      <c r="E3669" s="859">
        <v>45725</v>
      </c>
      <c r="F3669" s="860">
        <v>0.38634259259259257</v>
      </c>
      <c r="G3669" s="859">
        <v>45725</v>
      </c>
      <c r="H3669" s="860">
        <v>0.67515046296296299</v>
      </c>
      <c r="I3669" s="861" t="s">
        <v>2444</v>
      </c>
      <c r="J3669" s="861" t="s">
        <v>2192</v>
      </c>
      <c r="K3669" s="862" t="s">
        <v>1399</v>
      </c>
      <c r="L3669" s="863" t="s">
        <v>2039</v>
      </c>
      <c r="M3669" s="863" t="s">
        <v>2042</v>
      </c>
      <c r="N3669" s="864">
        <v>1</v>
      </c>
      <c r="O3669" s="1518">
        <v>416</v>
      </c>
      <c r="P3669" s="1519">
        <v>416</v>
      </c>
      <c r="Q3669" s="865">
        <v>1</v>
      </c>
      <c r="R3669" s="865" t="s">
        <v>2092</v>
      </c>
      <c r="S3669" s="866"/>
      <c r="T3669" s="170"/>
    </row>
    <row r="3670" spans="2:20">
      <c r="B3670" s="71"/>
      <c r="C3670" s="71"/>
      <c r="D3670" s="858" t="s">
        <v>5275</v>
      </c>
      <c r="E3670" s="859">
        <v>45725</v>
      </c>
      <c r="F3670" s="860">
        <v>0.4450925925925926</v>
      </c>
      <c r="G3670" s="859">
        <v>45725</v>
      </c>
      <c r="H3670" s="860">
        <v>0.67361111111111116</v>
      </c>
      <c r="I3670" s="861" t="s">
        <v>2318</v>
      </c>
      <c r="J3670" s="861" t="s">
        <v>2185</v>
      </c>
      <c r="K3670" s="862" t="s">
        <v>1399</v>
      </c>
      <c r="L3670" s="863" t="s">
        <v>2039</v>
      </c>
      <c r="M3670" s="863" t="s">
        <v>2042</v>
      </c>
      <c r="N3670" s="864">
        <v>1</v>
      </c>
      <c r="O3670" s="1518">
        <v>329</v>
      </c>
      <c r="P3670" s="1519">
        <v>329</v>
      </c>
      <c r="Q3670" s="865">
        <v>1</v>
      </c>
      <c r="R3670" s="865" t="s">
        <v>2092</v>
      </c>
      <c r="S3670" s="866"/>
      <c r="T3670" s="170"/>
    </row>
    <row r="3671" spans="2:20">
      <c r="B3671" s="71"/>
      <c r="C3671" s="71"/>
      <c r="D3671" s="858" t="s">
        <v>5276</v>
      </c>
      <c r="E3671" s="859">
        <v>45725</v>
      </c>
      <c r="F3671" s="860">
        <v>0.45320601851851849</v>
      </c>
      <c r="G3671" s="859">
        <v>45725</v>
      </c>
      <c r="H3671" s="860">
        <v>0.59707175925925926</v>
      </c>
      <c r="I3671" s="861" t="s">
        <v>2953</v>
      </c>
      <c r="J3671" s="861" t="s">
        <v>2257</v>
      </c>
      <c r="K3671" s="862" t="s">
        <v>1399</v>
      </c>
      <c r="L3671" s="863" t="s">
        <v>2039</v>
      </c>
      <c r="M3671" s="863" t="s">
        <v>2042</v>
      </c>
      <c r="N3671" s="864">
        <v>9</v>
      </c>
      <c r="O3671" s="1518">
        <v>1846</v>
      </c>
      <c r="P3671" s="1519">
        <v>205.11111111111111</v>
      </c>
      <c r="Q3671" s="865">
        <v>1</v>
      </c>
      <c r="R3671" s="865" t="s">
        <v>2092</v>
      </c>
      <c r="S3671" s="866"/>
      <c r="T3671" s="170"/>
    </row>
    <row r="3672" spans="2:20">
      <c r="B3672" s="71"/>
      <c r="C3672" s="71"/>
      <c r="D3672" s="858" t="s">
        <v>5276</v>
      </c>
      <c r="E3672" s="859">
        <v>45725</v>
      </c>
      <c r="F3672" s="860">
        <v>0.45320601851851849</v>
      </c>
      <c r="G3672" s="859">
        <v>45725</v>
      </c>
      <c r="H3672" s="860">
        <v>0.59723379629629625</v>
      </c>
      <c r="I3672" s="861" t="s">
        <v>2953</v>
      </c>
      <c r="J3672" s="861" t="s">
        <v>2257</v>
      </c>
      <c r="K3672" s="862" t="s">
        <v>1399</v>
      </c>
      <c r="L3672" s="863" t="s">
        <v>2039</v>
      </c>
      <c r="M3672" s="863" t="s">
        <v>2042</v>
      </c>
      <c r="N3672" s="864">
        <v>3</v>
      </c>
      <c r="O3672" s="1518">
        <v>684</v>
      </c>
      <c r="P3672" s="1519">
        <v>228</v>
      </c>
      <c r="Q3672" s="865">
        <v>1</v>
      </c>
      <c r="R3672" s="865" t="s">
        <v>2092</v>
      </c>
      <c r="S3672" s="866"/>
      <c r="T3672" s="170"/>
    </row>
    <row r="3673" spans="2:20">
      <c r="B3673" s="71"/>
      <c r="C3673" s="71"/>
      <c r="D3673" s="858" t="s">
        <v>5277</v>
      </c>
      <c r="E3673" s="859">
        <v>45725</v>
      </c>
      <c r="F3673" s="860">
        <v>0.7009143518518518</v>
      </c>
      <c r="G3673" s="859">
        <v>45725</v>
      </c>
      <c r="H3673" s="860">
        <v>0.74403935185185188</v>
      </c>
      <c r="I3673" s="861" t="s">
        <v>2340</v>
      </c>
      <c r="J3673" s="861" t="s">
        <v>2260</v>
      </c>
      <c r="K3673" s="862" t="s">
        <v>1399</v>
      </c>
      <c r="L3673" s="863" t="s">
        <v>2039</v>
      </c>
      <c r="M3673" s="863" t="s">
        <v>2042</v>
      </c>
      <c r="N3673" s="864">
        <v>45</v>
      </c>
      <c r="O3673" s="1518">
        <v>2767</v>
      </c>
      <c r="P3673" s="1519">
        <v>61.488888888888887</v>
      </c>
      <c r="Q3673" s="865">
        <v>1</v>
      </c>
      <c r="R3673" s="865" t="s">
        <v>2092</v>
      </c>
      <c r="S3673" s="866"/>
      <c r="T3673" s="170"/>
    </row>
    <row r="3674" spans="2:20">
      <c r="B3674" s="71"/>
      <c r="C3674" s="71"/>
      <c r="D3674" s="858" t="s">
        <v>5278</v>
      </c>
      <c r="E3674" s="859">
        <v>45725</v>
      </c>
      <c r="F3674" s="860">
        <v>0.70655092592592594</v>
      </c>
      <c r="G3674" s="859">
        <v>45725</v>
      </c>
      <c r="H3674" s="860">
        <v>0.7938425925925926</v>
      </c>
      <c r="I3674" s="861" t="s">
        <v>2230</v>
      </c>
      <c r="J3674" s="861" t="s">
        <v>2228</v>
      </c>
      <c r="K3674" s="862" t="s">
        <v>1399</v>
      </c>
      <c r="L3674" s="863" t="s">
        <v>2039</v>
      </c>
      <c r="M3674" s="863" t="s">
        <v>2042</v>
      </c>
      <c r="N3674" s="864">
        <v>1</v>
      </c>
      <c r="O3674" s="1518">
        <v>126</v>
      </c>
      <c r="P3674" s="1519">
        <v>126</v>
      </c>
      <c r="Q3674" s="865">
        <v>1</v>
      </c>
      <c r="R3674" s="865" t="s">
        <v>2092</v>
      </c>
      <c r="S3674" s="866"/>
      <c r="T3674" s="170"/>
    </row>
    <row r="3675" spans="2:20">
      <c r="B3675" s="71"/>
      <c r="C3675" s="71"/>
      <c r="D3675" s="858" t="s">
        <v>5279</v>
      </c>
      <c r="E3675" s="859">
        <v>45725</v>
      </c>
      <c r="F3675" s="860">
        <v>0.81480324074074073</v>
      </c>
      <c r="G3675" s="859">
        <v>45726</v>
      </c>
      <c r="H3675" s="860">
        <v>0.14083333333333334</v>
      </c>
      <c r="I3675" s="861" t="s">
        <v>2441</v>
      </c>
      <c r="J3675" s="861" t="s">
        <v>2203</v>
      </c>
      <c r="K3675" s="862" t="s">
        <v>1399</v>
      </c>
      <c r="L3675" s="863" t="s">
        <v>2039</v>
      </c>
      <c r="M3675" s="863" t="s">
        <v>2042</v>
      </c>
      <c r="N3675" s="864">
        <v>1</v>
      </c>
      <c r="O3675" s="1518">
        <v>469</v>
      </c>
      <c r="P3675" s="1519">
        <v>469</v>
      </c>
      <c r="Q3675" s="865">
        <v>1</v>
      </c>
      <c r="R3675" s="865" t="s">
        <v>2092</v>
      </c>
      <c r="S3675" s="866"/>
      <c r="T3675" s="170"/>
    </row>
    <row r="3676" spans="2:20">
      <c r="B3676" s="71"/>
      <c r="C3676" s="71"/>
      <c r="D3676" s="858" t="s">
        <v>5280</v>
      </c>
      <c r="E3676" s="859">
        <v>45725</v>
      </c>
      <c r="F3676" s="860">
        <v>0.86728009259259264</v>
      </c>
      <c r="G3676" s="859">
        <v>45725</v>
      </c>
      <c r="H3676" s="860">
        <v>0.87648148148148153</v>
      </c>
      <c r="I3676" s="861" t="s">
        <v>2331</v>
      </c>
      <c r="J3676" s="861" t="s">
        <v>2241</v>
      </c>
      <c r="K3676" s="862" t="s">
        <v>1399</v>
      </c>
      <c r="L3676" s="863" t="s">
        <v>2039</v>
      </c>
      <c r="M3676" s="863" t="s">
        <v>2042</v>
      </c>
      <c r="N3676" s="864">
        <v>1</v>
      </c>
      <c r="O3676" s="1518">
        <v>13</v>
      </c>
      <c r="P3676" s="1519">
        <v>13</v>
      </c>
      <c r="Q3676" s="865">
        <v>1</v>
      </c>
      <c r="R3676" s="865" t="s">
        <v>2092</v>
      </c>
      <c r="S3676" s="866"/>
      <c r="T3676" s="170"/>
    </row>
    <row r="3677" spans="2:20">
      <c r="B3677" s="71"/>
      <c r="C3677" s="71"/>
      <c r="D3677" s="858" t="s">
        <v>5280</v>
      </c>
      <c r="E3677" s="859">
        <v>45725</v>
      </c>
      <c r="F3677" s="860">
        <v>0.86805555555555558</v>
      </c>
      <c r="G3677" s="859">
        <v>45725</v>
      </c>
      <c r="H3677" s="860">
        <v>0.92063657407407407</v>
      </c>
      <c r="I3677" s="861" t="s">
        <v>2331</v>
      </c>
      <c r="J3677" s="861" t="s">
        <v>2241</v>
      </c>
      <c r="K3677" s="862" t="s">
        <v>1399</v>
      </c>
      <c r="L3677" s="863" t="s">
        <v>2039</v>
      </c>
      <c r="M3677" s="863" t="s">
        <v>2042</v>
      </c>
      <c r="N3677" s="864">
        <v>77</v>
      </c>
      <c r="O3677" s="1518">
        <v>5830</v>
      </c>
      <c r="P3677" s="1519">
        <v>75.714285714285708</v>
      </c>
      <c r="Q3677" s="865">
        <v>1</v>
      </c>
      <c r="R3677" s="865" t="s">
        <v>2092</v>
      </c>
      <c r="S3677" s="866"/>
      <c r="T3677" s="170"/>
    </row>
    <row r="3678" spans="2:20">
      <c r="B3678" s="71"/>
      <c r="C3678" s="71"/>
      <c r="D3678" s="858" t="s">
        <v>5280</v>
      </c>
      <c r="E3678" s="859">
        <v>45725</v>
      </c>
      <c r="F3678" s="860">
        <v>0.92541666666666667</v>
      </c>
      <c r="G3678" s="859">
        <v>45726</v>
      </c>
      <c r="H3678" s="860">
        <v>3.8946759259259257E-2</v>
      </c>
      <c r="I3678" s="861" t="s">
        <v>2331</v>
      </c>
      <c r="J3678" s="861" t="s">
        <v>2241</v>
      </c>
      <c r="K3678" s="862" t="s">
        <v>1399</v>
      </c>
      <c r="L3678" s="863" t="s">
        <v>2039</v>
      </c>
      <c r="M3678" s="863" t="s">
        <v>2042</v>
      </c>
      <c r="N3678" s="864">
        <v>77</v>
      </c>
      <c r="O3678" s="1518">
        <v>12588</v>
      </c>
      <c r="P3678" s="1519">
        <v>163.48051948051949</v>
      </c>
      <c r="Q3678" s="865">
        <v>1</v>
      </c>
      <c r="R3678" s="865" t="s">
        <v>2092</v>
      </c>
      <c r="S3678" s="866"/>
      <c r="T3678" s="170"/>
    </row>
    <row r="3679" spans="2:20">
      <c r="B3679" s="71"/>
      <c r="C3679" s="71"/>
      <c r="D3679" s="858" t="s">
        <v>5281</v>
      </c>
      <c r="E3679" s="859">
        <v>45725</v>
      </c>
      <c r="F3679" s="860">
        <v>0.88912037037037039</v>
      </c>
      <c r="G3679" s="859">
        <v>45725</v>
      </c>
      <c r="H3679" s="860">
        <v>0.9783101851851852</v>
      </c>
      <c r="I3679" s="861" t="s">
        <v>2414</v>
      </c>
      <c r="J3679" s="861" t="s">
        <v>2203</v>
      </c>
      <c r="K3679" s="862" t="s">
        <v>1399</v>
      </c>
      <c r="L3679" s="863" t="s">
        <v>2039</v>
      </c>
      <c r="M3679" s="863" t="s">
        <v>2042</v>
      </c>
      <c r="N3679" s="864">
        <v>30</v>
      </c>
      <c r="O3679" s="1518">
        <v>3853</v>
      </c>
      <c r="P3679" s="1519">
        <v>128.43333333333334</v>
      </c>
      <c r="Q3679" s="865">
        <v>1</v>
      </c>
      <c r="R3679" s="865" t="s">
        <v>2092</v>
      </c>
      <c r="S3679" s="866"/>
      <c r="T3679" s="170"/>
    </row>
    <row r="3680" spans="2:20">
      <c r="B3680" s="71"/>
      <c r="C3680" s="71"/>
      <c r="D3680" s="858" t="s">
        <v>5282</v>
      </c>
      <c r="E3680" s="859">
        <v>45725</v>
      </c>
      <c r="F3680" s="860">
        <v>0.90103009259259259</v>
      </c>
      <c r="G3680" s="859">
        <v>45725</v>
      </c>
      <c r="H3680" s="860">
        <v>0.99282407407407403</v>
      </c>
      <c r="I3680" s="861" t="s">
        <v>2710</v>
      </c>
      <c r="J3680" s="861" t="s">
        <v>2711</v>
      </c>
      <c r="K3680" s="862" t="s">
        <v>1399</v>
      </c>
      <c r="L3680" s="863" t="s">
        <v>2039</v>
      </c>
      <c r="M3680" s="863" t="s">
        <v>2042</v>
      </c>
      <c r="N3680" s="864">
        <v>1</v>
      </c>
      <c r="O3680" s="1518">
        <v>132</v>
      </c>
      <c r="P3680" s="1519">
        <v>132</v>
      </c>
      <c r="Q3680" s="865">
        <v>1</v>
      </c>
      <c r="R3680" s="865" t="s">
        <v>2092</v>
      </c>
      <c r="S3680" s="866"/>
      <c r="T3680" s="170"/>
    </row>
    <row r="3681" spans="2:20">
      <c r="B3681" s="71"/>
      <c r="C3681" s="71"/>
      <c r="D3681" s="858" t="s">
        <v>5283</v>
      </c>
      <c r="E3681" s="859">
        <v>45725</v>
      </c>
      <c r="F3681" s="860">
        <v>0.97468750000000004</v>
      </c>
      <c r="G3681" s="859">
        <v>45726</v>
      </c>
      <c r="H3681" s="860">
        <v>1.7025462962962964E-2</v>
      </c>
      <c r="I3681" s="861" t="s">
        <v>2469</v>
      </c>
      <c r="J3681" s="861" t="s">
        <v>2185</v>
      </c>
      <c r="K3681" s="862" t="s">
        <v>1399</v>
      </c>
      <c r="L3681" s="863" t="s">
        <v>2039</v>
      </c>
      <c r="M3681" s="863" t="s">
        <v>2046</v>
      </c>
      <c r="N3681" s="864">
        <v>462</v>
      </c>
      <c r="O3681" s="1518">
        <v>28167</v>
      </c>
      <c r="P3681" s="1519">
        <v>60.967532467532465</v>
      </c>
      <c r="Q3681" s="865">
        <v>1</v>
      </c>
      <c r="R3681" s="865" t="s">
        <v>2092</v>
      </c>
      <c r="S3681" s="866"/>
      <c r="T3681" s="170"/>
    </row>
    <row r="3682" spans="2:20">
      <c r="B3682" s="71"/>
      <c r="C3682" s="71"/>
      <c r="D3682" s="858" t="s">
        <v>5284</v>
      </c>
      <c r="E3682" s="859">
        <v>45725</v>
      </c>
      <c r="F3682" s="860">
        <v>0.33878472222222222</v>
      </c>
      <c r="G3682" s="859">
        <v>45725</v>
      </c>
      <c r="H3682" s="860">
        <v>0.51261574074074079</v>
      </c>
      <c r="I3682" s="861" t="s">
        <v>2411</v>
      </c>
      <c r="J3682" s="861" t="s">
        <v>2225</v>
      </c>
      <c r="K3682" s="862" t="s">
        <v>1399</v>
      </c>
      <c r="L3682" s="863" t="s">
        <v>2043</v>
      </c>
      <c r="M3682" s="863"/>
      <c r="N3682" s="864">
        <v>132</v>
      </c>
      <c r="O3682" s="1518">
        <v>33042</v>
      </c>
      <c r="P3682" s="1519">
        <v>250.31818181818181</v>
      </c>
      <c r="Q3682" s="865">
        <v>1</v>
      </c>
      <c r="R3682" s="865" t="s">
        <v>2092</v>
      </c>
      <c r="S3682" s="866"/>
      <c r="T3682" s="170"/>
    </row>
    <row r="3683" spans="2:20">
      <c r="B3683" s="71"/>
      <c r="C3683" s="71"/>
      <c r="D3683" s="858" t="s">
        <v>5285</v>
      </c>
      <c r="E3683" s="859">
        <v>45725</v>
      </c>
      <c r="F3683" s="860">
        <v>0.31516203703703705</v>
      </c>
      <c r="G3683" s="859">
        <v>45725</v>
      </c>
      <c r="H3683" s="860">
        <v>0.5110069444444445</v>
      </c>
      <c r="I3683" s="861" t="s">
        <v>3129</v>
      </c>
      <c r="J3683" s="861" t="s">
        <v>2195</v>
      </c>
      <c r="K3683" s="862" t="s">
        <v>1399</v>
      </c>
      <c r="L3683" s="863" t="s">
        <v>2043</v>
      </c>
      <c r="M3683" s="863"/>
      <c r="N3683" s="864">
        <v>10</v>
      </c>
      <c r="O3683" s="1518">
        <v>2820</v>
      </c>
      <c r="P3683" s="1519">
        <v>282</v>
      </c>
      <c r="Q3683" s="865">
        <v>1</v>
      </c>
      <c r="R3683" s="865" t="s">
        <v>2092</v>
      </c>
      <c r="S3683" s="866"/>
      <c r="T3683" s="170"/>
    </row>
    <row r="3684" spans="2:20">
      <c r="B3684" s="71"/>
      <c r="C3684" s="71"/>
      <c r="D3684" s="858" t="s">
        <v>5285</v>
      </c>
      <c r="E3684" s="859">
        <v>45725</v>
      </c>
      <c r="F3684" s="860">
        <v>0.31840277777777776</v>
      </c>
      <c r="G3684" s="859">
        <v>45725</v>
      </c>
      <c r="H3684" s="860">
        <v>0.50807870370370367</v>
      </c>
      <c r="I3684" s="861" t="s">
        <v>3129</v>
      </c>
      <c r="J3684" s="861" t="s">
        <v>2195</v>
      </c>
      <c r="K3684" s="862" t="s">
        <v>1399</v>
      </c>
      <c r="L3684" s="863" t="s">
        <v>2043</v>
      </c>
      <c r="M3684" s="863"/>
      <c r="N3684" s="864">
        <v>6</v>
      </c>
      <c r="O3684" s="1518">
        <v>1639</v>
      </c>
      <c r="P3684" s="1519">
        <v>273.16666666666669</v>
      </c>
      <c r="Q3684" s="865">
        <v>1</v>
      </c>
      <c r="R3684" s="865" t="s">
        <v>2092</v>
      </c>
      <c r="S3684" s="866"/>
      <c r="T3684" s="170"/>
    </row>
    <row r="3685" spans="2:20">
      <c r="B3685" s="71"/>
      <c r="C3685" s="71"/>
      <c r="D3685" s="858" t="s">
        <v>5286</v>
      </c>
      <c r="E3685" s="859">
        <v>45725</v>
      </c>
      <c r="F3685" s="860">
        <v>0.32371527777777775</v>
      </c>
      <c r="G3685" s="859">
        <v>45725</v>
      </c>
      <c r="H3685" s="860">
        <v>0.37489583333333332</v>
      </c>
      <c r="I3685" s="861" t="s">
        <v>2714</v>
      </c>
      <c r="J3685" s="861" t="s">
        <v>2269</v>
      </c>
      <c r="K3685" s="862" t="s">
        <v>1399</v>
      </c>
      <c r="L3685" s="863" t="s">
        <v>2043</v>
      </c>
      <c r="M3685" s="863"/>
      <c r="N3685" s="864">
        <v>36</v>
      </c>
      <c r="O3685" s="1518">
        <v>2653</v>
      </c>
      <c r="P3685" s="1519">
        <v>73.694444444444443</v>
      </c>
      <c r="Q3685" s="865">
        <v>1</v>
      </c>
      <c r="R3685" s="865" t="s">
        <v>2092</v>
      </c>
      <c r="S3685" s="866"/>
      <c r="T3685" s="170"/>
    </row>
    <row r="3686" spans="2:20">
      <c r="B3686" s="71"/>
      <c r="C3686" s="71"/>
      <c r="D3686" s="858" t="s">
        <v>5287</v>
      </c>
      <c r="E3686" s="859">
        <v>45726</v>
      </c>
      <c r="F3686" s="860">
        <v>5.9583333333333335E-2</v>
      </c>
      <c r="G3686" s="859">
        <v>45726</v>
      </c>
      <c r="H3686" s="860">
        <v>7.7141203703703698E-2</v>
      </c>
      <c r="I3686" s="861" t="s">
        <v>2286</v>
      </c>
      <c r="J3686" s="861" t="s">
        <v>2203</v>
      </c>
      <c r="K3686" s="862" t="s">
        <v>1399</v>
      </c>
      <c r="L3686" s="863" t="s">
        <v>2040</v>
      </c>
      <c r="M3686" s="863" t="s">
        <v>2053</v>
      </c>
      <c r="N3686" s="864">
        <v>52</v>
      </c>
      <c r="O3686" s="1518">
        <v>1315</v>
      </c>
      <c r="P3686" s="1519">
        <v>25.28846153846154</v>
      </c>
      <c r="Q3686" s="865">
        <v>1</v>
      </c>
      <c r="R3686" s="865" t="s">
        <v>2092</v>
      </c>
      <c r="S3686" s="866"/>
      <c r="T3686" s="170"/>
    </row>
    <row r="3687" spans="2:20">
      <c r="B3687" s="71"/>
      <c r="C3687" s="71"/>
      <c r="D3687" s="858" t="s">
        <v>5288</v>
      </c>
      <c r="E3687" s="859">
        <v>45726</v>
      </c>
      <c r="F3687" s="860">
        <v>0.39699074074074076</v>
      </c>
      <c r="G3687" s="859">
        <v>45726</v>
      </c>
      <c r="H3687" s="860">
        <v>0.43199074074074073</v>
      </c>
      <c r="I3687" s="861" t="s">
        <v>3131</v>
      </c>
      <c r="J3687" s="861" t="s">
        <v>2257</v>
      </c>
      <c r="K3687" s="862" t="s">
        <v>1399</v>
      </c>
      <c r="L3687" s="863" t="s">
        <v>2039</v>
      </c>
      <c r="M3687" s="863" t="s">
        <v>2042</v>
      </c>
      <c r="N3687" s="864">
        <v>1</v>
      </c>
      <c r="O3687" s="1518">
        <v>50</v>
      </c>
      <c r="P3687" s="1519">
        <v>50</v>
      </c>
      <c r="Q3687" s="865">
        <v>1</v>
      </c>
      <c r="R3687" s="865" t="s">
        <v>2092</v>
      </c>
      <c r="S3687" s="866"/>
      <c r="T3687" s="170"/>
    </row>
    <row r="3688" spans="2:20">
      <c r="B3688" s="71"/>
      <c r="C3688" s="71"/>
      <c r="D3688" s="858" t="s">
        <v>5289</v>
      </c>
      <c r="E3688" s="859">
        <v>45726</v>
      </c>
      <c r="F3688" s="860">
        <v>0.41371527777777778</v>
      </c>
      <c r="G3688" s="859">
        <v>45726</v>
      </c>
      <c r="H3688" s="860">
        <v>0.6268055555555555</v>
      </c>
      <c r="I3688" s="861" t="s">
        <v>4018</v>
      </c>
      <c r="J3688" s="861" t="s">
        <v>2195</v>
      </c>
      <c r="K3688" s="862" t="s">
        <v>1399</v>
      </c>
      <c r="L3688" s="863" t="s">
        <v>2039</v>
      </c>
      <c r="M3688" s="863" t="s">
        <v>2042</v>
      </c>
      <c r="N3688" s="864">
        <v>1</v>
      </c>
      <c r="O3688" s="1518">
        <v>307</v>
      </c>
      <c r="P3688" s="1519">
        <v>307</v>
      </c>
      <c r="Q3688" s="865">
        <v>1</v>
      </c>
      <c r="R3688" s="865" t="s">
        <v>2092</v>
      </c>
      <c r="S3688" s="866"/>
      <c r="T3688" s="170"/>
    </row>
    <row r="3689" spans="2:20">
      <c r="B3689" s="71"/>
      <c r="C3689" s="71"/>
      <c r="D3689" s="858" t="s">
        <v>5290</v>
      </c>
      <c r="E3689" s="859">
        <v>45726</v>
      </c>
      <c r="F3689" s="860">
        <v>0.43986111111111109</v>
      </c>
      <c r="G3689" s="859">
        <v>45726</v>
      </c>
      <c r="H3689" s="860">
        <v>0.70932870370370371</v>
      </c>
      <c r="I3689" s="861" t="s">
        <v>2337</v>
      </c>
      <c r="J3689" s="861" t="s">
        <v>2189</v>
      </c>
      <c r="K3689" s="862" t="s">
        <v>1</v>
      </c>
      <c r="L3689" s="863" t="s">
        <v>2039</v>
      </c>
      <c r="M3689" s="863" t="s">
        <v>2042</v>
      </c>
      <c r="N3689" s="864">
        <v>1</v>
      </c>
      <c r="O3689" s="1518">
        <v>388</v>
      </c>
      <c r="P3689" s="1519">
        <v>388</v>
      </c>
      <c r="Q3689" s="865">
        <v>1</v>
      </c>
      <c r="R3689" s="865" t="s">
        <v>2092</v>
      </c>
      <c r="S3689" s="866"/>
      <c r="T3689" s="170"/>
    </row>
    <row r="3690" spans="2:20">
      <c r="B3690" s="71"/>
      <c r="C3690" s="71"/>
      <c r="D3690" s="858" t="s">
        <v>5291</v>
      </c>
      <c r="E3690" s="859">
        <v>45726</v>
      </c>
      <c r="F3690" s="860">
        <v>0.5549884259259259</v>
      </c>
      <c r="G3690" s="859">
        <v>45726</v>
      </c>
      <c r="H3690" s="860">
        <v>0.84351851851851856</v>
      </c>
      <c r="I3690" s="861" t="s">
        <v>2854</v>
      </c>
      <c r="J3690" s="861" t="s">
        <v>2206</v>
      </c>
      <c r="K3690" s="862" t="s">
        <v>1399</v>
      </c>
      <c r="L3690" s="863" t="s">
        <v>2047</v>
      </c>
      <c r="M3690" s="863" t="s">
        <v>2409</v>
      </c>
      <c r="N3690" s="864">
        <v>1</v>
      </c>
      <c r="O3690" s="1518">
        <v>415</v>
      </c>
      <c r="P3690" s="1519">
        <v>415</v>
      </c>
      <c r="Q3690" s="865">
        <v>1</v>
      </c>
      <c r="R3690" s="865" t="s">
        <v>2092</v>
      </c>
      <c r="S3690" s="866"/>
      <c r="T3690" s="170"/>
    </row>
    <row r="3691" spans="2:20">
      <c r="B3691" s="71"/>
      <c r="C3691" s="71"/>
      <c r="D3691" s="858" t="s">
        <v>5292</v>
      </c>
      <c r="E3691" s="859">
        <v>45726</v>
      </c>
      <c r="F3691" s="860">
        <v>0.56010416666666663</v>
      </c>
      <c r="G3691" s="859">
        <v>45726</v>
      </c>
      <c r="H3691" s="860">
        <v>0.68675925925925929</v>
      </c>
      <c r="I3691" s="861" t="s">
        <v>2268</v>
      </c>
      <c r="J3691" s="861" t="s">
        <v>2269</v>
      </c>
      <c r="K3691" s="862" t="s">
        <v>1399</v>
      </c>
      <c r="L3691" s="863" t="s">
        <v>2039</v>
      </c>
      <c r="M3691" s="863" t="s">
        <v>2042</v>
      </c>
      <c r="N3691" s="864">
        <v>1</v>
      </c>
      <c r="O3691" s="1518">
        <v>182</v>
      </c>
      <c r="P3691" s="1519">
        <v>182</v>
      </c>
      <c r="Q3691" s="865">
        <v>1</v>
      </c>
      <c r="R3691" s="865" t="s">
        <v>2092</v>
      </c>
      <c r="S3691" s="866"/>
      <c r="T3691" s="170"/>
    </row>
    <row r="3692" spans="2:20">
      <c r="B3692" s="71"/>
      <c r="C3692" s="71"/>
      <c r="D3692" s="858" t="s">
        <v>5293</v>
      </c>
      <c r="E3692" s="859">
        <v>45726</v>
      </c>
      <c r="F3692" s="860">
        <v>0.58440972222222221</v>
      </c>
      <c r="G3692" s="859">
        <v>45726</v>
      </c>
      <c r="H3692" s="860">
        <v>0.65574074074074074</v>
      </c>
      <c r="I3692" s="861" t="s">
        <v>2237</v>
      </c>
      <c r="J3692" s="861" t="s">
        <v>2235</v>
      </c>
      <c r="K3692" s="862" t="s">
        <v>1399</v>
      </c>
      <c r="L3692" s="863" t="s">
        <v>2039</v>
      </c>
      <c r="M3692" s="863" t="s">
        <v>2042</v>
      </c>
      <c r="N3692" s="864">
        <v>1</v>
      </c>
      <c r="O3692" s="1518">
        <v>103</v>
      </c>
      <c r="P3692" s="1519">
        <v>103</v>
      </c>
      <c r="Q3692" s="865">
        <v>1</v>
      </c>
      <c r="R3692" s="865" t="s">
        <v>2092</v>
      </c>
      <c r="S3692" s="866"/>
      <c r="T3692" s="170"/>
    </row>
    <row r="3693" spans="2:20">
      <c r="B3693" s="71"/>
      <c r="C3693" s="71"/>
      <c r="D3693" s="858" t="s">
        <v>5294</v>
      </c>
      <c r="E3693" s="859">
        <v>45726</v>
      </c>
      <c r="F3693" s="860">
        <v>0.77839120370370374</v>
      </c>
      <c r="G3693" s="859">
        <v>45726</v>
      </c>
      <c r="H3693" s="860">
        <v>0.88164351851851852</v>
      </c>
      <c r="I3693" s="861" t="s">
        <v>2441</v>
      </c>
      <c r="J3693" s="861" t="s">
        <v>2203</v>
      </c>
      <c r="K3693" s="862" t="s">
        <v>1399</v>
      </c>
      <c r="L3693" s="863" t="s">
        <v>2039</v>
      </c>
      <c r="M3693" s="863" t="s">
        <v>2042</v>
      </c>
      <c r="N3693" s="864">
        <v>1</v>
      </c>
      <c r="O3693" s="1518">
        <v>149</v>
      </c>
      <c r="P3693" s="1519">
        <v>149</v>
      </c>
      <c r="Q3693" s="865">
        <v>1</v>
      </c>
      <c r="R3693" s="865" t="s">
        <v>2092</v>
      </c>
      <c r="S3693" s="866"/>
      <c r="T3693" s="170"/>
    </row>
    <row r="3694" spans="2:20">
      <c r="B3694" s="71"/>
      <c r="C3694" s="71"/>
      <c r="D3694" s="858" t="s">
        <v>5295</v>
      </c>
      <c r="E3694" s="859">
        <v>45726</v>
      </c>
      <c r="F3694" s="860">
        <v>0.78429398148148144</v>
      </c>
      <c r="G3694" s="859">
        <v>45726</v>
      </c>
      <c r="H3694" s="860">
        <v>0.81048611111111113</v>
      </c>
      <c r="I3694" s="861" t="s">
        <v>2340</v>
      </c>
      <c r="J3694" s="861" t="s">
        <v>2260</v>
      </c>
      <c r="K3694" s="862" t="s">
        <v>1399</v>
      </c>
      <c r="L3694" s="863" t="s">
        <v>2041</v>
      </c>
      <c r="M3694" s="863"/>
      <c r="N3694" s="864">
        <v>42</v>
      </c>
      <c r="O3694" s="1518">
        <v>1568</v>
      </c>
      <c r="P3694" s="1519">
        <v>37.333333333333336</v>
      </c>
      <c r="Q3694" s="865">
        <v>1</v>
      </c>
      <c r="R3694" s="865" t="s">
        <v>2092</v>
      </c>
      <c r="S3694" s="866"/>
      <c r="T3694" s="170"/>
    </row>
    <row r="3695" spans="2:20">
      <c r="B3695" s="71"/>
      <c r="C3695" s="71"/>
      <c r="D3695" s="858" t="s">
        <v>5296</v>
      </c>
      <c r="E3695" s="859">
        <v>45726</v>
      </c>
      <c r="F3695" s="860">
        <v>0.86797453703703709</v>
      </c>
      <c r="G3695" s="859">
        <v>45726</v>
      </c>
      <c r="H3695" s="860">
        <v>0.91925925925925922</v>
      </c>
      <c r="I3695" s="861" t="s">
        <v>2340</v>
      </c>
      <c r="J3695" s="861" t="s">
        <v>2260</v>
      </c>
      <c r="K3695" s="862" t="s">
        <v>1399</v>
      </c>
      <c r="L3695" s="863" t="s">
        <v>2041</v>
      </c>
      <c r="M3695" s="863"/>
      <c r="N3695" s="864">
        <v>126</v>
      </c>
      <c r="O3695" s="1518">
        <v>9305</v>
      </c>
      <c r="P3695" s="1519">
        <v>73.849206349206355</v>
      </c>
      <c r="Q3695" s="865">
        <v>1</v>
      </c>
      <c r="R3695" s="865" t="s">
        <v>2092</v>
      </c>
      <c r="S3695" s="866"/>
      <c r="T3695" s="170"/>
    </row>
    <row r="3696" spans="2:20">
      <c r="B3696" s="71"/>
      <c r="C3696" s="71"/>
      <c r="D3696" s="858" t="s">
        <v>5297</v>
      </c>
      <c r="E3696" s="859">
        <v>45726</v>
      </c>
      <c r="F3696" s="860">
        <v>0.91271990740740738</v>
      </c>
      <c r="G3696" s="859">
        <v>45727</v>
      </c>
      <c r="H3696" s="860">
        <v>3.1365740740740742E-3</v>
      </c>
      <c r="I3696" s="861" t="s">
        <v>2507</v>
      </c>
      <c r="J3696" s="861" t="s">
        <v>2244</v>
      </c>
      <c r="K3696" s="862" t="s">
        <v>1399</v>
      </c>
      <c r="L3696" s="863" t="s">
        <v>2039</v>
      </c>
      <c r="M3696" s="863" t="s">
        <v>2042</v>
      </c>
      <c r="N3696" s="864">
        <v>1</v>
      </c>
      <c r="O3696" s="1518">
        <v>130</v>
      </c>
      <c r="P3696" s="1519">
        <v>130</v>
      </c>
      <c r="Q3696" s="865">
        <v>1</v>
      </c>
      <c r="R3696" s="865" t="s">
        <v>2092</v>
      </c>
      <c r="S3696" s="866"/>
      <c r="T3696" s="170"/>
    </row>
    <row r="3697" spans="2:20">
      <c r="B3697" s="71"/>
      <c r="C3697" s="71"/>
      <c r="D3697" s="858" t="s">
        <v>5298</v>
      </c>
      <c r="E3697" s="859">
        <v>45726</v>
      </c>
      <c r="F3697" s="860">
        <v>0.94321759259259264</v>
      </c>
      <c r="G3697" s="859">
        <v>45727</v>
      </c>
      <c r="H3697" s="860">
        <v>6.030092592592593E-3</v>
      </c>
      <c r="I3697" s="861" t="s">
        <v>2791</v>
      </c>
      <c r="J3697" s="861" t="s">
        <v>2214</v>
      </c>
      <c r="K3697" s="862" t="s">
        <v>1399</v>
      </c>
      <c r="L3697" s="863" t="s">
        <v>2041</v>
      </c>
      <c r="M3697" s="863"/>
      <c r="N3697" s="864">
        <v>1</v>
      </c>
      <c r="O3697" s="1518">
        <v>90</v>
      </c>
      <c r="P3697" s="1519">
        <v>90</v>
      </c>
      <c r="Q3697" s="865">
        <v>1</v>
      </c>
      <c r="R3697" s="865" t="s">
        <v>2092</v>
      </c>
      <c r="S3697" s="866"/>
      <c r="T3697" s="170"/>
    </row>
    <row r="3698" spans="2:20">
      <c r="B3698" s="71"/>
      <c r="C3698" s="71"/>
      <c r="D3698" s="858" t="s">
        <v>5299</v>
      </c>
      <c r="E3698" s="859">
        <v>45727</v>
      </c>
      <c r="F3698" s="860">
        <v>0.39476851851851852</v>
      </c>
      <c r="G3698" s="859">
        <v>45727</v>
      </c>
      <c r="H3698" s="860">
        <v>0.4826388888888889</v>
      </c>
      <c r="I3698" s="861" t="s">
        <v>2843</v>
      </c>
      <c r="J3698" s="861" t="s">
        <v>2209</v>
      </c>
      <c r="K3698" s="862" t="s">
        <v>1399</v>
      </c>
      <c r="L3698" s="863" t="s">
        <v>2039</v>
      </c>
      <c r="M3698" s="863" t="s">
        <v>2042</v>
      </c>
      <c r="N3698" s="864">
        <v>1</v>
      </c>
      <c r="O3698" s="1518">
        <v>127</v>
      </c>
      <c r="P3698" s="1519">
        <v>127</v>
      </c>
      <c r="Q3698" s="865">
        <v>1</v>
      </c>
      <c r="R3698" s="865" t="s">
        <v>2092</v>
      </c>
      <c r="S3698" s="866"/>
      <c r="T3698" s="170"/>
    </row>
    <row r="3699" spans="2:20">
      <c r="B3699" s="71"/>
      <c r="C3699" s="71"/>
      <c r="D3699" s="858" t="s">
        <v>5300</v>
      </c>
      <c r="E3699" s="859">
        <v>45727</v>
      </c>
      <c r="F3699" s="860">
        <v>0.51993055555555556</v>
      </c>
      <c r="G3699" s="859">
        <v>45727</v>
      </c>
      <c r="H3699" s="860">
        <v>0.60387731481481477</v>
      </c>
      <c r="I3699" s="861" t="s">
        <v>2872</v>
      </c>
      <c r="J3699" s="861" t="s">
        <v>2439</v>
      </c>
      <c r="K3699" s="862" t="s">
        <v>1399</v>
      </c>
      <c r="L3699" s="863" t="s">
        <v>2048</v>
      </c>
      <c r="M3699" s="863" t="s">
        <v>2048</v>
      </c>
      <c r="N3699" s="864">
        <v>1</v>
      </c>
      <c r="O3699" s="1518">
        <v>162</v>
      </c>
      <c r="P3699" s="1519">
        <v>162</v>
      </c>
      <c r="Q3699" s="865">
        <v>1</v>
      </c>
      <c r="R3699" s="865" t="s">
        <v>2092</v>
      </c>
      <c r="S3699" s="866"/>
      <c r="T3699" s="170"/>
    </row>
    <row r="3700" spans="2:20">
      <c r="B3700" s="71"/>
      <c r="C3700" s="71"/>
      <c r="D3700" s="858" t="s">
        <v>5301</v>
      </c>
      <c r="E3700" s="859">
        <v>45727</v>
      </c>
      <c r="F3700" s="860">
        <v>0.62050925925925926</v>
      </c>
      <c r="G3700" s="859">
        <v>45727</v>
      </c>
      <c r="H3700" s="860">
        <v>0.72709490740740745</v>
      </c>
      <c r="I3700" s="861" t="s">
        <v>2878</v>
      </c>
      <c r="J3700" s="861" t="s">
        <v>2257</v>
      </c>
      <c r="K3700" s="862" t="s">
        <v>1399</v>
      </c>
      <c r="L3700" s="863" t="s">
        <v>2039</v>
      </c>
      <c r="M3700" s="863" t="s">
        <v>2042</v>
      </c>
      <c r="N3700" s="864">
        <v>1</v>
      </c>
      <c r="O3700" s="1518">
        <v>153</v>
      </c>
      <c r="P3700" s="1519">
        <v>153</v>
      </c>
      <c r="Q3700" s="865">
        <v>1</v>
      </c>
      <c r="R3700" s="865" t="s">
        <v>2092</v>
      </c>
      <c r="S3700" s="866"/>
      <c r="T3700" s="170"/>
    </row>
    <row r="3701" spans="2:20">
      <c r="B3701" s="71"/>
      <c r="C3701" s="71"/>
      <c r="D3701" s="858" t="s">
        <v>5302</v>
      </c>
      <c r="E3701" s="859">
        <v>45727</v>
      </c>
      <c r="F3701" s="860">
        <v>0.73487268518518523</v>
      </c>
      <c r="G3701" s="859">
        <v>45727</v>
      </c>
      <c r="H3701" s="860">
        <v>0.75375000000000003</v>
      </c>
      <c r="I3701" s="861" t="s">
        <v>2268</v>
      </c>
      <c r="J3701" s="861" t="s">
        <v>2269</v>
      </c>
      <c r="K3701" s="862" t="s">
        <v>1399</v>
      </c>
      <c r="L3701" s="863" t="s">
        <v>2039</v>
      </c>
      <c r="M3701" s="863" t="s">
        <v>2042</v>
      </c>
      <c r="N3701" s="864">
        <v>59</v>
      </c>
      <c r="O3701" s="1518">
        <v>1604</v>
      </c>
      <c r="P3701" s="1519">
        <v>27.1864406779661</v>
      </c>
      <c r="Q3701" s="865">
        <v>1</v>
      </c>
      <c r="R3701" s="865" t="s">
        <v>2092</v>
      </c>
      <c r="S3701" s="866"/>
      <c r="T3701" s="170"/>
    </row>
    <row r="3702" spans="2:20">
      <c r="B3702" s="71"/>
      <c r="C3702" s="71"/>
      <c r="D3702" s="858" t="s">
        <v>5303</v>
      </c>
      <c r="E3702" s="859">
        <v>45727</v>
      </c>
      <c r="F3702" s="860">
        <v>0.85827546296296298</v>
      </c>
      <c r="G3702" s="859">
        <v>45727</v>
      </c>
      <c r="H3702" s="860">
        <v>0.91644675925925922</v>
      </c>
      <c r="I3702" s="861" t="s">
        <v>3426</v>
      </c>
      <c r="J3702" s="861" t="s">
        <v>2209</v>
      </c>
      <c r="K3702" s="862" t="s">
        <v>1399</v>
      </c>
      <c r="L3702" s="863" t="s">
        <v>2039</v>
      </c>
      <c r="M3702" s="863" t="s">
        <v>2042</v>
      </c>
      <c r="N3702" s="864">
        <v>1</v>
      </c>
      <c r="O3702" s="1518">
        <v>84</v>
      </c>
      <c r="P3702" s="1519">
        <v>84</v>
      </c>
      <c r="Q3702" s="865">
        <v>1</v>
      </c>
      <c r="R3702" s="865" t="s">
        <v>2092</v>
      </c>
      <c r="S3702" s="866"/>
      <c r="T3702" s="170"/>
    </row>
    <row r="3703" spans="2:20">
      <c r="B3703" s="71"/>
      <c r="C3703" s="71"/>
      <c r="D3703" s="858" t="s">
        <v>5304</v>
      </c>
      <c r="E3703" s="859">
        <v>45727</v>
      </c>
      <c r="F3703" s="860">
        <v>0.99290509259259263</v>
      </c>
      <c r="G3703" s="859">
        <v>45727</v>
      </c>
      <c r="H3703" s="860">
        <v>0.9966666666666667</v>
      </c>
      <c r="I3703" s="861" t="s">
        <v>2329</v>
      </c>
      <c r="J3703" s="861" t="s">
        <v>2272</v>
      </c>
      <c r="K3703" s="862" t="s">
        <v>1399</v>
      </c>
      <c r="L3703" s="863" t="s">
        <v>2037</v>
      </c>
      <c r="M3703" s="863" t="s">
        <v>1482</v>
      </c>
      <c r="N3703" s="864">
        <v>244</v>
      </c>
      <c r="O3703" s="1518">
        <v>1322</v>
      </c>
      <c r="P3703" s="1519">
        <v>5.418032786885246</v>
      </c>
      <c r="Q3703" s="865">
        <v>1</v>
      </c>
      <c r="R3703" s="865" t="s">
        <v>2092</v>
      </c>
      <c r="S3703" s="866"/>
      <c r="T3703" s="170"/>
    </row>
    <row r="3704" spans="2:20">
      <c r="B3704" s="71"/>
      <c r="C3704" s="71"/>
      <c r="D3704" s="858" t="s">
        <v>5304</v>
      </c>
      <c r="E3704" s="859">
        <v>45727</v>
      </c>
      <c r="F3704" s="860">
        <v>0.99290509259259263</v>
      </c>
      <c r="G3704" s="859">
        <v>45728</v>
      </c>
      <c r="H3704" s="860">
        <v>1.457175925925926E-2</v>
      </c>
      <c r="I3704" s="861" t="s">
        <v>2329</v>
      </c>
      <c r="J3704" s="861" t="s">
        <v>2272</v>
      </c>
      <c r="K3704" s="862" t="s">
        <v>1399</v>
      </c>
      <c r="L3704" s="863" t="s">
        <v>2037</v>
      </c>
      <c r="M3704" s="863" t="s">
        <v>1482</v>
      </c>
      <c r="N3704" s="864">
        <v>892</v>
      </c>
      <c r="O3704" s="1518">
        <v>27830</v>
      </c>
      <c r="P3704" s="1519">
        <v>31.199551569506728</v>
      </c>
      <c r="Q3704" s="865">
        <v>1</v>
      </c>
      <c r="R3704" s="865" t="s">
        <v>2092</v>
      </c>
      <c r="S3704" s="866"/>
      <c r="T3704" s="170"/>
    </row>
    <row r="3705" spans="2:20">
      <c r="B3705" s="71"/>
      <c r="C3705" s="71"/>
      <c r="D3705" s="858" t="s">
        <v>5304</v>
      </c>
      <c r="E3705" s="859">
        <v>45727</v>
      </c>
      <c r="F3705" s="860">
        <v>0.99290509259259263</v>
      </c>
      <c r="G3705" s="859">
        <v>45728</v>
      </c>
      <c r="H3705" s="860">
        <v>4.0324074074074075E-2</v>
      </c>
      <c r="I3705" s="861" t="s">
        <v>2329</v>
      </c>
      <c r="J3705" s="861" t="s">
        <v>2272</v>
      </c>
      <c r="K3705" s="862" t="s">
        <v>1399</v>
      </c>
      <c r="L3705" s="863" t="s">
        <v>2037</v>
      </c>
      <c r="M3705" s="863" t="s">
        <v>1482</v>
      </c>
      <c r="N3705" s="864">
        <v>725</v>
      </c>
      <c r="O3705" s="1518">
        <v>49505</v>
      </c>
      <c r="P3705" s="1519">
        <v>68.282758620689648</v>
      </c>
      <c r="Q3705" s="865">
        <v>1</v>
      </c>
      <c r="R3705" s="865" t="s">
        <v>2092</v>
      </c>
      <c r="S3705" s="866"/>
      <c r="T3705" s="170"/>
    </row>
    <row r="3706" spans="2:20">
      <c r="B3706" s="71"/>
      <c r="C3706" s="71"/>
      <c r="D3706" s="858" t="s">
        <v>5304</v>
      </c>
      <c r="E3706" s="859">
        <v>45727</v>
      </c>
      <c r="F3706" s="860">
        <v>0.99290509259259263</v>
      </c>
      <c r="G3706" s="859">
        <v>45728</v>
      </c>
      <c r="H3706" s="860">
        <v>6.3587962962962957E-2</v>
      </c>
      <c r="I3706" s="861" t="s">
        <v>2329</v>
      </c>
      <c r="J3706" s="861" t="s">
        <v>2272</v>
      </c>
      <c r="K3706" s="862" t="s">
        <v>1399</v>
      </c>
      <c r="L3706" s="863" t="s">
        <v>2037</v>
      </c>
      <c r="M3706" s="863" t="s">
        <v>1482</v>
      </c>
      <c r="N3706" s="864">
        <v>136</v>
      </c>
      <c r="O3706" s="1518">
        <v>13843</v>
      </c>
      <c r="P3706" s="1519">
        <v>101.78676470588235</v>
      </c>
      <c r="Q3706" s="865">
        <v>1</v>
      </c>
      <c r="R3706" s="865" t="s">
        <v>2092</v>
      </c>
      <c r="S3706" s="866"/>
      <c r="T3706" s="170"/>
    </row>
    <row r="3707" spans="2:20">
      <c r="B3707" s="71"/>
      <c r="C3707" s="71"/>
      <c r="D3707" s="858" t="s">
        <v>5304</v>
      </c>
      <c r="E3707" s="859">
        <v>45727</v>
      </c>
      <c r="F3707" s="860">
        <v>0.99290509259259263</v>
      </c>
      <c r="G3707" s="859">
        <v>45728</v>
      </c>
      <c r="H3707" s="860">
        <v>7.3368055555555561E-2</v>
      </c>
      <c r="I3707" s="861" t="s">
        <v>2329</v>
      </c>
      <c r="J3707" s="861" t="s">
        <v>2272</v>
      </c>
      <c r="K3707" s="862" t="s">
        <v>1399</v>
      </c>
      <c r="L3707" s="863" t="s">
        <v>2037</v>
      </c>
      <c r="M3707" s="863" t="s">
        <v>1482</v>
      </c>
      <c r="N3707" s="864">
        <v>161</v>
      </c>
      <c r="O3707" s="1518">
        <v>18655</v>
      </c>
      <c r="P3707" s="1519">
        <v>115.8695652173913</v>
      </c>
      <c r="Q3707" s="865">
        <v>1</v>
      </c>
      <c r="R3707" s="865" t="s">
        <v>2092</v>
      </c>
      <c r="S3707" s="866"/>
      <c r="T3707" s="170"/>
    </row>
    <row r="3708" spans="2:20">
      <c r="B3708" s="71"/>
      <c r="C3708" s="71"/>
      <c r="D3708" s="858" t="s">
        <v>5304</v>
      </c>
      <c r="E3708" s="859">
        <v>45727</v>
      </c>
      <c r="F3708" s="860">
        <v>0.99290509259259263</v>
      </c>
      <c r="G3708" s="859">
        <v>45728</v>
      </c>
      <c r="H3708" s="860">
        <v>9.0509259259259262E-2</v>
      </c>
      <c r="I3708" s="861" t="s">
        <v>2329</v>
      </c>
      <c r="J3708" s="861" t="s">
        <v>2272</v>
      </c>
      <c r="K3708" s="862" t="s">
        <v>1399</v>
      </c>
      <c r="L3708" s="863" t="s">
        <v>2037</v>
      </c>
      <c r="M3708" s="863" t="s">
        <v>1482</v>
      </c>
      <c r="N3708" s="864">
        <v>41</v>
      </c>
      <c r="O3708" s="1518">
        <v>5763</v>
      </c>
      <c r="P3708" s="1519">
        <v>140.5609756097561</v>
      </c>
      <c r="Q3708" s="865">
        <v>1</v>
      </c>
      <c r="R3708" s="865" t="s">
        <v>2092</v>
      </c>
      <c r="S3708" s="866"/>
      <c r="T3708" s="170"/>
    </row>
    <row r="3709" spans="2:20">
      <c r="B3709" s="71"/>
      <c r="C3709" s="71"/>
      <c r="D3709" s="858" t="s">
        <v>5304</v>
      </c>
      <c r="E3709" s="859">
        <v>45727</v>
      </c>
      <c r="F3709" s="860">
        <v>0.99290509259259263</v>
      </c>
      <c r="G3709" s="859">
        <v>45728</v>
      </c>
      <c r="H3709" s="860">
        <v>9.2731481481481484E-2</v>
      </c>
      <c r="I3709" s="861" t="s">
        <v>2329</v>
      </c>
      <c r="J3709" s="861" t="s">
        <v>2272</v>
      </c>
      <c r="K3709" s="862" t="s">
        <v>1399</v>
      </c>
      <c r="L3709" s="863" t="s">
        <v>2037</v>
      </c>
      <c r="M3709" s="863" t="s">
        <v>1482</v>
      </c>
      <c r="N3709" s="864">
        <v>116</v>
      </c>
      <c r="O3709" s="1518">
        <v>16675</v>
      </c>
      <c r="P3709" s="1519">
        <v>143.75</v>
      </c>
      <c r="Q3709" s="865">
        <v>1</v>
      </c>
      <c r="R3709" s="865" t="s">
        <v>2092</v>
      </c>
      <c r="S3709" s="866"/>
      <c r="T3709" s="170"/>
    </row>
    <row r="3710" spans="2:20">
      <c r="B3710" s="71"/>
      <c r="C3710" s="71"/>
      <c r="D3710" s="858" t="s">
        <v>5305</v>
      </c>
      <c r="E3710" s="859">
        <v>45727</v>
      </c>
      <c r="F3710" s="860">
        <v>0.40681712962962963</v>
      </c>
      <c r="G3710" s="859">
        <v>45727</v>
      </c>
      <c r="H3710" s="860">
        <v>0.46887731481481482</v>
      </c>
      <c r="I3710" s="861" t="s">
        <v>2463</v>
      </c>
      <c r="J3710" s="861" t="s">
        <v>2269</v>
      </c>
      <c r="K3710" s="862" t="s">
        <v>1399</v>
      </c>
      <c r="L3710" s="863" t="s">
        <v>2043</v>
      </c>
      <c r="M3710" s="863"/>
      <c r="N3710" s="864">
        <v>1</v>
      </c>
      <c r="O3710" s="1518">
        <v>89</v>
      </c>
      <c r="P3710" s="1519">
        <v>89</v>
      </c>
      <c r="Q3710" s="865">
        <v>1</v>
      </c>
      <c r="R3710" s="865" t="s">
        <v>2092</v>
      </c>
      <c r="S3710" s="866"/>
      <c r="T3710" s="170"/>
    </row>
    <row r="3711" spans="2:20">
      <c r="B3711" s="71"/>
      <c r="C3711" s="71"/>
      <c r="D3711" s="858" t="s">
        <v>5306</v>
      </c>
      <c r="E3711" s="859">
        <v>45727</v>
      </c>
      <c r="F3711" s="860">
        <v>0.3571064814814815</v>
      </c>
      <c r="G3711" s="859">
        <v>45727</v>
      </c>
      <c r="H3711" s="860">
        <v>0.53584490740740742</v>
      </c>
      <c r="I3711" s="861" t="s">
        <v>2480</v>
      </c>
      <c r="J3711" s="861" t="s">
        <v>2269</v>
      </c>
      <c r="K3711" s="862" t="s">
        <v>1399</v>
      </c>
      <c r="L3711" s="863" t="s">
        <v>2043</v>
      </c>
      <c r="M3711" s="863"/>
      <c r="N3711" s="864">
        <v>68</v>
      </c>
      <c r="O3711" s="1518">
        <v>17502</v>
      </c>
      <c r="P3711" s="1519">
        <v>257.38235294117646</v>
      </c>
      <c r="Q3711" s="865">
        <v>1</v>
      </c>
      <c r="R3711" s="865" t="s">
        <v>2092</v>
      </c>
      <c r="S3711" s="866"/>
      <c r="T3711" s="170"/>
    </row>
    <row r="3712" spans="2:20">
      <c r="B3712" s="71"/>
      <c r="C3712" s="71"/>
      <c r="D3712" s="858" t="s">
        <v>5307</v>
      </c>
      <c r="E3712" s="859">
        <v>45727</v>
      </c>
      <c r="F3712" s="860">
        <v>0.35228009259259258</v>
      </c>
      <c r="G3712" s="859">
        <v>45727</v>
      </c>
      <c r="H3712" s="860">
        <v>0.42629629629629628</v>
      </c>
      <c r="I3712" s="861" t="s">
        <v>2188</v>
      </c>
      <c r="J3712" s="861" t="s">
        <v>2189</v>
      </c>
      <c r="K3712" s="862" t="s">
        <v>1</v>
      </c>
      <c r="L3712" s="863" t="s">
        <v>2043</v>
      </c>
      <c r="M3712" s="863"/>
      <c r="N3712" s="864">
        <v>34</v>
      </c>
      <c r="O3712" s="1518">
        <v>3624</v>
      </c>
      <c r="P3712" s="1519">
        <v>106.58823529411765</v>
      </c>
      <c r="Q3712" s="865">
        <v>1</v>
      </c>
      <c r="R3712" s="865" t="s">
        <v>2092</v>
      </c>
      <c r="S3712" s="866"/>
      <c r="T3712" s="170"/>
    </row>
    <row r="3713" spans="2:20">
      <c r="B3713" s="71"/>
      <c r="C3713" s="71"/>
      <c r="D3713" s="858" t="s">
        <v>5308</v>
      </c>
      <c r="E3713" s="859">
        <v>45727</v>
      </c>
      <c r="F3713" s="860">
        <v>0.50885416666666672</v>
      </c>
      <c r="G3713" s="859">
        <v>45727</v>
      </c>
      <c r="H3713" s="860">
        <v>0.58555555555555561</v>
      </c>
      <c r="I3713" s="861" t="s">
        <v>2612</v>
      </c>
      <c r="J3713" s="861" t="s">
        <v>2241</v>
      </c>
      <c r="K3713" s="862" t="s">
        <v>1399</v>
      </c>
      <c r="L3713" s="863" t="s">
        <v>2043</v>
      </c>
      <c r="M3713" s="863"/>
      <c r="N3713" s="864">
        <v>3</v>
      </c>
      <c r="O3713" s="1518">
        <v>331</v>
      </c>
      <c r="P3713" s="1519">
        <v>110.33333333333333</v>
      </c>
      <c r="Q3713" s="865">
        <v>1</v>
      </c>
      <c r="R3713" s="865" t="s">
        <v>2092</v>
      </c>
      <c r="S3713" s="866"/>
      <c r="T3713" s="170"/>
    </row>
    <row r="3714" spans="2:20">
      <c r="B3714" s="71"/>
      <c r="C3714" s="71"/>
      <c r="D3714" s="858" t="s">
        <v>5309</v>
      </c>
      <c r="E3714" s="859">
        <v>45728</v>
      </c>
      <c r="F3714" s="860">
        <v>0.50324074074074077</v>
      </c>
      <c r="G3714" s="859">
        <v>45728</v>
      </c>
      <c r="H3714" s="860">
        <v>0.61527777777777781</v>
      </c>
      <c r="I3714" s="861" t="s">
        <v>2374</v>
      </c>
      <c r="J3714" s="861" t="s">
        <v>2282</v>
      </c>
      <c r="K3714" s="862" t="s">
        <v>1399</v>
      </c>
      <c r="L3714" s="863" t="s">
        <v>2039</v>
      </c>
      <c r="M3714" s="863" t="s">
        <v>2042</v>
      </c>
      <c r="N3714" s="864">
        <v>1</v>
      </c>
      <c r="O3714" s="1518">
        <v>161</v>
      </c>
      <c r="P3714" s="1519">
        <v>161</v>
      </c>
      <c r="Q3714" s="865">
        <v>1</v>
      </c>
      <c r="R3714" s="865" t="s">
        <v>2092</v>
      </c>
      <c r="S3714" s="866"/>
      <c r="T3714" s="170"/>
    </row>
    <row r="3715" spans="2:20">
      <c r="B3715" s="71"/>
      <c r="C3715" s="71"/>
      <c r="D3715" s="858" t="s">
        <v>5310</v>
      </c>
      <c r="E3715" s="859">
        <v>45728</v>
      </c>
      <c r="F3715" s="860">
        <v>0.57378472222222221</v>
      </c>
      <c r="G3715" s="859">
        <v>45728</v>
      </c>
      <c r="H3715" s="860">
        <v>0.75</v>
      </c>
      <c r="I3715" s="861" t="s">
        <v>2530</v>
      </c>
      <c r="J3715" s="861" t="s">
        <v>2209</v>
      </c>
      <c r="K3715" s="862" t="s">
        <v>1399</v>
      </c>
      <c r="L3715" s="863" t="s">
        <v>2039</v>
      </c>
      <c r="M3715" s="863" t="s">
        <v>2042</v>
      </c>
      <c r="N3715" s="864">
        <v>1</v>
      </c>
      <c r="O3715" s="1518">
        <v>254</v>
      </c>
      <c r="P3715" s="1519">
        <v>254</v>
      </c>
      <c r="Q3715" s="865">
        <v>1</v>
      </c>
      <c r="R3715" s="865" t="s">
        <v>2092</v>
      </c>
      <c r="S3715" s="866"/>
      <c r="T3715" s="170"/>
    </row>
    <row r="3716" spans="2:20">
      <c r="B3716" s="71"/>
      <c r="C3716" s="71"/>
      <c r="D3716" s="858" t="s">
        <v>5311</v>
      </c>
      <c r="E3716" s="859">
        <v>45728</v>
      </c>
      <c r="F3716" s="860">
        <v>0.6215046296296296</v>
      </c>
      <c r="G3716" s="859">
        <v>45728</v>
      </c>
      <c r="H3716" s="860">
        <v>0.69430555555555551</v>
      </c>
      <c r="I3716" s="861" t="s">
        <v>2205</v>
      </c>
      <c r="J3716" s="861" t="s">
        <v>2206</v>
      </c>
      <c r="K3716" s="862" t="s">
        <v>1399</v>
      </c>
      <c r="L3716" s="863" t="s">
        <v>2039</v>
      </c>
      <c r="M3716" s="863" t="s">
        <v>2042</v>
      </c>
      <c r="N3716" s="864">
        <v>1</v>
      </c>
      <c r="O3716" s="1518">
        <v>105</v>
      </c>
      <c r="P3716" s="1519">
        <v>105</v>
      </c>
      <c r="Q3716" s="865">
        <v>1</v>
      </c>
      <c r="R3716" s="865" t="s">
        <v>2092</v>
      </c>
      <c r="S3716" s="866"/>
      <c r="T3716" s="170"/>
    </row>
    <row r="3717" spans="2:20">
      <c r="B3717" s="71"/>
      <c r="C3717" s="71"/>
      <c r="D3717" s="858" t="s">
        <v>5312</v>
      </c>
      <c r="E3717" s="859">
        <v>45728</v>
      </c>
      <c r="F3717" s="860">
        <v>0.69039351851851849</v>
      </c>
      <c r="G3717" s="859">
        <v>45728</v>
      </c>
      <c r="H3717" s="860">
        <v>0.75480324074074079</v>
      </c>
      <c r="I3717" s="861" t="s">
        <v>2354</v>
      </c>
      <c r="J3717" s="861" t="s">
        <v>2192</v>
      </c>
      <c r="K3717" s="862" t="s">
        <v>1399</v>
      </c>
      <c r="L3717" s="863" t="s">
        <v>2039</v>
      </c>
      <c r="M3717" s="863" t="s">
        <v>2042</v>
      </c>
      <c r="N3717" s="864">
        <v>1</v>
      </c>
      <c r="O3717" s="1518">
        <v>93</v>
      </c>
      <c r="P3717" s="1519">
        <v>93</v>
      </c>
      <c r="Q3717" s="865">
        <v>1</v>
      </c>
      <c r="R3717" s="865" t="s">
        <v>2092</v>
      </c>
      <c r="S3717" s="866"/>
      <c r="T3717" s="170"/>
    </row>
    <row r="3718" spans="2:20">
      <c r="B3718" s="71"/>
      <c r="C3718" s="71"/>
      <c r="D3718" s="858" t="s">
        <v>5313</v>
      </c>
      <c r="E3718" s="859">
        <v>45728</v>
      </c>
      <c r="F3718" s="860">
        <v>0.70780092592592592</v>
      </c>
      <c r="G3718" s="859">
        <v>45728</v>
      </c>
      <c r="H3718" s="860">
        <v>0.92708333333333337</v>
      </c>
      <c r="I3718" s="861" t="s">
        <v>2349</v>
      </c>
      <c r="J3718" s="861" t="s">
        <v>2244</v>
      </c>
      <c r="K3718" s="862" t="s">
        <v>1399</v>
      </c>
      <c r="L3718" s="863" t="s">
        <v>2039</v>
      </c>
      <c r="M3718" s="863" t="s">
        <v>2042</v>
      </c>
      <c r="N3718" s="864">
        <v>1</v>
      </c>
      <c r="O3718" s="1518">
        <v>316</v>
      </c>
      <c r="P3718" s="1519">
        <v>316</v>
      </c>
      <c r="Q3718" s="865">
        <v>1</v>
      </c>
      <c r="R3718" s="865" t="s">
        <v>2092</v>
      </c>
      <c r="S3718" s="866"/>
      <c r="T3718" s="170"/>
    </row>
    <row r="3719" spans="2:20">
      <c r="B3719" s="71"/>
      <c r="C3719" s="71"/>
      <c r="D3719" s="858" t="s">
        <v>5314</v>
      </c>
      <c r="E3719" s="859">
        <v>45728</v>
      </c>
      <c r="F3719" s="860">
        <v>0.7177662037037037</v>
      </c>
      <c r="G3719" s="859">
        <v>45728</v>
      </c>
      <c r="H3719" s="860">
        <v>0.76240740740740742</v>
      </c>
      <c r="I3719" s="861" t="s">
        <v>2281</v>
      </c>
      <c r="J3719" s="861" t="s">
        <v>2282</v>
      </c>
      <c r="K3719" s="862" t="s">
        <v>1399</v>
      </c>
      <c r="L3719" s="863" t="s">
        <v>2039</v>
      </c>
      <c r="M3719" s="863" t="s">
        <v>2042</v>
      </c>
      <c r="N3719" s="864">
        <v>17</v>
      </c>
      <c r="O3719" s="1518">
        <v>1103</v>
      </c>
      <c r="P3719" s="1519">
        <v>64.882352941176464</v>
      </c>
      <c r="Q3719" s="865">
        <v>1</v>
      </c>
      <c r="R3719" s="865" t="s">
        <v>2092</v>
      </c>
      <c r="S3719" s="866"/>
      <c r="T3719" s="170"/>
    </row>
    <row r="3720" spans="2:20">
      <c r="B3720" s="71"/>
      <c r="C3720" s="71"/>
      <c r="D3720" s="858" t="s">
        <v>5315</v>
      </c>
      <c r="E3720" s="859">
        <v>45728</v>
      </c>
      <c r="F3720" s="860">
        <v>0.72902777777777783</v>
      </c>
      <c r="G3720" s="859">
        <v>45728</v>
      </c>
      <c r="H3720" s="860">
        <v>0.98990740740740746</v>
      </c>
      <c r="I3720" s="861" t="s">
        <v>3039</v>
      </c>
      <c r="J3720" s="861" t="s">
        <v>2711</v>
      </c>
      <c r="K3720" s="862" t="s">
        <v>1</v>
      </c>
      <c r="L3720" s="863" t="s">
        <v>2039</v>
      </c>
      <c r="M3720" s="863" t="s">
        <v>2042</v>
      </c>
      <c r="N3720" s="864">
        <v>17</v>
      </c>
      <c r="O3720" s="1518">
        <v>6322</v>
      </c>
      <c r="P3720" s="1519">
        <v>371.88235294117646</v>
      </c>
      <c r="Q3720" s="865">
        <v>1</v>
      </c>
      <c r="R3720" s="865" t="s">
        <v>2092</v>
      </c>
      <c r="S3720" s="866"/>
      <c r="T3720" s="170"/>
    </row>
    <row r="3721" spans="2:20">
      <c r="B3721" s="71"/>
      <c r="C3721" s="71"/>
      <c r="D3721" s="858" t="s">
        <v>5315</v>
      </c>
      <c r="E3721" s="859">
        <v>45728</v>
      </c>
      <c r="F3721" s="860">
        <v>0.80809027777777775</v>
      </c>
      <c r="G3721" s="859">
        <v>45728</v>
      </c>
      <c r="H3721" s="860">
        <v>0.98990740740740746</v>
      </c>
      <c r="I3721" s="861" t="s">
        <v>3039</v>
      </c>
      <c r="J3721" s="861" t="s">
        <v>2711</v>
      </c>
      <c r="K3721" s="862" t="s">
        <v>1</v>
      </c>
      <c r="L3721" s="863" t="s">
        <v>2039</v>
      </c>
      <c r="M3721" s="863" t="s">
        <v>2042</v>
      </c>
      <c r="N3721" s="864">
        <v>34</v>
      </c>
      <c r="O3721" s="1518">
        <v>8946</v>
      </c>
      <c r="P3721" s="1519">
        <v>263.11764705882354</v>
      </c>
      <c r="Q3721" s="865">
        <v>1</v>
      </c>
      <c r="R3721" s="865" t="s">
        <v>2092</v>
      </c>
      <c r="S3721" s="866"/>
      <c r="T3721" s="170"/>
    </row>
    <row r="3722" spans="2:20">
      <c r="B3722" s="71"/>
      <c r="C3722" s="71"/>
      <c r="D3722" s="858" t="s">
        <v>5316</v>
      </c>
      <c r="E3722" s="859">
        <v>45728</v>
      </c>
      <c r="F3722" s="860">
        <v>0.76907407407407402</v>
      </c>
      <c r="G3722" s="859">
        <v>45728</v>
      </c>
      <c r="H3722" s="860">
        <v>0.83217592592592593</v>
      </c>
      <c r="I3722" s="861" t="s">
        <v>2379</v>
      </c>
      <c r="J3722" s="861" t="s">
        <v>2189</v>
      </c>
      <c r="K3722" s="862" t="s">
        <v>1399</v>
      </c>
      <c r="L3722" s="863" t="s">
        <v>2039</v>
      </c>
      <c r="M3722" s="863" t="s">
        <v>2042</v>
      </c>
      <c r="N3722" s="864">
        <v>1</v>
      </c>
      <c r="O3722" s="1518">
        <v>91</v>
      </c>
      <c r="P3722" s="1519">
        <v>91</v>
      </c>
      <c r="Q3722" s="865">
        <v>1</v>
      </c>
      <c r="R3722" s="865" t="s">
        <v>2092</v>
      </c>
      <c r="S3722" s="866"/>
      <c r="T3722" s="170"/>
    </row>
    <row r="3723" spans="2:20">
      <c r="B3723" s="71"/>
      <c r="C3723" s="71"/>
      <c r="D3723" s="858" t="s">
        <v>5317</v>
      </c>
      <c r="E3723" s="859">
        <v>45728</v>
      </c>
      <c r="F3723" s="860">
        <v>0.80674768518518514</v>
      </c>
      <c r="G3723" s="859">
        <v>45729</v>
      </c>
      <c r="H3723" s="860">
        <v>0.1554861111111111</v>
      </c>
      <c r="I3723" s="861" t="s">
        <v>3039</v>
      </c>
      <c r="J3723" s="861" t="s">
        <v>2711</v>
      </c>
      <c r="K3723" s="862" t="s">
        <v>1</v>
      </c>
      <c r="L3723" s="863" t="s">
        <v>2039</v>
      </c>
      <c r="M3723" s="863" t="s">
        <v>2042</v>
      </c>
      <c r="N3723" s="864">
        <v>1</v>
      </c>
      <c r="O3723" s="1518">
        <v>663</v>
      </c>
      <c r="P3723" s="1519">
        <v>663</v>
      </c>
      <c r="Q3723" s="865">
        <v>1</v>
      </c>
      <c r="R3723" s="865" t="s">
        <v>2092</v>
      </c>
      <c r="S3723" s="866"/>
      <c r="T3723" s="170"/>
    </row>
    <row r="3724" spans="2:20">
      <c r="B3724" s="71"/>
      <c r="C3724" s="71"/>
      <c r="D3724" s="858" t="s">
        <v>5318</v>
      </c>
      <c r="E3724" s="859">
        <v>45728</v>
      </c>
      <c r="F3724" s="860">
        <v>0.77641203703703698</v>
      </c>
      <c r="G3724" s="859">
        <v>45729</v>
      </c>
      <c r="H3724" s="860">
        <v>0.82902777777777781</v>
      </c>
      <c r="I3724" s="861" t="s">
        <v>2337</v>
      </c>
      <c r="J3724" s="861" t="s">
        <v>2189</v>
      </c>
      <c r="K3724" s="862" t="s">
        <v>1</v>
      </c>
      <c r="L3724" s="863" t="s">
        <v>2039</v>
      </c>
      <c r="M3724" s="863" t="s">
        <v>2044</v>
      </c>
      <c r="N3724" s="864">
        <v>4</v>
      </c>
      <c r="O3724" s="1518">
        <v>6063</v>
      </c>
      <c r="P3724" s="1519">
        <v>1515.75</v>
      </c>
      <c r="Q3724" s="865">
        <v>1</v>
      </c>
      <c r="R3724" s="865" t="s">
        <v>2092</v>
      </c>
      <c r="S3724" s="866"/>
      <c r="T3724" s="170"/>
    </row>
    <row r="3725" spans="2:20">
      <c r="B3725" s="71"/>
      <c r="C3725" s="71"/>
      <c r="D3725" s="858" t="s">
        <v>5319</v>
      </c>
      <c r="E3725" s="859">
        <v>45728</v>
      </c>
      <c r="F3725" s="860">
        <v>0.35888888888888887</v>
      </c>
      <c r="G3725" s="859">
        <v>45728</v>
      </c>
      <c r="H3725" s="860">
        <v>0.5766782407407407</v>
      </c>
      <c r="I3725" s="861" t="s">
        <v>2300</v>
      </c>
      <c r="J3725" s="861" t="s">
        <v>2257</v>
      </c>
      <c r="K3725" s="862" t="s">
        <v>1399</v>
      </c>
      <c r="L3725" s="863" t="s">
        <v>2043</v>
      </c>
      <c r="M3725" s="863"/>
      <c r="N3725" s="864">
        <v>27</v>
      </c>
      <c r="O3725" s="1518">
        <v>8468</v>
      </c>
      <c r="P3725" s="1519">
        <v>313.62962962962962</v>
      </c>
      <c r="Q3725" s="865">
        <v>1</v>
      </c>
      <c r="R3725" s="865" t="s">
        <v>2092</v>
      </c>
      <c r="S3725" s="866"/>
      <c r="T3725" s="170"/>
    </row>
    <row r="3726" spans="2:20">
      <c r="B3726" s="71"/>
      <c r="C3726" s="71"/>
      <c r="D3726" s="858" t="s">
        <v>5320</v>
      </c>
      <c r="E3726" s="859">
        <v>45728</v>
      </c>
      <c r="F3726" s="860">
        <v>0.37070601851851853</v>
      </c>
      <c r="G3726" s="859">
        <v>45728</v>
      </c>
      <c r="H3726" s="860">
        <v>0.55164351851851856</v>
      </c>
      <c r="I3726" s="861" t="s">
        <v>2390</v>
      </c>
      <c r="J3726" s="861" t="s">
        <v>2282</v>
      </c>
      <c r="K3726" s="862" t="s">
        <v>1399</v>
      </c>
      <c r="L3726" s="863" t="s">
        <v>2043</v>
      </c>
      <c r="M3726" s="863"/>
      <c r="N3726" s="864">
        <v>29</v>
      </c>
      <c r="O3726" s="1518">
        <v>7556</v>
      </c>
      <c r="P3726" s="1519">
        <v>260.55172413793105</v>
      </c>
      <c r="Q3726" s="865">
        <v>1</v>
      </c>
      <c r="R3726" s="865" t="s">
        <v>2092</v>
      </c>
      <c r="S3726" s="866"/>
      <c r="T3726" s="170"/>
    </row>
    <row r="3727" spans="2:20">
      <c r="B3727" s="71"/>
      <c r="C3727" s="71"/>
      <c r="D3727" s="858" t="s">
        <v>5321</v>
      </c>
      <c r="E3727" s="859">
        <v>45728</v>
      </c>
      <c r="F3727" s="860">
        <v>0.36458333333333331</v>
      </c>
      <c r="G3727" s="859">
        <v>45728</v>
      </c>
      <c r="H3727" s="860">
        <v>0.50782407407407404</v>
      </c>
      <c r="I3727" s="861" t="s">
        <v>2393</v>
      </c>
      <c r="J3727" s="861" t="s">
        <v>2214</v>
      </c>
      <c r="K3727" s="862" t="s">
        <v>1</v>
      </c>
      <c r="L3727" s="863" t="s">
        <v>2043</v>
      </c>
      <c r="M3727" s="863"/>
      <c r="N3727" s="864">
        <v>22</v>
      </c>
      <c r="O3727" s="1518">
        <v>4536</v>
      </c>
      <c r="P3727" s="1519">
        <v>206.18181818181819</v>
      </c>
      <c r="Q3727" s="865">
        <v>1</v>
      </c>
      <c r="R3727" s="865" t="s">
        <v>2092</v>
      </c>
      <c r="S3727" s="866"/>
      <c r="T3727" s="170"/>
    </row>
    <row r="3728" spans="2:20">
      <c r="B3728" s="71"/>
      <c r="C3728" s="71"/>
      <c r="D3728" s="858" t="s">
        <v>5322</v>
      </c>
      <c r="E3728" s="859">
        <v>45728</v>
      </c>
      <c r="F3728" s="860">
        <v>0.37307870370370372</v>
      </c>
      <c r="G3728" s="859">
        <v>45728</v>
      </c>
      <c r="H3728" s="860">
        <v>0.4753472222222222</v>
      </c>
      <c r="I3728" s="861" t="s">
        <v>2188</v>
      </c>
      <c r="J3728" s="861" t="s">
        <v>2189</v>
      </c>
      <c r="K3728" s="862" t="s">
        <v>1</v>
      </c>
      <c r="L3728" s="863" t="s">
        <v>2043</v>
      </c>
      <c r="M3728" s="863"/>
      <c r="N3728" s="864">
        <v>109</v>
      </c>
      <c r="O3728" s="1518">
        <v>16057</v>
      </c>
      <c r="P3728" s="1519">
        <v>147.3119266055046</v>
      </c>
      <c r="Q3728" s="865">
        <v>1</v>
      </c>
      <c r="R3728" s="865" t="s">
        <v>2092</v>
      </c>
      <c r="S3728" s="866"/>
      <c r="T3728" s="170"/>
    </row>
    <row r="3729" spans="2:20">
      <c r="B3729" s="71"/>
      <c r="C3729" s="71"/>
      <c r="D3729" s="858" t="s">
        <v>5323</v>
      </c>
      <c r="E3729" s="859">
        <v>45729</v>
      </c>
      <c r="F3729" s="860">
        <v>0.40627314814814813</v>
      </c>
      <c r="G3729" s="859">
        <v>45729</v>
      </c>
      <c r="H3729" s="860">
        <v>0.4994675925925926</v>
      </c>
      <c r="I3729" s="861" t="s">
        <v>2441</v>
      </c>
      <c r="J3729" s="861" t="s">
        <v>2203</v>
      </c>
      <c r="K3729" s="862" t="s">
        <v>1399</v>
      </c>
      <c r="L3729" s="863" t="s">
        <v>2039</v>
      </c>
      <c r="M3729" s="863" t="s">
        <v>2042</v>
      </c>
      <c r="N3729" s="864">
        <v>1</v>
      </c>
      <c r="O3729" s="1518">
        <v>134</v>
      </c>
      <c r="P3729" s="1519">
        <v>134</v>
      </c>
      <c r="Q3729" s="865">
        <v>1</v>
      </c>
      <c r="R3729" s="865" t="s">
        <v>2092</v>
      </c>
      <c r="S3729" s="866"/>
      <c r="T3729" s="170"/>
    </row>
    <row r="3730" spans="2:20">
      <c r="B3730" s="71"/>
      <c r="C3730" s="71"/>
      <c r="D3730" s="858" t="s">
        <v>5324</v>
      </c>
      <c r="E3730" s="859">
        <v>45729</v>
      </c>
      <c r="F3730" s="860">
        <v>0.52385416666666662</v>
      </c>
      <c r="G3730" s="859">
        <v>45729</v>
      </c>
      <c r="H3730" s="860">
        <v>0.66520833333333329</v>
      </c>
      <c r="I3730" s="861" t="s">
        <v>2222</v>
      </c>
      <c r="J3730" s="861" t="s">
        <v>2200</v>
      </c>
      <c r="K3730" s="862" t="s">
        <v>1399</v>
      </c>
      <c r="L3730" s="863" t="s">
        <v>2039</v>
      </c>
      <c r="M3730" s="863" t="s">
        <v>2042</v>
      </c>
      <c r="N3730" s="864">
        <v>1</v>
      </c>
      <c r="O3730" s="1518">
        <v>204</v>
      </c>
      <c r="P3730" s="1519">
        <v>204</v>
      </c>
      <c r="Q3730" s="865">
        <v>1</v>
      </c>
      <c r="R3730" s="865" t="s">
        <v>2092</v>
      </c>
      <c r="S3730" s="866"/>
      <c r="T3730" s="170"/>
    </row>
    <row r="3731" spans="2:20">
      <c r="B3731" s="71"/>
      <c r="C3731" s="71"/>
      <c r="D3731" s="858" t="s">
        <v>5325</v>
      </c>
      <c r="E3731" s="859">
        <v>45729</v>
      </c>
      <c r="F3731" s="860">
        <v>0.65596064814814814</v>
      </c>
      <c r="G3731" s="859">
        <v>45729</v>
      </c>
      <c r="H3731" s="860">
        <v>0.77083333333333337</v>
      </c>
      <c r="I3731" s="861" t="s">
        <v>2913</v>
      </c>
      <c r="J3731" s="861" t="s">
        <v>2359</v>
      </c>
      <c r="K3731" s="862" t="s">
        <v>1399</v>
      </c>
      <c r="L3731" s="863" t="s">
        <v>2039</v>
      </c>
      <c r="M3731" s="863" t="s">
        <v>2042</v>
      </c>
      <c r="N3731" s="864">
        <v>1</v>
      </c>
      <c r="O3731" s="1518">
        <v>165</v>
      </c>
      <c r="P3731" s="1519">
        <v>165</v>
      </c>
      <c r="Q3731" s="865">
        <v>1</v>
      </c>
      <c r="R3731" s="865" t="s">
        <v>2092</v>
      </c>
      <c r="S3731" s="866"/>
      <c r="T3731" s="170"/>
    </row>
    <row r="3732" spans="2:20">
      <c r="B3732" s="71"/>
      <c r="C3732" s="71"/>
      <c r="D3732" s="858" t="s">
        <v>5326</v>
      </c>
      <c r="E3732" s="859">
        <v>45729</v>
      </c>
      <c r="F3732" s="860">
        <v>0.35972222222222222</v>
      </c>
      <c r="G3732" s="859">
        <v>45729</v>
      </c>
      <c r="H3732" s="860">
        <v>0.58905092592592589</v>
      </c>
      <c r="I3732" s="861" t="s">
        <v>2194</v>
      </c>
      <c r="J3732" s="861" t="s">
        <v>2195</v>
      </c>
      <c r="K3732" s="862" t="s">
        <v>1399</v>
      </c>
      <c r="L3732" s="863" t="s">
        <v>2043</v>
      </c>
      <c r="M3732" s="863"/>
      <c r="N3732" s="864">
        <v>92</v>
      </c>
      <c r="O3732" s="1518">
        <v>30381</v>
      </c>
      <c r="P3732" s="1519">
        <v>330.22826086956519</v>
      </c>
      <c r="Q3732" s="865">
        <v>1</v>
      </c>
      <c r="R3732" s="865" t="s">
        <v>2092</v>
      </c>
      <c r="S3732" s="866"/>
      <c r="T3732" s="170"/>
    </row>
    <row r="3733" spans="2:20">
      <c r="B3733" s="71"/>
      <c r="C3733" s="71"/>
      <c r="D3733" s="858" t="s">
        <v>5326</v>
      </c>
      <c r="E3733" s="859">
        <v>45729</v>
      </c>
      <c r="F3733" s="860">
        <v>0.35972222222222222</v>
      </c>
      <c r="G3733" s="859">
        <v>45729</v>
      </c>
      <c r="H3733" s="860">
        <v>0.59129629629629632</v>
      </c>
      <c r="I3733" s="861" t="s">
        <v>2194</v>
      </c>
      <c r="J3733" s="861" t="s">
        <v>2195</v>
      </c>
      <c r="K3733" s="862" t="s">
        <v>1399</v>
      </c>
      <c r="L3733" s="863" t="s">
        <v>2043</v>
      </c>
      <c r="M3733" s="863"/>
      <c r="N3733" s="864">
        <v>33</v>
      </c>
      <c r="O3733" s="1518">
        <v>11004</v>
      </c>
      <c r="P3733" s="1519">
        <v>333.45454545454544</v>
      </c>
      <c r="Q3733" s="865">
        <v>1</v>
      </c>
      <c r="R3733" s="865" t="s">
        <v>2092</v>
      </c>
      <c r="S3733" s="866"/>
      <c r="T3733" s="170"/>
    </row>
    <row r="3734" spans="2:20">
      <c r="B3734" s="71"/>
      <c r="C3734" s="71"/>
      <c r="D3734" s="858" t="s">
        <v>5327</v>
      </c>
      <c r="E3734" s="859">
        <v>45729</v>
      </c>
      <c r="F3734" s="860">
        <v>0.4152777777777778</v>
      </c>
      <c r="G3734" s="859">
        <v>45729</v>
      </c>
      <c r="H3734" s="860">
        <v>0.62054398148148149</v>
      </c>
      <c r="I3734" s="861" t="s">
        <v>2469</v>
      </c>
      <c r="J3734" s="861" t="s">
        <v>2185</v>
      </c>
      <c r="K3734" s="862" t="s">
        <v>1399</v>
      </c>
      <c r="L3734" s="863" t="s">
        <v>2043</v>
      </c>
      <c r="M3734" s="863"/>
      <c r="N3734" s="864">
        <v>32</v>
      </c>
      <c r="O3734" s="1518">
        <v>9459</v>
      </c>
      <c r="P3734" s="1519">
        <v>295.59375</v>
      </c>
      <c r="Q3734" s="865">
        <v>1</v>
      </c>
      <c r="R3734" s="865" t="s">
        <v>2092</v>
      </c>
      <c r="S3734" s="866"/>
      <c r="T3734" s="170"/>
    </row>
    <row r="3735" spans="2:20">
      <c r="B3735" s="71"/>
      <c r="C3735" s="71"/>
      <c r="D3735" s="858" t="s">
        <v>5328</v>
      </c>
      <c r="E3735" s="859">
        <v>45729</v>
      </c>
      <c r="F3735" s="860">
        <v>0.34900462962962964</v>
      </c>
      <c r="G3735" s="859">
        <v>45729</v>
      </c>
      <c r="H3735" s="860">
        <v>0.64081018518518518</v>
      </c>
      <c r="I3735" s="861" t="s">
        <v>2635</v>
      </c>
      <c r="J3735" s="861" t="s">
        <v>2225</v>
      </c>
      <c r="K3735" s="862" t="s">
        <v>1399</v>
      </c>
      <c r="L3735" s="863" t="s">
        <v>2043</v>
      </c>
      <c r="M3735" s="863"/>
      <c r="N3735" s="864">
        <v>150</v>
      </c>
      <c r="O3735" s="1518">
        <v>63030</v>
      </c>
      <c r="P3735" s="1519">
        <v>420.2</v>
      </c>
      <c r="Q3735" s="865">
        <v>1</v>
      </c>
      <c r="R3735" s="865" t="s">
        <v>2092</v>
      </c>
      <c r="S3735" s="866"/>
      <c r="T3735" s="170"/>
    </row>
    <row r="3736" spans="2:20">
      <c r="B3736" s="71"/>
      <c r="C3736" s="71"/>
      <c r="D3736" s="858" t="s">
        <v>5329</v>
      </c>
      <c r="E3736" s="859">
        <v>45729</v>
      </c>
      <c r="F3736" s="860">
        <v>0.34583333333333333</v>
      </c>
      <c r="G3736" s="859">
        <v>45729</v>
      </c>
      <c r="H3736" s="860">
        <v>0.59803240740740737</v>
      </c>
      <c r="I3736" s="861" t="s">
        <v>2364</v>
      </c>
      <c r="J3736" s="861" t="s">
        <v>2254</v>
      </c>
      <c r="K3736" s="862" t="s">
        <v>1399</v>
      </c>
      <c r="L3736" s="863" t="s">
        <v>2043</v>
      </c>
      <c r="M3736" s="863"/>
      <c r="N3736" s="864">
        <v>64</v>
      </c>
      <c r="O3736" s="1518">
        <v>23243</v>
      </c>
      <c r="P3736" s="1519">
        <v>363.171875</v>
      </c>
      <c r="Q3736" s="865">
        <v>1</v>
      </c>
      <c r="R3736" s="865" t="s">
        <v>2092</v>
      </c>
      <c r="S3736" s="866"/>
      <c r="T3736" s="170"/>
    </row>
    <row r="3737" spans="2:20">
      <c r="B3737" s="71"/>
      <c r="C3737" s="71"/>
      <c r="D3737" s="858" t="s">
        <v>5330</v>
      </c>
      <c r="E3737" s="859">
        <v>45729</v>
      </c>
      <c r="F3737" s="860">
        <v>0.34290509259259261</v>
      </c>
      <c r="G3737" s="859">
        <v>45729</v>
      </c>
      <c r="H3737" s="860">
        <v>0.49305555555555558</v>
      </c>
      <c r="I3737" s="861" t="s">
        <v>2268</v>
      </c>
      <c r="J3737" s="861" t="s">
        <v>2269</v>
      </c>
      <c r="K3737" s="862" t="s">
        <v>1399</v>
      </c>
      <c r="L3737" s="863" t="s">
        <v>2043</v>
      </c>
      <c r="M3737" s="863"/>
      <c r="N3737" s="864">
        <v>12</v>
      </c>
      <c r="O3737" s="1518">
        <v>2595</v>
      </c>
      <c r="P3737" s="1519">
        <v>216.25</v>
      </c>
      <c r="Q3737" s="865">
        <v>1</v>
      </c>
      <c r="R3737" s="865" t="s">
        <v>2092</v>
      </c>
      <c r="S3737" s="866"/>
      <c r="T3737" s="170"/>
    </row>
    <row r="3738" spans="2:20">
      <c r="B3738" s="71"/>
      <c r="C3738" s="71"/>
      <c r="D3738" s="858" t="s">
        <v>5331</v>
      </c>
      <c r="E3738" s="859">
        <v>45729</v>
      </c>
      <c r="F3738" s="860">
        <v>0.33459490740740738</v>
      </c>
      <c r="G3738" s="859">
        <v>45729</v>
      </c>
      <c r="H3738" s="860">
        <v>0.58671296296296294</v>
      </c>
      <c r="I3738" s="861" t="s">
        <v>2554</v>
      </c>
      <c r="J3738" s="861" t="s">
        <v>2200</v>
      </c>
      <c r="K3738" s="862" t="s">
        <v>1399</v>
      </c>
      <c r="L3738" s="863" t="s">
        <v>2043</v>
      </c>
      <c r="M3738" s="863"/>
      <c r="N3738" s="864">
        <v>25</v>
      </c>
      <c r="O3738" s="1518">
        <v>9076</v>
      </c>
      <c r="P3738" s="1519">
        <v>363.04</v>
      </c>
      <c r="Q3738" s="865">
        <v>1</v>
      </c>
      <c r="R3738" s="865" t="s">
        <v>2092</v>
      </c>
      <c r="S3738" s="866"/>
      <c r="T3738" s="170"/>
    </row>
    <row r="3739" spans="2:20">
      <c r="B3739" s="71"/>
      <c r="C3739" s="71"/>
      <c r="D3739" s="858" t="s">
        <v>5331</v>
      </c>
      <c r="E3739" s="859">
        <v>45729</v>
      </c>
      <c r="F3739" s="860">
        <v>0.33466435185185184</v>
      </c>
      <c r="G3739" s="859">
        <v>45729</v>
      </c>
      <c r="H3739" s="860">
        <v>0.58736111111111111</v>
      </c>
      <c r="I3739" s="861" t="s">
        <v>2554</v>
      </c>
      <c r="J3739" s="861" t="s">
        <v>2200</v>
      </c>
      <c r="K3739" s="862" t="s">
        <v>1399</v>
      </c>
      <c r="L3739" s="863" t="s">
        <v>2043</v>
      </c>
      <c r="M3739" s="863"/>
      <c r="N3739" s="864">
        <v>21</v>
      </c>
      <c r="O3739" s="1518">
        <v>7642</v>
      </c>
      <c r="P3739" s="1519">
        <v>363.90476190476193</v>
      </c>
      <c r="Q3739" s="865">
        <v>1</v>
      </c>
      <c r="R3739" s="865" t="s">
        <v>2092</v>
      </c>
      <c r="S3739" s="866"/>
      <c r="T3739" s="170"/>
    </row>
    <row r="3740" spans="2:20">
      <c r="B3740" s="71"/>
      <c r="C3740" s="71"/>
      <c r="D3740" s="858" t="s">
        <v>5331</v>
      </c>
      <c r="E3740" s="859">
        <v>45729</v>
      </c>
      <c r="F3740" s="860">
        <v>0.33475694444444443</v>
      </c>
      <c r="G3740" s="859">
        <v>45729</v>
      </c>
      <c r="H3740" s="860">
        <v>0.57527777777777778</v>
      </c>
      <c r="I3740" s="861" t="s">
        <v>2554</v>
      </c>
      <c r="J3740" s="861" t="s">
        <v>2200</v>
      </c>
      <c r="K3740" s="862" t="s">
        <v>1399</v>
      </c>
      <c r="L3740" s="863" t="s">
        <v>2043</v>
      </c>
      <c r="M3740" s="863"/>
      <c r="N3740" s="864">
        <v>79</v>
      </c>
      <c r="O3740" s="1518">
        <v>27362</v>
      </c>
      <c r="P3740" s="1519">
        <v>346.35443037974682</v>
      </c>
      <c r="Q3740" s="865">
        <v>1</v>
      </c>
      <c r="R3740" s="865" t="s">
        <v>2092</v>
      </c>
      <c r="S3740" s="866"/>
      <c r="T3740" s="170"/>
    </row>
    <row r="3741" spans="2:20">
      <c r="B3741" s="71"/>
      <c r="C3741" s="71"/>
      <c r="D3741" s="858" t="s">
        <v>5331</v>
      </c>
      <c r="E3741" s="859">
        <v>45729</v>
      </c>
      <c r="F3741" s="860">
        <v>0.33572916666666669</v>
      </c>
      <c r="G3741" s="859">
        <v>45729</v>
      </c>
      <c r="H3741" s="860">
        <v>0.60760416666666661</v>
      </c>
      <c r="I3741" s="861" t="s">
        <v>2554</v>
      </c>
      <c r="J3741" s="861" t="s">
        <v>2200</v>
      </c>
      <c r="K3741" s="862" t="s">
        <v>1399</v>
      </c>
      <c r="L3741" s="863" t="s">
        <v>2043</v>
      </c>
      <c r="M3741" s="863"/>
      <c r="N3741" s="864">
        <v>78</v>
      </c>
      <c r="O3741" s="1518">
        <v>30537</v>
      </c>
      <c r="P3741" s="1519">
        <v>391.5</v>
      </c>
      <c r="Q3741" s="865">
        <v>1</v>
      </c>
      <c r="R3741" s="865" t="s">
        <v>2092</v>
      </c>
      <c r="S3741" s="866"/>
      <c r="T3741" s="170"/>
    </row>
    <row r="3742" spans="2:20">
      <c r="B3742" s="71"/>
      <c r="C3742" s="71"/>
      <c r="D3742" s="858" t="s">
        <v>5331</v>
      </c>
      <c r="E3742" s="859">
        <v>45729</v>
      </c>
      <c r="F3742" s="860">
        <v>0.33652777777777776</v>
      </c>
      <c r="G3742" s="859">
        <v>45729</v>
      </c>
      <c r="H3742" s="860">
        <v>0.60760416666666661</v>
      </c>
      <c r="I3742" s="861" t="s">
        <v>2554</v>
      </c>
      <c r="J3742" s="861" t="s">
        <v>2200</v>
      </c>
      <c r="K3742" s="862" t="s">
        <v>1399</v>
      </c>
      <c r="L3742" s="863" t="s">
        <v>2043</v>
      </c>
      <c r="M3742" s="863"/>
      <c r="N3742" s="864">
        <v>16</v>
      </c>
      <c r="O3742" s="1518">
        <v>6246</v>
      </c>
      <c r="P3742" s="1519">
        <v>390.375</v>
      </c>
      <c r="Q3742" s="865">
        <v>1</v>
      </c>
      <c r="R3742" s="865" t="s">
        <v>2092</v>
      </c>
      <c r="S3742" s="866"/>
      <c r="T3742" s="170"/>
    </row>
    <row r="3743" spans="2:20">
      <c r="B3743" s="71"/>
      <c r="C3743" s="71"/>
      <c r="D3743" s="858" t="s">
        <v>5332</v>
      </c>
      <c r="E3743" s="859">
        <v>45730</v>
      </c>
      <c r="F3743" s="860">
        <v>0.38837962962962963</v>
      </c>
      <c r="G3743" s="859">
        <v>45730</v>
      </c>
      <c r="H3743" s="860">
        <v>0.47233796296296299</v>
      </c>
      <c r="I3743" s="861" t="s">
        <v>2274</v>
      </c>
      <c r="J3743" s="861" t="s">
        <v>2241</v>
      </c>
      <c r="K3743" s="862" t="s">
        <v>1399</v>
      </c>
      <c r="L3743" s="863" t="s">
        <v>2039</v>
      </c>
      <c r="M3743" s="863" t="s">
        <v>2042</v>
      </c>
      <c r="N3743" s="864">
        <v>1</v>
      </c>
      <c r="O3743" s="1518">
        <v>121</v>
      </c>
      <c r="P3743" s="1519">
        <v>121</v>
      </c>
      <c r="Q3743" s="865">
        <v>1</v>
      </c>
      <c r="R3743" s="865" t="s">
        <v>2092</v>
      </c>
      <c r="S3743" s="866"/>
      <c r="T3743" s="170"/>
    </row>
    <row r="3744" spans="2:20">
      <c r="B3744" s="71"/>
      <c r="C3744" s="71"/>
      <c r="D3744" s="858" t="s">
        <v>5333</v>
      </c>
      <c r="E3744" s="859">
        <v>45730</v>
      </c>
      <c r="F3744" s="860">
        <v>0.57920138888888884</v>
      </c>
      <c r="G3744" s="859">
        <v>45730</v>
      </c>
      <c r="H3744" s="860">
        <v>0.64641203703703709</v>
      </c>
      <c r="I3744" s="861" t="s">
        <v>2197</v>
      </c>
      <c r="J3744" s="861" t="s">
        <v>2185</v>
      </c>
      <c r="K3744" s="862" t="s">
        <v>1399</v>
      </c>
      <c r="L3744" s="863" t="s">
        <v>2041</v>
      </c>
      <c r="M3744" s="863"/>
      <c r="N3744" s="864">
        <v>1</v>
      </c>
      <c r="O3744" s="1518">
        <v>97</v>
      </c>
      <c r="P3744" s="1519">
        <v>97</v>
      </c>
      <c r="Q3744" s="865">
        <v>1</v>
      </c>
      <c r="R3744" s="865" t="s">
        <v>2092</v>
      </c>
      <c r="S3744" s="866"/>
      <c r="T3744" s="170"/>
    </row>
    <row r="3745" spans="2:20">
      <c r="B3745" s="71"/>
      <c r="C3745" s="71"/>
      <c r="D3745" s="858" t="s">
        <v>5334</v>
      </c>
      <c r="E3745" s="859">
        <v>45730</v>
      </c>
      <c r="F3745" s="860">
        <v>0.8928935185185185</v>
      </c>
      <c r="G3745" s="859">
        <v>45731</v>
      </c>
      <c r="H3745" s="860">
        <v>6.0543981481481483E-2</v>
      </c>
      <c r="I3745" s="861" t="s">
        <v>2331</v>
      </c>
      <c r="J3745" s="861" t="s">
        <v>2241</v>
      </c>
      <c r="K3745" s="862" t="s">
        <v>1399</v>
      </c>
      <c r="L3745" s="863" t="s">
        <v>7</v>
      </c>
      <c r="M3745" s="863" t="s">
        <v>2186</v>
      </c>
      <c r="N3745" s="864">
        <v>1</v>
      </c>
      <c r="O3745" s="1518">
        <v>241</v>
      </c>
      <c r="P3745" s="1519">
        <v>241</v>
      </c>
      <c r="Q3745" s="865">
        <v>1</v>
      </c>
      <c r="R3745" s="865" t="s">
        <v>2092</v>
      </c>
      <c r="S3745" s="866"/>
      <c r="T3745" s="170"/>
    </row>
    <row r="3746" spans="2:20">
      <c r="B3746" s="71"/>
      <c r="C3746" s="71"/>
      <c r="D3746" s="858" t="s">
        <v>5335</v>
      </c>
      <c r="E3746" s="859">
        <v>45730</v>
      </c>
      <c r="F3746" s="860">
        <v>0.90538194444444442</v>
      </c>
      <c r="G3746" s="859">
        <v>45730</v>
      </c>
      <c r="H3746" s="860">
        <v>0.97347222222222218</v>
      </c>
      <c r="I3746" s="861" t="s">
        <v>3512</v>
      </c>
      <c r="J3746" s="861" t="s">
        <v>2282</v>
      </c>
      <c r="K3746" s="862" t="s">
        <v>1399</v>
      </c>
      <c r="L3746" s="863" t="s">
        <v>2039</v>
      </c>
      <c r="M3746" s="863" t="s">
        <v>2042</v>
      </c>
      <c r="N3746" s="864">
        <v>1</v>
      </c>
      <c r="O3746" s="1518">
        <v>98</v>
      </c>
      <c r="P3746" s="1519">
        <v>98</v>
      </c>
      <c r="Q3746" s="865">
        <v>1</v>
      </c>
      <c r="R3746" s="865" t="s">
        <v>2092</v>
      </c>
      <c r="S3746" s="866"/>
      <c r="T3746" s="170"/>
    </row>
    <row r="3747" spans="2:20">
      <c r="B3747" s="71"/>
      <c r="C3747" s="71"/>
      <c r="D3747" s="858" t="s">
        <v>5336</v>
      </c>
      <c r="E3747" s="859">
        <v>45730</v>
      </c>
      <c r="F3747" s="860">
        <v>0.3825810185185185</v>
      </c>
      <c r="G3747" s="859">
        <v>45730</v>
      </c>
      <c r="H3747" s="860">
        <v>0.57952546296296292</v>
      </c>
      <c r="I3747" s="861" t="s">
        <v>2340</v>
      </c>
      <c r="J3747" s="861" t="s">
        <v>2260</v>
      </c>
      <c r="K3747" s="862" t="s">
        <v>1399</v>
      </c>
      <c r="L3747" s="863" t="s">
        <v>2043</v>
      </c>
      <c r="M3747" s="863"/>
      <c r="N3747" s="864">
        <v>49</v>
      </c>
      <c r="O3747" s="1518">
        <v>13896</v>
      </c>
      <c r="P3747" s="1519">
        <v>283.59183673469386</v>
      </c>
      <c r="Q3747" s="865">
        <v>1</v>
      </c>
      <c r="R3747" s="865" t="s">
        <v>2092</v>
      </c>
      <c r="S3747" s="866"/>
      <c r="T3747" s="170"/>
    </row>
    <row r="3748" spans="2:20">
      <c r="B3748" s="71"/>
      <c r="C3748" s="71"/>
      <c r="D3748" s="858" t="s">
        <v>5337</v>
      </c>
      <c r="E3748" s="859">
        <v>45730</v>
      </c>
      <c r="F3748" s="860">
        <v>0.36865740740740743</v>
      </c>
      <c r="G3748" s="859">
        <v>45730</v>
      </c>
      <c r="H3748" s="860">
        <v>0.54667824074074078</v>
      </c>
      <c r="I3748" s="861" t="s">
        <v>2469</v>
      </c>
      <c r="J3748" s="861" t="s">
        <v>2185</v>
      </c>
      <c r="K3748" s="862" t="s">
        <v>1399</v>
      </c>
      <c r="L3748" s="863" t="s">
        <v>2043</v>
      </c>
      <c r="M3748" s="863"/>
      <c r="N3748" s="864">
        <v>60</v>
      </c>
      <c r="O3748" s="1518">
        <v>15381</v>
      </c>
      <c r="P3748" s="1519">
        <v>256.35000000000002</v>
      </c>
      <c r="Q3748" s="865">
        <v>1</v>
      </c>
      <c r="R3748" s="865" t="s">
        <v>2092</v>
      </c>
      <c r="S3748" s="866"/>
      <c r="T3748" s="170"/>
    </row>
    <row r="3749" spans="2:20">
      <c r="B3749" s="71"/>
      <c r="C3749" s="71"/>
      <c r="D3749" s="858" t="s">
        <v>5338</v>
      </c>
      <c r="E3749" s="859">
        <v>45730</v>
      </c>
      <c r="F3749" s="860">
        <v>0.34195601851851853</v>
      </c>
      <c r="G3749" s="859">
        <v>45730</v>
      </c>
      <c r="H3749" s="860">
        <v>0.49342592592592593</v>
      </c>
      <c r="I3749" s="861" t="s">
        <v>2635</v>
      </c>
      <c r="J3749" s="861" t="s">
        <v>2225</v>
      </c>
      <c r="K3749" s="862" t="s">
        <v>1399</v>
      </c>
      <c r="L3749" s="863" t="s">
        <v>2043</v>
      </c>
      <c r="M3749" s="863"/>
      <c r="N3749" s="864">
        <v>48</v>
      </c>
      <c r="O3749" s="1518">
        <v>10470</v>
      </c>
      <c r="P3749" s="1519">
        <v>218.125</v>
      </c>
      <c r="Q3749" s="865">
        <v>1</v>
      </c>
      <c r="R3749" s="865" t="s">
        <v>2092</v>
      </c>
      <c r="S3749" s="866"/>
      <c r="T3749" s="170"/>
    </row>
    <row r="3750" spans="2:20">
      <c r="B3750" s="71"/>
      <c r="C3750" s="71"/>
      <c r="D3750" s="858" t="s">
        <v>5338</v>
      </c>
      <c r="E3750" s="859">
        <v>45730</v>
      </c>
      <c r="F3750" s="860">
        <v>0.34217592592592594</v>
      </c>
      <c r="G3750" s="859">
        <v>45730</v>
      </c>
      <c r="H3750" s="860">
        <v>0.49501157407407409</v>
      </c>
      <c r="I3750" s="861" t="s">
        <v>2635</v>
      </c>
      <c r="J3750" s="861" t="s">
        <v>2225</v>
      </c>
      <c r="K3750" s="862" t="s">
        <v>1399</v>
      </c>
      <c r="L3750" s="863" t="s">
        <v>2043</v>
      </c>
      <c r="M3750" s="863"/>
      <c r="N3750" s="864">
        <v>5</v>
      </c>
      <c r="O3750" s="1518">
        <v>1100</v>
      </c>
      <c r="P3750" s="1519">
        <v>220</v>
      </c>
      <c r="Q3750" s="865">
        <v>1</v>
      </c>
      <c r="R3750" s="865" t="s">
        <v>2092</v>
      </c>
      <c r="S3750" s="866"/>
      <c r="T3750" s="170"/>
    </row>
    <row r="3751" spans="2:20">
      <c r="B3751" s="71"/>
      <c r="C3751" s="71"/>
      <c r="D3751" s="858" t="s">
        <v>5339</v>
      </c>
      <c r="E3751" s="859">
        <v>45730</v>
      </c>
      <c r="F3751" s="860">
        <v>0.3696990740740741</v>
      </c>
      <c r="G3751" s="859">
        <v>45730</v>
      </c>
      <c r="H3751" s="860">
        <v>0.47493055555555558</v>
      </c>
      <c r="I3751" s="861" t="s">
        <v>2872</v>
      </c>
      <c r="J3751" s="861" t="s">
        <v>2439</v>
      </c>
      <c r="K3751" s="862" t="s">
        <v>1399</v>
      </c>
      <c r="L3751" s="863" t="s">
        <v>2043</v>
      </c>
      <c r="M3751" s="863"/>
      <c r="N3751" s="864">
        <v>8</v>
      </c>
      <c r="O3751" s="1518">
        <v>1212</v>
      </c>
      <c r="P3751" s="1519">
        <v>151.5</v>
      </c>
      <c r="Q3751" s="865">
        <v>1</v>
      </c>
      <c r="R3751" s="865" t="s">
        <v>2092</v>
      </c>
      <c r="S3751" s="866"/>
      <c r="T3751" s="170"/>
    </row>
    <row r="3752" spans="2:20">
      <c r="B3752" s="71"/>
      <c r="C3752" s="71"/>
      <c r="D3752" s="858" t="s">
        <v>5340</v>
      </c>
      <c r="E3752" s="859">
        <v>45730</v>
      </c>
      <c r="F3752" s="860">
        <v>0.36138888888888887</v>
      </c>
      <c r="G3752" s="859">
        <v>45730</v>
      </c>
      <c r="H3752" s="860">
        <v>0.57651620370370371</v>
      </c>
      <c r="I3752" s="861" t="s">
        <v>2872</v>
      </c>
      <c r="J3752" s="861" t="s">
        <v>2439</v>
      </c>
      <c r="K3752" s="862" t="s">
        <v>1399</v>
      </c>
      <c r="L3752" s="863" t="s">
        <v>2043</v>
      </c>
      <c r="M3752" s="863"/>
      <c r="N3752" s="864">
        <v>1</v>
      </c>
      <c r="O3752" s="1518">
        <v>310</v>
      </c>
      <c r="P3752" s="1519">
        <v>310</v>
      </c>
      <c r="Q3752" s="865">
        <v>1</v>
      </c>
      <c r="R3752" s="865" t="s">
        <v>2092</v>
      </c>
      <c r="S3752" s="866"/>
      <c r="T3752" s="170"/>
    </row>
    <row r="3753" spans="2:20">
      <c r="B3753" s="71"/>
      <c r="C3753" s="71"/>
      <c r="D3753" s="858" t="s">
        <v>5341</v>
      </c>
      <c r="E3753" s="859">
        <v>45730</v>
      </c>
      <c r="F3753" s="860">
        <v>0.36326388888888889</v>
      </c>
      <c r="G3753" s="859">
        <v>45730</v>
      </c>
      <c r="H3753" s="860">
        <v>0.60359953703703706</v>
      </c>
      <c r="I3753" s="861" t="s">
        <v>2337</v>
      </c>
      <c r="J3753" s="861" t="s">
        <v>2189</v>
      </c>
      <c r="K3753" s="862" t="s">
        <v>1</v>
      </c>
      <c r="L3753" s="863" t="s">
        <v>2043</v>
      </c>
      <c r="M3753" s="863"/>
      <c r="N3753" s="864">
        <v>1</v>
      </c>
      <c r="O3753" s="1518">
        <v>346</v>
      </c>
      <c r="P3753" s="1519">
        <v>346</v>
      </c>
      <c r="Q3753" s="865">
        <v>1</v>
      </c>
      <c r="R3753" s="865" t="s">
        <v>2092</v>
      </c>
      <c r="S3753" s="866"/>
      <c r="T3753" s="170"/>
    </row>
    <row r="3754" spans="2:20">
      <c r="B3754" s="71"/>
      <c r="C3754" s="71"/>
      <c r="D3754" s="858" t="s">
        <v>5342</v>
      </c>
      <c r="E3754" s="859">
        <v>45730</v>
      </c>
      <c r="F3754" s="860">
        <v>0.37125000000000002</v>
      </c>
      <c r="G3754" s="859">
        <v>45730</v>
      </c>
      <c r="H3754" s="860">
        <v>0.61903935185185188</v>
      </c>
      <c r="I3754" s="861" t="s">
        <v>2833</v>
      </c>
      <c r="J3754" s="861" t="s">
        <v>2362</v>
      </c>
      <c r="K3754" s="862" t="s">
        <v>1399</v>
      </c>
      <c r="L3754" s="863" t="s">
        <v>2043</v>
      </c>
      <c r="M3754" s="863"/>
      <c r="N3754" s="864">
        <v>32</v>
      </c>
      <c r="O3754" s="1518">
        <v>11418</v>
      </c>
      <c r="P3754" s="1519">
        <v>356.8125</v>
      </c>
      <c r="Q3754" s="865">
        <v>1</v>
      </c>
      <c r="R3754" s="865" t="s">
        <v>2092</v>
      </c>
      <c r="S3754" s="866"/>
      <c r="T3754" s="170"/>
    </row>
    <row r="3755" spans="2:20">
      <c r="B3755" s="71"/>
      <c r="C3755" s="71"/>
      <c r="D3755" s="858" t="s">
        <v>5343</v>
      </c>
      <c r="E3755" s="859">
        <v>45730</v>
      </c>
      <c r="F3755" s="860">
        <v>0.33333333333333331</v>
      </c>
      <c r="G3755" s="859">
        <v>45730</v>
      </c>
      <c r="H3755" s="860">
        <v>0.55612268518518515</v>
      </c>
      <c r="I3755" s="861" t="s">
        <v>2290</v>
      </c>
      <c r="J3755" s="861" t="s">
        <v>2269</v>
      </c>
      <c r="K3755" s="862" t="s">
        <v>1399</v>
      </c>
      <c r="L3755" s="863" t="s">
        <v>2043</v>
      </c>
      <c r="M3755" s="863"/>
      <c r="N3755" s="864">
        <v>2</v>
      </c>
      <c r="O3755" s="1518">
        <v>642</v>
      </c>
      <c r="P3755" s="1519">
        <v>321</v>
      </c>
      <c r="Q3755" s="865">
        <v>1</v>
      </c>
      <c r="R3755" s="865" t="s">
        <v>2092</v>
      </c>
      <c r="S3755" s="866"/>
      <c r="T3755" s="170"/>
    </row>
    <row r="3756" spans="2:20">
      <c r="B3756" s="71"/>
      <c r="C3756" s="71"/>
      <c r="D3756" s="858" t="s">
        <v>5344</v>
      </c>
      <c r="E3756" s="859">
        <v>45730</v>
      </c>
      <c r="F3756" s="860">
        <v>0.35997685185185185</v>
      </c>
      <c r="G3756" s="859">
        <v>45730</v>
      </c>
      <c r="H3756" s="860">
        <v>0.47545138888888888</v>
      </c>
      <c r="I3756" s="861" t="s">
        <v>2318</v>
      </c>
      <c r="J3756" s="861" t="s">
        <v>2185</v>
      </c>
      <c r="K3756" s="862" t="s">
        <v>1399</v>
      </c>
      <c r="L3756" s="863" t="s">
        <v>2043</v>
      </c>
      <c r="M3756" s="863"/>
      <c r="N3756" s="864">
        <v>26</v>
      </c>
      <c r="O3756" s="1518">
        <v>4323</v>
      </c>
      <c r="P3756" s="1519">
        <v>166.26923076923077</v>
      </c>
      <c r="Q3756" s="865">
        <v>1</v>
      </c>
      <c r="R3756" s="865" t="s">
        <v>2092</v>
      </c>
      <c r="S3756" s="866"/>
      <c r="T3756" s="170"/>
    </row>
    <row r="3757" spans="2:20">
      <c r="B3757" s="71"/>
      <c r="C3757" s="71"/>
      <c r="D3757" s="858" t="s">
        <v>5345</v>
      </c>
      <c r="E3757" s="859">
        <v>45731</v>
      </c>
      <c r="F3757" s="860">
        <v>6.8634259259259256E-3</v>
      </c>
      <c r="G3757" s="859">
        <v>45731</v>
      </c>
      <c r="H3757" s="860">
        <v>2.462962962962963E-2</v>
      </c>
      <c r="I3757" s="861" t="s">
        <v>2345</v>
      </c>
      <c r="J3757" s="861" t="s">
        <v>2206</v>
      </c>
      <c r="K3757" s="862" t="s">
        <v>1399</v>
      </c>
      <c r="L3757" s="863" t="s">
        <v>2037</v>
      </c>
      <c r="M3757" s="863" t="s">
        <v>1482</v>
      </c>
      <c r="N3757" s="864">
        <v>44</v>
      </c>
      <c r="O3757" s="1518">
        <v>1114</v>
      </c>
      <c r="P3757" s="1519">
        <v>25.318181818181817</v>
      </c>
      <c r="Q3757" s="865">
        <v>1</v>
      </c>
      <c r="R3757" s="865" t="s">
        <v>2092</v>
      </c>
      <c r="S3757" s="866"/>
      <c r="T3757" s="170"/>
    </row>
    <row r="3758" spans="2:20">
      <c r="B3758" s="71"/>
      <c r="C3758" s="71"/>
      <c r="D3758" s="858" t="s">
        <v>5345</v>
      </c>
      <c r="E3758" s="859">
        <v>45731</v>
      </c>
      <c r="F3758" s="860">
        <v>6.8634259259259256E-3</v>
      </c>
      <c r="G3758" s="859">
        <v>45731</v>
      </c>
      <c r="H3758" s="860">
        <v>2.4930555555555556E-2</v>
      </c>
      <c r="I3758" s="861" t="s">
        <v>2345</v>
      </c>
      <c r="J3758" s="861" t="s">
        <v>2206</v>
      </c>
      <c r="K3758" s="862" t="s">
        <v>1399</v>
      </c>
      <c r="L3758" s="863" t="s">
        <v>2037</v>
      </c>
      <c r="M3758" s="863" t="s">
        <v>1482</v>
      </c>
      <c r="N3758" s="864">
        <v>44</v>
      </c>
      <c r="O3758" s="1518">
        <v>1133</v>
      </c>
      <c r="P3758" s="1519">
        <v>25.75</v>
      </c>
      <c r="Q3758" s="865">
        <v>1</v>
      </c>
      <c r="R3758" s="865" t="s">
        <v>2092</v>
      </c>
      <c r="S3758" s="866"/>
      <c r="T3758" s="170"/>
    </row>
    <row r="3759" spans="2:20">
      <c r="B3759" s="71"/>
      <c r="C3759" s="71"/>
      <c r="D3759" s="858" t="s">
        <v>5346</v>
      </c>
      <c r="E3759" s="859">
        <v>45731</v>
      </c>
      <c r="F3759" s="860">
        <v>0.38137731481481479</v>
      </c>
      <c r="G3759" s="859">
        <v>45731</v>
      </c>
      <c r="H3759" s="860">
        <v>0.54459490740740746</v>
      </c>
      <c r="I3759" s="861" t="s">
        <v>2211</v>
      </c>
      <c r="J3759" s="861" t="s">
        <v>2192</v>
      </c>
      <c r="K3759" s="862" t="s">
        <v>1399</v>
      </c>
      <c r="L3759" s="863" t="s">
        <v>2039</v>
      </c>
      <c r="M3759" s="863" t="s">
        <v>2042</v>
      </c>
      <c r="N3759" s="864">
        <v>12</v>
      </c>
      <c r="O3759" s="1518">
        <v>2820</v>
      </c>
      <c r="P3759" s="1519">
        <v>235</v>
      </c>
      <c r="Q3759" s="865">
        <v>1</v>
      </c>
      <c r="R3759" s="865" t="s">
        <v>2092</v>
      </c>
      <c r="S3759" s="866"/>
      <c r="T3759" s="170"/>
    </row>
    <row r="3760" spans="2:20">
      <c r="B3760" s="71"/>
      <c r="C3760" s="71"/>
      <c r="D3760" s="858" t="s">
        <v>5347</v>
      </c>
      <c r="E3760" s="859">
        <v>45731</v>
      </c>
      <c r="F3760" s="860">
        <v>0.40606481481481482</v>
      </c>
      <c r="G3760" s="859">
        <v>45731</v>
      </c>
      <c r="H3760" s="860">
        <v>0.44096064814814817</v>
      </c>
      <c r="I3760" s="861" t="s">
        <v>2220</v>
      </c>
      <c r="J3760" s="861" t="s">
        <v>2192</v>
      </c>
      <c r="K3760" s="862" t="s">
        <v>1399</v>
      </c>
      <c r="L3760" s="863" t="s">
        <v>2039</v>
      </c>
      <c r="M3760" s="863" t="s">
        <v>2042</v>
      </c>
      <c r="N3760" s="864">
        <v>1</v>
      </c>
      <c r="O3760" s="1518">
        <v>50</v>
      </c>
      <c r="P3760" s="1519">
        <v>50</v>
      </c>
      <c r="Q3760" s="865">
        <v>1</v>
      </c>
      <c r="R3760" s="865" t="s">
        <v>2092</v>
      </c>
      <c r="S3760" s="866"/>
      <c r="T3760" s="170"/>
    </row>
    <row r="3761" spans="2:20">
      <c r="B3761" s="71"/>
      <c r="C3761" s="71"/>
      <c r="D3761" s="858" t="s">
        <v>5348</v>
      </c>
      <c r="E3761" s="859">
        <v>45731</v>
      </c>
      <c r="F3761" s="860">
        <v>0.4143634259259259</v>
      </c>
      <c r="G3761" s="859">
        <v>45731</v>
      </c>
      <c r="H3761" s="860">
        <v>0.52285879629629628</v>
      </c>
      <c r="I3761" s="861" t="s">
        <v>2268</v>
      </c>
      <c r="J3761" s="861" t="s">
        <v>2269</v>
      </c>
      <c r="K3761" s="862" t="s">
        <v>1399</v>
      </c>
      <c r="L3761" s="863" t="s">
        <v>2039</v>
      </c>
      <c r="M3761" s="863" t="s">
        <v>2042</v>
      </c>
      <c r="N3761" s="864">
        <v>1</v>
      </c>
      <c r="O3761" s="1518">
        <v>156</v>
      </c>
      <c r="P3761" s="1519">
        <v>156</v>
      </c>
      <c r="Q3761" s="865">
        <v>1</v>
      </c>
      <c r="R3761" s="865" t="s">
        <v>2092</v>
      </c>
      <c r="S3761" s="866"/>
      <c r="T3761" s="170"/>
    </row>
    <row r="3762" spans="2:20">
      <c r="B3762" s="71"/>
      <c r="C3762" s="71"/>
      <c r="D3762" s="858" t="s">
        <v>5349</v>
      </c>
      <c r="E3762" s="859">
        <v>45731</v>
      </c>
      <c r="F3762" s="860">
        <v>0.42412037037037037</v>
      </c>
      <c r="G3762" s="859">
        <v>45731</v>
      </c>
      <c r="H3762" s="860">
        <v>0.66666666666666663</v>
      </c>
      <c r="I3762" s="861" t="s">
        <v>2286</v>
      </c>
      <c r="J3762" s="861" t="s">
        <v>2203</v>
      </c>
      <c r="K3762" s="862" t="s">
        <v>1399</v>
      </c>
      <c r="L3762" s="863" t="s">
        <v>2039</v>
      </c>
      <c r="M3762" s="863" t="s">
        <v>2042</v>
      </c>
      <c r="N3762" s="864">
        <v>1</v>
      </c>
      <c r="O3762" s="1518">
        <v>349</v>
      </c>
      <c r="P3762" s="1519">
        <v>349</v>
      </c>
      <c r="Q3762" s="865">
        <v>1</v>
      </c>
      <c r="R3762" s="865" t="s">
        <v>2092</v>
      </c>
      <c r="S3762" s="866"/>
      <c r="T3762" s="170"/>
    </row>
    <row r="3763" spans="2:20">
      <c r="B3763" s="71"/>
      <c r="C3763" s="71"/>
      <c r="D3763" s="858" t="s">
        <v>5350</v>
      </c>
      <c r="E3763" s="859">
        <v>45731</v>
      </c>
      <c r="F3763" s="860">
        <v>0.48298611111111112</v>
      </c>
      <c r="G3763" s="859">
        <v>45731</v>
      </c>
      <c r="H3763" s="860">
        <v>0.58333333333333337</v>
      </c>
      <c r="I3763" s="861" t="s">
        <v>2329</v>
      </c>
      <c r="J3763" s="861" t="s">
        <v>2272</v>
      </c>
      <c r="K3763" s="862" t="s">
        <v>1399</v>
      </c>
      <c r="L3763" s="863" t="s">
        <v>2047</v>
      </c>
      <c r="M3763" s="863" t="s">
        <v>1490</v>
      </c>
      <c r="N3763" s="864">
        <v>1</v>
      </c>
      <c r="O3763" s="1518">
        <v>144</v>
      </c>
      <c r="P3763" s="1519">
        <v>144</v>
      </c>
      <c r="Q3763" s="865">
        <v>1</v>
      </c>
      <c r="R3763" s="865" t="s">
        <v>2092</v>
      </c>
      <c r="S3763" s="866"/>
      <c r="T3763" s="170"/>
    </row>
    <row r="3764" spans="2:20">
      <c r="B3764" s="71"/>
      <c r="C3764" s="71"/>
      <c r="D3764" s="858" t="s">
        <v>5351</v>
      </c>
      <c r="E3764" s="859">
        <v>45731</v>
      </c>
      <c r="F3764" s="860">
        <v>0.57552083333333337</v>
      </c>
      <c r="G3764" s="859">
        <v>45731</v>
      </c>
      <c r="H3764" s="860">
        <v>0.69508101851851856</v>
      </c>
      <c r="I3764" s="861" t="s">
        <v>2505</v>
      </c>
      <c r="J3764" s="861" t="s">
        <v>2228</v>
      </c>
      <c r="K3764" s="862" t="s">
        <v>1399</v>
      </c>
      <c r="L3764" s="863" t="s">
        <v>2039</v>
      </c>
      <c r="M3764" s="863" t="s">
        <v>2042</v>
      </c>
      <c r="N3764" s="864">
        <v>1</v>
      </c>
      <c r="O3764" s="1518">
        <v>172</v>
      </c>
      <c r="P3764" s="1519">
        <v>172</v>
      </c>
      <c r="Q3764" s="865">
        <v>1</v>
      </c>
      <c r="R3764" s="865" t="s">
        <v>2092</v>
      </c>
      <c r="S3764" s="866"/>
      <c r="T3764" s="170"/>
    </row>
    <row r="3765" spans="2:20">
      <c r="B3765" s="71"/>
      <c r="C3765" s="71"/>
      <c r="D3765" s="858" t="s">
        <v>5352</v>
      </c>
      <c r="E3765" s="859">
        <v>45731</v>
      </c>
      <c r="F3765" s="860">
        <v>0.58944444444444444</v>
      </c>
      <c r="G3765" s="859">
        <v>45731</v>
      </c>
      <c r="H3765" s="860">
        <v>0.69518518518518524</v>
      </c>
      <c r="I3765" s="861" t="s">
        <v>2331</v>
      </c>
      <c r="J3765" s="861" t="s">
        <v>2241</v>
      </c>
      <c r="K3765" s="862" t="s">
        <v>1399</v>
      </c>
      <c r="L3765" s="863" t="s">
        <v>2048</v>
      </c>
      <c r="M3765" s="863" t="s">
        <v>2048</v>
      </c>
      <c r="N3765" s="864">
        <v>48</v>
      </c>
      <c r="O3765" s="1518">
        <v>7269</v>
      </c>
      <c r="P3765" s="1519">
        <v>151.4375</v>
      </c>
      <c r="Q3765" s="865">
        <v>1</v>
      </c>
      <c r="R3765" s="865" t="s">
        <v>2092</v>
      </c>
      <c r="S3765" s="866"/>
      <c r="T3765" s="170"/>
    </row>
    <row r="3766" spans="2:20">
      <c r="B3766" s="71"/>
      <c r="C3766" s="71"/>
      <c r="D3766" s="858" t="s">
        <v>5353</v>
      </c>
      <c r="E3766" s="859">
        <v>45731</v>
      </c>
      <c r="F3766" s="860">
        <v>0.63582175925925921</v>
      </c>
      <c r="G3766" s="859">
        <v>45731</v>
      </c>
      <c r="H3766" s="860">
        <v>0.70818287037037042</v>
      </c>
      <c r="I3766" s="861" t="s">
        <v>2429</v>
      </c>
      <c r="J3766" s="861" t="s">
        <v>2244</v>
      </c>
      <c r="K3766" s="862" t="s">
        <v>1399</v>
      </c>
      <c r="L3766" s="863" t="s">
        <v>2039</v>
      </c>
      <c r="M3766" s="863" t="s">
        <v>2042</v>
      </c>
      <c r="N3766" s="864">
        <v>1</v>
      </c>
      <c r="O3766" s="1518">
        <v>104</v>
      </c>
      <c r="P3766" s="1519">
        <v>104</v>
      </c>
      <c r="Q3766" s="865">
        <v>1</v>
      </c>
      <c r="R3766" s="865" t="s">
        <v>2092</v>
      </c>
      <c r="S3766" s="866"/>
      <c r="T3766" s="170"/>
    </row>
    <row r="3767" spans="2:20">
      <c r="B3767" s="71"/>
      <c r="C3767" s="71"/>
      <c r="D3767" s="858" t="s">
        <v>5354</v>
      </c>
      <c r="E3767" s="859">
        <v>45731</v>
      </c>
      <c r="F3767" s="860">
        <v>0.72416666666666663</v>
      </c>
      <c r="G3767" s="859">
        <v>45731</v>
      </c>
      <c r="H3767" s="860">
        <v>0.78924768518518518</v>
      </c>
      <c r="I3767" s="861" t="s">
        <v>2610</v>
      </c>
      <c r="J3767" s="861" t="s">
        <v>2209</v>
      </c>
      <c r="K3767" s="862" t="s">
        <v>1399</v>
      </c>
      <c r="L3767" s="863" t="s">
        <v>2039</v>
      </c>
      <c r="M3767" s="863" t="s">
        <v>2042</v>
      </c>
      <c r="N3767" s="864">
        <v>33</v>
      </c>
      <c r="O3767" s="1518">
        <v>3062</v>
      </c>
      <c r="P3767" s="1519">
        <v>92.787878787878782</v>
      </c>
      <c r="Q3767" s="865">
        <v>1</v>
      </c>
      <c r="R3767" s="865" t="s">
        <v>2092</v>
      </c>
      <c r="S3767" s="866"/>
      <c r="T3767" s="170"/>
    </row>
    <row r="3768" spans="2:20">
      <c r="B3768" s="71"/>
      <c r="C3768" s="71"/>
      <c r="D3768" s="858" t="s">
        <v>5355</v>
      </c>
      <c r="E3768" s="859">
        <v>45731</v>
      </c>
      <c r="F3768" s="860">
        <v>0.85054398148148147</v>
      </c>
      <c r="G3768" s="859">
        <v>45731</v>
      </c>
      <c r="H3768" s="860">
        <v>0.92268518518518516</v>
      </c>
      <c r="I3768" s="861" t="s">
        <v>2714</v>
      </c>
      <c r="J3768" s="861" t="s">
        <v>2269</v>
      </c>
      <c r="K3768" s="862" t="s">
        <v>1399</v>
      </c>
      <c r="L3768" s="863" t="s">
        <v>2039</v>
      </c>
      <c r="M3768" s="863" t="s">
        <v>2042</v>
      </c>
      <c r="N3768" s="864">
        <v>1</v>
      </c>
      <c r="O3768" s="1518">
        <v>104</v>
      </c>
      <c r="P3768" s="1519">
        <v>104</v>
      </c>
      <c r="Q3768" s="865">
        <v>1</v>
      </c>
      <c r="R3768" s="865" t="s">
        <v>2092</v>
      </c>
      <c r="S3768" s="866"/>
      <c r="T3768" s="170"/>
    </row>
    <row r="3769" spans="2:20">
      <c r="B3769" s="71"/>
      <c r="C3769" s="71"/>
      <c r="D3769" s="858" t="s">
        <v>5356</v>
      </c>
      <c r="E3769" s="859">
        <v>45731</v>
      </c>
      <c r="F3769" s="860">
        <v>0.87847222222222221</v>
      </c>
      <c r="G3769" s="859">
        <v>45731</v>
      </c>
      <c r="H3769" s="860">
        <v>0.91062500000000002</v>
      </c>
      <c r="I3769" s="861" t="s">
        <v>2246</v>
      </c>
      <c r="J3769" s="861" t="s">
        <v>2247</v>
      </c>
      <c r="K3769" s="862" t="s">
        <v>1399</v>
      </c>
      <c r="L3769" s="863" t="s">
        <v>2048</v>
      </c>
      <c r="M3769" s="863" t="s">
        <v>2048</v>
      </c>
      <c r="N3769" s="864">
        <v>92</v>
      </c>
      <c r="O3769" s="1518">
        <v>4260</v>
      </c>
      <c r="P3769" s="1519">
        <v>46.304347826086953</v>
      </c>
      <c r="Q3769" s="865">
        <v>1</v>
      </c>
      <c r="R3769" s="865" t="s">
        <v>2092</v>
      </c>
      <c r="S3769" s="866"/>
      <c r="T3769" s="170"/>
    </row>
    <row r="3770" spans="2:20">
      <c r="B3770" s="71"/>
      <c r="C3770" s="71"/>
      <c r="D3770" s="858" t="s">
        <v>5356</v>
      </c>
      <c r="E3770" s="859">
        <v>45731</v>
      </c>
      <c r="F3770" s="860">
        <v>0.87847222222222221</v>
      </c>
      <c r="G3770" s="859">
        <v>45731</v>
      </c>
      <c r="H3770" s="860">
        <v>0.91422453703703699</v>
      </c>
      <c r="I3770" s="861" t="s">
        <v>2246</v>
      </c>
      <c r="J3770" s="861" t="s">
        <v>2247</v>
      </c>
      <c r="K3770" s="862" t="s">
        <v>1399</v>
      </c>
      <c r="L3770" s="863" t="s">
        <v>2048</v>
      </c>
      <c r="M3770" s="863" t="s">
        <v>2048</v>
      </c>
      <c r="N3770" s="864">
        <v>37</v>
      </c>
      <c r="O3770" s="1518">
        <v>1905</v>
      </c>
      <c r="P3770" s="1519">
        <v>51.486486486486484</v>
      </c>
      <c r="Q3770" s="865">
        <v>1</v>
      </c>
      <c r="R3770" s="865" t="s">
        <v>2092</v>
      </c>
      <c r="S3770" s="866"/>
      <c r="T3770" s="170"/>
    </row>
    <row r="3771" spans="2:20">
      <c r="B3771" s="71"/>
      <c r="C3771" s="71"/>
      <c r="D3771" s="858" t="s">
        <v>5357</v>
      </c>
      <c r="E3771" s="859">
        <v>45732</v>
      </c>
      <c r="F3771" s="860">
        <v>0.39061342592592591</v>
      </c>
      <c r="G3771" s="859">
        <v>45732</v>
      </c>
      <c r="H3771" s="860">
        <v>0.53348379629629628</v>
      </c>
      <c r="I3771" s="861" t="s">
        <v>2337</v>
      </c>
      <c r="J3771" s="861" t="s">
        <v>2189</v>
      </c>
      <c r="K3771" s="862" t="s">
        <v>1</v>
      </c>
      <c r="L3771" s="863" t="s">
        <v>2041</v>
      </c>
      <c r="M3771" s="863"/>
      <c r="N3771" s="864">
        <v>1</v>
      </c>
      <c r="O3771" s="1518">
        <v>206</v>
      </c>
      <c r="P3771" s="1519">
        <v>206</v>
      </c>
      <c r="Q3771" s="865">
        <v>1</v>
      </c>
      <c r="R3771" s="865" t="s">
        <v>2092</v>
      </c>
      <c r="S3771" s="866"/>
      <c r="T3771" s="170"/>
    </row>
    <row r="3772" spans="2:20">
      <c r="B3772" s="71"/>
      <c r="C3772" s="71"/>
      <c r="D3772" s="858" t="s">
        <v>5358</v>
      </c>
      <c r="E3772" s="859">
        <v>45732</v>
      </c>
      <c r="F3772" s="860">
        <v>0.41300925925925924</v>
      </c>
      <c r="G3772" s="859">
        <v>45732</v>
      </c>
      <c r="H3772" s="860">
        <v>0.47065972222222224</v>
      </c>
      <c r="I3772" s="861" t="s">
        <v>2307</v>
      </c>
      <c r="J3772" s="861" t="s">
        <v>2185</v>
      </c>
      <c r="K3772" s="862" t="s">
        <v>1399</v>
      </c>
      <c r="L3772" s="863" t="s">
        <v>2047</v>
      </c>
      <c r="M3772" s="863" t="s">
        <v>2409</v>
      </c>
      <c r="N3772" s="864">
        <v>105</v>
      </c>
      <c r="O3772" s="1518">
        <v>8717</v>
      </c>
      <c r="P3772" s="1519">
        <v>83.019047619047626</v>
      </c>
      <c r="Q3772" s="865">
        <v>1</v>
      </c>
      <c r="R3772" s="865" t="s">
        <v>2092</v>
      </c>
      <c r="S3772" s="866"/>
      <c r="T3772" s="170"/>
    </row>
    <row r="3773" spans="2:20">
      <c r="B3773" s="71"/>
      <c r="C3773" s="71"/>
      <c r="D3773" s="858" t="s">
        <v>5359</v>
      </c>
      <c r="E3773" s="859">
        <v>45732</v>
      </c>
      <c r="F3773" s="860">
        <v>0.43798611111111113</v>
      </c>
      <c r="G3773" s="859">
        <v>45732</v>
      </c>
      <c r="H3773" s="860">
        <v>0.62747685185185187</v>
      </c>
      <c r="I3773" s="861" t="s">
        <v>2194</v>
      </c>
      <c r="J3773" s="861" t="s">
        <v>2195</v>
      </c>
      <c r="K3773" s="862" t="s">
        <v>1399</v>
      </c>
      <c r="L3773" s="863" t="s">
        <v>2039</v>
      </c>
      <c r="M3773" s="863" t="s">
        <v>2042</v>
      </c>
      <c r="N3773" s="864">
        <v>2</v>
      </c>
      <c r="O3773" s="1518">
        <v>546</v>
      </c>
      <c r="P3773" s="1519">
        <v>273</v>
      </c>
      <c r="Q3773" s="865">
        <v>1</v>
      </c>
      <c r="R3773" s="865" t="s">
        <v>2092</v>
      </c>
      <c r="S3773" s="866"/>
      <c r="T3773" s="170"/>
    </row>
    <row r="3774" spans="2:20">
      <c r="B3774" s="71"/>
      <c r="C3774" s="71"/>
      <c r="D3774" s="858" t="s">
        <v>5360</v>
      </c>
      <c r="E3774" s="859">
        <v>45732</v>
      </c>
      <c r="F3774" s="860">
        <v>0.45158564814814817</v>
      </c>
      <c r="G3774" s="859">
        <v>45732</v>
      </c>
      <c r="H3774" s="860">
        <v>0.64348379629629626</v>
      </c>
      <c r="I3774" s="861" t="s">
        <v>2843</v>
      </c>
      <c r="J3774" s="861" t="s">
        <v>2209</v>
      </c>
      <c r="K3774" s="862" t="s">
        <v>1399</v>
      </c>
      <c r="L3774" s="863" t="s">
        <v>2039</v>
      </c>
      <c r="M3774" s="863" t="s">
        <v>2042</v>
      </c>
      <c r="N3774" s="864">
        <v>1</v>
      </c>
      <c r="O3774" s="1518">
        <v>276</v>
      </c>
      <c r="P3774" s="1519">
        <v>276</v>
      </c>
      <c r="Q3774" s="865">
        <v>1</v>
      </c>
      <c r="R3774" s="865" t="s">
        <v>2092</v>
      </c>
      <c r="S3774" s="866"/>
      <c r="T3774" s="170"/>
    </row>
    <row r="3775" spans="2:20">
      <c r="B3775" s="71"/>
      <c r="C3775" s="71"/>
      <c r="D3775" s="858" t="s">
        <v>5361</v>
      </c>
      <c r="E3775" s="859">
        <v>45732</v>
      </c>
      <c r="F3775" s="860">
        <v>0.46765046296296298</v>
      </c>
      <c r="G3775" s="859">
        <v>45732</v>
      </c>
      <c r="H3775" s="860">
        <v>0.72212962962962968</v>
      </c>
      <c r="I3775" s="861" t="s">
        <v>2268</v>
      </c>
      <c r="J3775" s="861" t="s">
        <v>2269</v>
      </c>
      <c r="K3775" s="862" t="s">
        <v>1399</v>
      </c>
      <c r="L3775" s="863" t="s">
        <v>2039</v>
      </c>
      <c r="M3775" s="863" t="s">
        <v>2042</v>
      </c>
      <c r="N3775" s="864">
        <v>1</v>
      </c>
      <c r="O3775" s="1518">
        <v>366</v>
      </c>
      <c r="P3775" s="1519">
        <v>366</v>
      </c>
      <c r="Q3775" s="865">
        <v>1</v>
      </c>
      <c r="R3775" s="865" t="s">
        <v>2092</v>
      </c>
      <c r="S3775" s="866"/>
      <c r="T3775" s="170"/>
    </row>
    <row r="3776" spans="2:20">
      <c r="B3776" s="71"/>
      <c r="C3776" s="71"/>
      <c r="D3776" s="858" t="s">
        <v>5362</v>
      </c>
      <c r="E3776" s="859">
        <v>45732</v>
      </c>
      <c r="F3776" s="860">
        <v>0.49716435185185187</v>
      </c>
      <c r="G3776" s="859">
        <v>45732</v>
      </c>
      <c r="H3776" s="860">
        <v>0.62748842592592591</v>
      </c>
      <c r="I3776" s="861" t="s">
        <v>3031</v>
      </c>
      <c r="J3776" s="861" t="s">
        <v>2272</v>
      </c>
      <c r="K3776" s="862" t="s">
        <v>1399</v>
      </c>
      <c r="L3776" s="863" t="s">
        <v>2039</v>
      </c>
      <c r="M3776" s="863" t="s">
        <v>2042</v>
      </c>
      <c r="N3776" s="864">
        <v>1</v>
      </c>
      <c r="O3776" s="1518">
        <v>188</v>
      </c>
      <c r="P3776" s="1519">
        <v>188</v>
      </c>
      <c r="Q3776" s="865">
        <v>1</v>
      </c>
      <c r="R3776" s="865" t="s">
        <v>2092</v>
      </c>
      <c r="S3776" s="866"/>
      <c r="T3776" s="170"/>
    </row>
    <row r="3777" spans="2:20">
      <c r="B3777" s="71"/>
      <c r="C3777" s="71"/>
      <c r="D3777" s="858" t="s">
        <v>5363</v>
      </c>
      <c r="E3777" s="859">
        <v>45732</v>
      </c>
      <c r="F3777" s="860">
        <v>0.58604166666666668</v>
      </c>
      <c r="G3777" s="859">
        <v>45732</v>
      </c>
      <c r="H3777" s="860">
        <v>0.72398148148148145</v>
      </c>
      <c r="I3777" s="861" t="s">
        <v>2243</v>
      </c>
      <c r="J3777" s="861" t="s">
        <v>2244</v>
      </c>
      <c r="K3777" s="862" t="s">
        <v>1399</v>
      </c>
      <c r="L3777" s="863" t="s">
        <v>2039</v>
      </c>
      <c r="M3777" s="863" t="s">
        <v>2042</v>
      </c>
      <c r="N3777" s="864">
        <v>1</v>
      </c>
      <c r="O3777" s="1518">
        <v>199</v>
      </c>
      <c r="P3777" s="1519">
        <v>199</v>
      </c>
      <c r="Q3777" s="865">
        <v>1</v>
      </c>
      <c r="R3777" s="865" t="s">
        <v>2092</v>
      </c>
      <c r="S3777" s="866"/>
      <c r="T3777" s="170"/>
    </row>
    <row r="3778" spans="2:20">
      <c r="B3778" s="71"/>
      <c r="C3778" s="71"/>
      <c r="D3778" s="858" t="s">
        <v>5364</v>
      </c>
      <c r="E3778" s="859">
        <v>45732</v>
      </c>
      <c r="F3778" s="860">
        <v>0.5373148148148148</v>
      </c>
      <c r="G3778" s="859">
        <v>45732</v>
      </c>
      <c r="H3778" s="860">
        <v>0.60624999999999996</v>
      </c>
      <c r="I3778" s="861" t="s">
        <v>2286</v>
      </c>
      <c r="J3778" s="861" t="s">
        <v>2203</v>
      </c>
      <c r="K3778" s="862" t="s">
        <v>1399</v>
      </c>
      <c r="L3778" s="863" t="s">
        <v>2039</v>
      </c>
      <c r="M3778" s="863" t="s">
        <v>2046</v>
      </c>
      <c r="N3778" s="864">
        <v>1495</v>
      </c>
      <c r="O3778" s="1518">
        <v>148381</v>
      </c>
      <c r="P3778" s="1519">
        <v>99.251505016722405</v>
      </c>
      <c r="Q3778" s="865">
        <v>1</v>
      </c>
      <c r="R3778" s="865" t="s">
        <v>2092</v>
      </c>
      <c r="S3778" s="866"/>
      <c r="T3778" s="170"/>
    </row>
    <row r="3779" spans="2:20">
      <c r="B3779" s="71"/>
      <c r="C3779" s="71"/>
      <c r="D3779" s="858" t="s">
        <v>5364</v>
      </c>
      <c r="E3779" s="859">
        <v>45732</v>
      </c>
      <c r="F3779" s="860">
        <v>0.60637731481481483</v>
      </c>
      <c r="G3779" s="859">
        <v>45732</v>
      </c>
      <c r="H3779" s="860">
        <v>0.61230324074074072</v>
      </c>
      <c r="I3779" s="861" t="s">
        <v>2286</v>
      </c>
      <c r="J3779" s="861" t="s">
        <v>2203</v>
      </c>
      <c r="K3779" s="862" t="s">
        <v>1399</v>
      </c>
      <c r="L3779" s="863" t="s">
        <v>2039</v>
      </c>
      <c r="M3779" s="863" t="s">
        <v>2046</v>
      </c>
      <c r="N3779" s="864">
        <v>604</v>
      </c>
      <c r="O3779" s="1518">
        <v>5151</v>
      </c>
      <c r="P3779" s="1519">
        <v>8.5281456953642376</v>
      </c>
      <c r="Q3779" s="865">
        <v>1</v>
      </c>
      <c r="R3779" s="865" t="s">
        <v>2092</v>
      </c>
      <c r="S3779" s="866"/>
      <c r="T3779" s="170"/>
    </row>
    <row r="3780" spans="2:20">
      <c r="B3780" s="71"/>
      <c r="C3780" s="71"/>
      <c r="D3780" s="858" t="s">
        <v>5364</v>
      </c>
      <c r="E3780" s="859">
        <v>45732</v>
      </c>
      <c r="F3780" s="860">
        <v>0.60637731481481483</v>
      </c>
      <c r="G3780" s="859">
        <v>45732</v>
      </c>
      <c r="H3780" s="860">
        <v>0.62486111111111109</v>
      </c>
      <c r="I3780" s="861" t="s">
        <v>2286</v>
      </c>
      <c r="J3780" s="861" t="s">
        <v>2203</v>
      </c>
      <c r="K3780" s="862" t="s">
        <v>1399</v>
      </c>
      <c r="L3780" s="863" t="s">
        <v>2039</v>
      </c>
      <c r="M3780" s="863" t="s">
        <v>2046</v>
      </c>
      <c r="N3780" s="864">
        <v>772</v>
      </c>
      <c r="O3780" s="1518">
        <v>20544</v>
      </c>
      <c r="P3780" s="1519">
        <v>26.611398963730569</v>
      </c>
      <c r="Q3780" s="865">
        <v>1</v>
      </c>
      <c r="R3780" s="865" t="s">
        <v>2092</v>
      </c>
      <c r="S3780" s="866"/>
      <c r="T3780" s="170"/>
    </row>
    <row r="3781" spans="2:20">
      <c r="B3781" s="71"/>
      <c r="C3781" s="71"/>
      <c r="D3781" s="858" t="s">
        <v>5364</v>
      </c>
      <c r="E3781" s="859">
        <v>45732</v>
      </c>
      <c r="F3781" s="860">
        <v>0.60637731481481483</v>
      </c>
      <c r="G3781" s="859">
        <v>45732</v>
      </c>
      <c r="H3781" s="860">
        <v>0.63371527777777781</v>
      </c>
      <c r="I3781" s="861" t="s">
        <v>2286</v>
      </c>
      <c r="J3781" s="861" t="s">
        <v>2203</v>
      </c>
      <c r="K3781" s="862" t="s">
        <v>1399</v>
      </c>
      <c r="L3781" s="863" t="s">
        <v>2039</v>
      </c>
      <c r="M3781" s="863" t="s">
        <v>2046</v>
      </c>
      <c r="N3781" s="864">
        <v>118</v>
      </c>
      <c r="O3781" s="1518">
        <v>4642</v>
      </c>
      <c r="P3781" s="1519">
        <v>39.33898305084746</v>
      </c>
      <c r="Q3781" s="865">
        <v>1</v>
      </c>
      <c r="R3781" s="865" t="s">
        <v>2092</v>
      </c>
      <c r="S3781" s="866"/>
      <c r="T3781" s="170"/>
    </row>
    <row r="3782" spans="2:20">
      <c r="B3782" s="71"/>
      <c r="C3782" s="71"/>
      <c r="D3782" s="858" t="s">
        <v>5364</v>
      </c>
      <c r="E3782" s="859">
        <v>45732</v>
      </c>
      <c r="F3782" s="860">
        <v>0.60637731481481483</v>
      </c>
      <c r="G3782" s="859">
        <v>45732</v>
      </c>
      <c r="H3782" s="860">
        <v>0.64496527777777779</v>
      </c>
      <c r="I3782" s="861" t="s">
        <v>2286</v>
      </c>
      <c r="J3782" s="861" t="s">
        <v>2203</v>
      </c>
      <c r="K3782" s="862" t="s">
        <v>1399</v>
      </c>
      <c r="L3782" s="863" t="s">
        <v>2039</v>
      </c>
      <c r="M3782" s="863" t="s">
        <v>2046</v>
      </c>
      <c r="N3782" s="864">
        <v>120</v>
      </c>
      <c r="O3782" s="1518">
        <v>6664</v>
      </c>
      <c r="P3782" s="1519">
        <v>55.533333333333331</v>
      </c>
      <c r="Q3782" s="865">
        <v>1</v>
      </c>
      <c r="R3782" s="865" t="s">
        <v>2092</v>
      </c>
      <c r="S3782" s="866"/>
      <c r="T3782" s="170"/>
    </row>
    <row r="3783" spans="2:20">
      <c r="B3783" s="71"/>
      <c r="C3783" s="71"/>
      <c r="D3783" s="858" t="s">
        <v>5365</v>
      </c>
      <c r="E3783" s="859">
        <v>45732</v>
      </c>
      <c r="F3783" s="860">
        <v>0.63699074074074069</v>
      </c>
      <c r="G3783" s="859">
        <v>45732</v>
      </c>
      <c r="H3783" s="860">
        <v>0.76445601851851852</v>
      </c>
      <c r="I3783" s="861" t="s">
        <v>2343</v>
      </c>
      <c r="J3783" s="861" t="s">
        <v>2228</v>
      </c>
      <c r="K3783" s="862" t="s">
        <v>1399</v>
      </c>
      <c r="L3783" s="863" t="s">
        <v>2039</v>
      </c>
      <c r="M3783" s="863" t="s">
        <v>2042</v>
      </c>
      <c r="N3783" s="864">
        <v>1</v>
      </c>
      <c r="O3783" s="1518">
        <v>184</v>
      </c>
      <c r="P3783" s="1519">
        <v>184</v>
      </c>
      <c r="Q3783" s="865">
        <v>1</v>
      </c>
      <c r="R3783" s="865" t="s">
        <v>2092</v>
      </c>
      <c r="S3783" s="866"/>
      <c r="T3783" s="170"/>
    </row>
    <row r="3784" spans="2:20">
      <c r="B3784" s="71"/>
      <c r="C3784" s="71"/>
      <c r="D3784" s="858" t="s">
        <v>5366</v>
      </c>
      <c r="E3784" s="859">
        <v>45732</v>
      </c>
      <c r="F3784" s="860">
        <v>0.91285879629629629</v>
      </c>
      <c r="G3784" s="859">
        <v>45733</v>
      </c>
      <c r="H3784" s="860">
        <v>2.6388888888888889E-2</v>
      </c>
      <c r="I3784" s="861" t="s">
        <v>2386</v>
      </c>
      <c r="J3784" s="861" t="s">
        <v>2228</v>
      </c>
      <c r="K3784" s="862" t="s">
        <v>1399</v>
      </c>
      <c r="L3784" s="863" t="s">
        <v>7</v>
      </c>
      <c r="M3784" s="863" t="s">
        <v>2388</v>
      </c>
      <c r="N3784" s="864">
        <v>1</v>
      </c>
      <c r="O3784" s="1518">
        <v>163</v>
      </c>
      <c r="P3784" s="1519">
        <v>163</v>
      </c>
      <c r="Q3784" s="865">
        <v>1</v>
      </c>
      <c r="R3784" s="865" t="s">
        <v>2092</v>
      </c>
      <c r="S3784" s="866"/>
      <c r="T3784" s="170"/>
    </row>
    <row r="3785" spans="2:20">
      <c r="B3785" s="71"/>
      <c r="C3785" s="71"/>
      <c r="D3785" s="858" t="s">
        <v>5367</v>
      </c>
      <c r="E3785" s="859">
        <v>45732</v>
      </c>
      <c r="F3785" s="860">
        <v>0.31937500000000002</v>
      </c>
      <c r="G3785" s="859">
        <v>45732</v>
      </c>
      <c r="H3785" s="860">
        <v>0.59652777777777777</v>
      </c>
      <c r="I3785" s="861" t="s">
        <v>4018</v>
      </c>
      <c r="J3785" s="861" t="s">
        <v>2195</v>
      </c>
      <c r="K3785" s="862" t="s">
        <v>1399</v>
      </c>
      <c r="L3785" s="863" t="s">
        <v>2043</v>
      </c>
      <c r="M3785" s="863"/>
      <c r="N3785" s="864">
        <v>6</v>
      </c>
      <c r="O3785" s="1518">
        <v>2395</v>
      </c>
      <c r="P3785" s="1519">
        <v>399.16666666666669</v>
      </c>
      <c r="Q3785" s="865">
        <v>1</v>
      </c>
      <c r="R3785" s="865" t="s">
        <v>2092</v>
      </c>
      <c r="S3785" s="866"/>
      <c r="T3785" s="170"/>
    </row>
    <row r="3786" spans="2:20">
      <c r="B3786" s="71"/>
      <c r="C3786" s="71"/>
      <c r="D3786" s="858" t="s">
        <v>5367</v>
      </c>
      <c r="E3786" s="859">
        <v>45732</v>
      </c>
      <c r="F3786" s="860">
        <v>0.40902777777777777</v>
      </c>
      <c r="G3786" s="859">
        <v>45732</v>
      </c>
      <c r="H3786" s="860">
        <v>0.59652777777777777</v>
      </c>
      <c r="I3786" s="861" t="s">
        <v>4018</v>
      </c>
      <c r="J3786" s="861" t="s">
        <v>2195</v>
      </c>
      <c r="K3786" s="862" t="s">
        <v>1399</v>
      </c>
      <c r="L3786" s="863" t="s">
        <v>2043</v>
      </c>
      <c r="M3786" s="863"/>
      <c r="N3786" s="864">
        <v>4</v>
      </c>
      <c r="O3786" s="1518">
        <v>1080</v>
      </c>
      <c r="P3786" s="1519">
        <v>270</v>
      </c>
      <c r="Q3786" s="865">
        <v>1</v>
      </c>
      <c r="R3786" s="865" t="s">
        <v>2092</v>
      </c>
      <c r="S3786" s="866"/>
      <c r="T3786" s="170"/>
    </row>
    <row r="3787" spans="2:20">
      <c r="B3787" s="71"/>
      <c r="C3787" s="71"/>
      <c r="D3787" s="858" t="s">
        <v>5368</v>
      </c>
      <c r="E3787" s="859">
        <v>45732</v>
      </c>
      <c r="F3787" s="860">
        <v>0.39861111111111114</v>
      </c>
      <c r="G3787" s="859">
        <v>45732</v>
      </c>
      <c r="H3787" s="860">
        <v>0.80587962962962967</v>
      </c>
      <c r="I3787" s="861" t="s">
        <v>2386</v>
      </c>
      <c r="J3787" s="861" t="s">
        <v>2228</v>
      </c>
      <c r="K3787" s="862" t="s">
        <v>1399</v>
      </c>
      <c r="L3787" s="863" t="s">
        <v>2043</v>
      </c>
      <c r="M3787" s="863"/>
      <c r="N3787" s="864">
        <v>33</v>
      </c>
      <c r="O3787" s="1518">
        <v>19353</v>
      </c>
      <c r="P3787" s="1519">
        <v>586.4545454545455</v>
      </c>
      <c r="Q3787" s="865">
        <v>1</v>
      </c>
      <c r="R3787" s="865" t="s">
        <v>2092</v>
      </c>
      <c r="S3787" s="866"/>
      <c r="T3787" s="170"/>
    </row>
    <row r="3788" spans="2:20">
      <c r="B3788" s="71"/>
      <c r="C3788" s="71"/>
      <c r="D3788" s="858" t="s">
        <v>5369</v>
      </c>
      <c r="E3788" s="859">
        <v>45733</v>
      </c>
      <c r="F3788" s="860">
        <v>2.9351851851851851E-2</v>
      </c>
      <c r="G3788" s="859">
        <v>45733</v>
      </c>
      <c r="H3788" s="860">
        <v>7.4386574074074077E-2</v>
      </c>
      <c r="I3788" s="861" t="s">
        <v>2286</v>
      </c>
      <c r="J3788" s="861" t="s">
        <v>2203</v>
      </c>
      <c r="K3788" s="862" t="s">
        <v>1399</v>
      </c>
      <c r="L3788" s="863" t="s">
        <v>2048</v>
      </c>
      <c r="M3788" s="863" t="s">
        <v>2048</v>
      </c>
      <c r="N3788" s="864">
        <v>1083</v>
      </c>
      <c r="O3788" s="1518">
        <v>70233</v>
      </c>
      <c r="P3788" s="1519">
        <v>64.850415512465375</v>
      </c>
      <c r="Q3788" s="865">
        <v>1</v>
      </c>
      <c r="R3788" s="865" t="s">
        <v>2092</v>
      </c>
      <c r="S3788" s="866"/>
      <c r="T3788" s="170"/>
    </row>
    <row r="3789" spans="2:20">
      <c r="B3789" s="71"/>
      <c r="C3789" s="71"/>
      <c r="D3789" s="858" t="s">
        <v>5369</v>
      </c>
      <c r="E3789" s="859">
        <v>45733</v>
      </c>
      <c r="F3789" s="860">
        <v>2.9930555555555554E-2</v>
      </c>
      <c r="G3789" s="859">
        <v>45733</v>
      </c>
      <c r="H3789" s="860">
        <v>5.0370370370370371E-2</v>
      </c>
      <c r="I3789" s="861" t="s">
        <v>2286</v>
      </c>
      <c r="J3789" s="861" t="s">
        <v>2203</v>
      </c>
      <c r="K3789" s="862" t="s">
        <v>1399</v>
      </c>
      <c r="L3789" s="863" t="s">
        <v>2048</v>
      </c>
      <c r="M3789" s="863" t="s">
        <v>2048</v>
      </c>
      <c r="N3789" s="864">
        <v>1028</v>
      </c>
      <c r="O3789" s="1518">
        <v>30257</v>
      </c>
      <c r="P3789" s="1519">
        <v>29.432879377431906</v>
      </c>
      <c r="Q3789" s="865">
        <v>1</v>
      </c>
      <c r="R3789" s="865" t="s">
        <v>2092</v>
      </c>
      <c r="S3789" s="866"/>
      <c r="T3789" s="170"/>
    </row>
    <row r="3790" spans="2:20">
      <c r="B3790" s="71"/>
      <c r="C3790" s="71"/>
      <c r="D3790" s="858" t="s">
        <v>5369</v>
      </c>
      <c r="E3790" s="859">
        <v>45733</v>
      </c>
      <c r="F3790" s="860">
        <v>3.1134259259259261E-2</v>
      </c>
      <c r="G3790" s="859">
        <v>45733</v>
      </c>
      <c r="H3790" s="860">
        <v>7.5405092592592593E-2</v>
      </c>
      <c r="I3790" s="861" t="s">
        <v>2286</v>
      </c>
      <c r="J3790" s="861" t="s">
        <v>2203</v>
      </c>
      <c r="K3790" s="862" t="s">
        <v>1399</v>
      </c>
      <c r="L3790" s="863" t="s">
        <v>2048</v>
      </c>
      <c r="M3790" s="863" t="s">
        <v>2048</v>
      </c>
      <c r="N3790" s="864">
        <v>53</v>
      </c>
      <c r="O3790" s="1518">
        <v>3379</v>
      </c>
      <c r="P3790" s="1519">
        <v>63.754716981132077</v>
      </c>
      <c r="Q3790" s="865">
        <v>1</v>
      </c>
      <c r="R3790" s="865" t="s">
        <v>2092</v>
      </c>
      <c r="S3790" s="866"/>
      <c r="T3790" s="170"/>
    </row>
    <row r="3791" spans="2:20">
      <c r="B3791" s="71"/>
      <c r="C3791" s="71"/>
      <c r="D3791" s="858" t="s">
        <v>5370</v>
      </c>
      <c r="E3791" s="859">
        <v>45733</v>
      </c>
      <c r="F3791" s="860">
        <v>0.3734837962962963</v>
      </c>
      <c r="G3791" s="859">
        <v>45733</v>
      </c>
      <c r="H3791" s="860">
        <v>0.51644675925925931</v>
      </c>
      <c r="I3791" s="861" t="s">
        <v>2293</v>
      </c>
      <c r="J3791" s="861" t="s">
        <v>2203</v>
      </c>
      <c r="K3791" s="862" t="s">
        <v>1399</v>
      </c>
      <c r="L3791" s="863" t="s">
        <v>2039</v>
      </c>
      <c r="M3791" s="863" t="s">
        <v>2042</v>
      </c>
      <c r="N3791" s="864">
        <v>46</v>
      </c>
      <c r="O3791" s="1518">
        <v>9470</v>
      </c>
      <c r="P3791" s="1519">
        <v>205.86956521739131</v>
      </c>
      <c r="Q3791" s="865">
        <v>1</v>
      </c>
      <c r="R3791" s="865" t="s">
        <v>2092</v>
      </c>
      <c r="S3791" s="866"/>
      <c r="T3791" s="170"/>
    </row>
    <row r="3792" spans="2:20">
      <c r="B3792" s="71"/>
      <c r="C3792" s="71"/>
      <c r="D3792" s="858" t="s">
        <v>5371</v>
      </c>
      <c r="E3792" s="859">
        <v>45733</v>
      </c>
      <c r="F3792" s="860">
        <v>0.39240740740740743</v>
      </c>
      <c r="G3792" s="859">
        <v>45733</v>
      </c>
      <c r="H3792" s="860">
        <v>0.52901620370370372</v>
      </c>
      <c r="I3792" s="861" t="s">
        <v>2337</v>
      </c>
      <c r="J3792" s="861" t="s">
        <v>2189</v>
      </c>
      <c r="K3792" s="862" t="s">
        <v>1</v>
      </c>
      <c r="L3792" s="863" t="s">
        <v>2039</v>
      </c>
      <c r="M3792" s="863" t="s">
        <v>2042</v>
      </c>
      <c r="N3792" s="864">
        <v>1</v>
      </c>
      <c r="O3792" s="1518">
        <v>197</v>
      </c>
      <c r="P3792" s="1519">
        <v>197</v>
      </c>
      <c r="Q3792" s="865">
        <v>1</v>
      </c>
      <c r="R3792" s="865" t="s">
        <v>2092</v>
      </c>
      <c r="S3792" s="866"/>
      <c r="T3792" s="170"/>
    </row>
    <row r="3793" spans="2:20">
      <c r="B3793" s="71"/>
      <c r="C3793" s="71"/>
      <c r="D3793" s="858" t="s">
        <v>5372</v>
      </c>
      <c r="E3793" s="859">
        <v>45733</v>
      </c>
      <c r="F3793" s="860">
        <v>0.39730324074074075</v>
      </c>
      <c r="G3793" s="859">
        <v>45733</v>
      </c>
      <c r="H3793" s="860">
        <v>0.57890046296296294</v>
      </c>
      <c r="I3793" s="861" t="s">
        <v>2286</v>
      </c>
      <c r="J3793" s="861" t="s">
        <v>2203</v>
      </c>
      <c r="K3793" s="862" t="s">
        <v>1399</v>
      </c>
      <c r="L3793" s="863" t="s">
        <v>2039</v>
      </c>
      <c r="M3793" s="863" t="s">
        <v>2042</v>
      </c>
      <c r="N3793" s="864">
        <v>1</v>
      </c>
      <c r="O3793" s="1518">
        <v>262</v>
      </c>
      <c r="P3793" s="1519">
        <v>262</v>
      </c>
      <c r="Q3793" s="865">
        <v>1</v>
      </c>
      <c r="R3793" s="865" t="s">
        <v>2092</v>
      </c>
      <c r="S3793" s="866"/>
      <c r="T3793" s="170"/>
    </row>
    <row r="3794" spans="2:20">
      <c r="B3794" s="71"/>
      <c r="C3794" s="71"/>
      <c r="D3794" s="858" t="s">
        <v>5373</v>
      </c>
      <c r="E3794" s="859">
        <v>45733</v>
      </c>
      <c r="F3794" s="860">
        <v>0.51623842592592595</v>
      </c>
      <c r="G3794" s="859">
        <v>45733</v>
      </c>
      <c r="H3794" s="860">
        <v>0.71890046296296295</v>
      </c>
      <c r="I3794" s="861" t="s">
        <v>2268</v>
      </c>
      <c r="J3794" s="861" t="s">
        <v>2269</v>
      </c>
      <c r="K3794" s="862" t="s">
        <v>1399</v>
      </c>
      <c r="L3794" s="863" t="s">
        <v>2039</v>
      </c>
      <c r="M3794" s="863" t="s">
        <v>2042</v>
      </c>
      <c r="N3794" s="864">
        <v>1</v>
      </c>
      <c r="O3794" s="1518">
        <v>292</v>
      </c>
      <c r="P3794" s="1519">
        <v>292</v>
      </c>
      <c r="Q3794" s="865">
        <v>1</v>
      </c>
      <c r="R3794" s="865" t="s">
        <v>2092</v>
      </c>
      <c r="S3794" s="866"/>
      <c r="T3794" s="170"/>
    </row>
    <row r="3795" spans="2:20">
      <c r="B3795" s="71"/>
      <c r="C3795" s="71"/>
      <c r="D3795" s="858" t="s">
        <v>5374</v>
      </c>
      <c r="E3795" s="859">
        <v>45733</v>
      </c>
      <c r="F3795" s="860">
        <v>0.63271990740740736</v>
      </c>
      <c r="G3795" s="859">
        <v>45733</v>
      </c>
      <c r="H3795" s="860">
        <v>0.63541666666666663</v>
      </c>
      <c r="I3795" s="861" t="s">
        <v>2812</v>
      </c>
      <c r="J3795" s="861" t="s">
        <v>2711</v>
      </c>
      <c r="K3795" s="862" t="s">
        <v>1399</v>
      </c>
      <c r="L3795" s="863" t="s">
        <v>2039</v>
      </c>
      <c r="M3795" s="863" t="s">
        <v>2042</v>
      </c>
      <c r="N3795" s="864">
        <v>12</v>
      </c>
      <c r="O3795" s="1518">
        <v>46</v>
      </c>
      <c r="P3795" s="1519">
        <v>3.8333333333333335</v>
      </c>
      <c r="Q3795" s="865">
        <v>1</v>
      </c>
      <c r="R3795" s="865" t="s">
        <v>2092</v>
      </c>
      <c r="S3795" s="866"/>
      <c r="T3795" s="170"/>
    </row>
    <row r="3796" spans="2:20">
      <c r="B3796" s="71"/>
      <c r="C3796" s="71"/>
      <c r="D3796" s="858" t="s">
        <v>5375</v>
      </c>
      <c r="E3796" s="859">
        <v>45733</v>
      </c>
      <c r="F3796" s="860">
        <v>0.63309027777777782</v>
      </c>
      <c r="G3796" s="859">
        <v>45733</v>
      </c>
      <c r="H3796" s="860">
        <v>0.81923611111111116</v>
      </c>
      <c r="I3796" s="861" t="s">
        <v>2460</v>
      </c>
      <c r="J3796" s="861" t="s">
        <v>2200</v>
      </c>
      <c r="K3796" s="862" t="s">
        <v>1399</v>
      </c>
      <c r="L3796" s="863" t="s">
        <v>2039</v>
      </c>
      <c r="M3796" s="863" t="s">
        <v>2042</v>
      </c>
      <c r="N3796" s="864">
        <v>1</v>
      </c>
      <c r="O3796" s="1518">
        <v>268</v>
      </c>
      <c r="P3796" s="1519">
        <v>268</v>
      </c>
      <c r="Q3796" s="865">
        <v>1</v>
      </c>
      <c r="R3796" s="865" t="s">
        <v>2092</v>
      </c>
      <c r="S3796" s="866"/>
      <c r="T3796" s="170"/>
    </row>
    <row r="3797" spans="2:20">
      <c r="B3797" s="71"/>
      <c r="C3797" s="71"/>
      <c r="D3797" s="858" t="s">
        <v>5376</v>
      </c>
      <c r="E3797" s="859">
        <v>45733</v>
      </c>
      <c r="F3797" s="860">
        <v>0.66422453703703699</v>
      </c>
      <c r="G3797" s="859">
        <v>45733</v>
      </c>
      <c r="H3797" s="860">
        <v>0.979375</v>
      </c>
      <c r="I3797" s="861" t="s">
        <v>2316</v>
      </c>
      <c r="J3797" s="861" t="s">
        <v>2206</v>
      </c>
      <c r="K3797" s="862" t="s">
        <v>1399</v>
      </c>
      <c r="L3797" s="863" t="s">
        <v>2039</v>
      </c>
      <c r="M3797" s="863" t="s">
        <v>2042</v>
      </c>
      <c r="N3797" s="864">
        <v>1</v>
      </c>
      <c r="O3797" s="1518">
        <v>454</v>
      </c>
      <c r="P3797" s="1519">
        <v>454</v>
      </c>
      <c r="Q3797" s="865">
        <v>1</v>
      </c>
      <c r="R3797" s="865" t="s">
        <v>2092</v>
      </c>
      <c r="S3797" s="866"/>
      <c r="T3797" s="170"/>
    </row>
    <row r="3798" spans="2:20">
      <c r="B3798" s="71"/>
      <c r="C3798" s="71"/>
      <c r="D3798" s="858" t="s">
        <v>5377</v>
      </c>
      <c r="E3798" s="859">
        <v>45733</v>
      </c>
      <c r="F3798" s="860">
        <v>0.36234953703703704</v>
      </c>
      <c r="G3798" s="859">
        <v>45733</v>
      </c>
      <c r="H3798" s="860">
        <v>0.57777777777777772</v>
      </c>
      <c r="I3798" s="861" t="s">
        <v>2271</v>
      </c>
      <c r="J3798" s="861" t="s">
        <v>2272</v>
      </c>
      <c r="K3798" s="862" t="s">
        <v>1399</v>
      </c>
      <c r="L3798" s="863" t="s">
        <v>2043</v>
      </c>
      <c r="M3798" s="863"/>
      <c r="N3798" s="864">
        <v>48</v>
      </c>
      <c r="O3798" s="1518">
        <v>14890</v>
      </c>
      <c r="P3798" s="1519">
        <v>310.20833333333331</v>
      </c>
      <c r="Q3798" s="865">
        <v>1</v>
      </c>
      <c r="R3798" s="865" t="s">
        <v>2092</v>
      </c>
      <c r="S3798" s="866"/>
      <c r="T3798" s="170"/>
    </row>
    <row r="3799" spans="2:20">
      <c r="B3799" s="71"/>
      <c r="C3799" s="71"/>
      <c r="D3799" s="858" t="s">
        <v>5378</v>
      </c>
      <c r="E3799" s="859">
        <v>45733</v>
      </c>
      <c r="F3799" s="860">
        <v>0.33394675925925926</v>
      </c>
      <c r="G3799" s="859">
        <v>45733</v>
      </c>
      <c r="H3799" s="860">
        <v>0.61979166666666663</v>
      </c>
      <c r="I3799" s="861" t="s">
        <v>2600</v>
      </c>
      <c r="J3799" s="861" t="s">
        <v>2359</v>
      </c>
      <c r="K3799" s="862" t="s">
        <v>1399</v>
      </c>
      <c r="L3799" s="863" t="s">
        <v>2043</v>
      </c>
      <c r="M3799" s="863"/>
      <c r="N3799" s="864">
        <v>92</v>
      </c>
      <c r="O3799" s="1518">
        <v>37869</v>
      </c>
      <c r="P3799" s="1519">
        <v>411.61956521739131</v>
      </c>
      <c r="Q3799" s="865">
        <v>1</v>
      </c>
      <c r="R3799" s="865" t="s">
        <v>2092</v>
      </c>
      <c r="S3799" s="866"/>
      <c r="T3799" s="170"/>
    </row>
    <row r="3800" spans="2:20">
      <c r="B3800" s="71"/>
      <c r="C3800" s="71"/>
      <c r="D3800" s="858" t="s">
        <v>5379</v>
      </c>
      <c r="E3800" s="859">
        <v>45733</v>
      </c>
      <c r="F3800" s="860">
        <v>0.36523148148148149</v>
      </c>
      <c r="G3800" s="859">
        <v>45733</v>
      </c>
      <c r="H3800" s="860">
        <v>0.6134722222222222</v>
      </c>
      <c r="I3800" s="861" t="s">
        <v>3498</v>
      </c>
      <c r="J3800" s="861" t="s">
        <v>2885</v>
      </c>
      <c r="K3800" s="862" t="s">
        <v>1</v>
      </c>
      <c r="L3800" s="863" t="s">
        <v>2043</v>
      </c>
      <c r="M3800" s="863"/>
      <c r="N3800" s="864">
        <v>8</v>
      </c>
      <c r="O3800" s="1518">
        <v>2860</v>
      </c>
      <c r="P3800" s="1519">
        <v>357.5</v>
      </c>
      <c r="Q3800" s="865">
        <v>1</v>
      </c>
      <c r="R3800" s="865" t="s">
        <v>2092</v>
      </c>
      <c r="S3800" s="866"/>
      <c r="T3800" s="170"/>
    </row>
    <row r="3801" spans="2:20">
      <c r="B3801" s="71"/>
      <c r="C3801" s="71"/>
      <c r="D3801" s="858" t="s">
        <v>5379</v>
      </c>
      <c r="E3801" s="859">
        <v>45733</v>
      </c>
      <c r="F3801" s="860">
        <v>0.37385416666666665</v>
      </c>
      <c r="G3801" s="859">
        <v>45733</v>
      </c>
      <c r="H3801" s="860">
        <v>0.60695601851851855</v>
      </c>
      <c r="I3801" s="861" t="s">
        <v>3498</v>
      </c>
      <c r="J3801" s="861" t="s">
        <v>2885</v>
      </c>
      <c r="K3801" s="862" t="s">
        <v>1</v>
      </c>
      <c r="L3801" s="863" t="s">
        <v>2043</v>
      </c>
      <c r="M3801" s="863"/>
      <c r="N3801" s="864">
        <v>4</v>
      </c>
      <c r="O3801" s="1518">
        <v>1344</v>
      </c>
      <c r="P3801" s="1519">
        <v>336</v>
      </c>
      <c r="Q3801" s="865">
        <v>1</v>
      </c>
      <c r="R3801" s="865" t="s">
        <v>2092</v>
      </c>
      <c r="S3801" s="866"/>
      <c r="T3801" s="170"/>
    </row>
    <row r="3802" spans="2:20">
      <c r="B3802" s="71"/>
      <c r="C3802" s="71"/>
      <c r="D3802" s="858" t="s">
        <v>5380</v>
      </c>
      <c r="E3802" s="859">
        <v>45733</v>
      </c>
      <c r="F3802" s="860">
        <v>0.33209490740740738</v>
      </c>
      <c r="G3802" s="859">
        <v>45733</v>
      </c>
      <c r="H3802" s="860">
        <v>0.5589467592592593</v>
      </c>
      <c r="I3802" s="861" t="s">
        <v>2213</v>
      </c>
      <c r="J3802" s="861" t="s">
        <v>2214</v>
      </c>
      <c r="K3802" s="862" t="s">
        <v>1</v>
      </c>
      <c r="L3802" s="863" t="s">
        <v>2043</v>
      </c>
      <c r="M3802" s="863"/>
      <c r="N3802" s="864">
        <v>37</v>
      </c>
      <c r="O3802" s="1518">
        <v>12090</v>
      </c>
      <c r="P3802" s="1519">
        <v>326.75675675675677</v>
      </c>
      <c r="Q3802" s="865">
        <v>1</v>
      </c>
      <c r="R3802" s="865" t="s">
        <v>2092</v>
      </c>
      <c r="S3802" s="866"/>
      <c r="T3802" s="170"/>
    </row>
    <row r="3803" spans="2:20">
      <c r="B3803" s="71"/>
      <c r="C3803" s="71"/>
      <c r="D3803" s="858" t="s">
        <v>5381</v>
      </c>
      <c r="E3803" s="859">
        <v>45734</v>
      </c>
      <c r="F3803" s="860">
        <v>7.5694444444444439E-2</v>
      </c>
      <c r="G3803" s="859">
        <v>45734</v>
      </c>
      <c r="H3803" s="860">
        <v>0.10409722222222222</v>
      </c>
      <c r="I3803" s="861" t="s">
        <v>2268</v>
      </c>
      <c r="J3803" s="861" t="s">
        <v>2269</v>
      </c>
      <c r="K3803" s="862" t="s">
        <v>1399</v>
      </c>
      <c r="L3803" s="863" t="s">
        <v>2037</v>
      </c>
      <c r="M3803" s="863" t="s">
        <v>1482</v>
      </c>
      <c r="N3803" s="864">
        <v>117</v>
      </c>
      <c r="O3803" s="1518">
        <v>4796</v>
      </c>
      <c r="P3803" s="1519">
        <v>40.991452991452988</v>
      </c>
      <c r="Q3803" s="865">
        <v>1</v>
      </c>
      <c r="R3803" s="865" t="s">
        <v>2092</v>
      </c>
      <c r="S3803" s="866"/>
      <c r="T3803" s="170"/>
    </row>
    <row r="3804" spans="2:20">
      <c r="B3804" s="71"/>
      <c r="C3804" s="71"/>
      <c r="D3804" s="858" t="s">
        <v>5382</v>
      </c>
      <c r="E3804" s="859">
        <v>45734</v>
      </c>
      <c r="F3804" s="860">
        <v>0.26969907407407406</v>
      </c>
      <c r="G3804" s="859">
        <v>45734</v>
      </c>
      <c r="H3804" s="860">
        <v>0.34263888888888888</v>
      </c>
      <c r="I3804" s="861" t="s">
        <v>2194</v>
      </c>
      <c r="J3804" s="861" t="s">
        <v>2195</v>
      </c>
      <c r="K3804" s="862" t="s">
        <v>1399</v>
      </c>
      <c r="L3804" s="863" t="s">
        <v>2039</v>
      </c>
      <c r="M3804" s="863" t="s">
        <v>2042</v>
      </c>
      <c r="N3804" s="864">
        <v>1</v>
      </c>
      <c r="O3804" s="1518">
        <v>105</v>
      </c>
      <c r="P3804" s="1519">
        <v>105</v>
      </c>
      <c r="Q3804" s="865">
        <v>1</v>
      </c>
      <c r="R3804" s="865" t="s">
        <v>2092</v>
      </c>
      <c r="S3804" s="866"/>
      <c r="T3804" s="170"/>
    </row>
    <row r="3805" spans="2:20">
      <c r="B3805" s="71"/>
      <c r="C3805" s="71"/>
      <c r="D3805" s="858" t="s">
        <v>5383</v>
      </c>
      <c r="E3805" s="859">
        <v>45734</v>
      </c>
      <c r="F3805" s="860">
        <v>0.32212962962962965</v>
      </c>
      <c r="G3805" s="859">
        <v>45734</v>
      </c>
      <c r="H3805" s="860">
        <v>0.38472222222222224</v>
      </c>
      <c r="I3805" s="861" t="s">
        <v>2345</v>
      </c>
      <c r="J3805" s="861" t="s">
        <v>2206</v>
      </c>
      <c r="K3805" s="862" t="s">
        <v>1399</v>
      </c>
      <c r="L3805" s="863" t="s">
        <v>2039</v>
      </c>
      <c r="M3805" s="863" t="s">
        <v>2042</v>
      </c>
      <c r="N3805" s="864">
        <v>1</v>
      </c>
      <c r="O3805" s="1518">
        <v>90</v>
      </c>
      <c r="P3805" s="1519">
        <v>90</v>
      </c>
      <c r="Q3805" s="865">
        <v>1</v>
      </c>
      <c r="R3805" s="865" t="s">
        <v>2092</v>
      </c>
      <c r="S3805" s="866"/>
      <c r="T3805" s="170"/>
    </row>
    <row r="3806" spans="2:20">
      <c r="B3806" s="71"/>
      <c r="C3806" s="71"/>
      <c r="D3806" s="858" t="s">
        <v>5384</v>
      </c>
      <c r="E3806" s="859">
        <v>45734</v>
      </c>
      <c r="F3806" s="860">
        <v>0.4791435185185185</v>
      </c>
      <c r="G3806" s="859">
        <v>45734</v>
      </c>
      <c r="H3806" s="860">
        <v>0.4995486111111111</v>
      </c>
      <c r="I3806" s="861" t="s">
        <v>2329</v>
      </c>
      <c r="J3806" s="861" t="s">
        <v>2272</v>
      </c>
      <c r="K3806" s="862" t="s">
        <v>1399</v>
      </c>
      <c r="L3806" s="863" t="s">
        <v>2039</v>
      </c>
      <c r="M3806" s="863" t="s">
        <v>2042</v>
      </c>
      <c r="N3806" s="864">
        <v>1</v>
      </c>
      <c r="O3806" s="1518">
        <v>29</v>
      </c>
      <c r="P3806" s="1519">
        <v>29</v>
      </c>
      <c r="Q3806" s="865">
        <v>1</v>
      </c>
      <c r="R3806" s="865" t="s">
        <v>2092</v>
      </c>
      <c r="S3806" s="866"/>
      <c r="T3806" s="170"/>
    </row>
    <row r="3807" spans="2:20">
      <c r="B3807" s="71"/>
      <c r="C3807" s="71"/>
      <c r="D3807" s="858" t="s">
        <v>5385</v>
      </c>
      <c r="E3807" s="859">
        <v>45734</v>
      </c>
      <c r="F3807" s="860">
        <v>0.52093750000000005</v>
      </c>
      <c r="G3807" s="859">
        <v>45734</v>
      </c>
      <c r="H3807" s="860">
        <v>0.56633101851851853</v>
      </c>
      <c r="I3807" s="861" t="s">
        <v>2211</v>
      </c>
      <c r="J3807" s="861" t="s">
        <v>2192</v>
      </c>
      <c r="K3807" s="862" t="s">
        <v>1399</v>
      </c>
      <c r="L3807" s="863" t="s">
        <v>2039</v>
      </c>
      <c r="M3807" s="863" t="s">
        <v>2042</v>
      </c>
      <c r="N3807" s="864">
        <v>27</v>
      </c>
      <c r="O3807" s="1518">
        <v>1769</v>
      </c>
      <c r="P3807" s="1519">
        <v>65.518518518518519</v>
      </c>
      <c r="Q3807" s="865">
        <v>1</v>
      </c>
      <c r="R3807" s="865" t="s">
        <v>2092</v>
      </c>
      <c r="S3807" s="866"/>
      <c r="T3807" s="170"/>
    </row>
    <row r="3808" spans="2:20">
      <c r="B3808" s="71"/>
      <c r="C3808" s="71"/>
      <c r="D3808" s="858" t="s">
        <v>5386</v>
      </c>
      <c r="E3808" s="859">
        <v>45734</v>
      </c>
      <c r="F3808" s="860">
        <v>0.74523148148148144</v>
      </c>
      <c r="G3808" s="859">
        <v>45734</v>
      </c>
      <c r="H3808" s="860">
        <v>0.82142361111111106</v>
      </c>
      <c r="I3808" s="861" t="s">
        <v>2307</v>
      </c>
      <c r="J3808" s="861" t="s">
        <v>2185</v>
      </c>
      <c r="K3808" s="862" t="s">
        <v>1399</v>
      </c>
      <c r="L3808" s="863" t="s">
        <v>2039</v>
      </c>
      <c r="M3808" s="863" t="s">
        <v>2042</v>
      </c>
      <c r="N3808" s="864">
        <v>1</v>
      </c>
      <c r="O3808" s="1518">
        <v>110</v>
      </c>
      <c r="P3808" s="1519">
        <v>110</v>
      </c>
      <c r="Q3808" s="865">
        <v>1</v>
      </c>
      <c r="R3808" s="865" t="s">
        <v>2092</v>
      </c>
      <c r="S3808" s="866"/>
      <c r="T3808" s="170"/>
    </row>
    <row r="3809" spans="2:20">
      <c r="B3809" s="71"/>
      <c r="C3809" s="71"/>
      <c r="D3809" s="858" t="s">
        <v>5387</v>
      </c>
      <c r="E3809" s="859">
        <v>45734</v>
      </c>
      <c r="F3809" s="860">
        <v>0.4649537037037037</v>
      </c>
      <c r="G3809" s="859">
        <v>45734</v>
      </c>
      <c r="H3809" s="860">
        <v>0.46949074074074076</v>
      </c>
      <c r="I3809" s="861" t="s">
        <v>2188</v>
      </c>
      <c r="J3809" s="861" t="s">
        <v>2189</v>
      </c>
      <c r="K3809" s="862" t="s">
        <v>1</v>
      </c>
      <c r="L3809" s="863" t="s">
        <v>2043</v>
      </c>
      <c r="M3809" s="863"/>
      <c r="N3809" s="864">
        <v>2</v>
      </c>
      <c r="O3809" s="1518">
        <v>13</v>
      </c>
      <c r="P3809" s="1519">
        <v>6.5</v>
      </c>
      <c r="Q3809" s="865">
        <v>1</v>
      </c>
      <c r="R3809" s="865" t="s">
        <v>2092</v>
      </c>
      <c r="S3809" s="866"/>
      <c r="T3809" s="170"/>
    </row>
    <row r="3810" spans="2:20">
      <c r="B3810" s="71"/>
      <c r="C3810" s="71"/>
      <c r="D3810" s="858" t="s">
        <v>5388</v>
      </c>
      <c r="E3810" s="859">
        <v>45734</v>
      </c>
      <c r="F3810" s="860">
        <v>0.52949074074074076</v>
      </c>
      <c r="G3810" s="859">
        <v>45734</v>
      </c>
      <c r="H3810" s="860">
        <v>0.54024305555555552</v>
      </c>
      <c r="I3810" s="861" t="s">
        <v>2188</v>
      </c>
      <c r="J3810" s="861" t="s">
        <v>2189</v>
      </c>
      <c r="K3810" s="862" t="s">
        <v>1</v>
      </c>
      <c r="L3810" s="863" t="s">
        <v>2043</v>
      </c>
      <c r="M3810" s="863"/>
      <c r="N3810" s="864">
        <v>1</v>
      </c>
      <c r="O3810" s="1518">
        <v>15</v>
      </c>
      <c r="P3810" s="1519">
        <v>15</v>
      </c>
      <c r="Q3810" s="865">
        <v>1</v>
      </c>
      <c r="R3810" s="865" t="s">
        <v>2092</v>
      </c>
      <c r="S3810" s="866"/>
      <c r="T3810" s="170"/>
    </row>
    <row r="3811" spans="2:20">
      <c r="B3811" s="71"/>
      <c r="C3811" s="71"/>
      <c r="D3811" s="858" t="s">
        <v>5389</v>
      </c>
      <c r="E3811" s="859">
        <v>45734</v>
      </c>
      <c r="F3811" s="860">
        <v>0.49371527777777779</v>
      </c>
      <c r="G3811" s="859">
        <v>45734</v>
      </c>
      <c r="H3811" s="860">
        <v>0.50199074074074079</v>
      </c>
      <c r="I3811" s="861" t="s">
        <v>2188</v>
      </c>
      <c r="J3811" s="861" t="s">
        <v>2189</v>
      </c>
      <c r="K3811" s="862" t="s">
        <v>1</v>
      </c>
      <c r="L3811" s="863" t="s">
        <v>2043</v>
      </c>
      <c r="M3811" s="863"/>
      <c r="N3811" s="864">
        <v>4</v>
      </c>
      <c r="O3811" s="1518">
        <v>48</v>
      </c>
      <c r="P3811" s="1519">
        <v>12</v>
      </c>
      <c r="Q3811" s="865">
        <v>1</v>
      </c>
      <c r="R3811" s="865" t="s">
        <v>2092</v>
      </c>
      <c r="S3811" s="866"/>
      <c r="T3811" s="170"/>
    </row>
    <row r="3812" spans="2:20">
      <c r="B3812" s="71"/>
      <c r="C3812" s="71"/>
      <c r="D3812" s="858" t="s">
        <v>5390</v>
      </c>
      <c r="E3812" s="859">
        <v>45734</v>
      </c>
      <c r="F3812" s="860">
        <v>0.63535879629629632</v>
      </c>
      <c r="G3812" s="859">
        <v>45734</v>
      </c>
      <c r="H3812" s="860">
        <v>0.64915509259259263</v>
      </c>
      <c r="I3812" s="861" t="s">
        <v>2490</v>
      </c>
      <c r="J3812" s="861" t="s">
        <v>2189</v>
      </c>
      <c r="K3812" s="862" t="s">
        <v>1</v>
      </c>
      <c r="L3812" s="863" t="s">
        <v>2043</v>
      </c>
      <c r="M3812" s="863"/>
      <c r="N3812" s="864">
        <v>3</v>
      </c>
      <c r="O3812" s="1518">
        <v>60</v>
      </c>
      <c r="P3812" s="1519">
        <v>20</v>
      </c>
      <c r="Q3812" s="865">
        <v>1</v>
      </c>
      <c r="R3812" s="865" t="s">
        <v>2092</v>
      </c>
      <c r="S3812" s="866"/>
      <c r="T3812" s="170"/>
    </row>
    <row r="3813" spans="2:20">
      <c r="B3813" s="71"/>
      <c r="C3813" s="71"/>
      <c r="D3813" s="858" t="s">
        <v>5391</v>
      </c>
      <c r="E3813" s="859">
        <v>45734</v>
      </c>
      <c r="F3813" s="860">
        <v>0.4103472222222222</v>
      </c>
      <c r="G3813" s="859">
        <v>45734</v>
      </c>
      <c r="H3813" s="860">
        <v>0.65894675925925927</v>
      </c>
      <c r="I3813" s="861" t="s">
        <v>2188</v>
      </c>
      <c r="J3813" s="861" t="s">
        <v>2189</v>
      </c>
      <c r="K3813" s="862" t="s">
        <v>1</v>
      </c>
      <c r="L3813" s="863" t="s">
        <v>2043</v>
      </c>
      <c r="M3813" s="863"/>
      <c r="N3813" s="864">
        <v>2</v>
      </c>
      <c r="O3813" s="1518">
        <v>716</v>
      </c>
      <c r="P3813" s="1519">
        <v>358</v>
      </c>
      <c r="Q3813" s="865">
        <v>1</v>
      </c>
      <c r="R3813" s="865" t="s">
        <v>2092</v>
      </c>
      <c r="S3813" s="866"/>
      <c r="T3813" s="170"/>
    </row>
    <row r="3814" spans="2:20">
      <c r="B3814" s="71"/>
      <c r="C3814" s="71"/>
      <c r="D3814" s="858" t="s">
        <v>5392</v>
      </c>
      <c r="E3814" s="859">
        <v>45734</v>
      </c>
      <c r="F3814" s="860">
        <v>0.38393518518518521</v>
      </c>
      <c r="G3814" s="859">
        <v>45734</v>
      </c>
      <c r="H3814" s="860">
        <v>0.47373842592592591</v>
      </c>
      <c r="I3814" s="861" t="s">
        <v>2271</v>
      </c>
      <c r="J3814" s="861" t="s">
        <v>2272</v>
      </c>
      <c r="K3814" s="862" t="s">
        <v>1399</v>
      </c>
      <c r="L3814" s="863" t="s">
        <v>2043</v>
      </c>
      <c r="M3814" s="863"/>
      <c r="N3814" s="864">
        <v>93</v>
      </c>
      <c r="O3814" s="1518">
        <v>12026</v>
      </c>
      <c r="P3814" s="1519">
        <v>129.31182795698925</v>
      </c>
      <c r="Q3814" s="865">
        <v>1</v>
      </c>
      <c r="R3814" s="865" t="s">
        <v>2092</v>
      </c>
      <c r="S3814" s="866"/>
      <c r="T3814" s="170"/>
    </row>
    <row r="3815" spans="2:20">
      <c r="B3815" s="71"/>
      <c r="C3815" s="71"/>
      <c r="D3815" s="858" t="s">
        <v>5393</v>
      </c>
      <c r="E3815" s="859">
        <v>45734</v>
      </c>
      <c r="F3815" s="860">
        <v>0.33927083333333335</v>
      </c>
      <c r="G3815" s="859">
        <v>45734</v>
      </c>
      <c r="H3815" s="860">
        <v>0.34725694444444444</v>
      </c>
      <c r="I3815" s="861" t="s">
        <v>2580</v>
      </c>
      <c r="J3815" s="861" t="s">
        <v>2209</v>
      </c>
      <c r="K3815" s="862" t="s">
        <v>1399</v>
      </c>
      <c r="L3815" s="863" t="s">
        <v>2043</v>
      </c>
      <c r="M3815" s="863"/>
      <c r="N3815" s="864">
        <v>1</v>
      </c>
      <c r="O3815" s="1518">
        <v>12</v>
      </c>
      <c r="P3815" s="1519">
        <v>12</v>
      </c>
      <c r="Q3815" s="865">
        <v>1</v>
      </c>
      <c r="R3815" s="865" t="s">
        <v>2092</v>
      </c>
      <c r="S3815" s="866"/>
      <c r="T3815" s="170"/>
    </row>
    <row r="3816" spans="2:20">
      <c r="B3816" s="71"/>
      <c r="C3816" s="71"/>
      <c r="D3816" s="858" t="s">
        <v>5394</v>
      </c>
      <c r="E3816" s="859">
        <v>45734</v>
      </c>
      <c r="F3816" s="860">
        <v>0.55560185185185185</v>
      </c>
      <c r="G3816" s="859">
        <v>45734</v>
      </c>
      <c r="H3816" s="860">
        <v>0.56590277777777775</v>
      </c>
      <c r="I3816" s="861" t="s">
        <v>2188</v>
      </c>
      <c r="J3816" s="861" t="s">
        <v>2189</v>
      </c>
      <c r="K3816" s="862" t="s">
        <v>1</v>
      </c>
      <c r="L3816" s="863" t="s">
        <v>2043</v>
      </c>
      <c r="M3816" s="863"/>
      <c r="N3816" s="864">
        <v>1</v>
      </c>
      <c r="O3816" s="1518">
        <v>15</v>
      </c>
      <c r="P3816" s="1519">
        <v>15</v>
      </c>
      <c r="Q3816" s="865">
        <v>1</v>
      </c>
      <c r="R3816" s="865" t="s">
        <v>2092</v>
      </c>
      <c r="S3816" s="866"/>
      <c r="T3816" s="170"/>
    </row>
    <row r="3817" spans="2:20">
      <c r="B3817" s="71"/>
      <c r="C3817" s="71"/>
      <c r="D3817" s="858" t="s">
        <v>5395</v>
      </c>
      <c r="E3817" s="859">
        <v>45734</v>
      </c>
      <c r="F3817" s="860">
        <v>0.42961805555555554</v>
      </c>
      <c r="G3817" s="859">
        <v>45734</v>
      </c>
      <c r="H3817" s="860">
        <v>0.44216435185185188</v>
      </c>
      <c r="I3817" s="861" t="s">
        <v>2188</v>
      </c>
      <c r="J3817" s="861" t="s">
        <v>2189</v>
      </c>
      <c r="K3817" s="862" t="s">
        <v>1</v>
      </c>
      <c r="L3817" s="863" t="s">
        <v>2043</v>
      </c>
      <c r="M3817" s="863"/>
      <c r="N3817" s="864">
        <v>4</v>
      </c>
      <c r="O3817" s="1518">
        <v>72</v>
      </c>
      <c r="P3817" s="1519">
        <v>18</v>
      </c>
      <c r="Q3817" s="865">
        <v>1</v>
      </c>
      <c r="R3817" s="865" t="s">
        <v>2092</v>
      </c>
      <c r="S3817" s="866"/>
      <c r="T3817" s="170"/>
    </row>
    <row r="3818" spans="2:20">
      <c r="B3818" s="71"/>
      <c r="C3818" s="71"/>
      <c r="D3818" s="858" t="s">
        <v>5396</v>
      </c>
      <c r="E3818" s="859">
        <v>45734</v>
      </c>
      <c r="F3818" s="860">
        <v>0.32678240740740738</v>
      </c>
      <c r="G3818" s="859">
        <v>45734</v>
      </c>
      <c r="H3818" s="860">
        <v>0.59439814814814818</v>
      </c>
      <c r="I3818" s="861" t="s">
        <v>2188</v>
      </c>
      <c r="J3818" s="861" t="s">
        <v>2189</v>
      </c>
      <c r="K3818" s="862" t="s">
        <v>1</v>
      </c>
      <c r="L3818" s="863" t="s">
        <v>2043</v>
      </c>
      <c r="M3818" s="863"/>
      <c r="N3818" s="864">
        <v>2</v>
      </c>
      <c r="O3818" s="1518">
        <v>771</v>
      </c>
      <c r="P3818" s="1519">
        <v>385.5</v>
      </c>
      <c r="Q3818" s="865">
        <v>1</v>
      </c>
      <c r="R3818" s="865" t="s">
        <v>2092</v>
      </c>
      <c r="S3818" s="866"/>
      <c r="T3818" s="170"/>
    </row>
    <row r="3819" spans="2:20">
      <c r="B3819" s="71"/>
      <c r="C3819" s="71"/>
      <c r="D3819" s="858" t="s">
        <v>5396</v>
      </c>
      <c r="E3819" s="859">
        <v>45734</v>
      </c>
      <c r="F3819" s="860">
        <v>0.33099537037037036</v>
      </c>
      <c r="G3819" s="859">
        <v>45734</v>
      </c>
      <c r="H3819" s="860">
        <v>0.58572916666666663</v>
      </c>
      <c r="I3819" s="861" t="s">
        <v>2188</v>
      </c>
      <c r="J3819" s="861" t="s">
        <v>2189</v>
      </c>
      <c r="K3819" s="862" t="s">
        <v>1</v>
      </c>
      <c r="L3819" s="863" t="s">
        <v>2043</v>
      </c>
      <c r="M3819" s="863"/>
      <c r="N3819" s="864">
        <v>40</v>
      </c>
      <c r="O3819" s="1518">
        <v>14677</v>
      </c>
      <c r="P3819" s="1519">
        <v>366.92500000000001</v>
      </c>
      <c r="Q3819" s="865">
        <v>1</v>
      </c>
      <c r="R3819" s="865" t="s">
        <v>2092</v>
      </c>
      <c r="S3819" s="866"/>
      <c r="T3819" s="170"/>
    </row>
    <row r="3820" spans="2:20">
      <c r="B3820" s="71"/>
      <c r="C3820" s="71"/>
      <c r="D3820" s="858" t="s">
        <v>5397</v>
      </c>
      <c r="E3820" s="859">
        <v>45734</v>
      </c>
      <c r="F3820" s="860">
        <v>0.31505787037037036</v>
      </c>
      <c r="G3820" s="859">
        <v>45734</v>
      </c>
      <c r="H3820" s="860">
        <v>0.48841435185185184</v>
      </c>
      <c r="I3820" s="861" t="s">
        <v>2256</v>
      </c>
      <c r="J3820" s="861" t="s">
        <v>2257</v>
      </c>
      <c r="K3820" s="862" t="s">
        <v>1399</v>
      </c>
      <c r="L3820" s="863" t="s">
        <v>2043</v>
      </c>
      <c r="M3820" s="863"/>
      <c r="N3820" s="864">
        <v>29</v>
      </c>
      <c r="O3820" s="1518">
        <v>7239</v>
      </c>
      <c r="P3820" s="1519">
        <v>249.62068965517241</v>
      </c>
      <c r="Q3820" s="865">
        <v>1</v>
      </c>
      <c r="R3820" s="865" t="s">
        <v>2092</v>
      </c>
      <c r="S3820" s="866"/>
      <c r="T3820" s="170"/>
    </row>
    <row r="3821" spans="2:20">
      <c r="B3821" s="71"/>
      <c r="C3821" s="71"/>
      <c r="D3821" s="858" t="s">
        <v>5397</v>
      </c>
      <c r="E3821" s="859">
        <v>45734</v>
      </c>
      <c r="F3821" s="860">
        <v>0.32785879629629627</v>
      </c>
      <c r="G3821" s="859">
        <v>45734</v>
      </c>
      <c r="H3821" s="860">
        <v>0.49368055555555557</v>
      </c>
      <c r="I3821" s="861" t="s">
        <v>2256</v>
      </c>
      <c r="J3821" s="861" t="s">
        <v>2257</v>
      </c>
      <c r="K3821" s="862" t="s">
        <v>1399</v>
      </c>
      <c r="L3821" s="863" t="s">
        <v>2043</v>
      </c>
      <c r="M3821" s="863"/>
      <c r="N3821" s="864">
        <v>29</v>
      </c>
      <c r="O3821" s="1518">
        <v>6925</v>
      </c>
      <c r="P3821" s="1519">
        <v>238.79310344827587</v>
      </c>
      <c r="Q3821" s="865">
        <v>1</v>
      </c>
      <c r="R3821" s="865" t="s">
        <v>2092</v>
      </c>
      <c r="S3821" s="866"/>
      <c r="T3821" s="170"/>
    </row>
    <row r="3822" spans="2:20">
      <c r="B3822" s="71"/>
      <c r="C3822" s="71"/>
      <c r="D3822" s="858" t="s">
        <v>5398</v>
      </c>
      <c r="E3822" s="859">
        <v>45734</v>
      </c>
      <c r="F3822" s="860">
        <v>0.45179398148148148</v>
      </c>
      <c r="G3822" s="859">
        <v>45734</v>
      </c>
      <c r="H3822" s="860">
        <v>0.45523148148148146</v>
      </c>
      <c r="I3822" s="861" t="s">
        <v>2377</v>
      </c>
      <c r="J3822" s="861" t="s">
        <v>2200</v>
      </c>
      <c r="K3822" s="862" t="s">
        <v>1399</v>
      </c>
      <c r="L3822" s="863" t="s">
        <v>2043</v>
      </c>
      <c r="M3822" s="863"/>
      <c r="N3822" s="864">
        <v>2</v>
      </c>
      <c r="O3822" s="1518">
        <v>10</v>
      </c>
      <c r="P3822" s="1519">
        <v>5</v>
      </c>
      <c r="Q3822" s="865">
        <v>1</v>
      </c>
      <c r="R3822" s="865" t="s">
        <v>2092</v>
      </c>
      <c r="S3822" s="866"/>
      <c r="T3822" s="170"/>
    </row>
    <row r="3823" spans="2:20">
      <c r="B3823" s="71"/>
      <c r="C3823" s="71"/>
      <c r="D3823" s="858" t="s">
        <v>5399</v>
      </c>
      <c r="E3823" s="859">
        <v>45735</v>
      </c>
      <c r="F3823" s="860">
        <v>0.36232638888888891</v>
      </c>
      <c r="G3823" s="859">
        <v>45735</v>
      </c>
      <c r="H3823" s="860">
        <v>0.42708333333333331</v>
      </c>
      <c r="I3823" s="861" t="s">
        <v>2286</v>
      </c>
      <c r="J3823" s="861" t="s">
        <v>2203</v>
      </c>
      <c r="K3823" s="862" t="s">
        <v>1399</v>
      </c>
      <c r="L3823" s="863" t="s">
        <v>2039</v>
      </c>
      <c r="M3823" s="863" t="s">
        <v>2042</v>
      </c>
      <c r="N3823" s="864">
        <v>1</v>
      </c>
      <c r="O3823" s="1518">
        <v>93</v>
      </c>
      <c r="P3823" s="1519">
        <v>93</v>
      </c>
      <c r="Q3823" s="865">
        <v>1</v>
      </c>
      <c r="R3823" s="865" t="s">
        <v>2092</v>
      </c>
      <c r="S3823" s="866"/>
      <c r="T3823" s="170"/>
    </row>
    <row r="3824" spans="2:20">
      <c r="B3824" s="71"/>
      <c r="C3824" s="71"/>
      <c r="D3824" s="858" t="s">
        <v>5400</v>
      </c>
      <c r="E3824" s="859">
        <v>45735</v>
      </c>
      <c r="F3824" s="860">
        <v>0.39256944444444447</v>
      </c>
      <c r="G3824" s="859">
        <v>45735</v>
      </c>
      <c r="H3824" s="860">
        <v>0.42443287037037036</v>
      </c>
      <c r="I3824" s="861" t="s">
        <v>2286</v>
      </c>
      <c r="J3824" s="861" t="s">
        <v>2203</v>
      </c>
      <c r="K3824" s="862" t="s">
        <v>1399</v>
      </c>
      <c r="L3824" s="863" t="s">
        <v>2039</v>
      </c>
      <c r="M3824" s="863" t="s">
        <v>2042</v>
      </c>
      <c r="N3824" s="864">
        <v>1</v>
      </c>
      <c r="O3824" s="1518">
        <v>46</v>
      </c>
      <c r="P3824" s="1519">
        <v>46</v>
      </c>
      <c r="Q3824" s="865">
        <v>1</v>
      </c>
      <c r="R3824" s="865" t="s">
        <v>2092</v>
      </c>
      <c r="S3824" s="866"/>
      <c r="T3824" s="170"/>
    </row>
    <row r="3825" spans="2:20">
      <c r="B3825" s="71"/>
      <c r="C3825" s="71"/>
      <c r="D3825" s="858" t="s">
        <v>5401</v>
      </c>
      <c r="E3825" s="859">
        <v>45735</v>
      </c>
      <c r="F3825" s="860">
        <v>0.52083333333333337</v>
      </c>
      <c r="G3825" s="859">
        <v>45735</v>
      </c>
      <c r="H3825" s="860">
        <v>0.52777777777777779</v>
      </c>
      <c r="I3825" s="861" t="s">
        <v>2188</v>
      </c>
      <c r="J3825" s="861" t="s">
        <v>2189</v>
      </c>
      <c r="K3825" s="862" t="s">
        <v>1</v>
      </c>
      <c r="L3825" s="863" t="s">
        <v>2039</v>
      </c>
      <c r="M3825" s="863" t="s">
        <v>2046</v>
      </c>
      <c r="N3825" s="864">
        <v>1</v>
      </c>
      <c r="O3825" s="1518">
        <v>13</v>
      </c>
      <c r="P3825" s="1519">
        <v>13</v>
      </c>
      <c r="Q3825" s="865">
        <v>1</v>
      </c>
      <c r="R3825" s="865" t="s">
        <v>2092</v>
      </c>
      <c r="S3825" s="866"/>
      <c r="T3825" s="170"/>
    </row>
    <row r="3826" spans="2:20">
      <c r="B3826" s="71"/>
      <c r="C3826" s="71"/>
      <c r="D3826" s="858" t="s">
        <v>5402</v>
      </c>
      <c r="E3826" s="859">
        <v>45735</v>
      </c>
      <c r="F3826" s="860">
        <v>0.76013888888888892</v>
      </c>
      <c r="G3826" s="859">
        <v>45735</v>
      </c>
      <c r="H3826" s="860">
        <v>0.8125</v>
      </c>
      <c r="I3826" s="861" t="s">
        <v>2691</v>
      </c>
      <c r="J3826" s="861" t="s">
        <v>2282</v>
      </c>
      <c r="K3826" s="862" t="s">
        <v>1399</v>
      </c>
      <c r="L3826" s="863" t="s">
        <v>2039</v>
      </c>
      <c r="M3826" s="863" t="s">
        <v>2042</v>
      </c>
      <c r="N3826" s="864">
        <v>1</v>
      </c>
      <c r="O3826" s="1518">
        <v>75</v>
      </c>
      <c r="P3826" s="1519">
        <v>75</v>
      </c>
      <c r="Q3826" s="865">
        <v>1</v>
      </c>
      <c r="R3826" s="865" t="s">
        <v>2092</v>
      </c>
      <c r="S3826" s="866"/>
      <c r="T3826" s="170"/>
    </row>
    <row r="3827" spans="2:20">
      <c r="B3827" s="71"/>
      <c r="C3827" s="71"/>
      <c r="D3827" s="858" t="s">
        <v>5403</v>
      </c>
      <c r="E3827" s="859">
        <v>45735</v>
      </c>
      <c r="F3827" s="860">
        <v>0.78815972222222219</v>
      </c>
      <c r="G3827" s="859">
        <v>45735</v>
      </c>
      <c r="H3827" s="860">
        <v>0.92899305555555556</v>
      </c>
      <c r="I3827" s="861" t="s">
        <v>2334</v>
      </c>
      <c r="J3827" s="861" t="s">
        <v>2335</v>
      </c>
      <c r="K3827" s="862" t="s">
        <v>1</v>
      </c>
      <c r="L3827" s="863" t="s">
        <v>2045</v>
      </c>
      <c r="M3827" s="863" t="s">
        <v>1485</v>
      </c>
      <c r="N3827" s="864">
        <v>1</v>
      </c>
      <c r="O3827" s="1518">
        <v>203</v>
      </c>
      <c r="P3827" s="1519">
        <v>203</v>
      </c>
      <c r="Q3827" s="865">
        <v>1</v>
      </c>
      <c r="R3827" s="865" t="s">
        <v>2092</v>
      </c>
      <c r="S3827" s="866"/>
      <c r="T3827" s="170"/>
    </row>
    <row r="3828" spans="2:20">
      <c r="B3828" s="71"/>
      <c r="C3828" s="71"/>
      <c r="D3828" s="858" t="s">
        <v>5404</v>
      </c>
      <c r="E3828" s="859">
        <v>45735</v>
      </c>
      <c r="F3828" s="860">
        <v>0.84638888888888886</v>
      </c>
      <c r="G3828" s="859">
        <v>45735</v>
      </c>
      <c r="H3828" s="860">
        <v>0.85229166666666667</v>
      </c>
      <c r="I3828" s="861" t="s">
        <v>2286</v>
      </c>
      <c r="J3828" s="861" t="s">
        <v>2203</v>
      </c>
      <c r="K3828" s="862" t="s">
        <v>1399</v>
      </c>
      <c r="L3828" s="863" t="s">
        <v>2039</v>
      </c>
      <c r="M3828" s="863" t="s">
        <v>2042</v>
      </c>
      <c r="N3828" s="864">
        <v>69</v>
      </c>
      <c r="O3828" s="1518">
        <v>587</v>
      </c>
      <c r="P3828" s="1519">
        <v>8.5072463768115938</v>
      </c>
      <c r="Q3828" s="865">
        <v>1</v>
      </c>
      <c r="R3828" s="865" t="s">
        <v>2092</v>
      </c>
      <c r="S3828" s="866"/>
      <c r="T3828" s="170"/>
    </row>
    <row r="3829" spans="2:20">
      <c r="B3829" s="71"/>
      <c r="C3829" s="71"/>
      <c r="D3829" s="858" t="s">
        <v>5405</v>
      </c>
      <c r="E3829" s="859">
        <v>45735</v>
      </c>
      <c r="F3829" s="860">
        <v>0.93520833333333331</v>
      </c>
      <c r="G3829" s="859">
        <v>45735</v>
      </c>
      <c r="H3829" s="860">
        <v>0.98924768518518513</v>
      </c>
      <c r="I3829" s="861" t="s">
        <v>2286</v>
      </c>
      <c r="J3829" s="861" t="s">
        <v>2203</v>
      </c>
      <c r="K3829" s="862" t="s">
        <v>1399</v>
      </c>
      <c r="L3829" s="863" t="s">
        <v>2039</v>
      </c>
      <c r="M3829" s="863" t="s">
        <v>2042</v>
      </c>
      <c r="N3829" s="864">
        <v>17</v>
      </c>
      <c r="O3829" s="1518">
        <v>1361</v>
      </c>
      <c r="P3829" s="1519">
        <v>80.058823529411768</v>
      </c>
      <c r="Q3829" s="865">
        <v>1</v>
      </c>
      <c r="R3829" s="865" t="s">
        <v>2092</v>
      </c>
      <c r="S3829" s="866"/>
      <c r="T3829" s="170"/>
    </row>
    <row r="3830" spans="2:20">
      <c r="B3830" s="71"/>
      <c r="C3830" s="71"/>
      <c r="D3830" s="858" t="s">
        <v>5406</v>
      </c>
      <c r="E3830" s="859">
        <v>45735</v>
      </c>
      <c r="F3830" s="860">
        <v>0.33497685185185183</v>
      </c>
      <c r="G3830" s="859">
        <v>45735</v>
      </c>
      <c r="H3830" s="860">
        <v>0.43877314814814816</v>
      </c>
      <c r="I3830" s="861" t="s">
        <v>2194</v>
      </c>
      <c r="J3830" s="861" t="s">
        <v>2195</v>
      </c>
      <c r="K3830" s="862" t="s">
        <v>1399</v>
      </c>
      <c r="L3830" s="863" t="s">
        <v>2043</v>
      </c>
      <c r="M3830" s="863"/>
      <c r="N3830" s="864">
        <v>65</v>
      </c>
      <c r="O3830" s="1518">
        <v>9715</v>
      </c>
      <c r="P3830" s="1519">
        <v>149.46153846153845</v>
      </c>
      <c r="Q3830" s="865">
        <v>1</v>
      </c>
      <c r="R3830" s="865" t="s">
        <v>2092</v>
      </c>
      <c r="S3830" s="866"/>
      <c r="T3830" s="170"/>
    </row>
    <row r="3831" spans="2:20">
      <c r="B3831" s="71"/>
      <c r="C3831" s="71"/>
      <c r="D3831" s="858" t="s">
        <v>5407</v>
      </c>
      <c r="E3831" s="859">
        <v>45735</v>
      </c>
      <c r="F3831" s="860">
        <v>0.34575231481481483</v>
      </c>
      <c r="G3831" s="859">
        <v>45735</v>
      </c>
      <c r="H3831" s="860">
        <v>0.549224537037037</v>
      </c>
      <c r="I3831" s="861" t="s">
        <v>2251</v>
      </c>
      <c r="J3831" s="861" t="s">
        <v>2228</v>
      </c>
      <c r="K3831" s="862" t="s">
        <v>1399</v>
      </c>
      <c r="L3831" s="863" t="s">
        <v>2043</v>
      </c>
      <c r="M3831" s="863"/>
      <c r="N3831" s="864">
        <v>58</v>
      </c>
      <c r="O3831" s="1518">
        <v>16994</v>
      </c>
      <c r="P3831" s="1519">
        <v>293</v>
      </c>
      <c r="Q3831" s="865">
        <v>1</v>
      </c>
      <c r="R3831" s="865" t="s">
        <v>2092</v>
      </c>
      <c r="S3831" s="866"/>
      <c r="T3831" s="170"/>
    </row>
    <row r="3832" spans="2:20">
      <c r="B3832" s="71"/>
      <c r="C3832" s="71"/>
      <c r="D3832" s="858" t="s">
        <v>5408</v>
      </c>
      <c r="E3832" s="859">
        <v>45735</v>
      </c>
      <c r="F3832" s="860">
        <v>0.33620370370370373</v>
      </c>
      <c r="G3832" s="859">
        <v>45735</v>
      </c>
      <c r="H3832" s="860">
        <v>0.64193287037037039</v>
      </c>
      <c r="I3832" s="861" t="s">
        <v>2293</v>
      </c>
      <c r="J3832" s="861" t="s">
        <v>2203</v>
      </c>
      <c r="K3832" s="862" t="s">
        <v>1399</v>
      </c>
      <c r="L3832" s="863" t="s">
        <v>2043</v>
      </c>
      <c r="M3832" s="863"/>
      <c r="N3832" s="864">
        <v>42</v>
      </c>
      <c r="O3832" s="1518">
        <v>18490</v>
      </c>
      <c r="P3832" s="1519">
        <v>440.23809523809524</v>
      </c>
      <c r="Q3832" s="865">
        <v>1</v>
      </c>
      <c r="R3832" s="865" t="s">
        <v>2092</v>
      </c>
      <c r="S3832" s="866"/>
      <c r="T3832" s="170"/>
    </row>
    <row r="3833" spans="2:20">
      <c r="B3833" s="71"/>
      <c r="C3833" s="71"/>
      <c r="D3833" s="858" t="s">
        <v>5409</v>
      </c>
      <c r="E3833" s="859">
        <v>45735</v>
      </c>
      <c r="F3833" s="860">
        <v>0.82465277777777779</v>
      </c>
      <c r="G3833" s="859">
        <v>45736</v>
      </c>
      <c r="H3833" s="860">
        <v>0.14662037037037037</v>
      </c>
      <c r="I3833" s="861" t="s">
        <v>2316</v>
      </c>
      <c r="J3833" s="861" t="s">
        <v>2206</v>
      </c>
      <c r="K3833" s="862" t="s">
        <v>1399</v>
      </c>
      <c r="L3833" s="863" t="s">
        <v>2043</v>
      </c>
      <c r="M3833" s="863"/>
      <c r="N3833" s="864">
        <v>27</v>
      </c>
      <c r="O3833" s="1518">
        <v>12518</v>
      </c>
      <c r="P3833" s="1519">
        <v>463.62962962962962</v>
      </c>
      <c r="Q3833" s="865">
        <v>1</v>
      </c>
      <c r="R3833" s="865" t="s">
        <v>2092</v>
      </c>
      <c r="S3833" s="866"/>
      <c r="T3833" s="170"/>
    </row>
    <row r="3834" spans="2:20">
      <c r="B3834" s="71"/>
      <c r="C3834" s="71"/>
      <c r="D3834" s="858" t="s">
        <v>5409</v>
      </c>
      <c r="E3834" s="859">
        <v>45735</v>
      </c>
      <c r="F3834" s="860">
        <v>0.82484953703703701</v>
      </c>
      <c r="G3834" s="859">
        <v>45736</v>
      </c>
      <c r="H3834" s="860">
        <v>0.16230324074074073</v>
      </c>
      <c r="I3834" s="861" t="s">
        <v>2316</v>
      </c>
      <c r="J3834" s="861" t="s">
        <v>2206</v>
      </c>
      <c r="K3834" s="862" t="s">
        <v>1399</v>
      </c>
      <c r="L3834" s="863" t="s">
        <v>2043</v>
      </c>
      <c r="M3834" s="863"/>
      <c r="N3834" s="864">
        <v>78</v>
      </c>
      <c r="O3834" s="1518">
        <v>37903</v>
      </c>
      <c r="P3834" s="1519">
        <v>485.93589743589746</v>
      </c>
      <c r="Q3834" s="865">
        <v>1</v>
      </c>
      <c r="R3834" s="865" t="s">
        <v>2092</v>
      </c>
      <c r="S3834" s="866"/>
      <c r="T3834" s="170"/>
    </row>
    <row r="3835" spans="2:20">
      <c r="B3835" s="71"/>
      <c r="C3835" s="71"/>
      <c r="D3835" s="858" t="s">
        <v>5410</v>
      </c>
      <c r="E3835" s="859">
        <v>45736</v>
      </c>
      <c r="F3835" s="860">
        <v>2.2361111111111109E-2</v>
      </c>
      <c r="G3835" s="859">
        <v>45736</v>
      </c>
      <c r="H3835" s="860">
        <v>6.9537037037037036E-2</v>
      </c>
      <c r="I3835" s="861" t="s">
        <v>2298</v>
      </c>
      <c r="J3835" s="861" t="s">
        <v>2192</v>
      </c>
      <c r="K3835" s="862" t="s">
        <v>1399</v>
      </c>
      <c r="L3835" s="863" t="s">
        <v>2047</v>
      </c>
      <c r="M3835" s="863" t="s">
        <v>1490</v>
      </c>
      <c r="N3835" s="864">
        <v>26</v>
      </c>
      <c r="O3835" s="1518">
        <v>1771</v>
      </c>
      <c r="P3835" s="1519">
        <v>68.115384615384613</v>
      </c>
      <c r="Q3835" s="865">
        <v>1</v>
      </c>
      <c r="R3835" s="865" t="s">
        <v>2092</v>
      </c>
      <c r="S3835" s="866"/>
      <c r="T3835" s="170"/>
    </row>
    <row r="3836" spans="2:20">
      <c r="B3836" s="71"/>
      <c r="C3836" s="71"/>
      <c r="D3836" s="858" t="s">
        <v>5410</v>
      </c>
      <c r="E3836" s="859">
        <v>45736</v>
      </c>
      <c r="F3836" s="860">
        <v>2.2361111111111109E-2</v>
      </c>
      <c r="G3836" s="859">
        <v>45736</v>
      </c>
      <c r="H3836" s="860">
        <v>8.8657407407407407E-2</v>
      </c>
      <c r="I3836" s="861" t="s">
        <v>2298</v>
      </c>
      <c r="J3836" s="861" t="s">
        <v>2192</v>
      </c>
      <c r="K3836" s="862" t="s">
        <v>1399</v>
      </c>
      <c r="L3836" s="863" t="s">
        <v>2047</v>
      </c>
      <c r="M3836" s="863" t="s">
        <v>1490</v>
      </c>
      <c r="N3836" s="864">
        <v>31</v>
      </c>
      <c r="O3836" s="1518">
        <v>2993</v>
      </c>
      <c r="P3836" s="1519">
        <v>96.548387096774192</v>
      </c>
      <c r="Q3836" s="865">
        <v>1</v>
      </c>
      <c r="R3836" s="865" t="s">
        <v>2092</v>
      </c>
      <c r="S3836" s="866"/>
      <c r="T3836" s="170"/>
    </row>
    <row r="3837" spans="2:20">
      <c r="B3837" s="71"/>
      <c r="C3837" s="71"/>
      <c r="D3837" s="858" t="s">
        <v>5410</v>
      </c>
      <c r="E3837" s="859">
        <v>45736</v>
      </c>
      <c r="F3837" s="860">
        <v>2.2361111111111109E-2</v>
      </c>
      <c r="G3837" s="859">
        <v>45736</v>
      </c>
      <c r="H3837" s="860">
        <v>0.52690972222222221</v>
      </c>
      <c r="I3837" s="861" t="s">
        <v>2298</v>
      </c>
      <c r="J3837" s="861" t="s">
        <v>2192</v>
      </c>
      <c r="K3837" s="862" t="s">
        <v>1399</v>
      </c>
      <c r="L3837" s="863" t="s">
        <v>2047</v>
      </c>
      <c r="M3837" s="863" t="s">
        <v>1490</v>
      </c>
      <c r="N3837" s="864">
        <v>1</v>
      </c>
      <c r="O3837" s="1518">
        <v>719</v>
      </c>
      <c r="P3837" s="1519">
        <v>719</v>
      </c>
      <c r="Q3837" s="865">
        <v>1</v>
      </c>
      <c r="R3837" s="865" t="s">
        <v>2092</v>
      </c>
      <c r="S3837" s="866"/>
      <c r="T3837" s="170"/>
    </row>
    <row r="3838" spans="2:20">
      <c r="B3838" s="71"/>
      <c r="C3838" s="71"/>
      <c r="D3838" s="858" t="s">
        <v>5411</v>
      </c>
      <c r="E3838" s="859">
        <v>45736</v>
      </c>
      <c r="F3838" s="860">
        <v>9.9525462962962968E-2</v>
      </c>
      <c r="G3838" s="859">
        <v>45736</v>
      </c>
      <c r="H3838" s="860">
        <v>0.18606481481481482</v>
      </c>
      <c r="I3838" s="861" t="s">
        <v>2331</v>
      </c>
      <c r="J3838" s="861" t="s">
        <v>2241</v>
      </c>
      <c r="K3838" s="862" t="s">
        <v>1399</v>
      </c>
      <c r="L3838" s="863" t="s">
        <v>2048</v>
      </c>
      <c r="M3838" s="863" t="s">
        <v>2048</v>
      </c>
      <c r="N3838" s="864">
        <v>147</v>
      </c>
      <c r="O3838" s="1518">
        <v>18368</v>
      </c>
      <c r="P3838" s="1519">
        <v>124.95238095238095</v>
      </c>
      <c r="Q3838" s="865">
        <v>1</v>
      </c>
      <c r="R3838" s="865" t="s">
        <v>2092</v>
      </c>
      <c r="S3838" s="866"/>
      <c r="T3838" s="170"/>
    </row>
    <row r="3839" spans="2:20">
      <c r="B3839" s="71"/>
      <c r="C3839" s="71"/>
      <c r="D3839" s="858" t="s">
        <v>5412</v>
      </c>
      <c r="E3839" s="859">
        <v>45736</v>
      </c>
      <c r="F3839" s="860">
        <v>0.32592592592592595</v>
      </c>
      <c r="G3839" s="859">
        <v>45736</v>
      </c>
      <c r="H3839" s="860">
        <v>0.37884259259259262</v>
      </c>
      <c r="I3839" s="861" t="s">
        <v>2386</v>
      </c>
      <c r="J3839" s="861" t="s">
        <v>2228</v>
      </c>
      <c r="K3839" s="862" t="s">
        <v>1399</v>
      </c>
      <c r="L3839" s="863" t="s">
        <v>2037</v>
      </c>
      <c r="M3839" s="863" t="s">
        <v>1482</v>
      </c>
      <c r="N3839" s="864">
        <v>1</v>
      </c>
      <c r="O3839" s="1518">
        <v>76</v>
      </c>
      <c r="P3839" s="1519">
        <v>76</v>
      </c>
      <c r="Q3839" s="865">
        <v>1</v>
      </c>
      <c r="R3839" s="865" t="s">
        <v>2092</v>
      </c>
      <c r="S3839" s="866"/>
      <c r="T3839" s="170"/>
    </row>
    <row r="3840" spans="2:20">
      <c r="B3840" s="71"/>
      <c r="C3840" s="71"/>
      <c r="D3840" s="858" t="s">
        <v>5413</v>
      </c>
      <c r="E3840" s="859">
        <v>45736</v>
      </c>
      <c r="F3840" s="860">
        <v>0.38587962962962963</v>
      </c>
      <c r="G3840" s="859">
        <v>45736</v>
      </c>
      <c r="H3840" s="860">
        <v>0.43053240740740739</v>
      </c>
      <c r="I3840" s="861" t="s">
        <v>2386</v>
      </c>
      <c r="J3840" s="861" t="s">
        <v>2228</v>
      </c>
      <c r="K3840" s="862" t="s">
        <v>1399</v>
      </c>
      <c r="L3840" s="863" t="s">
        <v>2039</v>
      </c>
      <c r="M3840" s="863" t="s">
        <v>2042</v>
      </c>
      <c r="N3840" s="864">
        <v>1</v>
      </c>
      <c r="O3840" s="1518">
        <v>64</v>
      </c>
      <c r="P3840" s="1519">
        <v>64</v>
      </c>
      <c r="Q3840" s="865">
        <v>1</v>
      </c>
      <c r="R3840" s="865" t="s">
        <v>2092</v>
      </c>
      <c r="S3840" s="866"/>
      <c r="T3840" s="170"/>
    </row>
    <row r="3841" spans="2:20">
      <c r="B3841" s="71"/>
      <c r="C3841" s="71"/>
      <c r="D3841" s="858" t="s">
        <v>5414</v>
      </c>
      <c r="E3841" s="859">
        <v>45736</v>
      </c>
      <c r="F3841" s="860">
        <v>0.43115740740740743</v>
      </c>
      <c r="G3841" s="859">
        <v>45736</v>
      </c>
      <c r="H3841" s="860">
        <v>0.53084490740740742</v>
      </c>
      <c r="I3841" s="861" t="s">
        <v>2878</v>
      </c>
      <c r="J3841" s="861" t="s">
        <v>2257</v>
      </c>
      <c r="K3841" s="862" t="s">
        <v>1399</v>
      </c>
      <c r="L3841" s="863" t="s">
        <v>2047</v>
      </c>
      <c r="M3841" s="863" t="s">
        <v>1490</v>
      </c>
      <c r="N3841" s="864">
        <v>1</v>
      </c>
      <c r="O3841" s="1518">
        <v>144</v>
      </c>
      <c r="P3841" s="1519">
        <v>144</v>
      </c>
      <c r="Q3841" s="865">
        <v>1</v>
      </c>
      <c r="R3841" s="865" t="s">
        <v>2092</v>
      </c>
      <c r="S3841" s="866"/>
      <c r="T3841" s="170"/>
    </row>
    <row r="3842" spans="2:20">
      <c r="B3842" s="71"/>
      <c r="C3842" s="71"/>
      <c r="D3842" s="858" t="s">
        <v>5415</v>
      </c>
      <c r="E3842" s="859">
        <v>45736</v>
      </c>
      <c r="F3842" s="860">
        <v>0.4778472222222222</v>
      </c>
      <c r="G3842" s="859">
        <v>45736</v>
      </c>
      <c r="H3842" s="860">
        <v>0.52690972222222221</v>
      </c>
      <c r="I3842" s="861" t="s">
        <v>2298</v>
      </c>
      <c r="J3842" s="861" t="s">
        <v>2192</v>
      </c>
      <c r="K3842" s="862" t="s">
        <v>1399</v>
      </c>
      <c r="L3842" s="863" t="s">
        <v>2039</v>
      </c>
      <c r="M3842" s="863" t="s">
        <v>2046</v>
      </c>
      <c r="N3842" s="864">
        <v>1673</v>
      </c>
      <c r="O3842" s="1518">
        <v>118197</v>
      </c>
      <c r="P3842" s="1519">
        <v>70.649731022115958</v>
      </c>
      <c r="Q3842" s="865">
        <v>1</v>
      </c>
      <c r="R3842" s="865" t="s">
        <v>2092</v>
      </c>
      <c r="S3842" s="866"/>
      <c r="T3842" s="170"/>
    </row>
    <row r="3843" spans="2:20">
      <c r="B3843" s="71"/>
      <c r="C3843" s="71"/>
      <c r="D3843" s="858" t="s">
        <v>5415</v>
      </c>
      <c r="E3843" s="859">
        <v>45736</v>
      </c>
      <c r="F3843" s="860">
        <v>0.4778472222222222</v>
      </c>
      <c r="G3843" s="859">
        <v>45736</v>
      </c>
      <c r="H3843" s="860">
        <v>0.54703703703703699</v>
      </c>
      <c r="I3843" s="861" t="s">
        <v>2298</v>
      </c>
      <c r="J3843" s="861" t="s">
        <v>2192</v>
      </c>
      <c r="K3843" s="862" t="s">
        <v>1399</v>
      </c>
      <c r="L3843" s="863" t="s">
        <v>2039</v>
      </c>
      <c r="M3843" s="863" t="s">
        <v>2046</v>
      </c>
      <c r="N3843" s="864">
        <v>69</v>
      </c>
      <c r="O3843" s="1518">
        <v>6875</v>
      </c>
      <c r="P3843" s="1519">
        <v>99.637681159420296</v>
      </c>
      <c r="Q3843" s="865">
        <v>1</v>
      </c>
      <c r="R3843" s="865" t="s">
        <v>2092</v>
      </c>
      <c r="S3843" s="866"/>
      <c r="T3843" s="170"/>
    </row>
    <row r="3844" spans="2:20">
      <c r="B3844" s="71"/>
      <c r="C3844" s="71"/>
      <c r="D3844" s="858" t="s">
        <v>5415</v>
      </c>
      <c r="E3844" s="859">
        <v>45736</v>
      </c>
      <c r="F3844" s="860">
        <v>0.4778472222222222</v>
      </c>
      <c r="G3844" s="859">
        <v>45736</v>
      </c>
      <c r="H3844" s="860">
        <v>0.6630787037037037</v>
      </c>
      <c r="I3844" s="861" t="s">
        <v>2298</v>
      </c>
      <c r="J3844" s="861" t="s">
        <v>2192</v>
      </c>
      <c r="K3844" s="862" t="s">
        <v>1399</v>
      </c>
      <c r="L3844" s="863" t="s">
        <v>2039</v>
      </c>
      <c r="M3844" s="863" t="s">
        <v>2046</v>
      </c>
      <c r="N3844" s="864">
        <v>58</v>
      </c>
      <c r="O3844" s="1518">
        <v>15471</v>
      </c>
      <c r="P3844" s="1519">
        <v>266.74137931034483</v>
      </c>
      <c r="Q3844" s="865">
        <v>1</v>
      </c>
      <c r="R3844" s="865" t="s">
        <v>2092</v>
      </c>
      <c r="S3844" s="866"/>
      <c r="T3844" s="170"/>
    </row>
    <row r="3845" spans="2:20">
      <c r="B3845" s="71"/>
      <c r="C3845" s="71"/>
      <c r="D3845" s="858" t="s">
        <v>5415</v>
      </c>
      <c r="E3845" s="859">
        <v>45736</v>
      </c>
      <c r="F3845" s="860">
        <v>0.4778472222222222</v>
      </c>
      <c r="G3845" s="859">
        <v>45736</v>
      </c>
      <c r="H3845" s="860">
        <v>0.67106481481481484</v>
      </c>
      <c r="I3845" s="861" t="s">
        <v>2298</v>
      </c>
      <c r="J3845" s="861" t="s">
        <v>2192</v>
      </c>
      <c r="K3845" s="862" t="s">
        <v>1399</v>
      </c>
      <c r="L3845" s="863" t="s">
        <v>2039</v>
      </c>
      <c r="M3845" s="863" t="s">
        <v>2046</v>
      </c>
      <c r="N3845" s="864">
        <v>17</v>
      </c>
      <c r="O3845" s="1518">
        <v>4730</v>
      </c>
      <c r="P3845" s="1519">
        <v>278.23529411764707</v>
      </c>
      <c r="Q3845" s="865">
        <v>1</v>
      </c>
      <c r="R3845" s="865" t="s">
        <v>2092</v>
      </c>
      <c r="S3845" s="866"/>
      <c r="T3845" s="170"/>
    </row>
    <row r="3846" spans="2:20">
      <c r="B3846" s="71"/>
      <c r="C3846" s="71"/>
      <c r="D3846" s="858" t="s">
        <v>5415</v>
      </c>
      <c r="E3846" s="859">
        <v>45736</v>
      </c>
      <c r="F3846" s="860">
        <v>0.4778472222222222</v>
      </c>
      <c r="G3846" s="859">
        <v>45736</v>
      </c>
      <c r="H3846" s="860">
        <v>0.90579861111111115</v>
      </c>
      <c r="I3846" s="861" t="s">
        <v>2298</v>
      </c>
      <c r="J3846" s="861" t="s">
        <v>2192</v>
      </c>
      <c r="K3846" s="862" t="s">
        <v>1399</v>
      </c>
      <c r="L3846" s="863" t="s">
        <v>2039</v>
      </c>
      <c r="M3846" s="863" t="s">
        <v>2046</v>
      </c>
      <c r="N3846" s="864">
        <v>68</v>
      </c>
      <c r="O3846" s="1518">
        <v>41905</v>
      </c>
      <c r="P3846" s="1519">
        <v>616.25</v>
      </c>
      <c r="Q3846" s="865">
        <v>1</v>
      </c>
      <c r="R3846" s="865" t="s">
        <v>2092</v>
      </c>
      <c r="S3846" s="866"/>
      <c r="T3846" s="170"/>
    </row>
    <row r="3847" spans="2:20">
      <c r="B3847" s="71"/>
      <c r="C3847" s="71"/>
      <c r="D3847" s="858" t="s">
        <v>5415</v>
      </c>
      <c r="E3847" s="859">
        <v>45736</v>
      </c>
      <c r="F3847" s="860">
        <v>0.4778472222222222</v>
      </c>
      <c r="G3847" s="859">
        <v>45736</v>
      </c>
      <c r="H3847" s="860">
        <v>0.90614583333333332</v>
      </c>
      <c r="I3847" s="861" t="s">
        <v>2298</v>
      </c>
      <c r="J3847" s="861" t="s">
        <v>2192</v>
      </c>
      <c r="K3847" s="862" t="s">
        <v>1399</v>
      </c>
      <c r="L3847" s="863" t="s">
        <v>2039</v>
      </c>
      <c r="M3847" s="863" t="s">
        <v>2046</v>
      </c>
      <c r="N3847" s="864">
        <v>11</v>
      </c>
      <c r="O3847" s="1518">
        <v>6784</v>
      </c>
      <c r="P3847" s="1519">
        <v>616.72727272727275</v>
      </c>
      <c r="Q3847" s="865">
        <v>1</v>
      </c>
      <c r="R3847" s="865" t="s">
        <v>2092</v>
      </c>
      <c r="S3847" s="866"/>
      <c r="T3847" s="170"/>
    </row>
    <row r="3848" spans="2:20">
      <c r="B3848" s="71"/>
      <c r="C3848" s="71"/>
      <c r="D3848" s="858" t="s">
        <v>5416</v>
      </c>
      <c r="E3848" s="859">
        <v>45736</v>
      </c>
      <c r="F3848" s="860">
        <v>0.49887731481481479</v>
      </c>
      <c r="G3848" s="859">
        <v>45736</v>
      </c>
      <c r="H3848" s="860">
        <v>0.72201388888888884</v>
      </c>
      <c r="I3848" s="861" t="s">
        <v>2364</v>
      </c>
      <c r="J3848" s="861" t="s">
        <v>2254</v>
      </c>
      <c r="K3848" s="862" t="s">
        <v>1399</v>
      </c>
      <c r="L3848" s="863" t="s">
        <v>2040</v>
      </c>
      <c r="M3848" s="863" t="s">
        <v>2054</v>
      </c>
      <c r="N3848" s="864">
        <v>48</v>
      </c>
      <c r="O3848" s="1518">
        <v>15423</v>
      </c>
      <c r="P3848" s="1519">
        <v>321.3125</v>
      </c>
      <c r="Q3848" s="865">
        <v>1</v>
      </c>
      <c r="R3848" s="865" t="s">
        <v>2092</v>
      </c>
      <c r="S3848" s="866"/>
      <c r="T3848" s="170"/>
    </row>
    <row r="3849" spans="2:20">
      <c r="B3849" s="71"/>
      <c r="C3849" s="71"/>
      <c r="D3849" s="858" t="s">
        <v>5417</v>
      </c>
      <c r="E3849" s="859">
        <v>45736</v>
      </c>
      <c r="F3849" s="860">
        <v>0.5064467592592593</v>
      </c>
      <c r="G3849" s="859">
        <v>45736</v>
      </c>
      <c r="H3849" s="860">
        <v>0.70865740740740746</v>
      </c>
      <c r="I3849" s="861" t="s">
        <v>2217</v>
      </c>
      <c r="J3849" s="861" t="s">
        <v>2206</v>
      </c>
      <c r="K3849" s="862" t="s">
        <v>1399</v>
      </c>
      <c r="L3849" s="863" t="s">
        <v>2039</v>
      </c>
      <c r="M3849" s="863" t="s">
        <v>2042</v>
      </c>
      <c r="N3849" s="864">
        <v>1</v>
      </c>
      <c r="O3849" s="1518">
        <v>291</v>
      </c>
      <c r="P3849" s="1519">
        <v>291</v>
      </c>
      <c r="Q3849" s="865">
        <v>1</v>
      </c>
      <c r="R3849" s="865" t="s">
        <v>2092</v>
      </c>
      <c r="S3849" s="866"/>
      <c r="T3849" s="170"/>
    </row>
    <row r="3850" spans="2:20">
      <c r="B3850" s="71"/>
      <c r="C3850" s="71"/>
      <c r="D3850" s="858" t="s">
        <v>5418</v>
      </c>
      <c r="E3850" s="859">
        <v>45736</v>
      </c>
      <c r="F3850" s="860">
        <v>0.53895833333333332</v>
      </c>
      <c r="G3850" s="859">
        <v>45736</v>
      </c>
      <c r="H3850" s="860">
        <v>0.77083333333333337</v>
      </c>
      <c r="I3850" s="861" t="s">
        <v>4016</v>
      </c>
      <c r="J3850" s="861" t="s">
        <v>2228</v>
      </c>
      <c r="K3850" s="862" t="s">
        <v>1399</v>
      </c>
      <c r="L3850" s="863" t="s">
        <v>2048</v>
      </c>
      <c r="M3850" s="863" t="s">
        <v>2048</v>
      </c>
      <c r="N3850" s="864">
        <v>1</v>
      </c>
      <c r="O3850" s="1518">
        <v>334</v>
      </c>
      <c r="P3850" s="1519">
        <v>334</v>
      </c>
      <c r="Q3850" s="865">
        <v>1</v>
      </c>
      <c r="R3850" s="865" t="s">
        <v>2092</v>
      </c>
      <c r="S3850" s="866"/>
      <c r="T3850" s="170"/>
    </row>
    <row r="3851" spans="2:20">
      <c r="B3851" s="71"/>
      <c r="C3851" s="71"/>
      <c r="D3851" s="858" t="s">
        <v>5419</v>
      </c>
      <c r="E3851" s="859">
        <v>45736</v>
      </c>
      <c r="F3851" s="860">
        <v>0.57849537037037035</v>
      </c>
      <c r="G3851" s="859">
        <v>45736</v>
      </c>
      <c r="H3851" s="860">
        <v>0.70833333333333337</v>
      </c>
      <c r="I3851" s="861" t="s">
        <v>2343</v>
      </c>
      <c r="J3851" s="861" t="s">
        <v>2228</v>
      </c>
      <c r="K3851" s="862" t="s">
        <v>1399</v>
      </c>
      <c r="L3851" s="863" t="s">
        <v>2048</v>
      </c>
      <c r="M3851" s="863" t="s">
        <v>2048</v>
      </c>
      <c r="N3851" s="864">
        <v>1</v>
      </c>
      <c r="O3851" s="1518">
        <v>187</v>
      </c>
      <c r="P3851" s="1519">
        <v>187</v>
      </c>
      <c r="Q3851" s="865">
        <v>1</v>
      </c>
      <c r="R3851" s="865" t="s">
        <v>2092</v>
      </c>
      <c r="S3851" s="866"/>
      <c r="T3851" s="170"/>
    </row>
    <row r="3852" spans="2:20">
      <c r="B3852" s="71"/>
      <c r="C3852" s="71"/>
      <c r="D3852" s="858" t="s">
        <v>5420</v>
      </c>
      <c r="E3852" s="859">
        <v>45736</v>
      </c>
      <c r="F3852" s="860">
        <v>0.60637731481481483</v>
      </c>
      <c r="G3852" s="859">
        <v>45736</v>
      </c>
      <c r="H3852" s="860">
        <v>0.77083333333333337</v>
      </c>
      <c r="I3852" s="861" t="s">
        <v>4016</v>
      </c>
      <c r="J3852" s="861" t="s">
        <v>2228</v>
      </c>
      <c r="K3852" s="862" t="s">
        <v>1399</v>
      </c>
      <c r="L3852" s="863" t="s">
        <v>2048</v>
      </c>
      <c r="M3852" s="863" t="s">
        <v>2048</v>
      </c>
      <c r="N3852" s="864">
        <v>1</v>
      </c>
      <c r="O3852" s="1518">
        <v>237</v>
      </c>
      <c r="P3852" s="1519">
        <v>237</v>
      </c>
      <c r="Q3852" s="865">
        <v>1</v>
      </c>
      <c r="R3852" s="865" t="s">
        <v>2092</v>
      </c>
      <c r="S3852" s="866"/>
      <c r="T3852" s="170"/>
    </row>
    <row r="3853" spans="2:20">
      <c r="B3853" s="71"/>
      <c r="C3853" s="71"/>
      <c r="D3853" s="858" t="s">
        <v>5421</v>
      </c>
      <c r="E3853" s="859">
        <v>45736</v>
      </c>
      <c r="F3853" s="860">
        <v>0.66836805555555556</v>
      </c>
      <c r="G3853" s="859">
        <v>45736</v>
      </c>
      <c r="H3853" s="860">
        <v>0.79114583333333333</v>
      </c>
      <c r="I3853" s="861" t="s">
        <v>2310</v>
      </c>
      <c r="J3853" s="861" t="s">
        <v>2244</v>
      </c>
      <c r="K3853" s="862" t="s">
        <v>1399</v>
      </c>
      <c r="L3853" s="863" t="s">
        <v>2048</v>
      </c>
      <c r="M3853" s="863" t="s">
        <v>2048</v>
      </c>
      <c r="N3853" s="864">
        <v>1</v>
      </c>
      <c r="O3853" s="1518">
        <v>177</v>
      </c>
      <c r="P3853" s="1519">
        <v>177</v>
      </c>
      <c r="Q3853" s="865">
        <v>1</v>
      </c>
      <c r="R3853" s="865" t="s">
        <v>2092</v>
      </c>
      <c r="S3853" s="866"/>
      <c r="T3853" s="170"/>
    </row>
    <row r="3854" spans="2:20">
      <c r="B3854" s="71"/>
      <c r="C3854" s="71"/>
      <c r="D3854" s="858" t="s">
        <v>5422</v>
      </c>
      <c r="E3854" s="859">
        <v>45736</v>
      </c>
      <c r="F3854" s="860">
        <v>0.77273148148148152</v>
      </c>
      <c r="G3854" s="859">
        <v>45736</v>
      </c>
      <c r="H3854" s="860">
        <v>0.81282407407407409</v>
      </c>
      <c r="I3854" s="861" t="s">
        <v>2893</v>
      </c>
      <c r="J3854" s="861" t="s">
        <v>2335</v>
      </c>
      <c r="K3854" s="862" t="s">
        <v>1399</v>
      </c>
      <c r="L3854" s="863" t="s">
        <v>2039</v>
      </c>
      <c r="M3854" s="863" t="s">
        <v>2042</v>
      </c>
      <c r="N3854" s="864">
        <v>1</v>
      </c>
      <c r="O3854" s="1518">
        <v>58</v>
      </c>
      <c r="P3854" s="1519">
        <v>58</v>
      </c>
      <c r="Q3854" s="865">
        <v>1</v>
      </c>
      <c r="R3854" s="865" t="s">
        <v>2092</v>
      </c>
      <c r="S3854" s="866"/>
      <c r="T3854" s="170"/>
    </row>
    <row r="3855" spans="2:20">
      <c r="B3855" s="71"/>
      <c r="C3855" s="71"/>
      <c r="D3855" s="858" t="s">
        <v>5423</v>
      </c>
      <c r="E3855" s="859">
        <v>45736</v>
      </c>
      <c r="F3855" s="860">
        <v>0.79291666666666671</v>
      </c>
      <c r="G3855" s="859">
        <v>45736</v>
      </c>
      <c r="H3855" s="860">
        <v>0.99626157407407412</v>
      </c>
      <c r="I3855" s="861" t="s">
        <v>2606</v>
      </c>
      <c r="J3855" s="861" t="s">
        <v>2209</v>
      </c>
      <c r="K3855" s="862" t="s">
        <v>1399</v>
      </c>
      <c r="L3855" s="863" t="s">
        <v>2039</v>
      </c>
      <c r="M3855" s="863" t="s">
        <v>2042</v>
      </c>
      <c r="N3855" s="864">
        <v>59</v>
      </c>
      <c r="O3855" s="1518">
        <v>17276</v>
      </c>
      <c r="P3855" s="1519">
        <v>292.81355932203388</v>
      </c>
      <c r="Q3855" s="865">
        <v>1</v>
      </c>
      <c r="R3855" s="865" t="s">
        <v>2092</v>
      </c>
      <c r="S3855" s="866"/>
      <c r="T3855" s="170"/>
    </row>
    <row r="3856" spans="2:20">
      <c r="B3856" s="71"/>
      <c r="C3856" s="71"/>
      <c r="D3856" s="858" t="s">
        <v>5424</v>
      </c>
      <c r="E3856" s="859">
        <v>45736</v>
      </c>
      <c r="F3856" s="860">
        <v>0.81561342592592589</v>
      </c>
      <c r="G3856" s="859">
        <v>45736</v>
      </c>
      <c r="H3856" s="860">
        <v>0.82281249999999995</v>
      </c>
      <c r="I3856" s="861" t="s">
        <v>2253</v>
      </c>
      <c r="J3856" s="861" t="s">
        <v>2254</v>
      </c>
      <c r="K3856" s="862" t="s">
        <v>1399</v>
      </c>
      <c r="L3856" s="863" t="s">
        <v>2039</v>
      </c>
      <c r="M3856" s="863" t="s">
        <v>2042</v>
      </c>
      <c r="N3856" s="864">
        <v>81</v>
      </c>
      <c r="O3856" s="1518">
        <v>840</v>
      </c>
      <c r="P3856" s="1519">
        <v>10.37037037037037</v>
      </c>
      <c r="Q3856" s="865">
        <v>1</v>
      </c>
      <c r="R3856" s="865" t="s">
        <v>2092</v>
      </c>
      <c r="S3856" s="866"/>
      <c r="T3856" s="170"/>
    </row>
    <row r="3857" spans="2:20">
      <c r="B3857" s="71"/>
      <c r="C3857" s="71"/>
      <c r="D3857" s="858" t="s">
        <v>5424</v>
      </c>
      <c r="E3857" s="859">
        <v>45736</v>
      </c>
      <c r="F3857" s="860">
        <v>0.81561342592592589</v>
      </c>
      <c r="G3857" s="859">
        <v>45736</v>
      </c>
      <c r="H3857" s="860">
        <v>0.88818287037037036</v>
      </c>
      <c r="I3857" s="861" t="s">
        <v>2253</v>
      </c>
      <c r="J3857" s="861" t="s">
        <v>2254</v>
      </c>
      <c r="K3857" s="862" t="s">
        <v>1399</v>
      </c>
      <c r="L3857" s="863" t="s">
        <v>2039</v>
      </c>
      <c r="M3857" s="863" t="s">
        <v>2042</v>
      </c>
      <c r="N3857" s="864">
        <v>6</v>
      </c>
      <c r="O3857" s="1518">
        <v>627</v>
      </c>
      <c r="P3857" s="1519">
        <v>104.5</v>
      </c>
      <c r="Q3857" s="865">
        <v>1</v>
      </c>
      <c r="R3857" s="865" t="s">
        <v>2092</v>
      </c>
      <c r="S3857" s="866"/>
      <c r="T3857" s="170"/>
    </row>
    <row r="3858" spans="2:20">
      <c r="B3858" s="71"/>
      <c r="C3858" s="71"/>
      <c r="D3858" s="858" t="s">
        <v>5425</v>
      </c>
      <c r="E3858" s="859">
        <v>45736</v>
      </c>
      <c r="F3858" s="860">
        <v>0.55174768518518513</v>
      </c>
      <c r="G3858" s="859">
        <v>45736</v>
      </c>
      <c r="H3858" s="860">
        <v>0.61350694444444442</v>
      </c>
      <c r="I3858" s="861" t="s">
        <v>3210</v>
      </c>
      <c r="J3858" s="861" t="s">
        <v>2209</v>
      </c>
      <c r="K3858" s="862" t="s">
        <v>1399</v>
      </c>
      <c r="L3858" s="863" t="s">
        <v>2043</v>
      </c>
      <c r="M3858" s="863"/>
      <c r="N3858" s="864">
        <v>105</v>
      </c>
      <c r="O3858" s="1518">
        <v>9338</v>
      </c>
      <c r="P3858" s="1519">
        <v>88.933333333333337</v>
      </c>
      <c r="Q3858" s="865">
        <v>1</v>
      </c>
      <c r="R3858" s="865" t="s">
        <v>2092</v>
      </c>
      <c r="S3858" s="866"/>
      <c r="T3858" s="170"/>
    </row>
    <row r="3859" spans="2:20">
      <c r="B3859" s="71"/>
      <c r="C3859" s="71"/>
      <c r="D3859" s="858" t="s">
        <v>5426</v>
      </c>
      <c r="E3859" s="859">
        <v>45736</v>
      </c>
      <c r="F3859" s="860">
        <v>0.34402777777777777</v>
      </c>
      <c r="G3859" s="859">
        <v>45736</v>
      </c>
      <c r="H3859" s="860">
        <v>0.48351851851851851</v>
      </c>
      <c r="I3859" s="861" t="s">
        <v>2520</v>
      </c>
      <c r="J3859" s="861" t="s">
        <v>2335</v>
      </c>
      <c r="K3859" s="862" t="s">
        <v>1399</v>
      </c>
      <c r="L3859" s="863" t="s">
        <v>2043</v>
      </c>
      <c r="M3859" s="863"/>
      <c r="N3859" s="864">
        <v>67</v>
      </c>
      <c r="O3859" s="1518">
        <v>13458</v>
      </c>
      <c r="P3859" s="1519">
        <v>200.86567164179104</v>
      </c>
      <c r="Q3859" s="865">
        <v>1</v>
      </c>
      <c r="R3859" s="865" t="s">
        <v>2092</v>
      </c>
      <c r="S3859" s="866"/>
      <c r="T3859" s="170"/>
    </row>
    <row r="3860" spans="2:20">
      <c r="B3860" s="71"/>
      <c r="C3860" s="71"/>
      <c r="D3860" s="858" t="s">
        <v>5427</v>
      </c>
      <c r="E3860" s="859">
        <v>45736</v>
      </c>
      <c r="F3860" s="860">
        <v>0.39636574074074077</v>
      </c>
      <c r="G3860" s="859">
        <v>45736</v>
      </c>
      <c r="H3860" s="860">
        <v>0.48751157407407408</v>
      </c>
      <c r="I3860" s="861" t="s">
        <v>2499</v>
      </c>
      <c r="J3860" s="861" t="s">
        <v>2225</v>
      </c>
      <c r="K3860" s="862" t="s">
        <v>1399</v>
      </c>
      <c r="L3860" s="863" t="s">
        <v>2043</v>
      </c>
      <c r="M3860" s="863"/>
      <c r="N3860" s="864">
        <v>20</v>
      </c>
      <c r="O3860" s="1518">
        <v>2625</v>
      </c>
      <c r="P3860" s="1519">
        <v>131.25</v>
      </c>
      <c r="Q3860" s="865">
        <v>1</v>
      </c>
      <c r="R3860" s="865" t="s">
        <v>2092</v>
      </c>
      <c r="S3860" s="866"/>
      <c r="T3860" s="170"/>
    </row>
    <row r="3861" spans="2:20">
      <c r="B3861" s="71"/>
      <c r="C3861" s="71"/>
      <c r="D3861" s="858" t="s">
        <v>5428</v>
      </c>
      <c r="E3861" s="859">
        <v>45736</v>
      </c>
      <c r="F3861" s="860">
        <v>0.37113425925925925</v>
      </c>
      <c r="G3861" s="859">
        <v>45736</v>
      </c>
      <c r="H3861" s="860">
        <v>0.53396990740740746</v>
      </c>
      <c r="I3861" s="861" t="s">
        <v>2213</v>
      </c>
      <c r="J3861" s="861" t="s">
        <v>2214</v>
      </c>
      <c r="K3861" s="862" t="s">
        <v>1</v>
      </c>
      <c r="L3861" s="863" t="s">
        <v>2043</v>
      </c>
      <c r="M3861" s="863"/>
      <c r="N3861" s="864">
        <v>54</v>
      </c>
      <c r="O3861" s="1518">
        <v>12651</v>
      </c>
      <c r="P3861" s="1519">
        <v>234.27777777777777</v>
      </c>
      <c r="Q3861" s="865">
        <v>1</v>
      </c>
      <c r="R3861" s="865" t="s">
        <v>2092</v>
      </c>
      <c r="S3861" s="866"/>
      <c r="T3861" s="170"/>
    </row>
    <row r="3862" spans="2:20">
      <c r="B3862" s="71"/>
      <c r="C3862" s="71"/>
      <c r="D3862" s="858" t="s">
        <v>5428</v>
      </c>
      <c r="E3862" s="859">
        <v>45736</v>
      </c>
      <c r="F3862" s="860">
        <v>0.37146990740740743</v>
      </c>
      <c r="G3862" s="859">
        <v>45736</v>
      </c>
      <c r="H3862" s="860">
        <v>0.53348379629629628</v>
      </c>
      <c r="I3862" s="861" t="s">
        <v>2213</v>
      </c>
      <c r="J3862" s="861" t="s">
        <v>2214</v>
      </c>
      <c r="K3862" s="862" t="s">
        <v>1</v>
      </c>
      <c r="L3862" s="863" t="s">
        <v>2043</v>
      </c>
      <c r="M3862" s="863"/>
      <c r="N3862" s="864">
        <v>27</v>
      </c>
      <c r="O3862" s="1518">
        <v>6299</v>
      </c>
      <c r="P3862" s="1519">
        <v>233.2962962962963</v>
      </c>
      <c r="Q3862" s="865">
        <v>1</v>
      </c>
      <c r="R3862" s="865" t="s">
        <v>2092</v>
      </c>
      <c r="S3862" s="866"/>
      <c r="T3862" s="170"/>
    </row>
    <row r="3863" spans="2:20">
      <c r="B3863" s="71"/>
      <c r="C3863" s="71"/>
      <c r="D3863" s="858" t="s">
        <v>5429</v>
      </c>
      <c r="E3863" s="859">
        <v>45736</v>
      </c>
      <c r="F3863" s="860">
        <v>0.34739583333333335</v>
      </c>
      <c r="G3863" s="859">
        <v>45736</v>
      </c>
      <c r="H3863" s="860">
        <v>0.4785300925925926</v>
      </c>
      <c r="I3863" s="861" t="s">
        <v>2310</v>
      </c>
      <c r="J3863" s="861" t="s">
        <v>2244</v>
      </c>
      <c r="K3863" s="862" t="s">
        <v>1399</v>
      </c>
      <c r="L3863" s="863" t="s">
        <v>2043</v>
      </c>
      <c r="M3863" s="863"/>
      <c r="N3863" s="864">
        <v>7</v>
      </c>
      <c r="O3863" s="1518">
        <v>1322</v>
      </c>
      <c r="P3863" s="1519">
        <v>188.85714285714286</v>
      </c>
      <c r="Q3863" s="865">
        <v>1</v>
      </c>
      <c r="R3863" s="865" t="s">
        <v>2092</v>
      </c>
      <c r="S3863" s="866"/>
      <c r="T3863" s="170"/>
    </row>
    <row r="3864" spans="2:20">
      <c r="B3864" s="71"/>
      <c r="C3864" s="71"/>
      <c r="D3864" s="858" t="s">
        <v>5430</v>
      </c>
      <c r="E3864" s="859">
        <v>45736</v>
      </c>
      <c r="F3864" s="860">
        <v>0.39526620370370369</v>
      </c>
      <c r="G3864" s="859">
        <v>45736</v>
      </c>
      <c r="H3864" s="860">
        <v>0.65568287037037032</v>
      </c>
      <c r="I3864" s="861" t="s">
        <v>2463</v>
      </c>
      <c r="J3864" s="861" t="s">
        <v>2269</v>
      </c>
      <c r="K3864" s="862" t="s">
        <v>1399</v>
      </c>
      <c r="L3864" s="863" t="s">
        <v>2043</v>
      </c>
      <c r="M3864" s="863"/>
      <c r="N3864" s="864">
        <v>105</v>
      </c>
      <c r="O3864" s="1518">
        <v>39375</v>
      </c>
      <c r="P3864" s="1519">
        <v>375</v>
      </c>
      <c r="Q3864" s="865">
        <v>1</v>
      </c>
      <c r="R3864" s="865" t="s">
        <v>2092</v>
      </c>
      <c r="S3864" s="866"/>
      <c r="T3864" s="170"/>
    </row>
    <row r="3865" spans="2:20">
      <c r="B3865" s="71"/>
      <c r="C3865" s="71"/>
      <c r="D3865" s="858" t="s">
        <v>5431</v>
      </c>
      <c r="E3865" s="859">
        <v>45736</v>
      </c>
      <c r="F3865" s="860">
        <v>0.3972222222222222</v>
      </c>
      <c r="G3865" s="859">
        <v>45736</v>
      </c>
      <c r="H3865" s="860">
        <v>0.59652777777777777</v>
      </c>
      <c r="I3865" s="861" t="s">
        <v>2213</v>
      </c>
      <c r="J3865" s="861" t="s">
        <v>2214</v>
      </c>
      <c r="K3865" s="862" t="s">
        <v>1</v>
      </c>
      <c r="L3865" s="863" t="s">
        <v>2043</v>
      </c>
      <c r="M3865" s="863"/>
      <c r="N3865" s="864">
        <v>37</v>
      </c>
      <c r="O3865" s="1518">
        <v>10619</v>
      </c>
      <c r="P3865" s="1519">
        <v>287</v>
      </c>
      <c r="Q3865" s="865">
        <v>1</v>
      </c>
      <c r="R3865" s="865" t="s">
        <v>2092</v>
      </c>
      <c r="S3865" s="866"/>
      <c r="T3865" s="170"/>
    </row>
    <row r="3866" spans="2:20">
      <c r="B3866" s="71"/>
      <c r="C3866" s="71"/>
      <c r="D3866" s="858" t="s">
        <v>5431</v>
      </c>
      <c r="E3866" s="859">
        <v>45736</v>
      </c>
      <c r="F3866" s="860">
        <v>0.4130671296296296</v>
      </c>
      <c r="G3866" s="859">
        <v>45736</v>
      </c>
      <c r="H3866" s="860">
        <v>0.61657407407407405</v>
      </c>
      <c r="I3866" s="861" t="s">
        <v>2213</v>
      </c>
      <c r="J3866" s="861" t="s">
        <v>2214</v>
      </c>
      <c r="K3866" s="862" t="s">
        <v>1</v>
      </c>
      <c r="L3866" s="863" t="s">
        <v>2043</v>
      </c>
      <c r="M3866" s="863"/>
      <c r="N3866" s="864">
        <v>4</v>
      </c>
      <c r="O3866" s="1518">
        <v>1172</v>
      </c>
      <c r="P3866" s="1519">
        <v>293</v>
      </c>
      <c r="Q3866" s="865">
        <v>1</v>
      </c>
      <c r="R3866" s="865" t="s">
        <v>2092</v>
      </c>
      <c r="S3866" s="866"/>
      <c r="T3866" s="170"/>
    </row>
    <row r="3867" spans="2:20">
      <c r="B3867" s="71"/>
      <c r="C3867" s="71"/>
      <c r="D3867" s="858" t="s">
        <v>5432</v>
      </c>
      <c r="E3867" s="859">
        <v>45736</v>
      </c>
      <c r="F3867" s="860">
        <v>0.33124999999999999</v>
      </c>
      <c r="G3867" s="859">
        <v>45736</v>
      </c>
      <c r="H3867" s="860">
        <v>0.68541666666666667</v>
      </c>
      <c r="I3867" s="861" t="s">
        <v>2557</v>
      </c>
      <c r="J3867" s="861" t="s">
        <v>2247</v>
      </c>
      <c r="K3867" s="862" t="s">
        <v>1399</v>
      </c>
      <c r="L3867" s="863" t="s">
        <v>2043</v>
      </c>
      <c r="M3867" s="863"/>
      <c r="N3867" s="864">
        <v>30</v>
      </c>
      <c r="O3867" s="1518">
        <v>15300</v>
      </c>
      <c r="P3867" s="1519">
        <v>510</v>
      </c>
      <c r="Q3867" s="865">
        <v>1</v>
      </c>
      <c r="R3867" s="865" t="s">
        <v>2092</v>
      </c>
      <c r="S3867" s="866"/>
      <c r="T3867" s="170"/>
    </row>
    <row r="3868" spans="2:20">
      <c r="B3868" s="71"/>
      <c r="C3868" s="71"/>
      <c r="D3868" s="858" t="s">
        <v>5432</v>
      </c>
      <c r="E3868" s="859">
        <v>45736</v>
      </c>
      <c r="F3868" s="860">
        <v>0.37343749999999998</v>
      </c>
      <c r="G3868" s="859">
        <v>45736</v>
      </c>
      <c r="H3868" s="860">
        <v>0.42053240740740738</v>
      </c>
      <c r="I3868" s="861" t="s">
        <v>2557</v>
      </c>
      <c r="J3868" s="861" t="s">
        <v>2247</v>
      </c>
      <c r="K3868" s="862" t="s">
        <v>1399</v>
      </c>
      <c r="L3868" s="863" t="s">
        <v>2043</v>
      </c>
      <c r="M3868" s="863"/>
      <c r="N3868" s="864">
        <v>3</v>
      </c>
      <c r="O3868" s="1518">
        <v>203</v>
      </c>
      <c r="P3868" s="1519">
        <v>67.666666666666671</v>
      </c>
      <c r="Q3868" s="865">
        <v>1</v>
      </c>
      <c r="R3868" s="865" t="s">
        <v>2092</v>
      </c>
      <c r="S3868" s="866"/>
      <c r="T3868" s="170"/>
    </row>
    <row r="3869" spans="2:20">
      <c r="B3869" s="71"/>
      <c r="C3869" s="71"/>
      <c r="D3869" s="858" t="s">
        <v>5433</v>
      </c>
      <c r="E3869" s="859">
        <v>45737</v>
      </c>
      <c r="F3869" s="860">
        <v>3.6458333333333336E-2</v>
      </c>
      <c r="G3869" s="859">
        <v>45737</v>
      </c>
      <c r="H3869" s="860">
        <v>0.11501157407407407</v>
      </c>
      <c r="I3869" s="861" t="s">
        <v>2340</v>
      </c>
      <c r="J3869" s="861" t="s">
        <v>2260</v>
      </c>
      <c r="K3869" s="862" t="s">
        <v>1399</v>
      </c>
      <c r="L3869" s="863" t="s">
        <v>2039</v>
      </c>
      <c r="M3869" s="863" t="s">
        <v>2042</v>
      </c>
      <c r="N3869" s="864">
        <v>28</v>
      </c>
      <c r="O3869" s="1518">
        <v>3167</v>
      </c>
      <c r="P3869" s="1519">
        <v>113.10714285714286</v>
      </c>
      <c r="Q3869" s="865">
        <v>1</v>
      </c>
      <c r="R3869" s="865" t="s">
        <v>2092</v>
      </c>
      <c r="S3869" s="866"/>
      <c r="T3869" s="170"/>
    </row>
    <row r="3870" spans="2:20">
      <c r="B3870" s="71"/>
      <c r="C3870" s="71"/>
      <c r="D3870" s="858" t="s">
        <v>5434</v>
      </c>
      <c r="E3870" s="859">
        <v>45737</v>
      </c>
      <c r="F3870" s="860">
        <v>0.30471064814814813</v>
      </c>
      <c r="G3870" s="859">
        <v>45737</v>
      </c>
      <c r="H3870" s="860">
        <v>0.44747685185185188</v>
      </c>
      <c r="I3870" s="861" t="s">
        <v>2246</v>
      </c>
      <c r="J3870" s="861" t="s">
        <v>2247</v>
      </c>
      <c r="K3870" s="862" t="s">
        <v>1399</v>
      </c>
      <c r="L3870" s="863" t="s">
        <v>2039</v>
      </c>
      <c r="M3870" s="863" t="s">
        <v>2042</v>
      </c>
      <c r="N3870" s="864">
        <v>1</v>
      </c>
      <c r="O3870" s="1518">
        <v>206</v>
      </c>
      <c r="P3870" s="1519">
        <v>206</v>
      </c>
      <c r="Q3870" s="865">
        <v>1</v>
      </c>
      <c r="R3870" s="865" t="s">
        <v>2092</v>
      </c>
      <c r="S3870" s="866"/>
      <c r="T3870" s="170"/>
    </row>
    <row r="3871" spans="2:20">
      <c r="B3871" s="71"/>
      <c r="C3871" s="71"/>
      <c r="D3871" s="858" t="s">
        <v>5435</v>
      </c>
      <c r="E3871" s="859">
        <v>45737</v>
      </c>
      <c r="F3871" s="860">
        <v>0.33118055555555553</v>
      </c>
      <c r="G3871" s="859">
        <v>45737</v>
      </c>
      <c r="H3871" s="860">
        <v>0.53901620370370373</v>
      </c>
      <c r="I3871" s="861" t="s">
        <v>2262</v>
      </c>
      <c r="J3871" s="861" t="s">
        <v>2200</v>
      </c>
      <c r="K3871" s="862" t="s">
        <v>1399</v>
      </c>
      <c r="L3871" s="863" t="s">
        <v>2039</v>
      </c>
      <c r="M3871" s="863" t="s">
        <v>2042</v>
      </c>
      <c r="N3871" s="864">
        <v>1</v>
      </c>
      <c r="O3871" s="1518">
        <v>299</v>
      </c>
      <c r="P3871" s="1519">
        <v>299</v>
      </c>
      <c r="Q3871" s="865">
        <v>1</v>
      </c>
      <c r="R3871" s="865" t="s">
        <v>2092</v>
      </c>
      <c r="S3871" s="866"/>
      <c r="T3871" s="170"/>
    </row>
    <row r="3872" spans="2:20">
      <c r="B3872" s="71"/>
      <c r="C3872" s="71"/>
      <c r="D3872" s="858" t="s">
        <v>5436</v>
      </c>
      <c r="E3872" s="859">
        <v>45737</v>
      </c>
      <c r="F3872" s="860">
        <v>0.27096064814814813</v>
      </c>
      <c r="G3872" s="859">
        <v>45737</v>
      </c>
      <c r="H3872" s="860">
        <v>0.37040509259259258</v>
      </c>
      <c r="I3872" s="861" t="s">
        <v>2476</v>
      </c>
      <c r="J3872" s="861" t="s">
        <v>2228</v>
      </c>
      <c r="K3872" s="862" t="s">
        <v>1399</v>
      </c>
      <c r="L3872" s="863" t="s">
        <v>2041</v>
      </c>
      <c r="M3872" s="863"/>
      <c r="N3872" s="864">
        <v>1</v>
      </c>
      <c r="O3872" s="1518">
        <v>95</v>
      </c>
      <c r="P3872" s="1519">
        <v>95</v>
      </c>
      <c r="Q3872" s="865">
        <v>1</v>
      </c>
      <c r="R3872" s="865" t="s">
        <v>2092</v>
      </c>
      <c r="S3872" s="866"/>
      <c r="T3872" s="170"/>
    </row>
    <row r="3873" spans="2:20">
      <c r="B3873" s="71"/>
      <c r="C3873" s="71"/>
      <c r="D3873" s="858" t="s">
        <v>5436</v>
      </c>
      <c r="E3873" s="859">
        <v>45737</v>
      </c>
      <c r="F3873" s="860">
        <v>0.35714120370370372</v>
      </c>
      <c r="G3873" s="859">
        <v>45737</v>
      </c>
      <c r="H3873" s="860">
        <v>0.36788194444444444</v>
      </c>
      <c r="I3873" s="861" t="s">
        <v>2476</v>
      </c>
      <c r="J3873" s="861" t="s">
        <v>2228</v>
      </c>
      <c r="K3873" s="862" t="s">
        <v>1399</v>
      </c>
      <c r="L3873" s="863" t="s">
        <v>2041</v>
      </c>
      <c r="M3873" s="863"/>
      <c r="N3873" s="864">
        <v>5</v>
      </c>
      <c r="O3873" s="1518">
        <v>71</v>
      </c>
      <c r="P3873" s="1519">
        <v>14.2</v>
      </c>
      <c r="Q3873" s="865">
        <v>1</v>
      </c>
      <c r="R3873" s="865" t="s">
        <v>2092</v>
      </c>
      <c r="S3873" s="866"/>
      <c r="T3873" s="170"/>
    </row>
    <row r="3874" spans="2:20">
      <c r="B3874" s="71"/>
      <c r="C3874" s="71"/>
      <c r="D3874" s="858" t="s">
        <v>5437</v>
      </c>
      <c r="E3874" s="859">
        <v>45737</v>
      </c>
      <c r="F3874" s="860">
        <v>0.38548611111111108</v>
      </c>
      <c r="G3874" s="859">
        <v>45737</v>
      </c>
      <c r="H3874" s="860">
        <v>0.42208333333333331</v>
      </c>
      <c r="I3874" s="861" t="s">
        <v>2224</v>
      </c>
      <c r="J3874" s="861" t="s">
        <v>2225</v>
      </c>
      <c r="K3874" s="862" t="s">
        <v>1399</v>
      </c>
      <c r="L3874" s="863" t="s">
        <v>2039</v>
      </c>
      <c r="M3874" s="863" t="s">
        <v>2042</v>
      </c>
      <c r="N3874" s="864">
        <v>1</v>
      </c>
      <c r="O3874" s="1518">
        <v>53</v>
      </c>
      <c r="P3874" s="1519">
        <v>53</v>
      </c>
      <c r="Q3874" s="865">
        <v>1</v>
      </c>
      <c r="R3874" s="865" t="s">
        <v>2092</v>
      </c>
      <c r="S3874" s="866"/>
      <c r="T3874" s="170"/>
    </row>
    <row r="3875" spans="2:20">
      <c r="B3875" s="71"/>
      <c r="C3875" s="71"/>
      <c r="D3875" s="858" t="s">
        <v>5438</v>
      </c>
      <c r="E3875" s="859">
        <v>45737</v>
      </c>
      <c r="F3875" s="860">
        <v>0.40288194444444442</v>
      </c>
      <c r="G3875" s="859">
        <v>45737</v>
      </c>
      <c r="H3875" s="860">
        <v>0.51644675925925931</v>
      </c>
      <c r="I3875" s="861" t="s">
        <v>2635</v>
      </c>
      <c r="J3875" s="861" t="s">
        <v>2225</v>
      </c>
      <c r="K3875" s="862" t="s">
        <v>1399</v>
      </c>
      <c r="L3875" s="863" t="s">
        <v>2039</v>
      </c>
      <c r="M3875" s="863" t="s">
        <v>2042</v>
      </c>
      <c r="N3875" s="864">
        <v>1</v>
      </c>
      <c r="O3875" s="1518">
        <v>164</v>
      </c>
      <c r="P3875" s="1519">
        <v>164</v>
      </c>
      <c r="Q3875" s="865">
        <v>1</v>
      </c>
      <c r="R3875" s="865" t="s">
        <v>2092</v>
      </c>
      <c r="S3875" s="866"/>
      <c r="T3875" s="170"/>
    </row>
    <row r="3876" spans="2:20">
      <c r="B3876" s="71"/>
      <c r="C3876" s="71"/>
      <c r="D3876" s="858" t="s">
        <v>5439</v>
      </c>
      <c r="E3876" s="859">
        <v>45737</v>
      </c>
      <c r="F3876" s="860">
        <v>0.41804398148148147</v>
      </c>
      <c r="G3876" s="859">
        <v>45737</v>
      </c>
      <c r="H3876" s="860">
        <v>0.51041666666666663</v>
      </c>
      <c r="I3876" s="861" t="s">
        <v>2188</v>
      </c>
      <c r="J3876" s="861" t="s">
        <v>2189</v>
      </c>
      <c r="K3876" s="862" t="s">
        <v>1</v>
      </c>
      <c r="L3876" s="863" t="s">
        <v>2037</v>
      </c>
      <c r="M3876" s="863" t="s">
        <v>1482</v>
      </c>
      <c r="N3876" s="864">
        <v>1</v>
      </c>
      <c r="O3876" s="1518">
        <v>133</v>
      </c>
      <c r="P3876" s="1519">
        <v>133</v>
      </c>
      <c r="Q3876" s="865">
        <v>1</v>
      </c>
      <c r="R3876" s="865" t="s">
        <v>2092</v>
      </c>
      <c r="S3876" s="866"/>
      <c r="T3876" s="170"/>
    </row>
    <row r="3877" spans="2:20">
      <c r="B3877" s="71"/>
      <c r="C3877" s="71"/>
      <c r="D3877" s="858" t="s">
        <v>5440</v>
      </c>
      <c r="E3877" s="859">
        <v>45737</v>
      </c>
      <c r="F3877" s="860">
        <v>0.47795138888888888</v>
      </c>
      <c r="G3877" s="859">
        <v>45737</v>
      </c>
      <c r="H3877" s="860">
        <v>0.70502314814814815</v>
      </c>
      <c r="I3877" s="861" t="s">
        <v>2854</v>
      </c>
      <c r="J3877" s="861" t="s">
        <v>2206</v>
      </c>
      <c r="K3877" s="862" t="s">
        <v>1399</v>
      </c>
      <c r="L3877" s="863" t="s">
        <v>2039</v>
      </c>
      <c r="M3877" s="863" t="s">
        <v>2042</v>
      </c>
      <c r="N3877" s="864">
        <v>1</v>
      </c>
      <c r="O3877" s="1518">
        <v>327</v>
      </c>
      <c r="P3877" s="1519">
        <v>327</v>
      </c>
      <c r="Q3877" s="865">
        <v>1</v>
      </c>
      <c r="R3877" s="865" t="s">
        <v>2092</v>
      </c>
      <c r="S3877" s="866"/>
      <c r="T3877" s="170"/>
    </row>
    <row r="3878" spans="2:20">
      <c r="B3878" s="71"/>
      <c r="C3878" s="71"/>
      <c r="D3878" s="858" t="s">
        <v>5441</v>
      </c>
      <c r="E3878" s="859">
        <v>45737</v>
      </c>
      <c r="F3878" s="860">
        <v>0.5012847222222222</v>
      </c>
      <c r="G3878" s="859">
        <v>45737</v>
      </c>
      <c r="H3878" s="860">
        <v>0.55277777777777781</v>
      </c>
      <c r="I3878" s="861" t="s">
        <v>4024</v>
      </c>
      <c r="J3878" s="861" t="s">
        <v>2439</v>
      </c>
      <c r="K3878" s="862" t="s">
        <v>1399</v>
      </c>
      <c r="L3878" s="863" t="s">
        <v>2039</v>
      </c>
      <c r="M3878" s="863" t="s">
        <v>2042</v>
      </c>
      <c r="N3878" s="864">
        <v>1</v>
      </c>
      <c r="O3878" s="1518">
        <v>74</v>
      </c>
      <c r="P3878" s="1519">
        <v>74</v>
      </c>
      <c r="Q3878" s="865">
        <v>1</v>
      </c>
      <c r="R3878" s="865" t="s">
        <v>2092</v>
      </c>
      <c r="S3878" s="866"/>
      <c r="T3878" s="170"/>
    </row>
    <row r="3879" spans="2:20">
      <c r="B3879" s="71"/>
      <c r="C3879" s="71"/>
      <c r="D3879" s="858" t="s">
        <v>5442</v>
      </c>
      <c r="E3879" s="859">
        <v>45737</v>
      </c>
      <c r="F3879" s="860">
        <v>0.62711805555555555</v>
      </c>
      <c r="G3879" s="859">
        <v>45738</v>
      </c>
      <c r="H3879" s="860">
        <v>0.1373263888888889</v>
      </c>
      <c r="I3879" s="861" t="s">
        <v>2343</v>
      </c>
      <c r="J3879" s="861" t="s">
        <v>2228</v>
      </c>
      <c r="K3879" s="862" t="s">
        <v>1399</v>
      </c>
      <c r="L3879" s="863" t="s">
        <v>2039</v>
      </c>
      <c r="M3879" s="863" t="s">
        <v>2042</v>
      </c>
      <c r="N3879" s="864">
        <v>1</v>
      </c>
      <c r="O3879" s="1518">
        <v>735</v>
      </c>
      <c r="P3879" s="1519">
        <v>735</v>
      </c>
      <c r="Q3879" s="865">
        <v>1</v>
      </c>
      <c r="R3879" s="865" t="s">
        <v>2092</v>
      </c>
      <c r="S3879" s="866"/>
      <c r="T3879" s="170"/>
    </row>
    <row r="3880" spans="2:20">
      <c r="B3880" s="71"/>
      <c r="C3880" s="71"/>
      <c r="D3880" s="858" t="s">
        <v>5443</v>
      </c>
      <c r="E3880" s="859">
        <v>45737</v>
      </c>
      <c r="F3880" s="860">
        <v>0.21458333333333332</v>
      </c>
      <c r="G3880" s="859">
        <v>45737</v>
      </c>
      <c r="H3880" s="860">
        <v>0.34027777777777779</v>
      </c>
      <c r="I3880" s="861" t="s">
        <v>2290</v>
      </c>
      <c r="J3880" s="861" t="s">
        <v>2269</v>
      </c>
      <c r="K3880" s="862" t="s">
        <v>1399</v>
      </c>
      <c r="L3880" s="863" t="s">
        <v>2047</v>
      </c>
      <c r="M3880" s="863" t="s">
        <v>2409</v>
      </c>
      <c r="N3880" s="864">
        <v>46</v>
      </c>
      <c r="O3880" s="1518">
        <v>8326</v>
      </c>
      <c r="P3880" s="1519">
        <v>181</v>
      </c>
      <c r="Q3880" s="865">
        <v>1</v>
      </c>
      <c r="R3880" s="865" t="s">
        <v>2092</v>
      </c>
      <c r="S3880" s="866"/>
      <c r="T3880" s="170"/>
    </row>
    <row r="3881" spans="2:20">
      <c r="B3881" s="71"/>
      <c r="C3881" s="71"/>
      <c r="D3881" s="858" t="s">
        <v>5444</v>
      </c>
      <c r="E3881" s="859">
        <v>45737</v>
      </c>
      <c r="F3881" s="860">
        <v>0.34861111111111109</v>
      </c>
      <c r="G3881" s="859">
        <v>45737</v>
      </c>
      <c r="H3881" s="860">
        <v>0.51458333333333328</v>
      </c>
      <c r="I3881" s="861" t="s">
        <v>2256</v>
      </c>
      <c r="J3881" s="861" t="s">
        <v>2257</v>
      </c>
      <c r="K3881" s="862" t="s">
        <v>1399</v>
      </c>
      <c r="L3881" s="863" t="s">
        <v>2043</v>
      </c>
      <c r="M3881" s="863"/>
      <c r="N3881" s="864">
        <v>74</v>
      </c>
      <c r="O3881" s="1518">
        <v>17686</v>
      </c>
      <c r="P3881" s="1519">
        <v>239</v>
      </c>
      <c r="Q3881" s="865">
        <v>1</v>
      </c>
      <c r="R3881" s="865" t="s">
        <v>2092</v>
      </c>
      <c r="S3881" s="866"/>
      <c r="T3881" s="170"/>
    </row>
    <row r="3882" spans="2:20">
      <c r="B3882" s="71"/>
      <c r="C3882" s="71"/>
      <c r="D3882" s="858" t="s">
        <v>5445</v>
      </c>
      <c r="E3882" s="859">
        <v>45737</v>
      </c>
      <c r="F3882" s="860">
        <v>0.35069444444444442</v>
      </c>
      <c r="G3882" s="859">
        <v>45737</v>
      </c>
      <c r="H3882" s="860">
        <v>0.55763888888888891</v>
      </c>
      <c r="I3882" s="861" t="s">
        <v>2256</v>
      </c>
      <c r="J3882" s="861" t="s">
        <v>2257</v>
      </c>
      <c r="K3882" s="862" t="s">
        <v>1399</v>
      </c>
      <c r="L3882" s="863" t="s">
        <v>2043</v>
      </c>
      <c r="M3882" s="863"/>
      <c r="N3882" s="864">
        <v>29</v>
      </c>
      <c r="O3882" s="1518">
        <v>8642</v>
      </c>
      <c r="P3882" s="1519">
        <v>298</v>
      </c>
      <c r="Q3882" s="865">
        <v>1</v>
      </c>
      <c r="R3882" s="865" t="s">
        <v>2092</v>
      </c>
      <c r="S3882" s="866"/>
      <c r="T3882" s="170"/>
    </row>
    <row r="3883" spans="2:20">
      <c r="B3883" s="71"/>
      <c r="C3883" s="71"/>
      <c r="D3883" s="858" t="s">
        <v>5446</v>
      </c>
      <c r="E3883" s="859">
        <v>45737</v>
      </c>
      <c r="F3883" s="860">
        <v>0.32500000000000001</v>
      </c>
      <c r="G3883" s="859">
        <v>45737</v>
      </c>
      <c r="H3883" s="860">
        <v>0.34791666666666665</v>
      </c>
      <c r="I3883" s="861" t="s">
        <v>2300</v>
      </c>
      <c r="J3883" s="861" t="s">
        <v>2257</v>
      </c>
      <c r="K3883" s="862" t="s">
        <v>1399</v>
      </c>
      <c r="L3883" s="863" t="s">
        <v>2043</v>
      </c>
      <c r="M3883" s="863"/>
      <c r="N3883" s="864">
        <v>7</v>
      </c>
      <c r="O3883" s="1518">
        <v>231</v>
      </c>
      <c r="P3883" s="1519">
        <v>33</v>
      </c>
      <c r="Q3883" s="865">
        <v>1</v>
      </c>
      <c r="R3883" s="865" t="s">
        <v>2092</v>
      </c>
      <c r="S3883" s="866"/>
      <c r="T3883" s="170"/>
    </row>
    <row r="3884" spans="2:20">
      <c r="B3884" s="71"/>
      <c r="C3884" s="71"/>
      <c r="D3884" s="858" t="s">
        <v>5446</v>
      </c>
      <c r="E3884" s="859">
        <v>45737</v>
      </c>
      <c r="F3884" s="860">
        <v>0.32777777777777778</v>
      </c>
      <c r="G3884" s="859">
        <v>45737</v>
      </c>
      <c r="H3884" s="860">
        <v>0.35069444444444442</v>
      </c>
      <c r="I3884" s="861" t="s">
        <v>2300</v>
      </c>
      <c r="J3884" s="861" t="s">
        <v>2257</v>
      </c>
      <c r="K3884" s="862" t="s">
        <v>1399</v>
      </c>
      <c r="L3884" s="863" t="s">
        <v>2043</v>
      </c>
      <c r="M3884" s="863"/>
      <c r="N3884" s="864">
        <v>143</v>
      </c>
      <c r="O3884" s="1518">
        <v>4719</v>
      </c>
      <c r="P3884" s="1519">
        <v>33</v>
      </c>
      <c r="Q3884" s="865">
        <v>1</v>
      </c>
      <c r="R3884" s="865" t="s">
        <v>2092</v>
      </c>
      <c r="S3884" s="866"/>
      <c r="T3884" s="170"/>
    </row>
    <row r="3885" spans="2:20">
      <c r="B3885" s="71"/>
      <c r="C3885" s="71"/>
      <c r="D3885" s="858" t="s">
        <v>5447</v>
      </c>
      <c r="E3885" s="859">
        <v>45737</v>
      </c>
      <c r="F3885" s="860">
        <v>0.30989583333333331</v>
      </c>
      <c r="G3885" s="859">
        <v>45737</v>
      </c>
      <c r="H3885" s="860">
        <v>0.67909722222222224</v>
      </c>
      <c r="I3885" s="861" t="s">
        <v>2821</v>
      </c>
      <c r="J3885" s="861" t="s">
        <v>2189</v>
      </c>
      <c r="K3885" s="862" t="s">
        <v>1399</v>
      </c>
      <c r="L3885" s="863" t="s">
        <v>2043</v>
      </c>
      <c r="M3885" s="863"/>
      <c r="N3885" s="864">
        <v>148</v>
      </c>
      <c r="O3885" s="1518">
        <v>78683</v>
      </c>
      <c r="P3885" s="1519">
        <v>531.64189189189187</v>
      </c>
      <c r="Q3885" s="865">
        <v>1</v>
      </c>
      <c r="R3885" s="865" t="s">
        <v>2092</v>
      </c>
      <c r="S3885" s="866"/>
      <c r="T3885" s="170"/>
    </row>
    <row r="3886" spans="2:20">
      <c r="B3886" s="71"/>
      <c r="C3886" s="71"/>
      <c r="D3886" s="858" t="s">
        <v>5448</v>
      </c>
      <c r="E3886" s="859">
        <v>45737</v>
      </c>
      <c r="F3886" s="860">
        <v>0.44295138888888891</v>
      </c>
      <c r="G3886" s="859">
        <v>45737</v>
      </c>
      <c r="H3886" s="860">
        <v>0.49603009259259262</v>
      </c>
      <c r="I3886" s="861" t="s">
        <v>2337</v>
      </c>
      <c r="J3886" s="861" t="s">
        <v>2189</v>
      </c>
      <c r="K3886" s="862" t="s">
        <v>1</v>
      </c>
      <c r="L3886" s="863" t="s">
        <v>2043</v>
      </c>
      <c r="M3886" s="863"/>
      <c r="N3886" s="864">
        <v>3</v>
      </c>
      <c r="O3886" s="1518">
        <v>229</v>
      </c>
      <c r="P3886" s="1519">
        <v>76.333333333333329</v>
      </c>
      <c r="Q3886" s="865">
        <v>1</v>
      </c>
      <c r="R3886" s="865" t="s">
        <v>2092</v>
      </c>
      <c r="S3886" s="866"/>
      <c r="T3886" s="170"/>
    </row>
    <row r="3887" spans="2:20">
      <c r="B3887" s="71"/>
      <c r="C3887" s="71"/>
      <c r="D3887" s="858" t="s">
        <v>5449</v>
      </c>
      <c r="E3887" s="859">
        <v>45738</v>
      </c>
      <c r="F3887" s="860">
        <v>0.30386574074074074</v>
      </c>
      <c r="G3887" s="859">
        <v>45738</v>
      </c>
      <c r="H3887" s="860">
        <v>0.42769675925925926</v>
      </c>
      <c r="I3887" s="861" t="s">
        <v>2307</v>
      </c>
      <c r="J3887" s="861" t="s">
        <v>2185</v>
      </c>
      <c r="K3887" s="862" t="s">
        <v>1399</v>
      </c>
      <c r="L3887" s="863" t="s">
        <v>2039</v>
      </c>
      <c r="M3887" s="863" t="s">
        <v>2042</v>
      </c>
      <c r="N3887" s="864">
        <v>1</v>
      </c>
      <c r="O3887" s="1518">
        <v>178</v>
      </c>
      <c r="P3887" s="1519">
        <v>178</v>
      </c>
      <c r="Q3887" s="865">
        <v>1</v>
      </c>
      <c r="R3887" s="865" t="s">
        <v>2092</v>
      </c>
      <c r="S3887" s="866"/>
      <c r="T3887" s="170"/>
    </row>
    <row r="3888" spans="2:20">
      <c r="B3888" s="71"/>
      <c r="C3888" s="71"/>
      <c r="D3888" s="858" t="s">
        <v>5450</v>
      </c>
      <c r="E3888" s="859">
        <v>45738</v>
      </c>
      <c r="F3888" s="860">
        <v>0.38966435185185183</v>
      </c>
      <c r="G3888" s="859">
        <v>45738</v>
      </c>
      <c r="H3888" s="860">
        <v>0.48196759259259259</v>
      </c>
      <c r="I3888" s="861" t="s">
        <v>2318</v>
      </c>
      <c r="J3888" s="861" t="s">
        <v>2185</v>
      </c>
      <c r="K3888" s="862" t="s">
        <v>1399</v>
      </c>
      <c r="L3888" s="863" t="s">
        <v>2039</v>
      </c>
      <c r="M3888" s="863" t="s">
        <v>2042</v>
      </c>
      <c r="N3888" s="864">
        <v>1</v>
      </c>
      <c r="O3888" s="1518">
        <v>133</v>
      </c>
      <c r="P3888" s="1519">
        <v>133</v>
      </c>
      <c r="Q3888" s="865">
        <v>1</v>
      </c>
      <c r="R3888" s="865" t="s">
        <v>2092</v>
      </c>
      <c r="S3888" s="866"/>
      <c r="T3888" s="170"/>
    </row>
    <row r="3889" spans="2:20">
      <c r="B3889" s="71"/>
      <c r="C3889" s="71"/>
      <c r="D3889" s="858" t="s">
        <v>5451</v>
      </c>
      <c r="E3889" s="859">
        <v>45738</v>
      </c>
      <c r="F3889" s="860">
        <v>0.41737268518518517</v>
      </c>
      <c r="G3889" s="859">
        <v>45738</v>
      </c>
      <c r="H3889" s="860">
        <v>0.51756944444444442</v>
      </c>
      <c r="I3889" s="861" t="s">
        <v>2302</v>
      </c>
      <c r="J3889" s="861" t="s">
        <v>2209</v>
      </c>
      <c r="K3889" s="862" t="s">
        <v>1399</v>
      </c>
      <c r="L3889" s="863" t="s">
        <v>2039</v>
      </c>
      <c r="M3889" s="863" t="s">
        <v>2042</v>
      </c>
      <c r="N3889" s="864">
        <v>1</v>
      </c>
      <c r="O3889" s="1518">
        <v>144</v>
      </c>
      <c r="P3889" s="1519">
        <v>144</v>
      </c>
      <c r="Q3889" s="865">
        <v>1</v>
      </c>
      <c r="R3889" s="865" t="s">
        <v>2092</v>
      </c>
      <c r="S3889" s="866"/>
      <c r="T3889" s="170"/>
    </row>
    <row r="3890" spans="2:20">
      <c r="B3890" s="71"/>
      <c r="C3890" s="71"/>
      <c r="D3890" s="858" t="s">
        <v>5452</v>
      </c>
      <c r="E3890" s="859">
        <v>45738</v>
      </c>
      <c r="F3890" s="860">
        <v>0.44195601851851851</v>
      </c>
      <c r="G3890" s="859">
        <v>45738</v>
      </c>
      <c r="H3890" s="860">
        <v>0.56576388888888884</v>
      </c>
      <c r="I3890" s="861" t="s">
        <v>2557</v>
      </c>
      <c r="J3890" s="861" t="s">
        <v>2247</v>
      </c>
      <c r="K3890" s="862" t="s">
        <v>1399</v>
      </c>
      <c r="L3890" s="863" t="s">
        <v>2039</v>
      </c>
      <c r="M3890" s="863" t="s">
        <v>2042</v>
      </c>
      <c r="N3890" s="864">
        <v>1</v>
      </c>
      <c r="O3890" s="1518">
        <v>178</v>
      </c>
      <c r="P3890" s="1519">
        <v>178</v>
      </c>
      <c r="Q3890" s="865">
        <v>1</v>
      </c>
      <c r="R3890" s="865" t="s">
        <v>2092</v>
      </c>
      <c r="S3890" s="866"/>
      <c r="T3890" s="170"/>
    </row>
    <row r="3891" spans="2:20">
      <c r="B3891" s="71"/>
      <c r="C3891" s="71"/>
      <c r="D3891" s="858" t="s">
        <v>5453</v>
      </c>
      <c r="E3891" s="859">
        <v>45738</v>
      </c>
      <c r="F3891" s="860">
        <v>0.53006944444444448</v>
      </c>
      <c r="G3891" s="859">
        <v>45738</v>
      </c>
      <c r="H3891" s="860">
        <v>0.56240740740740736</v>
      </c>
      <c r="I3891" s="861" t="s">
        <v>2310</v>
      </c>
      <c r="J3891" s="861" t="s">
        <v>2244</v>
      </c>
      <c r="K3891" s="862" t="s">
        <v>1399</v>
      </c>
      <c r="L3891" s="863" t="s">
        <v>2039</v>
      </c>
      <c r="M3891" s="863" t="s">
        <v>2042</v>
      </c>
      <c r="N3891" s="864">
        <v>1</v>
      </c>
      <c r="O3891" s="1518">
        <v>47</v>
      </c>
      <c r="P3891" s="1519">
        <v>47</v>
      </c>
      <c r="Q3891" s="865">
        <v>1</v>
      </c>
      <c r="R3891" s="865" t="s">
        <v>2092</v>
      </c>
      <c r="S3891" s="866"/>
      <c r="T3891" s="170"/>
    </row>
    <row r="3892" spans="2:20">
      <c r="B3892" s="71"/>
      <c r="C3892" s="71"/>
      <c r="D3892" s="858" t="s">
        <v>5454</v>
      </c>
      <c r="E3892" s="859">
        <v>45738</v>
      </c>
      <c r="F3892" s="860">
        <v>0.32876157407407408</v>
      </c>
      <c r="G3892" s="859">
        <v>45738</v>
      </c>
      <c r="H3892" s="860">
        <v>0.49659722222222225</v>
      </c>
      <c r="I3892" s="861" t="s">
        <v>2659</v>
      </c>
      <c r="J3892" s="861" t="s">
        <v>2195</v>
      </c>
      <c r="K3892" s="862" t="s">
        <v>1399</v>
      </c>
      <c r="L3892" s="863" t="s">
        <v>2043</v>
      </c>
      <c r="M3892" s="863"/>
      <c r="N3892" s="864">
        <v>5</v>
      </c>
      <c r="O3892" s="1518">
        <v>1209</v>
      </c>
      <c r="P3892" s="1519">
        <v>241.8</v>
      </c>
      <c r="Q3892" s="865">
        <v>1</v>
      </c>
      <c r="R3892" s="865" t="s">
        <v>2092</v>
      </c>
      <c r="S3892" s="866"/>
      <c r="T3892" s="170"/>
    </row>
    <row r="3893" spans="2:20">
      <c r="B3893" s="71"/>
      <c r="C3893" s="71"/>
      <c r="D3893" s="858" t="s">
        <v>5454</v>
      </c>
      <c r="E3893" s="859">
        <v>45738</v>
      </c>
      <c r="F3893" s="860">
        <v>0.32876157407407408</v>
      </c>
      <c r="G3893" s="859">
        <v>45738</v>
      </c>
      <c r="H3893" s="860">
        <v>0.49714120370370368</v>
      </c>
      <c r="I3893" s="861" t="s">
        <v>2659</v>
      </c>
      <c r="J3893" s="861" t="s">
        <v>2195</v>
      </c>
      <c r="K3893" s="862" t="s">
        <v>1399</v>
      </c>
      <c r="L3893" s="863" t="s">
        <v>2043</v>
      </c>
      <c r="M3893" s="863"/>
      <c r="N3893" s="864">
        <v>4</v>
      </c>
      <c r="O3893" s="1518">
        <v>970</v>
      </c>
      <c r="P3893" s="1519">
        <v>242.5</v>
      </c>
      <c r="Q3893" s="865">
        <v>1</v>
      </c>
      <c r="R3893" s="865" t="s">
        <v>2092</v>
      </c>
      <c r="S3893" s="866"/>
      <c r="T3893" s="170"/>
    </row>
    <row r="3894" spans="2:20">
      <c r="B3894" s="71"/>
      <c r="C3894" s="71"/>
      <c r="D3894" s="858" t="s">
        <v>5454</v>
      </c>
      <c r="E3894" s="859">
        <v>45738</v>
      </c>
      <c r="F3894" s="860">
        <v>0.32876157407407408</v>
      </c>
      <c r="G3894" s="859">
        <v>45738</v>
      </c>
      <c r="H3894" s="860">
        <v>0.51053240740740746</v>
      </c>
      <c r="I3894" s="861" t="s">
        <v>2659</v>
      </c>
      <c r="J3894" s="861" t="s">
        <v>2195</v>
      </c>
      <c r="K3894" s="862" t="s">
        <v>1399</v>
      </c>
      <c r="L3894" s="863" t="s">
        <v>2043</v>
      </c>
      <c r="M3894" s="863"/>
      <c r="N3894" s="864">
        <v>1</v>
      </c>
      <c r="O3894" s="1518">
        <v>262</v>
      </c>
      <c r="P3894" s="1519">
        <v>262</v>
      </c>
      <c r="Q3894" s="865">
        <v>1</v>
      </c>
      <c r="R3894" s="865" t="s">
        <v>2092</v>
      </c>
      <c r="S3894" s="866"/>
      <c r="T3894" s="170"/>
    </row>
    <row r="3895" spans="2:20">
      <c r="B3895" s="71"/>
      <c r="C3895" s="71"/>
      <c r="D3895" s="858" t="s">
        <v>5455</v>
      </c>
      <c r="E3895" s="859">
        <v>45738</v>
      </c>
      <c r="F3895" s="860">
        <v>0.3475347222222222</v>
      </c>
      <c r="G3895" s="859">
        <v>45738</v>
      </c>
      <c r="H3895" s="860">
        <v>0.43184027777777778</v>
      </c>
      <c r="I3895" s="861" t="s">
        <v>2366</v>
      </c>
      <c r="J3895" s="861" t="s">
        <v>2362</v>
      </c>
      <c r="K3895" s="862" t="s">
        <v>1399</v>
      </c>
      <c r="L3895" s="863" t="s">
        <v>2043</v>
      </c>
      <c r="M3895" s="863"/>
      <c r="N3895" s="864">
        <v>68</v>
      </c>
      <c r="O3895" s="1518">
        <v>8255</v>
      </c>
      <c r="P3895" s="1519">
        <v>121.39705882352941</v>
      </c>
      <c r="Q3895" s="865">
        <v>1</v>
      </c>
      <c r="R3895" s="865" t="s">
        <v>2092</v>
      </c>
      <c r="S3895" s="866"/>
      <c r="T3895" s="170"/>
    </row>
    <row r="3896" spans="2:20">
      <c r="B3896" s="71"/>
      <c r="C3896" s="71"/>
      <c r="D3896" s="858" t="s">
        <v>5456</v>
      </c>
      <c r="E3896" s="859">
        <v>45738</v>
      </c>
      <c r="F3896" s="860">
        <v>0.33374999999999999</v>
      </c>
      <c r="G3896" s="859">
        <v>45738</v>
      </c>
      <c r="H3896" s="860">
        <v>0.57616898148148143</v>
      </c>
      <c r="I3896" s="861" t="s">
        <v>2349</v>
      </c>
      <c r="J3896" s="861" t="s">
        <v>2244</v>
      </c>
      <c r="K3896" s="862" t="s">
        <v>1399</v>
      </c>
      <c r="L3896" s="863" t="s">
        <v>2043</v>
      </c>
      <c r="M3896" s="863"/>
      <c r="N3896" s="864">
        <v>23</v>
      </c>
      <c r="O3896" s="1518">
        <v>8029</v>
      </c>
      <c r="P3896" s="1519">
        <v>349.08695652173913</v>
      </c>
      <c r="Q3896" s="865">
        <v>1</v>
      </c>
      <c r="R3896" s="865" t="s">
        <v>2092</v>
      </c>
      <c r="S3896" s="866"/>
      <c r="T3896" s="170"/>
    </row>
    <row r="3897" spans="2:20">
      <c r="B3897" s="71"/>
      <c r="C3897" s="71"/>
      <c r="D3897" s="858" t="s">
        <v>5457</v>
      </c>
      <c r="E3897" s="859">
        <v>45738</v>
      </c>
      <c r="F3897" s="860">
        <v>0.3772685185185185</v>
      </c>
      <c r="G3897" s="859">
        <v>45738</v>
      </c>
      <c r="H3897" s="860">
        <v>0.7365856481481482</v>
      </c>
      <c r="I3897" s="861" t="s">
        <v>2256</v>
      </c>
      <c r="J3897" s="861" t="s">
        <v>2257</v>
      </c>
      <c r="K3897" s="862" t="s">
        <v>1399</v>
      </c>
      <c r="L3897" s="863" t="s">
        <v>2043</v>
      </c>
      <c r="M3897" s="863"/>
      <c r="N3897" s="864">
        <v>25</v>
      </c>
      <c r="O3897" s="1518">
        <v>12935</v>
      </c>
      <c r="P3897" s="1519">
        <v>517.4</v>
      </c>
      <c r="Q3897" s="865">
        <v>1</v>
      </c>
      <c r="R3897" s="865" t="s">
        <v>2092</v>
      </c>
      <c r="S3897" s="866"/>
      <c r="T3897" s="170"/>
    </row>
    <row r="3898" spans="2:20">
      <c r="B3898" s="71"/>
      <c r="C3898" s="71"/>
      <c r="D3898" s="858" t="s">
        <v>5458</v>
      </c>
      <c r="E3898" s="859">
        <v>45738</v>
      </c>
      <c r="F3898" s="860">
        <v>0.40417824074074077</v>
      </c>
      <c r="G3898" s="859">
        <v>45738</v>
      </c>
      <c r="H3898" s="860">
        <v>0.51504629629629628</v>
      </c>
      <c r="I3898" s="861" t="s">
        <v>3512</v>
      </c>
      <c r="J3898" s="861" t="s">
        <v>2282</v>
      </c>
      <c r="K3898" s="862" t="s">
        <v>1399</v>
      </c>
      <c r="L3898" s="863" t="s">
        <v>2043</v>
      </c>
      <c r="M3898" s="863"/>
      <c r="N3898" s="864">
        <v>84</v>
      </c>
      <c r="O3898" s="1518">
        <v>13411</v>
      </c>
      <c r="P3898" s="1519">
        <v>159.6547619047619</v>
      </c>
      <c r="Q3898" s="865">
        <v>1</v>
      </c>
      <c r="R3898" s="865" t="s">
        <v>2092</v>
      </c>
      <c r="S3898" s="866"/>
      <c r="T3898" s="170"/>
    </row>
    <row r="3899" spans="2:20">
      <c r="B3899" s="71"/>
      <c r="C3899" s="71"/>
      <c r="D3899" s="858" t="s">
        <v>5459</v>
      </c>
      <c r="E3899" s="859">
        <v>45739</v>
      </c>
      <c r="F3899" s="860">
        <v>0.4604861111111111</v>
      </c>
      <c r="G3899" s="859">
        <v>45739</v>
      </c>
      <c r="H3899" s="860">
        <v>0.53497685185185184</v>
      </c>
      <c r="I3899" s="861" t="s">
        <v>2251</v>
      </c>
      <c r="J3899" s="861" t="s">
        <v>2228</v>
      </c>
      <c r="K3899" s="862" t="s">
        <v>1399</v>
      </c>
      <c r="L3899" s="863" t="s">
        <v>2039</v>
      </c>
      <c r="M3899" s="863" t="s">
        <v>2042</v>
      </c>
      <c r="N3899" s="864">
        <v>1</v>
      </c>
      <c r="O3899" s="1518">
        <v>107</v>
      </c>
      <c r="P3899" s="1519">
        <v>107</v>
      </c>
      <c r="Q3899" s="865">
        <v>1</v>
      </c>
      <c r="R3899" s="865" t="s">
        <v>2092</v>
      </c>
      <c r="S3899" s="866"/>
      <c r="T3899" s="170"/>
    </row>
    <row r="3900" spans="2:20">
      <c r="B3900" s="71"/>
      <c r="C3900" s="71"/>
      <c r="D3900" s="858" t="s">
        <v>5460</v>
      </c>
      <c r="E3900" s="859">
        <v>45739</v>
      </c>
      <c r="F3900" s="860">
        <v>0.72484953703703703</v>
      </c>
      <c r="G3900" s="859">
        <v>45739</v>
      </c>
      <c r="H3900" s="860">
        <v>0.74912037037037038</v>
      </c>
      <c r="I3900" s="861" t="s">
        <v>2256</v>
      </c>
      <c r="J3900" s="861" t="s">
        <v>2257</v>
      </c>
      <c r="K3900" s="862" t="s">
        <v>1399</v>
      </c>
      <c r="L3900" s="863" t="s">
        <v>2039</v>
      </c>
      <c r="M3900" s="863" t="s">
        <v>2042</v>
      </c>
      <c r="N3900" s="864">
        <v>1</v>
      </c>
      <c r="O3900" s="1518">
        <v>35</v>
      </c>
      <c r="P3900" s="1519">
        <v>35</v>
      </c>
      <c r="Q3900" s="865">
        <v>1</v>
      </c>
      <c r="R3900" s="865" t="s">
        <v>2092</v>
      </c>
      <c r="S3900" s="866"/>
      <c r="T3900" s="170"/>
    </row>
    <row r="3901" spans="2:20">
      <c r="B3901" s="71"/>
      <c r="C3901" s="71"/>
      <c r="D3901" s="858" t="s">
        <v>5461</v>
      </c>
      <c r="E3901" s="859">
        <v>45739</v>
      </c>
      <c r="F3901" s="860">
        <v>0.72954861111111113</v>
      </c>
      <c r="G3901" s="859">
        <v>45739</v>
      </c>
      <c r="H3901" s="860">
        <v>0.73370370370370375</v>
      </c>
      <c r="I3901" s="861" t="s">
        <v>2307</v>
      </c>
      <c r="J3901" s="861" t="s">
        <v>2185</v>
      </c>
      <c r="K3901" s="862" t="s">
        <v>1399</v>
      </c>
      <c r="L3901" s="863" t="s">
        <v>2039</v>
      </c>
      <c r="M3901" s="863" t="s">
        <v>2042</v>
      </c>
      <c r="N3901" s="864">
        <v>1</v>
      </c>
      <c r="O3901" s="1518">
        <v>6</v>
      </c>
      <c r="P3901" s="1519">
        <v>6</v>
      </c>
      <c r="Q3901" s="865">
        <v>1</v>
      </c>
      <c r="R3901" s="865" t="s">
        <v>2092</v>
      </c>
      <c r="S3901" s="866"/>
      <c r="T3901" s="170"/>
    </row>
    <row r="3902" spans="2:20">
      <c r="B3902" s="71"/>
      <c r="C3902" s="71"/>
      <c r="D3902" s="858" t="s">
        <v>5462</v>
      </c>
      <c r="E3902" s="859">
        <v>45739</v>
      </c>
      <c r="F3902" s="860">
        <v>0.32687500000000003</v>
      </c>
      <c r="G3902" s="859">
        <v>45739</v>
      </c>
      <c r="H3902" s="860">
        <v>0.61138888888888887</v>
      </c>
      <c r="I3902" s="861" t="s">
        <v>2256</v>
      </c>
      <c r="J3902" s="861" t="s">
        <v>2257</v>
      </c>
      <c r="K3902" s="862" t="s">
        <v>1399</v>
      </c>
      <c r="L3902" s="863" t="s">
        <v>2043</v>
      </c>
      <c r="M3902" s="863"/>
      <c r="N3902" s="864">
        <v>36</v>
      </c>
      <c r="O3902" s="1518">
        <v>14749</v>
      </c>
      <c r="P3902" s="1519">
        <v>409.69444444444446</v>
      </c>
      <c r="Q3902" s="865">
        <v>1</v>
      </c>
      <c r="R3902" s="865" t="s">
        <v>2092</v>
      </c>
      <c r="S3902" s="866"/>
      <c r="T3902" s="170"/>
    </row>
    <row r="3903" spans="2:20">
      <c r="B3903" s="71"/>
      <c r="C3903" s="71"/>
      <c r="D3903" s="858" t="s">
        <v>5463</v>
      </c>
      <c r="E3903" s="859">
        <v>45739</v>
      </c>
      <c r="F3903" s="860">
        <v>0.34406249999999999</v>
      </c>
      <c r="G3903" s="859">
        <v>45739</v>
      </c>
      <c r="H3903" s="860">
        <v>0.54504629629629631</v>
      </c>
      <c r="I3903" s="861" t="s">
        <v>2973</v>
      </c>
      <c r="J3903" s="861" t="s">
        <v>2241</v>
      </c>
      <c r="K3903" s="862" t="s">
        <v>1399</v>
      </c>
      <c r="L3903" s="863" t="s">
        <v>2043</v>
      </c>
      <c r="M3903" s="863"/>
      <c r="N3903" s="864">
        <v>6</v>
      </c>
      <c r="O3903" s="1518">
        <v>1736</v>
      </c>
      <c r="P3903" s="1519">
        <v>289.33333333333331</v>
      </c>
      <c r="Q3903" s="865">
        <v>1</v>
      </c>
      <c r="R3903" s="865" t="s">
        <v>2092</v>
      </c>
      <c r="S3903" s="866"/>
      <c r="T3903" s="170"/>
    </row>
    <row r="3904" spans="2:20">
      <c r="B3904" s="71"/>
      <c r="C3904" s="71"/>
      <c r="D3904" s="858" t="s">
        <v>5463</v>
      </c>
      <c r="E3904" s="859">
        <v>45739</v>
      </c>
      <c r="F3904" s="860">
        <v>0.34410879629629632</v>
      </c>
      <c r="G3904" s="859">
        <v>45739</v>
      </c>
      <c r="H3904" s="860">
        <v>0.54515046296296299</v>
      </c>
      <c r="I3904" s="861" t="s">
        <v>2973</v>
      </c>
      <c r="J3904" s="861" t="s">
        <v>2241</v>
      </c>
      <c r="K3904" s="862" t="s">
        <v>1399</v>
      </c>
      <c r="L3904" s="863" t="s">
        <v>2043</v>
      </c>
      <c r="M3904" s="863"/>
      <c r="N3904" s="864">
        <v>2</v>
      </c>
      <c r="O3904" s="1518">
        <v>579</v>
      </c>
      <c r="P3904" s="1519">
        <v>289.5</v>
      </c>
      <c r="Q3904" s="865">
        <v>1</v>
      </c>
      <c r="R3904" s="865" t="s">
        <v>2092</v>
      </c>
      <c r="S3904" s="866"/>
      <c r="T3904" s="170"/>
    </row>
    <row r="3905" spans="2:20">
      <c r="B3905" s="71"/>
      <c r="C3905" s="71"/>
      <c r="D3905" s="858" t="s">
        <v>5464</v>
      </c>
      <c r="E3905" s="859">
        <v>45739</v>
      </c>
      <c r="F3905" s="860">
        <v>0.3457986111111111</v>
      </c>
      <c r="G3905" s="859">
        <v>45739</v>
      </c>
      <c r="H3905" s="860">
        <v>0.61141203703703706</v>
      </c>
      <c r="I3905" s="861" t="s">
        <v>2656</v>
      </c>
      <c r="J3905" s="861" t="s">
        <v>2200</v>
      </c>
      <c r="K3905" s="862" t="s">
        <v>1399</v>
      </c>
      <c r="L3905" s="863" t="s">
        <v>2043</v>
      </c>
      <c r="M3905" s="863"/>
      <c r="N3905" s="864">
        <v>3</v>
      </c>
      <c r="O3905" s="1518">
        <v>1147</v>
      </c>
      <c r="P3905" s="1519">
        <v>382.33333333333331</v>
      </c>
      <c r="Q3905" s="865">
        <v>1</v>
      </c>
      <c r="R3905" s="865" t="s">
        <v>2092</v>
      </c>
      <c r="S3905" s="866"/>
      <c r="T3905" s="170"/>
    </row>
    <row r="3906" spans="2:20">
      <c r="B3906" s="71"/>
      <c r="C3906" s="71"/>
      <c r="D3906" s="858" t="s">
        <v>5464</v>
      </c>
      <c r="E3906" s="859">
        <v>45739</v>
      </c>
      <c r="F3906" s="860">
        <v>0.35447916666666668</v>
      </c>
      <c r="G3906" s="859">
        <v>45739</v>
      </c>
      <c r="H3906" s="860">
        <v>0.57234953703703706</v>
      </c>
      <c r="I3906" s="861" t="s">
        <v>2656</v>
      </c>
      <c r="J3906" s="861" t="s">
        <v>2200</v>
      </c>
      <c r="K3906" s="862" t="s">
        <v>1399</v>
      </c>
      <c r="L3906" s="863" t="s">
        <v>2043</v>
      </c>
      <c r="M3906" s="863"/>
      <c r="N3906" s="864">
        <v>22</v>
      </c>
      <c r="O3906" s="1518">
        <v>6902</v>
      </c>
      <c r="P3906" s="1519">
        <v>313.72727272727275</v>
      </c>
      <c r="Q3906" s="865">
        <v>1</v>
      </c>
      <c r="R3906" s="865" t="s">
        <v>2092</v>
      </c>
      <c r="S3906" s="866"/>
      <c r="T3906" s="170"/>
    </row>
    <row r="3907" spans="2:20">
      <c r="B3907" s="71"/>
      <c r="C3907" s="71"/>
      <c r="D3907" s="858" t="s">
        <v>5465</v>
      </c>
      <c r="E3907" s="859">
        <v>45739</v>
      </c>
      <c r="F3907" s="860">
        <v>0.98958333333333337</v>
      </c>
      <c r="G3907" s="859">
        <v>45740</v>
      </c>
      <c r="H3907" s="860">
        <v>9.9837962962962962E-2</v>
      </c>
      <c r="I3907" s="861" t="s">
        <v>2316</v>
      </c>
      <c r="J3907" s="861" t="s">
        <v>2206</v>
      </c>
      <c r="K3907" s="862" t="s">
        <v>1399</v>
      </c>
      <c r="L3907" s="863" t="s">
        <v>2043</v>
      </c>
      <c r="M3907" s="863"/>
      <c r="N3907" s="864">
        <v>22</v>
      </c>
      <c r="O3907" s="1518">
        <v>3493</v>
      </c>
      <c r="P3907" s="1519">
        <v>158.77272727272728</v>
      </c>
      <c r="Q3907" s="865">
        <v>1</v>
      </c>
      <c r="R3907" s="865" t="s">
        <v>2092</v>
      </c>
      <c r="S3907" s="866"/>
      <c r="T3907" s="170"/>
    </row>
    <row r="3908" spans="2:20">
      <c r="B3908" s="71"/>
      <c r="C3908" s="71"/>
      <c r="D3908" s="858" t="s">
        <v>5466</v>
      </c>
      <c r="E3908" s="859">
        <v>45739</v>
      </c>
      <c r="F3908" s="860">
        <v>0.90717592592592589</v>
      </c>
      <c r="G3908" s="859">
        <v>45740</v>
      </c>
      <c r="H3908" s="860">
        <v>0.11565972222222222</v>
      </c>
      <c r="I3908" s="861" t="s">
        <v>2411</v>
      </c>
      <c r="J3908" s="861" t="s">
        <v>2225</v>
      </c>
      <c r="K3908" s="862" t="s">
        <v>1399</v>
      </c>
      <c r="L3908" s="863" t="s">
        <v>2043</v>
      </c>
      <c r="M3908" s="863"/>
      <c r="N3908" s="864">
        <v>22</v>
      </c>
      <c r="O3908" s="1518">
        <v>6605</v>
      </c>
      <c r="P3908" s="1519">
        <v>300.22727272727275</v>
      </c>
      <c r="Q3908" s="865">
        <v>1</v>
      </c>
      <c r="R3908" s="865" t="s">
        <v>2092</v>
      </c>
      <c r="S3908" s="866"/>
      <c r="T3908" s="170"/>
    </row>
    <row r="3909" spans="2:20">
      <c r="B3909" s="71"/>
      <c r="C3909" s="71"/>
      <c r="D3909" s="858" t="s">
        <v>5466</v>
      </c>
      <c r="E3909" s="859">
        <v>45739</v>
      </c>
      <c r="F3909" s="860">
        <v>0.90734953703703702</v>
      </c>
      <c r="G3909" s="859">
        <v>45740</v>
      </c>
      <c r="H3909" s="860">
        <v>0.11112268518518519</v>
      </c>
      <c r="I3909" s="861" t="s">
        <v>2411</v>
      </c>
      <c r="J3909" s="861" t="s">
        <v>2225</v>
      </c>
      <c r="K3909" s="862" t="s">
        <v>1399</v>
      </c>
      <c r="L3909" s="863" t="s">
        <v>2043</v>
      </c>
      <c r="M3909" s="863"/>
      <c r="N3909" s="864">
        <v>15</v>
      </c>
      <c r="O3909" s="1518">
        <v>4402</v>
      </c>
      <c r="P3909" s="1519">
        <v>293.46666666666664</v>
      </c>
      <c r="Q3909" s="865">
        <v>1</v>
      </c>
      <c r="R3909" s="865" t="s">
        <v>2092</v>
      </c>
      <c r="S3909" s="866"/>
      <c r="T3909" s="170"/>
    </row>
    <row r="3910" spans="2:20">
      <c r="B3910" s="71"/>
      <c r="C3910" s="71"/>
      <c r="D3910" s="858" t="s">
        <v>5466</v>
      </c>
      <c r="E3910" s="859">
        <v>45739</v>
      </c>
      <c r="F3910" s="860">
        <v>0.90951388888888884</v>
      </c>
      <c r="G3910" s="859">
        <v>45740</v>
      </c>
      <c r="H3910" s="860">
        <v>0.11532407407407408</v>
      </c>
      <c r="I3910" s="861" t="s">
        <v>2411</v>
      </c>
      <c r="J3910" s="861" t="s">
        <v>2225</v>
      </c>
      <c r="K3910" s="862" t="s">
        <v>1399</v>
      </c>
      <c r="L3910" s="863" t="s">
        <v>2043</v>
      </c>
      <c r="M3910" s="863"/>
      <c r="N3910" s="864">
        <v>9</v>
      </c>
      <c r="O3910" s="1518">
        <v>2667</v>
      </c>
      <c r="P3910" s="1519">
        <v>296.33333333333331</v>
      </c>
      <c r="Q3910" s="865">
        <v>1</v>
      </c>
      <c r="R3910" s="865" t="s">
        <v>2092</v>
      </c>
      <c r="S3910" s="866"/>
      <c r="T3910" s="170"/>
    </row>
    <row r="3911" spans="2:20">
      <c r="B3911" s="71"/>
      <c r="C3911" s="71"/>
      <c r="D3911" s="858" t="s">
        <v>5467</v>
      </c>
      <c r="E3911" s="859">
        <v>45740</v>
      </c>
      <c r="F3911" s="860">
        <v>0.35040509259259262</v>
      </c>
      <c r="G3911" s="859">
        <v>45740</v>
      </c>
      <c r="H3911" s="860">
        <v>0.35952546296296295</v>
      </c>
      <c r="I3911" s="861" t="s">
        <v>2393</v>
      </c>
      <c r="J3911" s="861" t="s">
        <v>2214</v>
      </c>
      <c r="K3911" s="862" t="s">
        <v>1</v>
      </c>
      <c r="L3911" s="863" t="s">
        <v>2041</v>
      </c>
      <c r="M3911" s="863"/>
      <c r="N3911" s="864">
        <v>6456</v>
      </c>
      <c r="O3911" s="1518">
        <v>84789</v>
      </c>
      <c r="P3911" s="1519">
        <v>13.133364312267657</v>
      </c>
      <c r="Q3911" s="865">
        <v>1</v>
      </c>
      <c r="R3911" s="865" t="s">
        <v>2092</v>
      </c>
      <c r="S3911" s="866"/>
      <c r="T3911" s="170"/>
    </row>
    <row r="3912" spans="2:20">
      <c r="B3912" s="71"/>
      <c r="C3912" s="71"/>
      <c r="D3912" s="858" t="s">
        <v>5468</v>
      </c>
      <c r="E3912" s="859">
        <v>45740</v>
      </c>
      <c r="F3912" s="860">
        <v>0.41229166666666667</v>
      </c>
      <c r="G3912" s="859">
        <v>45740</v>
      </c>
      <c r="H3912" s="860">
        <v>0.48379629629629628</v>
      </c>
      <c r="I3912" s="861" t="s">
        <v>2386</v>
      </c>
      <c r="J3912" s="861" t="s">
        <v>2228</v>
      </c>
      <c r="K3912" s="862" t="s">
        <v>1399</v>
      </c>
      <c r="L3912" s="863" t="s">
        <v>2039</v>
      </c>
      <c r="M3912" s="863" t="s">
        <v>2042</v>
      </c>
      <c r="N3912" s="864">
        <v>1</v>
      </c>
      <c r="O3912" s="1518">
        <v>103</v>
      </c>
      <c r="P3912" s="1519">
        <v>103</v>
      </c>
      <c r="Q3912" s="865">
        <v>1</v>
      </c>
      <c r="R3912" s="865" t="s">
        <v>2092</v>
      </c>
      <c r="S3912" s="866"/>
      <c r="T3912" s="170"/>
    </row>
    <row r="3913" spans="2:20">
      <c r="B3913" s="71"/>
      <c r="C3913" s="71"/>
      <c r="D3913" s="858" t="s">
        <v>5469</v>
      </c>
      <c r="E3913" s="859">
        <v>45740</v>
      </c>
      <c r="F3913" s="860">
        <v>0.50366898148148154</v>
      </c>
      <c r="G3913" s="859">
        <v>45740</v>
      </c>
      <c r="H3913" s="860">
        <v>0.68187500000000001</v>
      </c>
      <c r="I3913" s="861" t="s">
        <v>2499</v>
      </c>
      <c r="J3913" s="861" t="s">
        <v>2225</v>
      </c>
      <c r="K3913" s="862" t="s">
        <v>1399</v>
      </c>
      <c r="L3913" s="863" t="s">
        <v>2039</v>
      </c>
      <c r="M3913" s="863" t="s">
        <v>2042</v>
      </c>
      <c r="N3913" s="864">
        <v>1</v>
      </c>
      <c r="O3913" s="1518">
        <v>257</v>
      </c>
      <c r="P3913" s="1519">
        <v>257</v>
      </c>
      <c r="Q3913" s="865">
        <v>1</v>
      </c>
      <c r="R3913" s="865" t="s">
        <v>2092</v>
      </c>
      <c r="S3913" s="866"/>
      <c r="T3913" s="170"/>
    </row>
    <row r="3914" spans="2:20">
      <c r="B3914" s="71"/>
      <c r="C3914" s="71"/>
      <c r="D3914" s="858" t="s">
        <v>5470</v>
      </c>
      <c r="E3914" s="859">
        <v>45740</v>
      </c>
      <c r="F3914" s="860">
        <v>0.64331018518518523</v>
      </c>
      <c r="G3914" s="859">
        <v>45740</v>
      </c>
      <c r="H3914" s="860">
        <v>0.66666666666666663</v>
      </c>
      <c r="I3914" s="861" t="s">
        <v>4024</v>
      </c>
      <c r="J3914" s="861" t="s">
        <v>2439</v>
      </c>
      <c r="K3914" s="862" t="s">
        <v>1399</v>
      </c>
      <c r="L3914" s="863" t="s">
        <v>2039</v>
      </c>
      <c r="M3914" s="863" t="s">
        <v>2042</v>
      </c>
      <c r="N3914" s="864">
        <v>1</v>
      </c>
      <c r="O3914" s="1518">
        <v>34</v>
      </c>
      <c r="P3914" s="1519">
        <v>34</v>
      </c>
      <c r="Q3914" s="865">
        <v>1</v>
      </c>
      <c r="R3914" s="865" t="s">
        <v>2092</v>
      </c>
      <c r="S3914" s="866"/>
      <c r="T3914" s="170"/>
    </row>
    <row r="3915" spans="2:20">
      <c r="B3915" s="71"/>
      <c r="C3915" s="71"/>
      <c r="D3915" s="858" t="s">
        <v>5471</v>
      </c>
      <c r="E3915" s="859">
        <v>45740</v>
      </c>
      <c r="F3915" s="860">
        <v>0.67078703703703701</v>
      </c>
      <c r="G3915" s="859">
        <v>45740</v>
      </c>
      <c r="H3915" s="860">
        <v>0.71848379629629633</v>
      </c>
      <c r="I3915" s="861" t="s">
        <v>2256</v>
      </c>
      <c r="J3915" s="861" t="s">
        <v>2257</v>
      </c>
      <c r="K3915" s="862" t="s">
        <v>1399</v>
      </c>
      <c r="L3915" s="863" t="s">
        <v>2039</v>
      </c>
      <c r="M3915" s="863" t="s">
        <v>2042</v>
      </c>
      <c r="N3915" s="864">
        <v>1</v>
      </c>
      <c r="O3915" s="1518">
        <v>69</v>
      </c>
      <c r="P3915" s="1519">
        <v>69</v>
      </c>
      <c r="Q3915" s="865">
        <v>1</v>
      </c>
      <c r="R3915" s="865" t="s">
        <v>2092</v>
      </c>
      <c r="S3915" s="866"/>
      <c r="T3915" s="170"/>
    </row>
    <row r="3916" spans="2:20">
      <c r="B3916" s="71"/>
      <c r="C3916" s="71"/>
      <c r="D3916" s="858" t="s">
        <v>5472</v>
      </c>
      <c r="E3916" s="859">
        <v>45740</v>
      </c>
      <c r="F3916" s="860">
        <v>0.73949074074074073</v>
      </c>
      <c r="G3916" s="859">
        <v>45740</v>
      </c>
      <c r="H3916" s="860">
        <v>0.84290509259259261</v>
      </c>
      <c r="I3916" s="861" t="s">
        <v>2337</v>
      </c>
      <c r="J3916" s="861" t="s">
        <v>2189</v>
      </c>
      <c r="K3916" s="862" t="s">
        <v>1</v>
      </c>
      <c r="L3916" s="863" t="s">
        <v>2039</v>
      </c>
      <c r="M3916" s="863" t="s">
        <v>2042</v>
      </c>
      <c r="N3916" s="864">
        <v>5</v>
      </c>
      <c r="O3916" s="1518">
        <v>745</v>
      </c>
      <c r="P3916" s="1519">
        <v>149</v>
      </c>
      <c r="Q3916" s="865">
        <v>1</v>
      </c>
      <c r="R3916" s="865" t="s">
        <v>2092</v>
      </c>
      <c r="S3916" s="866"/>
      <c r="T3916" s="170"/>
    </row>
    <row r="3917" spans="2:20">
      <c r="B3917" s="71"/>
      <c r="C3917" s="71"/>
      <c r="D3917" s="858" t="s">
        <v>5473</v>
      </c>
      <c r="E3917" s="859">
        <v>45740</v>
      </c>
      <c r="F3917" s="860">
        <v>0.88335648148148149</v>
      </c>
      <c r="G3917" s="859">
        <v>45740</v>
      </c>
      <c r="H3917" s="860">
        <v>0.97163194444444445</v>
      </c>
      <c r="I3917" s="861" t="s">
        <v>2293</v>
      </c>
      <c r="J3917" s="861" t="s">
        <v>2203</v>
      </c>
      <c r="K3917" s="862" t="s">
        <v>1399</v>
      </c>
      <c r="L3917" s="863" t="s">
        <v>2039</v>
      </c>
      <c r="M3917" s="863" t="s">
        <v>2042</v>
      </c>
      <c r="N3917" s="864">
        <v>1</v>
      </c>
      <c r="O3917" s="1518">
        <v>127</v>
      </c>
      <c r="P3917" s="1519">
        <v>127</v>
      </c>
      <c r="Q3917" s="865">
        <v>1</v>
      </c>
      <c r="R3917" s="865" t="s">
        <v>2092</v>
      </c>
      <c r="S3917" s="866"/>
      <c r="T3917" s="170"/>
    </row>
    <row r="3918" spans="2:20">
      <c r="B3918" s="71"/>
      <c r="C3918" s="71"/>
      <c r="D3918" s="858" t="s">
        <v>5474</v>
      </c>
      <c r="E3918" s="859">
        <v>45740</v>
      </c>
      <c r="F3918" s="860">
        <v>0.34543981481481484</v>
      </c>
      <c r="G3918" s="859">
        <v>45740</v>
      </c>
      <c r="H3918" s="860">
        <v>0.69753472222222224</v>
      </c>
      <c r="I3918" s="861" t="s">
        <v>2213</v>
      </c>
      <c r="J3918" s="861" t="s">
        <v>2214</v>
      </c>
      <c r="K3918" s="862" t="s">
        <v>1</v>
      </c>
      <c r="L3918" s="863" t="s">
        <v>2043</v>
      </c>
      <c r="M3918" s="863"/>
      <c r="N3918" s="864">
        <v>3</v>
      </c>
      <c r="O3918" s="1518">
        <v>1521</v>
      </c>
      <c r="P3918" s="1519">
        <v>507</v>
      </c>
      <c r="Q3918" s="865">
        <v>1</v>
      </c>
      <c r="R3918" s="865" t="s">
        <v>2092</v>
      </c>
      <c r="S3918" s="866"/>
      <c r="T3918" s="170"/>
    </row>
    <row r="3919" spans="2:20">
      <c r="B3919" s="71"/>
      <c r="C3919" s="71"/>
      <c r="D3919" s="858" t="s">
        <v>5475</v>
      </c>
      <c r="E3919" s="859">
        <v>45741</v>
      </c>
      <c r="F3919" s="860">
        <v>0.44723379629629628</v>
      </c>
      <c r="G3919" s="859">
        <v>45741</v>
      </c>
      <c r="H3919" s="860">
        <v>0.48167824074074073</v>
      </c>
      <c r="I3919" s="861" t="s">
        <v>2463</v>
      </c>
      <c r="J3919" s="861" t="s">
        <v>2269</v>
      </c>
      <c r="K3919" s="862" t="s">
        <v>1399</v>
      </c>
      <c r="L3919" s="863" t="s">
        <v>2039</v>
      </c>
      <c r="M3919" s="863" t="s">
        <v>2042</v>
      </c>
      <c r="N3919" s="864">
        <v>1</v>
      </c>
      <c r="O3919" s="1518">
        <v>50</v>
      </c>
      <c r="P3919" s="1519">
        <v>50</v>
      </c>
      <c r="Q3919" s="865">
        <v>1</v>
      </c>
      <c r="R3919" s="865" t="s">
        <v>2092</v>
      </c>
      <c r="S3919" s="866"/>
      <c r="T3919" s="170"/>
    </row>
    <row r="3920" spans="2:20">
      <c r="B3920" s="71"/>
      <c r="C3920" s="71"/>
      <c r="D3920" s="858" t="s">
        <v>5476</v>
      </c>
      <c r="E3920" s="859">
        <v>45741</v>
      </c>
      <c r="F3920" s="860">
        <v>0.70019675925925928</v>
      </c>
      <c r="G3920" s="859">
        <v>45741</v>
      </c>
      <c r="H3920" s="860">
        <v>0.9403125</v>
      </c>
      <c r="I3920" s="861" t="s">
        <v>2557</v>
      </c>
      <c r="J3920" s="861" t="s">
        <v>2247</v>
      </c>
      <c r="K3920" s="862" t="s">
        <v>1399</v>
      </c>
      <c r="L3920" s="863" t="s">
        <v>2039</v>
      </c>
      <c r="M3920" s="863" t="s">
        <v>2042</v>
      </c>
      <c r="N3920" s="864">
        <v>1</v>
      </c>
      <c r="O3920" s="1518">
        <v>346</v>
      </c>
      <c r="P3920" s="1519">
        <v>346</v>
      </c>
      <c r="Q3920" s="865">
        <v>1</v>
      </c>
      <c r="R3920" s="865" t="s">
        <v>2092</v>
      </c>
      <c r="S3920" s="866"/>
      <c r="T3920" s="170"/>
    </row>
    <row r="3921" spans="2:20">
      <c r="B3921" s="71"/>
      <c r="C3921" s="71"/>
      <c r="D3921" s="858" t="s">
        <v>5477</v>
      </c>
      <c r="E3921" s="859">
        <v>45741</v>
      </c>
      <c r="F3921" s="860">
        <v>0.36113425925925924</v>
      </c>
      <c r="G3921" s="859">
        <v>45741</v>
      </c>
      <c r="H3921" s="860">
        <v>0.54031249999999997</v>
      </c>
      <c r="I3921" s="861" t="s">
        <v>2561</v>
      </c>
      <c r="J3921" s="861" t="s">
        <v>2257</v>
      </c>
      <c r="K3921" s="862" t="s">
        <v>1399</v>
      </c>
      <c r="L3921" s="863" t="s">
        <v>2043</v>
      </c>
      <c r="M3921" s="863"/>
      <c r="N3921" s="864">
        <v>92</v>
      </c>
      <c r="O3921" s="1518">
        <v>23738</v>
      </c>
      <c r="P3921" s="1519">
        <v>258.02173913043481</v>
      </c>
      <c r="Q3921" s="865">
        <v>1</v>
      </c>
      <c r="R3921" s="865" t="s">
        <v>2092</v>
      </c>
      <c r="S3921" s="866"/>
      <c r="T3921" s="170"/>
    </row>
    <row r="3922" spans="2:20">
      <c r="B3922" s="71"/>
      <c r="C3922" s="71"/>
      <c r="D3922" s="858" t="s">
        <v>5478</v>
      </c>
      <c r="E3922" s="859">
        <v>45741</v>
      </c>
      <c r="F3922" s="860">
        <v>0.35857638888888888</v>
      </c>
      <c r="G3922" s="859">
        <v>45741</v>
      </c>
      <c r="H3922" s="860">
        <v>0.47082175925925923</v>
      </c>
      <c r="I3922" s="861" t="s">
        <v>2232</v>
      </c>
      <c r="J3922" s="861" t="s">
        <v>2228</v>
      </c>
      <c r="K3922" s="862" t="s">
        <v>1399</v>
      </c>
      <c r="L3922" s="863" t="s">
        <v>2043</v>
      </c>
      <c r="M3922" s="863"/>
      <c r="N3922" s="864">
        <v>57</v>
      </c>
      <c r="O3922" s="1518">
        <v>9213</v>
      </c>
      <c r="P3922" s="1519">
        <v>161.63157894736841</v>
      </c>
      <c r="Q3922" s="865">
        <v>1</v>
      </c>
      <c r="R3922" s="865" t="s">
        <v>2092</v>
      </c>
      <c r="S3922" s="866"/>
      <c r="T3922" s="170"/>
    </row>
    <row r="3923" spans="2:20">
      <c r="B3923" s="71"/>
      <c r="C3923" s="71"/>
      <c r="D3923" s="858" t="s">
        <v>5479</v>
      </c>
      <c r="E3923" s="859">
        <v>45741</v>
      </c>
      <c r="F3923" s="860">
        <v>0.3392013888888889</v>
      </c>
      <c r="G3923" s="859">
        <v>45741</v>
      </c>
      <c r="H3923" s="860">
        <v>0.52232638888888894</v>
      </c>
      <c r="I3923" s="861" t="s">
        <v>2349</v>
      </c>
      <c r="J3923" s="861" t="s">
        <v>2244</v>
      </c>
      <c r="K3923" s="862" t="s">
        <v>1399</v>
      </c>
      <c r="L3923" s="863" t="s">
        <v>2043</v>
      </c>
      <c r="M3923" s="863"/>
      <c r="N3923" s="864">
        <v>35</v>
      </c>
      <c r="O3923" s="1518">
        <v>9230</v>
      </c>
      <c r="P3923" s="1519">
        <v>263.71428571428572</v>
      </c>
      <c r="Q3923" s="865">
        <v>1</v>
      </c>
      <c r="R3923" s="865" t="s">
        <v>2092</v>
      </c>
      <c r="S3923" s="866"/>
      <c r="T3923" s="170"/>
    </row>
    <row r="3924" spans="2:20">
      <c r="B3924" s="71"/>
      <c r="C3924" s="71"/>
      <c r="D3924" s="858" t="s">
        <v>5480</v>
      </c>
      <c r="E3924" s="859">
        <v>45741</v>
      </c>
      <c r="F3924" s="860">
        <v>0.34064814814814814</v>
      </c>
      <c r="G3924" s="859">
        <v>45741</v>
      </c>
      <c r="H3924" s="860">
        <v>0.50706018518518514</v>
      </c>
      <c r="I3924" s="861" t="s">
        <v>2349</v>
      </c>
      <c r="J3924" s="861" t="s">
        <v>2244</v>
      </c>
      <c r="K3924" s="862" t="s">
        <v>1399</v>
      </c>
      <c r="L3924" s="863" t="s">
        <v>2043</v>
      </c>
      <c r="M3924" s="863"/>
      <c r="N3924" s="864">
        <v>97</v>
      </c>
      <c r="O3924" s="1518">
        <v>23244</v>
      </c>
      <c r="P3924" s="1519">
        <v>239.62886597938143</v>
      </c>
      <c r="Q3924" s="865">
        <v>1</v>
      </c>
      <c r="R3924" s="865" t="s">
        <v>2092</v>
      </c>
      <c r="S3924" s="866"/>
      <c r="T3924" s="170"/>
    </row>
    <row r="3925" spans="2:20">
      <c r="B3925" s="71"/>
      <c r="C3925" s="71"/>
      <c r="D3925" s="858" t="s">
        <v>5481</v>
      </c>
      <c r="E3925" s="859">
        <v>45741</v>
      </c>
      <c r="F3925" s="860">
        <v>0.38552083333333331</v>
      </c>
      <c r="G3925" s="859">
        <v>45741</v>
      </c>
      <c r="H3925" s="860">
        <v>0.49945601851851851</v>
      </c>
      <c r="I3925" s="861" t="s">
        <v>2300</v>
      </c>
      <c r="J3925" s="861" t="s">
        <v>2257</v>
      </c>
      <c r="K3925" s="862" t="s">
        <v>1399</v>
      </c>
      <c r="L3925" s="863" t="s">
        <v>2043</v>
      </c>
      <c r="M3925" s="863"/>
      <c r="N3925" s="864">
        <v>57</v>
      </c>
      <c r="O3925" s="1518">
        <v>9352</v>
      </c>
      <c r="P3925" s="1519">
        <v>164.07017543859649</v>
      </c>
      <c r="Q3925" s="865">
        <v>1</v>
      </c>
      <c r="R3925" s="865" t="s">
        <v>2092</v>
      </c>
      <c r="S3925" s="866"/>
      <c r="T3925" s="170"/>
    </row>
    <row r="3926" spans="2:20">
      <c r="B3926" s="71"/>
      <c r="C3926" s="71"/>
      <c r="D3926" s="858" t="s">
        <v>5482</v>
      </c>
      <c r="E3926" s="859">
        <v>45741</v>
      </c>
      <c r="F3926" s="860">
        <v>0.34730324074074076</v>
      </c>
      <c r="G3926" s="859">
        <v>45741</v>
      </c>
      <c r="H3926" s="860">
        <v>0.66723379629629631</v>
      </c>
      <c r="I3926" s="861" t="s">
        <v>2337</v>
      </c>
      <c r="J3926" s="861" t="s">
        <v>2189</v>
      </c>
      <c r="K3926" s="862" t="s">
        <v>1</v>
      </c>
      <c r="L3926" s="863" t="s">
        <v>2043</v>
      </c>
      <c r="M3926" s="863"/>
      <c r="N3926" s="864">
        <v>27</v>
      </c>
      <c r="O3926" s="1518">
        <v>12440</v>
      </c>
      <c r="P3926" s="1519">
        <v>460.74074074074076</v>
      </c>
      <c r="Q3926" s="865">
        <v>1</v>
      </c>
      <c r="R3926" s="865" t="s">
        <v>2092</v>
      </c>
      <c r="S3926" s="866"/>
      <c r="T3926" s="170"/>
    </row>
    <row r="3927" spans="2:20">
      <c r="B3927" s="71"/>
      <c r="C3927" s="71"/>
      <c r="D3927" s="858" t="s">
        <v>5483</v>
      </c>
      <c r="E3927" s="859">
        <v>45741</v>
      </c>
      <c r="F3927" s="860">
        <v>0.34400462962962963</v>
      </c>
      <c r="G3927" s="859">
        <v>45741</v>
      </c>
      <c r="H3927" s="860">
        <v>0.44612268518518516</v>
      </c>
      <c r="I3927" s="861" t="s">
        <v>2390</v>
      </c>
      <c r="J3927" s="861" t="s">
        <v>2282</v>
      </c>
      <c r="K3927" s="862" t="s">
        <v>1399</v>
      </c>
      <c r="L3927" s="863" t="s">
        <v>2043</v>
      </c>
      <c r="M3927" s="863"/>
      <c r="N3927" s="864">
        <v>25</v>
      </c>
      <c r="O3927" s="1518">
        <v>3676</v>
      </c>
      <c r="P3927" s="1519">
        <v>147.04</v>
      </c>
      <c r="Q3927" s="865">
        <v>1</v>
      </c>
      <c r="R3927" s="865" t="s">
        <v>2092</v>
      </c>
      <c r="S3927" s="866"/>
      <c r="T3927" s="170"/>
    </row>
    <row r="3928" spans="2:20">
      <c r="B3928" s="71"/>
      <c r="C3928" s="71"/>
      <c r="D3928" s="858" t="s">
        <v>5484</v>
      </c>
      <c r="E3928" s="859">
        <v>45741</v>
      </c>
      <c r="F3928" s="860">
        <v>0.41388888888888886</v>
      </c>
      <c r="G3928" s="859">
        <v>45741</v>
      </c>
      <c r="H3928" s="860">
        <v>0.44343749999999998</v>
      </c>
      <c r="I3928" s="861" t="s">
        <v>2463</v>
      </c>
      <c r="J3928" s="861" t="s">
        <v>2269</v>
      </c>
      <c r="K3928" s="862" t="s">
        <v>1399</v>
      </c>
      <c r="L3928" s="863" t="s">
        <v>2043</v>
      </c>
      <c r="M3928" s="863"/>
      <c r="N3928" s="864">
        <v>1</v>
      </c>
      <c r="O3928" s="1518">
        <v>43</v>
      </c>
      <c r="P3928" s="1519">
        <v>43</v>
      </c>
      <c r="Q3928" s="865">
        <v>1</v>
      </c>
      <c r="R3928" s="865" t="s">
        <v>2092</v>
      </c>
      <c r="S3928" s="866"/>
      <c r="T3928" s="170"/>
    </row>
    <row r="3929" spans="2:20">
      <c r="B3929" s="71"/>
      <c r="C3929" s="71"/>
      <c r="D3929" s="858" t="s">
        <v>5485</v>
      </c>
      <c r="E3929" s="859">
        <v>45741</v>
      </c>
      <c r="F3929" s="860">
        <v>0.47591435185185182</v>
      </c>
      <c r="G3929" s="859">
        <v>45741</v>
      </c>
      <c r="H3929" s="860">
        <v>0.5257060185185185</v>
      </c>
      <c r="I3929" s="861" t="s">
        <v>2463</v>
      </c>
      <c r="J3929" s="861" t="s">
        <v>2269</v>
      </c>
      <c r="K3929" s="862" t="s">
        <v>1399</v>
      </c>
      <c r="L3929" s="863" t="s">
        <v>2043</v>
      </c>
      <c r="M3929" s="863"/>
      <c r="N3929" s="864">
        <v>1</v>
      </c>
      <c r="O3929" s="1518">
        <v>72</v>
      </c>
      <c r="P3929" s="1519">
        <v>72</v>
      </c>
      <c r="Q3929" s="865">
        <v>1</v>
      </c>
      <c r="R3929" s="865" t="s">
        <v>2092</v>
      </c>
      <c r="S3929" s="866"/>
      <c r="T3929" s="170"/>
    </row>
    <row r="3930" spans="2:20">
      <c r="B3930" s="71"/>
      <c r="C3930" s="71"/>
      <c r="D3930" s="858" t="s">
        <v>5485</v>
      </c>
      <c r="E3930" s="859">
        <v>45741</v>
      </c>
      <c r="F3930" s="860">
        <v>0.48160879629629627</v>
      </c>
      <c r="G3930" s="859">
        <v>45741</v>
      </c>
      <c r="H3930" s="860">
        <v>0.53052083333333333</v>
      </c>
      <c r="I3930" s="861" t="s">
        <v>2463</v>
      </c>
      <c r="J3930" s="861" t="s">
        <v>2269</v>
      </c>
      <c r="K3930" s="862" t="s">
        <v>1399</v>
      </c>
      <c r="L3930" s="863" t="s">
        <v>2043</v>
      </c>
      <c r="M3930" s="863"/>
      <c r="N3930" s="864">
        <v>1</v>
      </c>
      <c r="O3930" s="1518">
        <v>70</v>
      </c>
      <c r="P3930" s="1519">
        <v>70</v>
      </c>
      <c r="Q3930" s="865">
        <v>1</v>
      </c>
      <c r="R3930" s="865" t="s">
        <v>2092</v>
      </c>
      <c r="S3930" s="866"/>
      <c r="T3930" s="170"/>
    </row>
    <row r="3931" spans="2:20">
      <c r="B3931" s="71"/>
      <c r="C3931" s="71"/>
      <c r="D3931" s="858" t="s">
        <v>5486</v>
      </c>
      <c r="E3931" s="859">
        <v>45742</v>
      </c>
      <c r="F3931" s="860">
        <v>0.25112268518518521</v>
      </c>
      <c r="G3931" s="859">
        <v>45742</v>
      </c>
      <c r="H3931" s="860">
        <v>0.37136574074074075</v>
      </c>
      <c r="I3931" s="861" t="s">
        <v>2600</v>
      </c>
      <c r="J3931" s="861" t="s">
        <v>2359</v>
      </c>
      <c r="K3931" s="862" t="s">
        <v>1399</v>
      </c>
      <c r="L3931" s="863" t="s">
        <v>2039</v>
      </c>
      <c r="M3931" s="863" t="s">
        <v>2042</v>
      </c>
      <c r="N3931" s="864">
        <v>1</v>
      </c>
      <c r="O3931" s="1518">
        <v>173</v>
      </c>
      <c r="P3931" s="1519">
        <v>173</v>
      </c>
      <c r="Q3931" s="865">
        <v>1</v>
      </c>
      <c r="R3931" s="865" t="s">
        <v>2092</v>
      </c>
      <c r="S3931" s="866"/>
      <c r="T3931" s="170"/>
    </row>
    <row r="3932" spans="2:20">
      <c r="B3932" s="71"/>
      <c r="C3932" s="71"/>
      <c r="D3932" s="858" t="s">
        <v>5487</v>
      </c>
      <c r="E3932" s="859">
        <v>45742</v>
      </c>
      <c r="F3932" s="860">
        <v>0.36807870370370371</v>
      </c>
      <c r="G3932" s="859">
        <v>45742</v>
      </c>
      <c r="H3932" s="860">
        <v>0.4440972222222222</v>
      </c>
      <c r="I3932" s="861" t="s">
        <v>2557</v>
      </c>
      <c r="J3932" s="861" t="s">
        <v>2247</v>
      </c>
      <c r="K3932" s="862" t="s">
        <v>1399</v>
      </c>
      <c r="L3932" s="863" t="s">
        <v>2039</v>
      </c>
      <c r="M3932" s="863" t="s">
        <v>2042</v>
      </c>
      <c r="N3932" s="864">
        <v>24</v>
      </c>
      <c r="O3932" s="1518">
        <v>2601</v>
      </c>
      <c r="P3932" s="1519">
        <v>108.375</v>
      </c>
      <c r="Q3932" s="865">
        <v>1</v>
      </c>
      <c r="R3932" s="865" t="s">
        <v>2092</v>
      </c>
      <c r="S3932" s="866"/>
      <c r="T3932" s="170"/>
    </row>
    <row r="3933" spans="2:20">
      <c r="B3933" s="71"/>
      <c r="C3933" s="71"/>
      <c r="D3933" s="858" t="s">
        <v>5488</v>
      </c>
      <c r="E3933" s="859">
        <v>45742</v>
      </c>
      <c r="F3933" s="860">
        <v>0.38679398148148147</v>
      </c>
      <c r="G3933" s="859">
        <v>45742</v>
      </c>
      <c r="H3933" s="860">
        <v>0.53077546296296296</v>
      </c>
      <c r="I3933" s="861" t="s">
        <v>2476</v>
      </c>
      <c r="J3933" s="861" t="s">
        <v>2228</v>
      </c>
      <c r="K3933" s="862" t="s">
        <v>1399</v>
      </c>
      <c r="L3933" s="863" t="s">
        <v>2039</v>
      </c>
      <c r="M3933" s="863" t="s">
        <v>2042</v>
      </c>
      <c r="N3933" s="864">
        <v>1</v>
      </c>
      <c r="O3933" s="1518">
        <v>207</v>
      </c>
      <c r="P3933" s="1519">
        <v>207</v>
      </c>
      <c r="Q3933" s="865">
        <v>1</v>
      </c>
      <c r="R3933" s="865" t="s">
        <v>2092</v>
      </c>
      <c r="S3933" s="866"/>
      <c r="T3933" s="170"/>
    </row>
    <row r="3934" spans="2:20">
      <c r="B3934" s="71"/>
      <c r="C3934" s="71"/>
      <c r="D3934" s="858" t="s">
        <v>5489</v>
      </c>
      <c r="E3934" s="859">
        <v>45742</v>
      </c>
      <c r="F3934" s="860">
        <v>0.39231481481481484</v>
      </c>
      <c r="G3934" s="859">
        <v>45742</v>
      </c>
      <c r="H3934" s="860">
        <v>0.42324074074074075</v>
      </c>
      <c r="I3934" s="861" t="s">
        <v>2480</v>
      </c>
      <c r="J3934" s="861" t="s">
        <v>2269</v>
      </c>
      <c r="K3934" s="862" t="s">
        <v>1399</v>
      </c>
      <c r="L3934" s="863" t="s">
        <v>2047</v>
      </c>
      <c r="M3934" s="863" t="s">
        <v>1490</v>
      </c>
      <c r="N3934" s="864">
        <v>517</v>
      </c>
      <c r="O3934" s="1518">
        <v>23024</v>
      </c>
      <c r="P3934" s="1519">
        <v>44.533849129593811</v>
      </c>
      <c r="Q3934" s="865">
        <v>1</v>
      </c>
      <c r="R3934" s="865" t="s">
        <v>2092</v>
      </c>
      <c r="S3934" s="866"/>
      <c r="T3934" s="170"/>
    </row>
    <row r="3935" spans="2:20">
      <c r="B3935" s="71"/>
      <c r="C3935" s="71"/>
      <c r="D3935" s="858" t="s">
        <v>5489</v>
      </c>
      <c r="E3935" s="859">
        <v>45742</v>
      </c>
      <c r="F3935" s="860">
        <v>0.39231481481481484</v>
      </c>
      <c r="G3935" s="859">
        <v>45742</v>
      </c>
      <c r="H3935" s="860">
        <v>0.43634259259259262</v>
      </c>
      <c r="I3935" s="861" t="s">
        <v>2480</v>
      </c>
      <c r="J3935" s="861" t="s">
        <v>2269</v>
      </c>
      <c r="K3935" s="862" t="s">
        <v>1399</v>
      </c>
      <c r="L3935" s="863" t="s">
        <v>2047</v>
      </c>
      <c r="M3935" s="863" t="s">
        <v>1490</v>
      </c>
      <c r="N3935" s="864">
        <v>281</v>
      </c>
      <c r="O3935" s="1518">
        <v>17815</v>
      </c>
      <c r="P3935" s="1519">
        <v>63.398576512455513</v>
      </c>
      <c r="Q3935" s="865">
        <v>1</v>
      </c>
      <c r="R3935" s="865" t="s">
        <v>2092</v>
      </c>
      <c r="S3935" s="866"/>
      <c r="T3935" s="170"/>
    </row>
    <row r="3936" spans="2:20">
      <c r="B3936" s="71"/>
      <c r="C3936" s="71"/>
      <c r="D3936" s="858" t="s">
        <v>5490</v>
      </c>
      <c r="E3936" s="859">
        <v>45742</v>
      </c>
      <c r="F3936" s="860">
        <v>0.4090625</v>
      </c>
      <c r="G3936" s="859">
        <v>45742</v>
      </c>
      <c r="H3936" s="860">
        <v>0.44069444444444444</v>
      </c>
      <c r="I3936" s="861" t="s">
        <v>2434</v>
      </c>
      <c r="J3936" s="861" t="s">
        <v>2241</v>
      </c>
      <c r="K3936" s="862" t="s">
        <v>1399</v>
      </c>
      <c r="L3936" s="863" t="s">
        <v>2039</v>
      </c>
      <c r="M3936" s="863" t="s">
        <v>2042</v>
      </c>
      <c r="N3936" s="864">
        <v>1</v>
      </c>
      <c r="O3936" s="1518">
        <v>46</v>
      </c>
      <c r="P3936" s="1519">
        <v>46</v>
      </c>
      <c r="Q3936" s="865">
        <v>1</v>
      </c>
      <c r="R3936" s="865" t="s">
        <v>2092</v>
      </c>
      <c r="S3936" s="866"/>
      <c r="T3936" s="170"/>
    </row>
    <row r="3937" spans="2:20">
      <c r="B3937" s="71"/>
      <c r="C3937" s="71"/>
      <c r="D3937" s="858" t="s">
        <v>5491</v>
      </c>
      <c r="E3937" s="859">
        <v>45742</v>
      </c>
      <c r="F3937" s="860">
        <v>0.60355324074074079</v>
      </c>
      <c r="G3937" s="859">
        <v>45742</v>
      </c>
      <c r="H3937" s="860">
        <v>0.64594907407407409</v>
      </c>
      <c r="I3937" s="861" t="s">
        <v>2213</v>
      </c>
      <c r="J3937" s="861" t="s">
        <v>2214</v>
      </c>
      <c r="K3937" s="862" t="s">
        <v>1</v>
      </c>
      <c r="L3937" s="863" t="s">
        <v>2039</v>
      </c>
      <c r="M3937" s="863" t="s">
        <v>2042</v>
      </c>
      <c r="N3937" s="864">
        <v>1</v>
      </c>
      <c r="O3937" s="1518">
        <v>61</v>
      </c>
      <c r="P3937" s="1519">
        <v>61</v>
      </c>
      <c r="Q3937" s="865">
        <v>1</v>
      </c>
      <c r="R3937" s="865" t="s">
        <v>2092</v>
      </c>
      <c r="S3937" s="866"/>
      <c r="T3937" s="170"/>
    </row>
    <row r="3938" spans="2:20">
      <c r="B3938" s="71"/>
      <c r="C3938" s="71"/>
      <c r="D3938" s="858" t="s">
        <v>5492</v>
      </c>
      <c r="E3938" s="859">
        <v>45742</v>
      </c>
      <c r="F3938" s="860">
        <v>0.61368055555555556</v>
      </c>
      <c r="G3938" s="859">
        <v>45742</v>
      </c>
      <c r="H3938" s="860">
        <v>0.68821759259259263</v>
      </c>
      <c r="I3938" s="861" t="s">
        <v>3031</v>
      </c>
      <c r="J3938" s="861" t="s">
        <v>2272</v>
      </c>
      <c r="K3938" s="862" t="s">
        <v>1399</v>
      </c>
      <c r="L3938" s="863" t="s">
        <v>2039</v>
      </c>
      <c r="M3938" s="863" t="s">
        <v>2042</v>
      </c>
      <c r="N3938" s="864">
        <v>1</v>
      </c>
      <c r="O3938" s="1518">
        <v>107</v>
      </c>
      <c r="P3938" s="1519">
        <v>107</v>
      </c>
      <c r="Q3938" s="865">
        <v>1</v>
      </c>
      <c r="R3938" s="865" t="s">
        <v>2092</v>
      </c>
      <c r="S3938" s="866"/>
      <c r="T3938" s="170"/>
    </row>
    <row r="3939" spans="2:20">
      <c r="B3939" s="71"/>
      <c r="C3939" s="71"/>
      <c r="D3939" s="858" t="s">
        <v>5493</v>
      </c>
      <c r="E3939" s="859">
        <v>45742</v>
      </c>
      <c r="F3939" s="860">
        <v>0.63155092592592588</v>
      </c>
      <c r="G3939" s="859">
        <v>45742</v>
      </c>
      <c r="H3939" s="860">
        <v>0.76325231481481481</v>
      </c>
      <c r="I3939" s="861" t="s">
        <v>2600</v>
      </c>
      <c r="J3939" s="861" t="s">
        <v>2359</v>
      </c>
      <c r="K3939" s="862" t="s">
        <v>1399</v>
      </c>
      <c r="L3939" s="863" t="s">
        <v>2039</v>
      </c>
      <c r="M3939" s="863" t="s">
        <v>2042</v>
      </c>
      <c r="N3939" s="864">
        <v>1</v>
      </c>
      <c r="O3939" s="1518">
        <v>190</v>
      </c>
      <c r="P3939" s="1519">
        <v>190</v>
      </c>
      <c r="Q3939" s="865">
        <v>1</v>
      </c>
      <c r="R3939" s="865" t="s">
        <v>2092</v>
      </c>
      <c r="S3939" s="866"/>
      <c r="T3939" s="170"/>
    </row>
    <row r="3940" spans="2:20">
      <c r="B3940" s="71"/>
      <c r="C3940" s="71"/>
      <c r="D3940" s="858" t="s">
        <v>5494</v>
      </c>
      <c r="E3940" s="859">
        <v>45742</v>
      </c>
      <c r="F3940" s="860">
        <v>0.69079861111111107</v>
      </c>
      <c r="G3940" s="859">
        <v>45742</v>
      </c>
      <c r="H3940" s="860">
        <v>0.74020833333333336</v>
      </c>
      <c r="I3940" s="861" t="s">
        <v>2561</v>
      </c>
      <c r="J3940" s="861" t="s">
        <v>2257</v>
      </c>
      <c r="K3940" s="862" t="s">
        <v>1399</v>
      </c>
      <c r="L3940" s="863" t="s">
        <v>2037</v>
      </c>
      <c r="M3940" s="863" t="s">
        <v>1482</v>
      </c>
      <c r="N3940" s="864">
        <v>1</v>
      </c>
      <c r="O3940" s="1518">
        <v>71</v>
      </c>
      <c r="P3940" s="1519">
        <v>71</v>
      </c>
      <c r="Q3940" s="865">
        <v>1</v>
      </c>
      <c r="R3940" s="865" t="s">
        <v>2092</v>
      </c>
      <c r="S3940" s="866"/>
      <c r="T3940" s="170"/>
    </row>
    <row r="3941" spans="2:20">
      <c r="B3941" s="71"/>
      <c r="C3941" s="71"/>
      <c r="D3941" s="858" t="s">
        <v>5495</v>
      </c>
      <c r="E3941" s="859">
        <v>45742</v>
      </c>
      <c r="F3941" s="860">
        <v>0.73572916666666666</v>
      </c>
      <c r="G3941" s="859">
        <v>45742</v>
      </c>
      <c r="H3941" s="860">
        <v>0.73959490740740741</v>
      </c>
      <c r="I3941" s="861" t="s">
        <v>2561</v>
      </c>
      <c r="J3941" s="861" t="s">
        <v>2257</v>
      </c>
      <c r="K3941" s="862" t="s">
        <v>1399</v>
      </c>
      <c r="L3941" s="863" t="s">
        <v>2037</v>
      </c>
      <c r="M3941" s="863" t="s">
        <v>1482</v>
      </c>
      <c r="N3941" s="864">
        <v>836</v>
      </c>
      <c r="O3941" s="1518">
        <v>4654</v>
      </c>
      <c r="P3941" s="1519">
        <v>5.5669856459330145</v>
      </c>
      <c r="Q3941" s="865">
        <v>1</v>
      </c>
      <c r="R3941" s="865" t="s">
        <v>2092</v>
      </c>
      <c r="S3941" s="866"/>
      <c r="T3941" s="170"/>
    </row>
    <row r="3942" spans="2:20">
      <c r="B3942" s="71"/>
      <c r="C3942" s="71"/>
      <c r="D3942" s="858" t="s">
        <v>5496</v>
      </c>
      <c r="E3942" s="859">
        <v>45742</v>
      </c>
      <c r="F3942" s="860">
        <v>0.80043981481481485</v>
      </c>
      <c r="G3942" s="859">
        <v>45742</v>
      </c>
      <c r="H3942" s="860">
        <v>0.98758101851851854</v>
      </c>
      <c r="I3942" s="861" t="s">
        <v>2386</v>
      </c>
      <c r="J3942" s="861" t="s">
        <v>2228</v>
      </c>
      <c r="K3942" s="862" t="s">
        <v>1399</v>
      </c>
      <c r="L3942" s="863" t="s">
        <v>2047</v>
      </c>
      <c r="M3942" s="863" t="s">
        <v>1490</v>
      </c>
      <c r="N3942" s="864">
        <v>5</v>
      </c>
      <c r="O3942" s="1518">
        <v>1347</v>
      </c>
      <c r="P3942" s="1519">
        <v>269.39999999999998</v>
      </c>
      <c r="Q3942" s="865">
        <v>1</v>
      </c>
      <c r="R3942" s="865" t="s">
        <v>2092</v>
      </c>
      <c r="S3942" s="866"/>
      <c r="T3942" s="170"/>
    </row>
    <row r="3943" spans="2:20">
      <c r="B3943" s="71"/>
      <c r="C3943" s="71"/>
      <c r="D3943" s="858" t="s">
        <v>5497</v>
      </c>
      <c r="E3943" s="859">
        <v>45742</v>
      </c>
      <c r="F3943" s="860">
        <v>0.33958333333333335</v>
      </c>
      <c r="G3943" s="859">
        <v>45742</v>
      </c>
      <c r="H3943" s="860">
        <v>0.47222222222222221</v>
      </c>
      <c r="I3943" s="861" t="s">
        <v>2796</v>
      </c>
      <c r="J3943" s="861" t="s">
        <v>2711</v>
      </c>
      <c r="K3943" s="862" t="s">
        <v>1</v>
      </c>
      <c r="L3943" s="863" t="s">
        <v>2043</v>
      </c>
      <c r="M3943" s="863"/>
      <c r="N3943" s="864">
        <v>40</v>
      </c>
      <c r="O3943" s="1518">
        <v>7640</v>
      </c>
      <c r="P3943" s="1519">
        <v>191</v>
      </c>
      <c r="Q3943" s="865">
        <v>1</v>
      </c>
      <c r="R3943" s="865" t="s">
        <v>2092</v>
      </c>
      <c r="S3943" s="866"/>
      <c r="T3943" s="170"/>
    </row>
    <row r="3944" spans="2:20">
      <c r="B3944" s="71"/>
      <c r="C3944" s="71"/>
      <c r="D3944" s="858" t="s">
        <v>5498</v>
      </c>
      <c r="E3944" s="859">
        <v>45742</v>
      </c>
      <c r="F3944" s="860">
        <v>0.3891087962962963</v>
      </c>
      <c r="G3944" s="859">
        <v>45742</v>
      </c>
      <c r="H3944" s="860">
        <v>0.71211805555555552</v>
      </c>
      <c r="I3944" s="861" t="s">
        <v>2316</v>
      </c>
      <c r="J3944" s="861" t="s">
        <v>2206</v>
      </c>
      <c r="K3944" s="862" t="s">
        <v>1399</v>
      </c>
      <c r="L3944" s="863" t="s">
        <v>2043</v>
      </c>
      <c r="M3944" s="863"/>
      <c r="N3944" s="864">
        <v>66</v>
      </c>
      <c r="O3944" s="1518">
        <v>30699</v>
      </c>
      <c r="P3944" s="1519">
        <v>465.13636363636363</v>
      </c>
      <c r="Q3944" s="865">
        <v>1</v>
      </c>
      <c r="R3944" s="865" t="s">
        <v>2092</v>
      </c>
      <c r="S3944" s="866"/>
      <c r="T3944" s="170"/>
    </row>
    <row r="3945" spans="2:20">
      <c r="B3945" s="71"/>
      <c r="C3945" s="71"/>
      <c r="D3945" s="858" t="s">
        <v>5498</v>
      </c>
      <c r="E3945" s="859">
        <v>45742</v>
      </c>
      <c r="F3945" s="860">
        <v>0.4606365740740741</v>
      </c>
      <c r="G3945" s="859">
        <v>45742</v>
      </c>
      <c r="H3945" s="860">
        <v>0.86241898148148144</v>
      </c>
      <c r="I3945" s="861" t="s">
        <v>2316</v>
      </c>
      <c r="J3945" s="861" t="s">
        <v>2206</v>
      </c>
      <c r="K3945" s="862" t="s">
        <v>1399</v>
      </c>
      <c r="L3945" s="863" t="s">
        <v>2043</v>
      </c>
      <c r="M3945" s="863"/>
      <c r="N3945" s="864">
        <v>25</v>
      </c>
      <c r="O3945" s="1518">
        <v>14464</v>
      </c>
      <c r="P3945" s="1519">
        <v>578.55999999999995</v>
      </c>
      <c r="Q3945" s="865">
        <v>1</v>
      </c>
      <c r="R3945" s="865" t="s">
        <v>2092</v>
      </c>
      <c r="S3945" s="866"/>
      <c r="T3945" s="170"/>
    </row>
    <row r="3946" spans="2:20">
      <c r="B3946" s="71"/>
      <c r="C3946" s="71"/>
      <c r="D3946" s="858" t="s">
        <v>5499</v>
      </c>
      <c r="E3946" s="859">
        <v>45742</v>
      </c>
      <c r="F3946" s="860">
        <v>0.33347222222222223</v>
      </c>
      <c r="G3946" s="859">
        <v>45742</v>
      </c>
      <c r="H3946" s="860">
        <v>0.73620370370370369</v>
      </c>
      <c r="I3946" s="861" t="s">
        <v>2349</v>
      </c>
      <c r="J3946" s="861" t="s">
        <v>2244</v>
      </c>
      <c r="K3946" s="862" t="s">
        <v>1399</v>
      </c>
      <c r="L3946" s="863" t="s">
        <v>2043</v>
      </c>
      <c r="M3946" s="863"/>
      <c r="N3946" s="864">
        <v>117</v>
      </c>
      <c r="O3946" s="1518">
        <v>67852</v>
      </c>
      <c r="P3946" s="1519">
        <v>579.9316239316239</v>
      </c>
      <c r="Q3946" s="865">
        <v>1</v>
      </c>
      <c r="R3946" s="865" t="s">
        <v>2092</v>
      </c>
      <c r="S3946" s="866"/>
      <c r="T3946" s="170"/>
    </row>
    <row r="3947" spans="2:20">
      <c r="B3947" s="71"/>
      <c r="C3947" s="71"/>
      <c r="D3947" s="858" t="s">
        <v>5500</v>
      </c>
      <c r="E3947" s="859">
        <v>45743</v>
      </c>
      <c r="F3947" s="860">
        <v>0.37892361111111111</v>
      </c>
      <c r="G3947" s="859">
        <v>45743</v>
      </c>
      <c r="H3947" s="860">
        <v>0.48125000000000001</v>
      </c>
      <c r="I3947" s="861" t="s">
        <v>2331</v>
      </c>
      <c r="J3947" s="861" t="s">
        <v>2241</v>
      </c>
      <c r="K3947" s="862" t="s">
        <v>1399</v>
      </c>
      <c r="L3947" s="863" t="s">
        <v>2039</v>
      </c>
      <c r="M3947" s="863" t="s">
        <v>2042</v>
      </c>
      <c r="N3947" s="864">
        <v>1</v>
      </c>
      <c r="O3947" s="1518">
        <v>147</v>
      </c>
      <c r="P3947" s="1519">
        <v>147</v>
      </c>
      <c r="Q3947" s="865">
        <v>1</v>
      </c>
      <c r="R3947" s="865" t="s">
        <v>2092</v>
      </c>
      <c r="S3947" s="866"/>
      <c r="T3947" s="170"/>
    </row>
    <row r="3948" spans="2:20">
      <c r="B3948" s="71"/>
      <c r="C3948" s="71"/>
      <c r="D3948" s="858" t="s">
        <v>5501</v>
      </c>
      <c r="E3948" s="859">
        <v>45743</v>
      </c>
      <c r="F3948" s="860">
        <v>0.38288194444444446</v>
      </c>
      <c r="G3948" s="859">
        <v>45743</v>
      </c>
      <c r="H3948" s="860">
        <v>0.48194444444444445</v>
      </c>
      <c r="I3948" s="861" t="s">
        <v>2331</v>
      </c>
      <c r="J3948" s="861" t="s">
        <v>2241</v>
      </c>
      <c r="K3948" s="862" t="s">
        <v>1399</v>
      </c>
      <c r="L3948" s="863" t="s">
        <v>2039</v>
      </c>
      <c r="M3948" s="863" t="s">
        <v>2042</v>
      </c>
      <c r="N3948" s="864">
        <v>1</v>
      </c>
      <c r="O3948" s="1518">
        <v>143</v>
      </c>
      <c r="P3948" s="1519">
        <v>143</v>
      </c>
      <c r="Q3948" s="865">
        <v>1</v>
      </c>
      <c r="R3948" s="865" t="s">
        <v>2092</v>
      </c>
      <c r="S3948" s="866"/>
      <c r="T3948" s="170"/>
    </row>
    <row r="3949" spans="2:20">
      <c r="B3949" s="71"/>
      <c r="C3949" s="71"/>
      <c r="D3949" s="858" t="s">
        <v>5502</v>
      </c>
      <c r="E3949" s="859">
        <v>45743</v>
      </c>
      <c r="F3949" s="860">
        <v>0.55065972222222226</v>
      </c>
      <c r="G3949" s="859">
        <v>45743</v>
      </c>
      <c r="H3949" s="860">
        <v>0.61458333333333337</v>
      </c>
      <c r="I3949" s="861" t="s">
        <v>2354</v>
      </c>
      <c r="J3949" s="861" t="s">
        <v>2192</v>
      </c>
      <c r="K3949" s="862" t="s">
        <v>1399</v>
      </c>
      <c r="L3949" s="863" t="s">
        <v>2037</v>
      </c>
      <c r="M3949" s="863" t="s">
        <v>1482</v>
      </c>
      <c r="N3949" s="864">
        <v>23</v>
      </c>
      <c r="O3949" s="1518">
        <v>2096</v>
      </c>
      <c r="P3949" s="1519">
        <v>91.130434782608702</v>
      </c>
      <c r="Q3949" s="865">
        <v>1</v>
      </c>
      <c r="R3949" s="865" t="s">
        <v>2092</v>
      </c>
      <c r="S3949" s="866"/>
      <c r="T3949" s="170"/>
    </row>
    <row r="3950" spans="2:20">
      <c r="B3950" s="71"/>
      <c r="C3950" s="71"/>
      <c r="D3950" s="858" t="s">
        <v>5503</v>
      </c>
      <c r="E3950" s="859">
        <v>45743</v>
      </c>
      <c r="F3950" s="860">
        <v>0.37768518518518518</v>
      </c>
      <c r="G3950" s="859">
        <v>45743</v>
      </c>
      <c r="H3950" s="860">
        <v>0.63883101851851853</v>
      </c>
      <c r="I3950" s="861" t="s">
        <v>2240</v>
      </c>
      <c r="J3950" s="861" t="s">
        <v>2241</v>
      </c>
      <c r="K3950" s="862" t="s">
        <v>1399</v>
      </c>
      <c r="L3950" s="863" t="s">
        <v>2043</v>
      </c>
      <c r="M3950" s="863"/>
      <c r="N3950" s="864">
        <v>96</v>
      </c>
      <c r="O3950" s="1518">
        <v>36101</v>
      </c>
      <c r="P3950" s="1519">
        <v>376.05208333333331</v>
      </c>
      <c r="Q3950" s="865">
        <v>1</v>
      </c>
      <c r="R3950" s="865" t="s">
        <v>2092</v>
      </c>
      <c r="S3950" s="866"/>
      <c r="T3950" s="170"/>
    </row>
    <row r="3951" spans="2:20">
      <c r="B3951" s="71"/>
      <c r="C3951" s="71"/>
      <c r="D3951" s="858" t="s">
        <v>5504</v>
      </c>
      <c r="E3951" s="859">
        <v>45743</v>
      </c>
      <c r="F3951" s="860">
        <v>0.36666666666666664</v>
      </c>
      <c r="G3951" s="859">
        <v>45743</v>
      </c>
      <c r="H3951" s="860">
        <v>0.45833333333333331</v>
      </c>
      <c r="I3951" s="861" t="s">
        <v>2354</v>
      </c>
      <c r="J3951" s="861" t="s">
        <v>2192</v>
      </c>
      <c r="K3951" s="862" t="s">
        <v>1399</v>
      </c>
      <c r="L3951" s="863" t="s">
        <v>2043</v>
      </c>
      <c r="M3951" s="863"/>
      <c r="N3951" s="864">
        <v>56</v>
      </c>
      <c r="O3951" s="1518">
        <v>7392</v>
      </c>
      <c r="P3951" s="1519">
        <v>132</v>
      </c>
      <c r="Q3951" s="865">
        <v>1</v>
      </c>
      <c r="R3951" s="865" t="s">
        <v>2092</v>
      </c>
      <c r="S3951" s="866"/>
      <c r="T3951" s="170"/>
    </row>
    <row r="3952" spans="2:20">
      <c r="B3952" s="71"/>
      <c r="C3952" s="71"/>
      <c r="D3952" s="858" t="s">
        <v>5505</v>
      </c>
      <c r="E3952" s="859">
        <v>45743</v>
      </c>
      <c r="F3952" s="860">
        <v>0.37152777777777779</v>
      </c>
      <c r="G3952" s="859">
        <v>45743</v>
      </c>
      <c r="H3952" s="860">
        <v>0.6</v>
      </c>
      <c r="I3952" s="861" t="s">
        <v>2188</v>
      </c>
      <c r="J3952" s="861" t="s">
        <v>2189</v>
      </c>
      <c r="K3952" s="862" t="s">
        <v>1</v>
      </c>
      <c r="L3952" s="863" t="s">
        <v>2043</v>
      </c>
      <c r="M3952" s="863"/>
      <c r="N3952" s="864">
        <v>34</v>
      </c>
      <c r="O3952" s="1518">
        <v>11186</v>
      </c>
      <c r="P3952" s="1519">
        <v>329</v>
      </c>
      <c r="Q3952" s="865">
        <v>1</v>
      </c>
      <c r="R3952" s="865" t="s">
        <v>2092</v>
      </c>
      <c r="S3952" s="866"/>
      <c r="T3952" s="170"/>
    </row>
    <row r="3953" spans="2:20">
      <c r="B3953" s="71"/>
      <c r="C3953" s="71"/>
      <c r="D3953" s="858" t="s">
        <v>5506</v>
      </c>
      <c r="E3953" s="859">
        <v>45743</v>
      </c>
      <c r="F3953" s="860">
        <v>0.36046296296296299</v>
      </c>
      <c r="G3953" s="859">
        <v>45743</v>
      </c>
      <c r="H3953" s="860">
        <v>0.60540509259259256</v>
      </c>
      <c r="I3953" s="861" t="s">
        <v>2249</v>
      </c>
      <c r="J3953" s="861" t="s">
        <v>2247</v>
      </c>
      <c r="K3953" s="862" t="s">
        <v>1399</v>
      </c>
      <c r="L3953" s="863" t="s">
        <v>2043</v>
      </c>
      <c r="M3953" s="863"/>
      <c r="N3953" s="864">
        <v>75</v>
      </c>
      <c r="O3953" s="1518">
        <v>26454</v>
      </c>
      <c r="P3953" s="1519">
        <v>352.72</v>
      </c>
      <c r="Q3953" s="865">
        <v>1</v>
      </c>
      <c r="R3953" s="865" t="s">
        <v>2092</v>
      </c>
      <c r="S3953" s="866"/>
      <c r="T3953" s="170"/>
    </row>
    <row r="3954" spans="2:20">
      <c r="B3954" s="71"/>
      <c r="C3954" s="71"/>
      <c r="D3954" s="858" t="s">
        <v>5507</v>
      </c>
      <c r="E3954" s="859">
        <v>45743</v>
      </c>
      <c r="F3954" s="860">
        <v>0.33333333333333331</v>
      </c>
      <c r="G3954" s="859">
        <v>45743</v>
      </c>
      <c r="H3954" s="860">
        <v>0.60416666666666663</v>
      </c>
      <c r="I3954" s="861" t="s">
        <v>2213</v>
      </c>
      <c r="J3954" s="861" t="s">
        <v>2214</v>
      </c>
      <c r="K3954" s="862" t="s">
        <v>1</v>
      </c>
      <c r="L3954" s="863" t="s">
        <v>2043</v>
      </c>
      <c r="M3954" s="863"/>
      <c r="N3954" s="864">
        <v>54</v>
      </c>
      <c r="O3954" s="1518">
        <v>21060</v>
      </c>
      <c r="P3954" s="1519">
        <v>390</v>
      </c>
      <c r="Q3954" s="865">
        <v>1</v>
      </c>
      <c r="R3954" s="865" t="s">
        <v>2092</v>
      </c>
      <c r="S3954" s="866"/>
      <c r="T3954" s="170"/>
    </row>
    <row r="3955" spans="2:20">
      <c r="B3955" s="71"/>
      <c r="C3955" s="71"/>
      <c r="D3955" s="858" t="s">
        <v>5508</v>
      </c>
      <c r="E3955" s="859">
        <v>45743</v>
      </c>
      <c r="F3955" s="860">
        <v>0.35833333333333334</v>
      </c>
      <c r="G3955" s="859">
        <v>45743</v>
      </c>
      <c r="H3955" s="860">
        <v>0.5</v>
      </c>
      <c r="I3955" s="861" t="s">
        <v>2188</v>
      </c>
      <c r="J3955" s="861" t="s">
        <v>2189</v>
      </c>
      <c r="K3955" s="862" t="s">
        <v>1</v>
      </c>
      <c r="L3955" s="863" t="s">
        <v>2043</v>
      </c>
      <c r="M3955" s="863"/>
      <c r="N3955" s="864">
        <v>1</v>
      </c>
      <c r="O3955" s="1518">
        <v>204</v>
      </c>
      <c r="P3955" s="1519">
        <v>204</v>
      </c>
      <c r="Q3955" s="865">
        <v>1</v>
      </c>
      <c r="R3955" s="865" t="s">
        <v>2092</v>
      </c>
      <c r="S3955" s="866"/>
      <c r="T3955" s="170"/>
    </row>
    <row r="3956" spans="2:20">
      <c r="B3956" s="71"/>
      <c r="C3956" s="71"/>
      <c r="D3956" s="858" t="s">
        <v>5509</v>
      </c>
      <c r="E3956" s="859">
        <v>45744</v>
      </c>
      <c r="F3956" s="860">
        <v>0.27784722222222225</v>
      </c>
      <c r="G3956" s="859">
        <v>45744</v>
      </c>
      <c r="H3956" s="860">
        <v>0.36572916666666666</v>
      </c>
      <c r="I3956" s="861" t="s">
        <v>2300</v>
      </c>
      <c r="J3956" s="861" t="s">
        <v>2257</v>
      </c>
      <c r="K3956" s="862" t="s">
        <v>1399</v>
      </c>
      <c r="L3956" s="863" t="s">
        <v>2039</v>
      </c>
      <c r="M3956" s="863" t="s">
        <v>2042</v>
      </c>
      <c r="N3956" s="864">
        <v>1</v>
      </c>
      <c r="O3956" s="1518">
        <v>167</v>
      </c>
      <c r="P3956" s="1519">
        <v>167</v>
      </c>
      <c r="Q3956" s="865">
        <v>1</v>
      </c>
      <c r="R3956" s="865" t="s">
        <v>2092</v>
      </c>
      <c r="S3956" s="866"/>
      <c r="T3956" s="170"/>
    </row>
    <row r="3957" spans="2:20">
      <c r="B3957" s="71"/>
      <c r="C3957" s="71"/>
      <c r="D3957" s="858" t="s">
        <v>5510</v>
      </c>
      <c r="E3957" s="859">
        <v>45744</v>
      </c>
      <c r="F3957" s="860">
        <v>0.40405092592592595</v>
      </c>
      <c r="G3957" s="859">
        <v>45744</v>
      </c>
      <c r="H3957" s="860">
        <v>0.45070601851851849</v>
      </c>
      <c r="I3957" s="861" t="s">
        <v>2483</v>
      </c>
      <c r="J3957" s="861" t="s">
        <v>2272</v>
      </c>
      <c r="K3957" s="862" t="s">
        <v>1399</v>
      </c>
      <c r="L3957" s="863" t="s">
        <v>2039</v>
      </c>
      <c r="M3957" s="863" t="s">
        <v>2042</v>
      </c>
      <c r="N3957" s="864">
        <v>1</v>
      </c>
      <c r="O3957" s="1518">
        <v>67</v>
      </c>
      <c r="P3957" s="1519">
        <v>67</v>
      </c>
      <c r="Q3957" s="865">
        <v>1</v>
      </c>
      <c r="R3957" s="865" t="s">
        <v>2092</v>
      </c>
      <c r="S3957" s="866"/>
      <c r="T3957" s="170"/>
    </row>
    <row r="3958" spans="2:20">
      <c r="B3958" s="71"/>
      <c r="C3958" s="71"/>
      <c r="D3958" s="858" t="s">
        <v>5511</v>
      </c>
      <c r="E3958" s="859">
        <v>45744</v>
      </c>
      <c r="F3958" s="860">
        <v>0.46159722222222221</v>
      </c>
      <c r="G3958" s="859">
        <v>45744</v>
      </c>
      <c r="H3958" s="860">
        <v>0.67525462962962968</v>
      </c>
      <c r="I3958" s="861" t="s">
        <v>2340</v>
      </c>
      <c r="J3958" s="861" t="s">
        <v>2260</v>
      </c>
      <c r="K3958" s="862" t="s">
        <v>1399</v>
      </c>
      <c r="L3958" s="863" t="s">
        <v>2039</v>
      </c>
      <c r="M3958" s="863" t="s">
        <v>2042</v>
      </c>
      <c r="N3958" s="864">
        <v>1</v>
      </c>
      <c r="O3958" s="1518">
        <v>308</v>
      </c>
      <c r="P3958" s="1519">
        <v>308</v>
      </c>
      <c r="Q3958" s="865">
        <v>1</v>
      </c>
      <c r="R3958" s="865" t="s">
        <v>2092</v>
      </c>
      <c r="S3958" s="866"/>
      <c r="T3958" s="170"/>
    </row>
    <row r="3959" spans="2:20">
      <c r="B3959" s="71"/>
      <c r="C3959" s="71"/>
      <c r="D3959" s="858" t="s">
        <v>5512</v>
      </c>
      <c r="E3959" s="859">
        <v>45744</v>
      </c>
      <c r="F3959" s="860">
        <v>0.46741898148148148</v>
      </c>
      <c r="G3959" s="859">
        <v>45744</v>
      </c>
      <c r="H3959" s="860">
        <v>0.67145833333333338</v>
      </c>
      <c r="I3959" s="861" t="s">
        <v>2265</v>
      </c>
      <c r="J3959" s="861" t="s">
        <v>2266</v>
      </c>
      <c r="K3959" s="862" t="s">
        <v>1399</v>
      </c>
      <c r="L3959" s="863" t="s">
        <v>2039</v>
      </c>
      <c r="M3959" s="863" t="s">
        <v>2042</v>
      </c>
      <c r="N3959" s="864">
        <v>1</v>
      </c>
      <c r="O3959" s="1518">
        <v>294</v>
      </c>
      <c r="P3959" s="1519">
        <v>294</v>
      </c>
      <c r="Q3959" s="865">
        <v>1</v>
      </c>
      <c r="R3959" s="865" t="s">
        <v>2092</v>
      </c>
      <c r="S3959" s="866"/>
      <c r="T3959" s="170"/>
    </row>
    <row r="3960" spans="2:20">
      <c r="B3960" s="71"/>
      <c r="C3960" s="71"/>
      <c r="D3960" s="858" t="s">
        <v>5513</v>
      </c>
      <c r="E3960" s="859">
        <v>45744</v>
      </c>
      <c r="F3960" s="860">
        <v>0.5189583333333333</v>
      </c>
      <c r="G3960" s="859">
        <v>45744</v>
      </c>
      <c r="H3960" s="860">
        <v>0.69413194444444448</v>
      </c>
      <c r="I3960" s="861" t="s">
        <v>2268</v>
      </c>
      <c r="J3960" s="861" t="s">
        <v>2269</v>
      </c>
      <c r="K3960" s="862" t="s">
        <v>1399</v>
      </c>
      <c r="L3960" s="863" t="s">
        <v>2039</v>
      </c>
      <c r="M3960" s="863" t="s">
        <v>2042</v>
      </c>
      <c r="N3960" s="864">
        <v>1</v>
      </c>
      <c r="O3960" s="1518">
        <v>252</v>
      </c>
      <c r="P3960" s="1519">
        <v>252</v>
      </c>
      <c r="Q3960" s="865">
        <v>1</v>
      </c>
      <c r="R3960" s="865" t="s">
        <v>2092</v>
      </c>
      <c r="S3960" s="866"/>
      <c r="T3960" s="170"/>
    </row>
    <row r="3961" spans="2:20">
      <c r="B3961" s="71"/>
      <c r="C3961" s="71"/>
      <c r="D3961" s="858" t="s">
        <v>5514</v>
      </c>
      <c r="E3961" s="859">
        <v>45744</v>
      </c>
      <c r="F3961" s="860">
        <v>0.65221064814814811</v>
      </c>
      <c r="G3961" s="859">
        <v>45744</v>
      </c>
      <c r="H3961" s="860">
        <v>0.70833333333333337</v>
      </c>
      <c r="I3961" s="861" t="s">
        <v>2265</v>
      </c>
      <c r="J3961" s="861" t="s">
        <v>2266</v>
      </c>
      <c r="K3961" s="862" t="s">
        <v>1399</v>
      </c>
      <c r="L3961" s="863" t="s">
        <v>2039</v>
      </c>
      <c r="M3961" s="863" t="s">
        <v>2042</v>
      </c>
      <c r="N3961" s="864">
        <v>1</v>
      </c>
      <c r="O3961" s="1518">
        <v>81</v>
      </c>
      <c r="P3961" s="1519">
        <v>81</v>
      </c>
      <c r="Q3961" s="865">
        <v>1</v>
      </c>
      <c r="R3961" s="865" t="s">
        <v>2092</v>
      </c>
      <c r="S3961" s="866"/>
      <c r="T3961" s="170"/>
    </row>
    <row r="3962" spans="2:20">
      <c r="B3962" s="71"/>
      <c r="C3962" s="71"/>
      <c r="D3962" s="858" t="s">
        <v>5515</v>
      </c>
      <c r="E3962" s="859">
        <v>45744</v>
      </c>
      <c r="F3962" s="860">
        <v>0.34366898148148151</v>
      </c>
      <c r="G3962" s="859">
        <v>45744</v>
      </c>
      <c r="H3962" s="860">
        <v>0.67104166666666665</v>
      </c>
      <c r="I3962" s="861" t="s">
        <v>2194</v>
      </c>
      <c r="J3962" s="861" t="s">
        <v>2195</v>
      </c>
      <c r="K3962" s="862" t="s">
        <v>1399</v>
      </c>
      <c r="L3962" s="863" t="s">
        <v>2047</v>
      </c>
      <c r="M3962" s="863" t="s">
        <v>2409</v>
      </c>
      <c r="N3962" s="864">
        <v>1</v>
      </c>
      <c r="O3962" s="1518">
        <v>471</v>
      </c>
      <c r="P3962" s="1519">
        <v>471</v>
      </c>
      <c r="Q3962" s="865">
        <v>1</v>
      </c>
      <c r="R3962" s="865" t="s">
        <v>2092</v>
      </c>
      <c r="S3962" s="866"/>
      <c r="T3962" s="170"/>
    </row>
    <row r="3963" spans="2:20">
      <c r="B3963" s="71"/>
      <c r="C3963" s="71"/>
      <c r="D3963" s="858" t="s">
        <v>5515</v>
      </c>
      <c r="E3963" s="859">
        <v>45744</v>
      </c>
      <c r="F3963" s="860">
        <v>0.66871527777777773</v>
      </c>
      <c r="G3963" s="859">
        <v>45744</v>
      </c>
      <c r="H3963" s="860">
        <v>0.83212962962962966</v>
      </c>
      <c r="I3963" s="861" t="s">
        <v>2194</v>
      </c>
      <c r="J3963" s="861" t="s">
        <v>2195</v>
      </c>
      <c r="K3963" s="862" t="s">
        <v>1399</v>
      </c>
      <c r="L3963" s="863" t="s">
        <v>2047</v>
      </c>
      <c r="M3963" s="863" t="s">
        <v>2409</v>
      </c>
      <c r="N3963" s="864">
        <v>1</v>
      </c>
      <c r="O3963" s="1518">
        <v>235</v>
      </c>
      <c r="P3963" s="1519">
        <v>235</v>
      </c>
      <c r="Q3963" s="865">
        <v>1</v>
      </c>
      <c r="R3963" s="865" t="s">
        <v>2092</v>
      </c>
      <c r="S3963" s="866"/>
      <c r="T3963" s="170"/>
    </row>
    <row r="3964" spans="2:20">
      <c r="B3964" s="71"/>
      <c r="C3964" s="71"/>
      <c r="D3964" s="858" t="s">
        <v>5516</v>
      </c>
      <c r="E3964" s="859">
        <v>45744</v>
      </c>
      <c r="F3964" s="860">
        <v>0.37377314814814816</v>
      </c>
      <c r="G3964" s="859">
        <v>45744</v>
      </c>
      <c r="H3964" s="860">
        <v>0.50452546296296297</v>
      </c>
      <c r="I3964" s="861" t="s">
        <v>2296</v>
      </c>
      <c r="J3964" s="861" t="s">
        <v>2195</v>
      </c>
      <c r="K3964" s="862" t="s">
        <v>1399</v>
      </c>
      <c r="L3964" s="863" t="s">
        <v>2043</v>
      </c>
      <c r="M3964" s="863"/>
      <c r="N3964" s="864">
        <v>49</v>
      </c>
      <c r="O3964" s="1518">
        <v>9226</v>
      </c>
      <c r="P3964" s="1519">
        <v>188.28571428571428</v>
      </c>
      <c r="Q3964" s="865">
        <v>1</v>
      </c>
      <c r="R3964" s="865" t="s">
        <v>2092</v>
      </c>
      <c r="S3964" s="866"/>
      <c r="T3964" s="170"/>
    </row>
    <row r="3965" spans="2:20">
      <c r="B3965" s="71"/>
      <c r="C3965" s="71"/>
      <c r="D3965" s="858" t="s">
        <v>5517</v>
      </c>
      <c r="E3965" s="859">
        <v>45744</v>
      </c>
      <c r="F3965" s="860">
        <v>0.37163194444444442</v>
      </c>
      <c r="G3965" s="859">
        <v>45744</v>
      </c>
      <c r="H3965" s="860">
        <v>0.60893518518518519</v>
      </c>
      <c r="I3965" s="861" t="s">
        <v>2300</v>
      </c>
      <c r="J3965" s="861" t="s">
        <v>2257</v>
      </c>
      <c r="K3965" s="862" t="s">
        <v>1399</v>
      </c>
      <c r="L3965" s="863" t="s">
        <v>2043</v>
      </c>
      <c r="M3965" s="863"/>
      <c r="N3965" s="864">
        <v>14</v>
      </c>
      <c r="O3965" s="1518">
        <v>4784</v>
      </c>
      <c r="P3965" s="1519">
        <v>341.71428571428572</v>
      </c>
      <c r="Q3965" s="865">
        <v>1</v>
      </c>
      <c r="R3965" s="865" t="s">
        <v>2092</v>
      </c>
      <c r="S3965" s="866"/>
      <c r="T3965" s="170"/>
    </row>
    <row r="3966" spans="2:20">
      <c r="B3966" s="71"/>
      <c r="C3966" s="71"/>
      <c r="D3966" s="858" t="s">
        <v>5517</v>
      </c>
      <c r="E3966" s="859">
        <v>45744</v>
      </c>
      <c r="F3966" s="860">
        <v>0.37171296296296297</v>
      </c>
      <c r="G3966" s="859">
        <v>45744</v>
      </c>
      <c r="H3966" s="860">
        <v>0.60136574074074078</v>
      </c>
      <c r="I3966" s="861" t="s">
        <v>2300</v>
      </c>
      <c r="J3966" s="861" t="s">
        <v>2257</v>
      </c>
      <c r="K3966" s="862" t="s">
        <v>1399</v>
      </c>
      <c r="L3966" s="863" t="s">
        <v>2043</v>
      </c>
      <c r="M3966" s="863"/>
      <c r="N3966" s="864">
        <v>82</v>
      </c>
      <c r="O3966" s="1518">
        <v>27117</v>
      </c>
      <c r="P3966" s="1519">
        <v>330.69512195121951</v>
      </c>
      <c r="Q3966" s="865">
        <v>1</v>
      </c>
      <c r="R3966" s="865" t="s">
        <v>2092</v>
      </c>
      <c r="S3966" s="866"/>
      <c r="T3966" s="170"/>
    </row>
    <row r="3967" spans="2:20">
      <c r="B3967" s="71"/>
      <c r="C3967" s="71"/>
      <c r="D3967" s="858" t="s">
        <v>5518</v>
      </c>
      <c r="E3967" s="859">
        <v>45744</v>
      </c>
      <c r="F3967" s="860">
        <v>0.36391203703703706</v>
      </c>
      <c r="G3967" s="859">
        <v>45744</v>
      </c>
      <c r="H3967" s="860">
        <v>0.53582175925925923</v>
      </c>
      <c r="I3967" s="861" t="s">
        <v>2246</v>
      </c>
      <c r="J3967" s="861" t="s">
        <v>2247</v>
      </c>
      <c r="K3967" s="862" t="s">
        <v>1399</v>
      </c>
      <c r="L3967" s="863" t="s">
        <v>2043</v>
      </c>
      <c r="M3967" s="863"/>
      <c r="N3967" s="864">
        <v>76</v>
      </c>
      <c r="O3967" s="1518">
        <v>18814</v>
      </c>
      <c r="P3967" s="1519">
        <v>247.55263157894737</v>
      </c>
      <c r="Q3967" s="865">
        <v>1</v>
      </c>
      <c r="R3967" s="865" t="s">
        <v>2092</v>
      </c>
      <c r="S3967" s="866"/>
      <c r="T3967" s="170"/>
    </row>
    <row r="3968" spans="2:20">
      <c r="B3968" s="71"/>
      <c r="C3968" s="71"/>
      <c r="D3968" s="858" t="s">
        <v>5519</v>
      </c>
      <c r="E3968" s="859">
        <v>45745</v>
      </c>
      <c r="F3968" s="860">
        <v>0.41952546296296295</v>
      </c>
      <c r="G3968" s="859">
        <v>45745</v>
      </c>
      <c r="H3968" s="860">
        <v>0.44331018518518517</v>
      </c>
      <c r="I3968" s="861" t="s">
        <v>2286</v>
      </c>
      <c r="J3968" s="861" t="s">
        <v>2203</v>
      </c>
      <c r="K3968" s="862" t="s">
        <v>1399</v>
      </c>
      <c r="L3968" s="863" t="s">
        <v>2039</v>
      </c>
      <c r="M3968" s="863" t="s">
        <v>2042</v>
      </c>
      <c r="N3968" s="864">
        <v>1</v>
      </c>
      <c r="O3968" s="1518">
        <v>34</v>
      </c>
      <c r="P3968" s="1519">
        <v>34</v>
      </c>
      <c r="Q3968" s="865">
        <v>1</v>
      </c>
      <c r="R3968" s="865" t="s">
        <v>2092</v>
      </c>
      <c r="S3968" s="866"/>
      <c r="T3968" s="170"/>
    </row>
    <row r="3969" spans="2:20">
      <c r="B3969" s="71"/>
      <c r="C3969" s="71"/>
      <c r="D3969" s="858" t="s">
        <v>5520</v>
      </c>
      <c r="E3969" s="859">
        <v>45745</v>
      </c>
      <c r="F3969" s="860">
        <v>7.3587962962962966E-2</v>
      </c>
      <c r="G3969" s="859">
        <v>45745</v>
      </c>
      <c r="H3969" s="860">
        <v>7.6990740740740735E-2</v>
      </c>
      <c r="I3969" s="861" t="s">
        <v>2211</v>
      </c>
      <c r="J3969" s="861" t="s">
        <v>2192</v>
      </c>
      <c r="K3969" s="862" t="s">
        <v>1399</v>
      </c>
      <c r="L3969" s="863" t="s">
        <v>2048</v>
      </c>
      <c r="M3969" s="863" t="s">
        <v>2048</v>
      </c>
      <c r="N3969" s="864">
        <v>2718</v>
      </c>
      <c r="O3969" s="1518">
        <v>13318</v>
      </c>
      <c r="P3969" s="1519">
        <v>4.8999264164827077</v>
      </c>
      <c r="Q3969" s="865">
        <v>1</v>
      </c>
      <c r="R3969" s="865" t="s">
        <v>2092</v>
      </c>
      <c r="S3969" s="866"/>
      <c r="T3969" s="170"/>
    </row>
    <row r="3970" spans="2:20">
      <c r="B3970" s="71"/>
      <c r="C3970" s="71"/>
      <c r="D3970" s="858" t="s">
        <v>5520</v>
      </c>
      <c r="E3970" s="859">
        <v>45745</v>
      </c>
      <c r="F3970" s="860">
        <v>7.3587962962962966E-2</v>
      </c>
      <c r="G3970" s="859">
        <v>45745</v>
      </c>
      <c r="H3970" s="860">
        <v>0.11071759259259259</v>
      </c>
      <c r="I3970" s="861" t="s">
        <v>2211</v>
      </c>
      <c r="J3970" s="861" t="s">
        <v>2192</v>
      </c>
      <c r="K3970" s="862" t="s">
        <v>1399</v>
      </c>
      <c r="L3970" s="863" t="s">
        <v>2048</v>
      </c>
      <c r="M3970" s="863" t="s">
        <v>2048</v>
      </c>
      <c r="N3970" s="864">
        <v>901</v>
      </c>
      <c r="O3970" s="1518">
        <v>48173</v>
      </c>
      <c r="P3970" s="1519">
        <v>53.466148723640401</v>
      </c>
      <c r="Q3970" s="865">
        <v>1</v>
      </c>
      <c r="R3970" s="865" t="s">
        <v>2092</v>
      </c>
      <c r="S3970" s="866"/>
      <c r="T3970" s="170"/>
    </row>
    <row r="3971" spans="2:20">
      <c r="B3971" s="71"/>
      <c r="C3971" s="71"/>
      <c r="D3971" s="858" t="s">
        <v>5520</v>
      </c>
      <c r="E3971" s="859">
        <v>45745</v>
      </c>
      <c r="F3971" s="860">
        <v>7.3587962962962966E-2</v>
      </c>
      <c r="G3971" s="859">
        <v>45745</v>
      </c>
      <c r="H3971" s="860">
        <v>0.12137731481481481</v>
      </c>
      <c r="I3971" s="861" t="s">
        <v>2211</v>
      </c>
      <c r="J3971" s="861" t="s">
        <v>2192</v>
      </c>
      <c r="K3971" s="862" t="s">
        <v>1399</v>
      </c>
      <c r="L3971" s="863" t="s">
        <v>2048</v>
      </c>
      <c r="M3971" s="863" t="s">
        <v>2048</v>
      </c>
      <c r="N3971" s="864">
        <v>237</v>
      </c>
      <c r="O3971" s="1518">
        <v>16310</v>
      </c>
      <c r="P3971" s="1519">
        <v>68.81856540084388</v>
      </c>
      <c r="Q3971" s="865">
        <v>1</v>
      </c>
      <c r="R3971" s="865" t="s">
        <v>2092</v>
      </c>
      <c r="S3971" s="866"/>
      <c r="T3971" s="170"/>
    </row>
    <row r="3972" spans="2:20">
      <c r="B3972" s="71"/>
      <c r="C3972" s="71"/>
      <c r="D3972" s="858" t="s">
        <v>5521</v>
      </c>
      <c r="E3972" s="859">
        <v>45745</v>
      </c>
      <c r="F3972" s="860">
        <v>0.15081018518518519</v>
      </c>
      <c r="G3972" s="859">
        <v>45745</v>
      </c>
      <c r="H3972" s="860">
        <v>0.17653935185185185</v>
      </c>
      <c r="I3972" s="861" t="s">
        <v>2211</v>
      </c>
      <c r="J3972" s="861" t="s">
        <v>2192</v>
      </c>
      <c r="K3972" s="862" t="s">
        <v>1399</v>
      </c>
      <c r="L3972" s="863" t="s">
        <v>2039</v>
      </c>
      <c r="M3972" s="863" t="s">
        <v>2042</v>
      </c>
      <c r="N3972" s="864">
        <v>13</v>
      </c>
      <c r="O3972" s="1518">
        <v>489</v>
      </c>
      <c r="P3972" s="1519">
        <v>37.615384615384613</v>
      </c>
      <c r="Q3972" s="865">
        <v>1</v>
      </c>
      <c r="R3972" s="865" t="s">
        <v>2092</v>
      </c>
      <c r="S3972" s="866"/>
      <c r="T3972" s="170"/>
    </row>
    <row r="3973" spans="2:20">
      <c r="B3973" s="71"/>
      <c r="C3973" s="71"/>
      <c r="D3973" s="858" t="s">
        <v>5522</v>
      </c>
      <c r="E3973" s="859">
        <v>45745</v>
      </c>
      <c r="F3973" s="860">
        <v>0.39444444444444443</v>
      </c>
      <c r="G3973" s="859">
        <v>45745</v>
      </c>
      <c r="H3973" s="860">
        <v>0.50357638888888889</v>
      </c>
      <c r="I3973" s="861" t="s">
        <v>2476</v>
      </c>
      <c r="J3973" s="861" t="s">
        <v>2228</v>
      </c>
      <c r="K3973" s="862" t="s">
        <v>1399</v>
      </c>
      <c r="L3973" s="863" t="s">
        <v>2048</v>
      </c>
      <c r="M3973" s="863" t="s">
        <v>2048</v>
      </c>
      <c r="N3973" s="864">
        <v>8</v>
      </c>
      <c r="O3973" s="1518">
        <v>1257</v>
      </c>
      <c r="P3973" s="1519">
        <v>157.125</v>
      </c>
      <c r="Q3973" s="865">
        <v>1</v>
      </c>
      <c r="R3973" s="865" t="s">
        <v>2092</v>
      </c>
      <c r="S3973" s="866"/>
      <c r="T3973" s="170"/>
    </row>
    <row r="3974" spans="2:20">
      <c r="B3974" s="71"/>
      <c r="C3974" s="71"/>
      <c r="D3974" s="858" t="s">
        <v>5522</v>
      </c>
      <c r="E3974" s="859">
        <v>45745</v>
      </c>
      <c r="F3974" s="860">
        <v>0.39501157407407406</v>
      </c>
      <c r="G3974" s="859">
        <v>45745</v>
      </c>
      <c r="H3974" s="860">
        <v>0.46761574074074075</v>
      </c>
      <c r="I3974" s="861" t="s">
        <v>2476</v>
      </c>
      <c r="J3974" s="861" t="s">
        <v>2228</v>
      </c>
      <c r="K3974" s="862" t="s">
        <v>1399</v>
      </c>
      <c r="L3974" s="863" t="s">
        <v>2048</v>
      </c>
      <c r="M3974" s="863" t="s">
        <v>2048</v>
      </c>
      <c r="N3974" s="864">
        <v>1</v>
      </c>
      <c r="O3974" s="1518">
        <v>105</v>
      </c>
      <c r="P3974" s="1519">
        <v>105</v>
      </c>
      <c r="Q3974" s="865">
        <v>1</v>
      </c>
      <c r="R3974" s="865" t="s">
        <v>2092</v>
      </c>
      <c r="S3974" s="866"/>
      <c r="T3974" s="170"/>
    </row>
    <row r="3975" spans="2:20">
      <c r="B3975" s="71"/>
      <c r="C3975" s="71"/>
      <c r="D3975" s="858" t="s">
        <v>5523</v>
      </c>
      <c r="E3975" s="859">
        <v>45745</v>
      </c>
      <c r="F3975" s="860">
        <v>0.42474537037037036</v>
      </c>
      <c r="G3975" s="859">
        <v>45745</v>
      </c>
      <c r="H3975" s="860">
        <v>0.52047453703703705</v>
      </c>
      <c r="I3975" s="861" t="s">
        <v>2310</v>
      </c>
      <c r="J3975" s="861" t="s">
        <v>2244</v>
      </c>
      <c r="K3975" s="862" t="s">
        <v>1399</v>
      </c>
      <c r="L3975" s="863" t="s">
        <v>2039</v>
      </c>
      <c r="M3975" s="863" t="s">
        <v>2042</v>
      </c>
      <c r="N3975" s="864">
        <v>1</v>
      </c>
      <c r="O3975" s="1518">
        <v>138</v>
      </c>
      <c r="P3975" s="1519">
        <v>138</v>
      </c>
      <c r="Q3975" s="865">
        <v>1</v>
      </c>
      <c r="R3975" s="865" t="s">
        <v>2092</v>
      </c>
      <c r="S3975" s="866"/>
      <c r="T3975" s="170"/>
    </row>
    <row r="3976" spans="2:20">
      <c r="B3976" s="71"/>
      <c r="C3976" s="71"/>
      <c r="D3976" s="858" t="s">
        <v>5524</v>
      </c>
      <c r="E3976" s="859">
        <v>45745</v>
      </c>
      <c r="F3976" s="860">
        <v>0.6793865740740741</v>
      </c>
      <c r="G3976" s="859">
        <v>45745</v>
      </c>
      <c r="H3976" s="860">
        <v>0.89583333333333337</v>
      </c>
      <c r="I3976" s="861" t="s">
        <v>2349</v>
      </c>
      <c r="J3976" s="861" t="s">
        <v>2244</v>
      </c>
      <c r="K3976" s="862" t="s">
        <v>1399</v>
      </c>
      <c r="L3976" s="863" t="s">
        <v>2039</v>
      </c>
      <c r="M3976" s="863" t="s">
        <v>2042</v>
      </c>
      <c r="N3976" s="864">
        <v>1</v>
      </c>
      <c r="O3976" s="1518">
        <v>312</v>
      </c>
      <c r="P3976" s="1519">
        <v>312</v>
      </c>
      <c r="Q3976" s="865">
        <v>1</v>
      </c>
      <c r="R3976" s="865" t="s">
        <v>2092</v>
      </c>
      <c r="S3976" s="866"/>
      <c r="T3976" s="170"/>
    </row>
    <row r="3977" spans="2:20">
      <c r="B3977" s="71"/>
      <c r="C3977" s="71"/>
      <c r="D3977" s="858" t="s">
        <v>5525</v>
      </c>
      <c r="E3977" s="859">
        <v>45745</v>
      </c>
      <c r="F3977" s="860">
        <v>0.34166666666666667</v>
      </c>
      <c r="G3977" s="859">
        <v>45745</v>
      </c>
      <c r="H3977" s="860">
        <v>0.58182870370370365</v>
      </c>
      <c r="I3977" s="861" t="s">
        <v>2331</v>
      </c>
      <c r="J3977" s="861" t="s">
        <v>2241</v>
      </c>
      <c r="K3977" s="862" t="s">
        <v>1399</v>
      </c>
      <c r="L3977" s="863" t="s">
        <v>2043</v>
      </c>
      <c r="M3977" s="863"/>
      <c r="N3977" s="864">
        <v>97</v>
      </c>
      <c r="O3977" s="1518">
        <v>33546</v>
      </c>
      <c r="P3977" s="1519">
        <v>345.83505154639175</v>
      </c>
      <c r="Q3977" s="865">
        <v>1</v>
      </c>
      <c r="R3977" s="865" t="s">
        <v>2092</v>
      </c>
      <c r="S3977" s="866"/>
      <c r="T3977" s="170"/>
    </row>
    <row r="3978" spans="2:20">
      <c r="B3978" s="71"/>
      <c r="C3978" s="71"/>
      <c r="D3978" s="858" t="s">
        <v>5525</v>
      </c>
      <c r="E3978" s="859">
        <v>45745</v>
      </c>
      <c r="F3978" s="860">
        <v>0.34166666666666667</v>
      </c>
      <c r="G3978" s="859">
        <v>45745</v>
      </c>
      <c r="H3978" s="860">
        <v>0.58195601851851853</v>
      </c>
      <c r="I3978" s="861" t="s">
        <v>2331</v>
      </c>
      <c r="J3978" s="861" t="s">
        <v>2241</v>
      </c>
      <c r="K3978" s="862" t="s">
        <v>1399</v>
      </c>
      <c r="L3978" s="863" t="s">
        <v>2043</v>
      </c>
      <c r="M3978" s="863"/>
      <c r="N3978" s="864">
        <v>11</v>
      </c>
      <c r="O3978" s="1518">
        <v>3806</v>
      </c>
      <c r="P3978" s="1519">
        <v>346</v>
      </c>
      <c r="Q3978" s="865">
        <v>1</v>
      </c>
      <c r="R3978" s="865" t="s">
        <v>2092</v>
      </c>
      <c r="S3978" s="866"/>
      <c r="T3978" s="170"/>
    </row>
    <row r="3979" spans="2:20">
      <c r="B3979" s="71"/>
      <c r="C3979" s="71"/>
      <c r="D3979" s="858" t="s">
        <v>5526</v>
      </c>
      <c r="E3979" s="859">
        <v>45745</v>
      </c>
      <c r="F3979" s="860">
        <v>0.35</v>
      </c>
      <c r="G3979" s="859">
        <v>45745</v>
      </c>
      <c r="H3979" s="860">
        <v>0.5856365740740741</v>
      </c>
      <c r="I3979" s="861" t="s">
        <v>2271</v>
      </c>
      <c r="J3979" s="861" t="s">
        <v>2272</v>
      </c>
      <c r="K3979" s="862" t="s">
        <v>1399</v>
      </c>
      <c r="L3979" s="863" t="s">
        <v>2043</v>
      </c>
      <c r="M3979" s="863"/>
      <c r="N3979" s="864">
        <v>22</v>
      </c>
      <c r="O3979" s="1518">
        <v>7465</v>
      </c>
      <c r="P3979" s="1519">
        <v>339.31818181818181</v>
      </c>
      <c r="Q3979" s="865">
        <v>1</v>
      </c>
      <c r="R3979" s="865" t="s">
        <v>2092</v>
      </c>
      <c r="S3979" s="866"/>
      <c r="T3979" s="170"/>
    </row>
    <row r="3980" spans="2:20">
      <c r="B3980" s="71"/>
      <c r="C3980" s="71"/>
      <c r="D3980" s="858" t="s">
        <v>5526</v>
      </c>
      <c r="E3980" s="859">
        <v>45745</v>
      </c>
      <c r="F3980" s="860">
        <v>0.35</v>
      </c>
      <c r="G3980" s="859">
        <v>45745</v>
      </c>
      <c r="H3980" s="860">
        <v>0.58671296296296294</v>
      </c>
      <c r="I3980" s="861" t="s">
        <v>2271</v>
      </c>
      <c r="J3980" s="861" t="s">
        <v>2272</v>
      </c>
      <c r="K3980" s="862" t="s">
        <v>1399</v>
      </c>
      <c r="L3980" s="863" t="s">
        <v>2043</v>
      </c>
      <c r="M3980" s="863"/>
      <c r="N3980" s="864">
        <v>1</v>
      </c>
      <c r="O3980" s="1518">
        <v>341</v>
      </c>
      <c r="P3980" s="1519">
        <v>341</v>
      </c>
      <c r="Q3980" s="865">
        <v>1</v>
      </c>
      <c r="R3980" s="865" t="s">
        <v>2092</v>
      </c>
      <c r="S3980" s="866"/>
      <c r="T3980" s="170"/>
    </row>
    <row r="3981" spans="2:20">
      <c r="B3981" s="71"/>
      <c r="C3981" s="71"/>
      <c r="D3981" s="858" t="s">
        <v>5526</v>
      </c>
      <c r="E3981" s="859">
        <v>45745</v>
      </c>
      <c r="F3981" s="860">
        <v>0.35</v>
      </c>
      <c r="G3981" s="859">
        <v>45745</v>
      </c>
      <c r="H3981" s="860">
        <v>0.58865740740740746</v>
      </c>
      <c r="I3981" s="861" t="s">
        <v>2271</v>
      </c>
      <c r="J3981" s="861" t="s">
        <v>2272</v>
      </c>
      <c r="K3981" s="862" t="s">
        <v>1399</v>
      </c>
      <c r="L3981" s="863" t="s">
        <v>2043</v>
      </c>
      <c r="M3981" s="863"/>
      <c r="N3981" s="864">
        <v>45</v>
      </c>
      <c r="O3981" s="1518">
        <v>15465</v>
      </c>
      <c r="P3981" s="1519">
        <v>343.66666666666669</v>
      </c>
      <c r="Q3981" s="865">
        <v>1</v>
      </c>
      <c r="R3981" s="865" t="s">
        <v>2092</v>
      </c>
      <c r="S3981" s="866"/>
      <c r="T3981" s="170"/>
    </row>
    <row r="3982" spans="2:20">
      <c r="B3982" s="71"/>
      <c r="C3982" s="71"/>
      <c r="D3982" s="858" t="s">
        <v>5527</v>
      </c>
      <c r="E3982" s="859">
        <v>45746</v>
      </c>
      <c r="F3982" s="860">
        <v>0.3114351851851852</v>
      </c>
      <c r="G3982" s="859">
        <v>45746</v>
      </c>
      <c r="H3982" s="860">
        <v>0.47793981481481479</v>
      </c>
      <c r="I3982" s="861" t="s">
        <v>2561</v>
      </c>
      <c r="J3982" s="861" t="s">
        <v>2257</v>
      </c>
      <c r="K3982" s="862" t="s">
        <v>1399</v>
      </c>
      <c r="L3982" s="863" t="s">
        <v>2047</v>
      </c>
      <c r="M3982" s="863" t="s">
        <v>1490</v>
      </c>
      <c r="N3982" s="864">
        <v>1</v>
      </c>
      <c r="O3982" s="1518">
        <v>240</v>
      </c>
      <c r="P3982" s="1519">
        <v>240</v>
      </c>
      <c r="Q3982" s="865">
        <v>1</v>
      </c>
      <c r="R3982" s="865" t="s">
        <v>2092</v>
      </c>
      <c r="S3982" s="866"/>
      <c r="T3982" s="170"/>
    </row>
    <row r="3983" spans="2:20">
      <c r="B3983" s="71"/>
      <c r="C3983" s="71"/>
      <c r="D3983" s="858" t="s">
        <v>5528</v>
      </c>
      <c r="E3983" s="859">
        <v>45746</v>
      </c>
      <c r="F3983" s="860">
        <v>0.49148148148148146</v>
      </c>
      <c r="G3983" s="859">
        <v>45746</v>
      </c>
      <c r="H3983" s="860">
        <v>0.5614351851851852</v>
      </c>
      <c r="I3983" s="861" t="s">
        <v>2924</v>
      </c>
      <c r="J3983" s="861" t="s">
        <v>2192</v>
      </c>
      <c r="K3983" s="862" t="s">
        <v>1399</v>
      </c>
      <c r="L3983" s="863" t="s">
        <v>2039</v>
      </c>
      <c r="M3983" s="863" t="s">
        <v>2042</v>
      </c>
      <c r="N3983" s="864">
        <v>1</v>
      </c>
      <c r="O3983" s="1518">
        <v>101</v>
      </c>
      <c r="P3983" s="1519">
        <v>101</v>
      </c>
      <c r="Q3983" s="865">
        <v>1</v>
      </c>
      <c r="R3983" s="865" t="s">
        <v>2092</v>
      </c>
      <c r="S3983" s="866"/>
      <c r="T3983" s="170"/>
    </row>
    <row r="3984" spans="2:20">
      <c r="B3984" s="71"/>
      <c r="C3984" s="71"/>
      <c r="D3984" s="858" t="s">
        <v>5529</v>
      </c>
      <c r="E3984" s="859">
        <v>45746</v>
      </c>
      <c r="F3984" s="860">
        <v>0.49357638888888888</v>
      </c>
      <c r="G3984" s="859">
        <v>45746</v>
      </c>
      <c r="H3984" s="860">
        <v>0.5988310185185185</v>
      </c>
      <c r="I3984" s="861" t="s">
        <v>2546</v>
      </c>
      <c r="J3984" s="861" t="s">
        <v>2209</v>
      </c>
      <c r="K3984" s="862" t="s">
        <v>1399</v>
      </c>
      <c r="L3984" s="863" t="s">
        <v>2039</v>
      </c>
      <c r="M3984" s="863" t="s">
        <v>2042</v>
      </c>
      <c r="N3984" s="864">
        <v>1</v>
      </c>
      <c r="O3984" s="1518">
        <v>152</v>
      </c>
      <c r="P3984" s="1519">
        <v>152</v>
      </c>
      <c r="Q3984" s="865">
        <v>1</v>
      </c>
      <c r="R3984" s="865" t="s">
        <v>2092</v>
      </c>
      <c r="S3984" s="866"/>
      <c r="T3984" s="170"/>
    </row>
    <row r="3985" spans="2:20">
      <c r="B3985" s="71"/>
      <c r="C3985" s="71"/>
      <c r="D3985" s="858" t="s">
        <v>5530</v>
      </c>
      <c r="E3985" s="859">
        <v>45746</v>
      </c>
      <c r="F3985" s="860">
        <v>0.49679398148148146</v>
      </c>
      <c r="G3985" s="859">
        <v>45746</v>
      </c>
      <c r="H3985" s="860">
        <v>0.68521990740740746</v>
      </c>
      <c r="I3985" s="861" t="s">
        <v>2635</v>
      </c>
      <c r="J3985" s="861" t="s">
        <v>2225</v>
      </c>
      <c r="K3985" s="862" t="s">
        <v>1399</v>
      </c>
      <c r="L3985" s="863" t="s">
        <v>2039</v>
      </c>
      <c r="M3985" s="863" t="s">
        <v>2042</v>
      </c>
      <c r="N3985" s="864">
        <v>1</v>
      </c>
      <c r="O3985" s="1518">
        <v>271</v>
      </c>
      <c r="P3985" s="1519">
        <v>271</v>
      </c>
      <c r="Q3985" s="865">
        <v>1</v>
      </c>
      <c r="R3985" s="865" t="s">
        <v>2092</v>
      </c>
      <c r="S3985" s="866"/>
      <c r="T3985" s="170"/>
    </row>
    <row r="3986" spans="2:20">
      <c r="B3986" s="71"/>
      <c r="C3986" s="71"/>
      <c r="D3986" s="858" t="s">
        <v>5531</v>
      </c>
      <c r="E3986" s="859">
        <v>45746</v>
      </c>
      <c r="F3986" s="860">
        <v>0.54604166666666665</v>
      </c>
      <c r="G3986" s="859">
        <v>45746</v>
      </c>
      <c r="H3986" s="860">
        <v>0.56226851851851856</v>
      </c>
      <c r="I3986" s="861" t="s">
        <v>2557</v>
      </c>
      <c r="J3986" s="861" t="s">
        <v>2247</v>
      </c>
      <c r="K3986" s="862" t="s">
        <v>1399</v>
      </c>
      <c r="L3986" s="863" t="s">
        <v>2040</v>
      </c>
      <c r="M3986" s="863" t="s">
        <v>2054</v>
      </c>
      <c r="N3986" s="864">
        <v>1399</v>
      </c>
      <c r="O3986" s="1518">
        <v>32690</v>
      </c>
      <c r="P3986" s="1519">
        <v>23.366690493209436</v>
      </c>
      <c r="Q3986" s="865">
        <v>1</v>
      </c>
      <c r="R3986" s="865" t="s">
        <v>2092</v>
      </c>
      <c r="S3986" s="866"/>
      <c r="T3986" s="170"/>
    </row>
    <row r="3987" spans="2:20">
      <c r="B3987" s="71"/>
      <c r="C3987" s="71"/>
      <c r="D3987" s="858" t="s">
        <v>5531</v>
      </c>
      <c r="E3987" s="859">
        <v>45746</v>
      </c>
      <c r="F3987" s="860">
        <v>0.54604166666666665</v>
      </c>
      <c r="G3987" s="859">
        <v>45746</v>
      </c>
      <c r="H3987" s="860">
        <v>0.60158564814814819</v>
      </c>
      <c r="I3987" s="861" t="s">
        <v>2557</v>
      </c>
      <c r="J3987" s="861" t="s">
        <v>2247</v>
      </c>
      <c r="K3987" s="862" t="s">
        <v>1399</v>
      </c>
      <c r="L3987" s="863" t="s">
        <v>2040</v>
      </c>
      <c r="M3987" s="863" t="s">
        <v>2054</v>
      </c>
      <c r="N3987" s="864">
        <v>454</v>
      </c>
      <c r="O3987" s="1518">
        <v>36312</v>
      </c>
      <c r="P3987" s="1519">
        <v>79.982378854625551</v>
      </c>
      <c r="Q3987" s="865">
        <v>1</v>
      </c>
      <c r="R3987" s="865" t="s">
        <v>2092</v>
      </c>
      <c r="S3987" s="866"/>
      <c r="T3987" s="170"/>
    </row>
    <row r="3988" spans="2:20">
      <c r="B3988" s="71"/>
      <c r="C3988" s="71"/>
      <c r="D3988" s="858" t="s">
        <v>5531</v>
      </c>
      <c r="E3988" s="859">
        <v>45746</v>
      </c>
      <c r="F3988" s="860">
        <v>0.54604166666666665</v>
      </c>
      <c r="G3988" s="859">
        <v>45746</v>
      </c>
      <c r="H3988" s="860">
        <v>0.63188657407407411</v>
      </c>
      <c r="I3988" s="861" t="s">
        <v>2557</v>
      </c>
      <c r="J3988" s="861" t="s">
        <v>2247</v>
      </c>
      <c r="K3988" s="862" t="s">
        <v>1399</v>
      </c>
      <c r="L3988" s="863" t="s">
        <v>2040</v>
      </c>
      <c r="M3988" s="863" t="s">
        <v>2054</v>
      </c>
      <c r="N3988" s="864">
        <v>787</v>
      </c>
      <c r="O3988" s="1518">
        <v>97286</v>
      </c>
      <c r="P3988" s="1519">
        <v>123.61626429479034</v>
      </c>
      <c r="Q3988" s="865">
        <v>1</v>
      </c>
      <c r="R3988" s="865" t="s">
        <v>2092</v>
      </c>
      <c r="S3988" s="866"/>
      <c r="T3988" s="170"/>
    </row>
    <row r="3989" spans="2:20">
      <c r="B3989" s="71"/>
      <c r="C3989" s="71"/>
      <c r="D3989" s="858" t="s">
        <v>5531</v>
      </c>
      <c r="E3989" s="859">
        <v>45746</v>
      </c>
      <c r="F3989" s="860">
        <v>0.54604166666666665</v>
      </c>
      <c r="G3989" s="859">
        <v>45746</v>
      </c>
      <c r="H3989" s="860">
        <v>0.63253472222222218</v>
      </c>
      <c r="I3989" s="861" t="s">
        <v>2557</v>
      </c>
      <c r="J3989" s="861" t="s">
        <v>2247</v>
      </c>
      <c r="K3989" s="862" t="s">
        <v>1399</v>
      </c>
      <c r="L3989" s="863" t="s">
        <v>2040</v>
      </c>
      <c r="M3989" s="863" t="s">
        <v>2054</v>
      </c>
      <c r="N3989" s="864">
        <v>113</v>
      </c>
      <c r="O3989" s="1518">
        <v>14074</v>
      </c>
      <c r="P3989" s="1519">
        <v>124.54867256637168</v>
      </c>
      <c r="Q3989" s="865">
        <v>1</v>
      </c>
      <c r="R3989" s="865" t="s">
        <v>2092</v>
      </c>
      <c r="S3989" s="866"/>
      <c r="T3989" s="170"/>
    </row>
    <row r="3990" spans="2:20">
      <c r="B3990" s="71"/>
      <c r="C3990" s="71"/>
      <c r="D3990" s="858" t="s">
        <v>5531</v>
      </c>
      <c r="E3990" s="859">
        <v>45746</v>
      </c>
      <c r="F3990" s="860">
        <v>0.54604166666666665</v>
      </c>
      <c r="G3990" s="859">
        <v>45746</v>
      </c>
      <c r="H3990" s="860">
        <v>0.63285879629629627</v>
      </c>
      <c r="I3990" s="861" t="s">
        <v>2557</v>
      </c>
      <c r="J3990" s="861" t="s">
        <v>2247</v>
      </c>
      <c r="K3990" s="862" t="s">
        <v>1399</v>
      </c>
      <c r="L3990" s="863" t="s">
        <v>2040</v>
      </c>
      <c r="M3990" s="863" t="s">
        <v>2054</v>
      </c>
      <c r="N3990" s="864">
        <v>1</v>
      </c>
      <c r="O3990" s="1518">
        <v>125</v>
      </c>
      <c r="P3990" s="1519">
        <v>125</v>
      </c>
      <c r="Q3990" s="865">
        <v>1</v>
      </c>
      <c r="R3990" s="865" t="s">
        <v>2092</v>
      </c>
      <c r="S3990" s="866"/>
      <c r="T3990" s="170"/>
    </row>
    <row r="3991" spans="2:20">
      <c r="B3991" s="71"/>
      <c r="C3991" s="71"/>
      <c r="D3991" s="858" t="s">
        <v>5531</v>
      </c>
      <c r="E3991" s="859">
        <v>45746</v>
      </c>
      <c r="F3991" s="860">
        <v>0.54604166666666665</v>
      </c>
      <c r="G3991" s="859">
        <v>45746</v>
      </c>
      <c r="H3991" s="860">
        <v>0.63350694444444444</v>
      </c>
      <c r="I3991" s="861" t="s">
        <v>2557</v>
      </c>
      <c r="J3991" s="861" t="s">
        <v>2247</v>
      </c>
      <c r="K3991" s="862" t="s">
        <v>1399</v>
      </c>
      <c r="L3991" s="863" t="s">
        <v>2040</v>
      </c>
      <c r="M3991" s="863" t="s">
        <v>2054</v>
      </c>
      <c r="N3991" s="864">
        <v>72</v>
      </c>
      <c r="O3991" s="1518">
        <v>9068</v>
      </c>
      <c r="P3991" s="1519">
        <v>125.94444444444444</v>
      </c>
      <c r="Q3991" s="865">
        <v>1</v>
      </c>
      <c r="R3991" s="865" t="s">
        <v>2092</v>
      </c>
      <c r="S3991" s="866"/>
      <c r="T3991" s="170"/>
    </row>
    <row r="3992" spans="2:20">
      <c r="B3992" s="71"/>
      <c r="C3992" s="71"/>
      <c r="D3992" s="858" t="s">
        <v>5531</v>
      </c>
      <c r="E3992" s="859">
        <v>45746</v>
      </c>
      <c r="F3992" s="860">
        <v>0.54604166666666665</v>
      </c>
      <c r="G3992" s="859">
        <v>45746</v>
      </c>
      <c r="H3992" s="860">
        <v>0.6681597222222222</v>
      </c>
      <c r="I3992" s="861" t="s">
        <v>2557</v>
      </c>
      <c r="J3992" s="861" t="s">
        <v>2247</v>
      </c>
      <c r="K3992" s="862" t="s">
        <v>1399</v>
      </c>
      <c r="L3992" s="863" t="s">
        <v>2040</v>
      </c>
      <c r="M3992" s="863" t="s">
        <v>2054</v>
      </c>
      <c r="N3992" s="864">
        <v>37</v>
      </c>
      <c r="O3992" s="1518">
        <v>6506</v>
      </c>
      <c r="P3992" s="1519">
        <v>175.83783783783784</v>
      </c>
      <c r="Q3992" s="865">
        <v>1</v>
      </c>
      <c r="R3992" s="865" t="s">
        <v>2092</v>
      </c>
      <c r="S3992" s="866"/>
      <c r="T3992" s="170"/>
    </row>
    <row r="3993" spans="2:20">
      <c r="B3993" s="71"/>
      <c r="C3993" s="71"/>
      <c r="D3993" s="858" t="s">
        <v>5531</v>
      </c>
      <c r="E3993" s="859">
        <v>45746</v>
      </c>
      <c r="F3993" s="860">
        <v>0.54604166666666665</v>
      </c>
      <c r="G3993" s="859">
        <v>45746</v>
      </c>
      <c r="H3993" s="860">
        <v>0.7435532407407407</v>
      </c>
      <c r="I3993" s="861" t="s">
        <v>2557</v>
      </c>
      <c r="J3993" s="861" t="s">
        <v>2247</v>
      </c>
      <c r="K3993" s="862" t="s">
        <v>1399</v>
      </c>
      <c r="L3993" s="863" t="s">
        <v>2040</v>
      </c>
      <c r="M3993" s="863" t="s">
        <v>2054</v>
      </c>
      <c r="N3993" s="864">
        <v>151</v>
      </c>
      <c r="O3993" s="1518">
        <v>42947</v>
      </c>
      <c r="P3993" s="1519">
        <v>284.41721854304637</v>
      </c>
      <c r="Q3993" s="865">
        <v>1</v>
      </c>
      <c r="R3993" s="865" t="s">
        <v>2092</v>
      </c>
      <c r="S3993" s="866"/>
      <c r="T3993" s="170"/>
    </row>
    <row r="3994" spans="2:20">
      <c r="B3994" s="71"/>
      <c r="C3994" s="71"/>
      <c r="D3994" s="858" t="s">
        <v>5531</v>
      </c>
      <c r="E3994" s="859">
        <v>45746</v>
      </c>
      <c r="F3994" s="860">
        <v>0.54604166666666665</v>
      </c>
      <c r="G3994" s="859">
        <v>45746</v>
      </c>
      <c r="H3994" s="860">
        <v>0.80030092592592594</v>
      </c>
      <c r="I3994" s="861" t="s">
        <v>2557</v>
      </c>
      <c r="J3994" s="861" t="s">
        <v>2247</v>
      </c>
      <c r="K3994" s="862" t="s">
        <v>1399</v>
      </c>
      <c r="L3994" s="863" t="s">
        <v>2040</v>
      </c>
      <c r="M3994" s="863" t="s">
        <v>2054</v>
      </c>
      <c r="N3994" s="864">
        <v>41</v>
      </c>
      <c r="O3994" s="1518">
        <v>15011</v>
      </c>
      <c r="P3994" s="1519">
        <v>366.1219512195122</v>
      </c>
      <c r="Q3994" s="865">
        <v>1</v>
      </c>
      <c r="R3994" s="865" t="s">
        <v>2092</v>
      </c>
      <c r="S3994" s="866"/>
      <c r="T3994" s="170"/>
    </row>
    <row r="3995" spans="2:20">
      <c r="B3995" s="71"/>
      <c r="C3995" s="71"/>
      <c r="D3995" s="858" t="s">
        <v>5531</v>
      </c>
      <c r="E3995" s="859">
        <v>45746</v>
      </c>
      <c r="F3995" s="860">
        <v>0.54604166666666665</v>
      </c>
      <c r="G3995" s="859">
        <v>45746</v>
      </c>
      <c r="H3995" s="860">
        <v>0.80306712962962967</v>
      </c>
      <c r="I3995" s="861" t="s">
        <v>2557</v>
      </c>
      <c r="J3995" s="861" t="s">
        <v>2247</v>
      </c>
      <c r="K3995" s="862" t="s">
        <v>1399</v>
      </c>
      <c r="L3995" s="863" t="s">
        <v>2040</v>
      </c>
      <c r="M3995" s="863" t="s">
        <v>2054</v>
      </c>
      <c r="N3995" s="864">
        <v>159</v>
      </c>
      <c r="O3995" s="1518">
        <v>58849</v>
      </c>
      <c r="P3995" s="1519">
        <v>370.11949685534591</v>
      </c>
      <c r="Q3995" s="865">
        <v>1</v>
      </c>
      <c r="R3995" s="865" t="s">
        <v>2092</v>
      </c>
      <c r="S3995" s="866"/>
      <c r="T3995" s="170"/>
    </row>
    <row r="3996" spans="2:20">
      <c r="B3996" s="71"/>
      <c r="C3996" s="71"/>
      <c r="D3996" s="858" t="s">
        <v>5531</v>
      </c>
      <c r="E3996" s="859">
        <v>45746</v>
      </c>
      <c r="F3996" s="860">
        <v>0.54604166666666665</v>
      </c>
      <c r="G3996" s="859">
        <v>45746</v>
      </c>
      <c r="H3996" s="860">
        <v>0.88416666666666666</v>
      </c>
      <c r="I3996" s="861" t="s">
        <v>2557</v>
      </c>
      <c r="J3996" s="861" t="s">
        <v>2247</v>
      </c>
      <c r="K3996" s="862" t="s">
        <v>1399</v>
      </c>
      <c r="L3996" s="863" t="s">
        <v>2040</v>
      </c>
      <c r="M3996" s="863" t="s">
        <v>2054</v>
      </c>
      <c r="N3996" s="864">
        <v>33</v>
      </c>
      <c r="O3996" s="1518">
        <v>16068</v>
      </c>
      <c r="P3996" s="1519">
        <v>486.90909090909093</v>
      </c>
      <c r="Q3996" s="865">
        <v>1</v>
      </c>
      <c r="R3996" s="865" t="s">
        <v>2092</v>
      </c>
      <c r="S3996" s="866"/>
      <c r="T3996" s="170"/>
    </row>
    <row r="3997" spans="2:20">
      <c r="B3997" s="71"/>
      <c r="C3997" s="71"/>
      <c r="D3997" s="858" t="s">
        <v>5531</v>
      </c>
      <c r="E3997" s="859">
        <v>45746</v>
      </c>
      <c r="F3997" s="860">
        <v>0.54604166666666665</v>
      </c>
      <c r="G3997" s="859">
        <v>45747</v>
      </c>
      <c r="H3997" s="860">
        <v>0.48526620370370371</v>
      </c>
      <c r="I3997" s="861" t="s">
        <v>2557</v>
      </c>
      <c r="J3997" s="861" t="s">
        <v>2247</v>
      </c>
      <c r="K3997" s="862" t="s">
        <v>1399</v>
      </c>
      <c r="L3997" s="863" t="s">
        <v>2040</v>
      </c>
      <c r="M3997" s="863" t="s">
        <v>2054</v>
      </c>
      <c r="N3997" s="864">
        <v>3</v>
      </c>
      <c r="O3997" s="1518">
        <v>4057</v>
      </c>
      <c r="P3997" s="1519">
        <v>1352.3333333333333</v>
      </c>
      <c r="Q3997" s="865">
        <v>1</v>
      </c>
      <c r="R3997" s="865" t="s">
        <v>2092</v>
      </c>
      <c r="S3997" s="866"/>
      <c r="T3997" s="170"/>
    </row>
    <row r="3998" spans="2:20">
      <c r="B3998" s="71"/>
      <c r="C3998" s="71"/>
      <c r="D3998" s="858" t="s">
        <v>5532</v>
      </c>
      <c r="E3998" s="859">
        <v>45746</v>
      </c>
      <c r="F3998" s="860">
        <v>0.72247685185185184</v>
      </c>
      <c r="G3998" s="859">
        <v>45746</v>
      </c>
      <c r="H3998" s="860">
        <v>0.74917824074074069</v>
      </c>
      <c r="I3998" s="861" t="s">
        <v>2256</v>
      </c>
      <c r="J3998" s="861" t="s">
        <v>2257</v>
      </c>
      <c r="K3998" s="862" t="s">
        <v>1399</v>
      </c>
      <c r="L3998" s="863" t="s">
        <v>2039</v>
      </c>
      <c r="M3998" s="863" t="s">
        <v>2042</v>
      </c>
      <c r="N3998" s="864">
        <v>1</v>
      </c>
      <c r="O3998" s="1518">
        <v>38</v>
      </c>
      <c r="P3998" s="1519">
        <v>38</v>
      </c>
      <c r="Q3998" s="865">
        <v>1</v>
      </c>
      <c r="R3998" s="865" t="s">
        <v>2092</v>
      </c>
      <c r="S3998" s="866"/>
      <c r="T3998" s="170"/>
    </row>
    <row r="3999" spans="2:20">
      <c r="B3999" s="71"/>
      <c r="C3999" s="71"/>
      <c r="D3999" s="858" t="s">
        <v>5533</v>
      </c>
      <c r="E3999" s="859">
        <v>45746</v>
      </c>
      <c r="F3999" s="860">
        <v>0.56805555555555554</v>
      </c>
      <c r="G3999" s="859">
        <v>45746</v>
      </c>
      <c r="H3999" s="860">
        <v>0.73321759259259256</v>
      </c>
      <c r="I3999" s="861" t="s">
        <v>2854</v>
      </c>
      <c r="J3999" s="861" t="s">
        <v>2206</v>
      </c>
      <c r="K3999" s="862" t="s">
        <v>1399</v>
      </c>
      <c r="L3999" s="863" t="s">
        <v>2039</v>
      </c>
      <c r="M3999" s="863" t="s">
        <v>2042</v>
      </c>
      <c r="N3999" s="864">
        <v>27</v>
      </c>
      <c r="O3999" s="1518">
        <v>6422</v>
      </c>
      <c r="P3999" s="1519">
        <v>237.85185185185185</v>
      </c>
      <c r="Q3999" s="865">
        <v>1</v>
      </c>
      <c r="R3999" s="865" t="s">
        <v>2092</v>
      </c>
      <c r="S3999" s="866"/>
      <c r="T3999" s="170"/>
    </row>
    <row r="4000" spans="2:20">
      <c r="B4000" s="71"/>
      <c r="C4000" s="71"/>
      <c r="D4000" s="858" t="s">
        <v>5533</v>
      </c>
      <c r="E4000" s="859">
        <v>45746</v>
      </c>
      <c r="F4000" s="860">
        <v>0.74912037037037038</v>
      </c>
      <c r="G4000" s="859">
        <v>45746</v>
      </c>
      <c r="H4000" s="860">
        <v>0.92013888888888884</v>
      </c>
      <c r="I4000" s="861" t="s">
        <v>2854</v>
      </c>
      <c r="J4000" s="861" t="s">
        <v>2206</v>
      </c>
      <c r="K4000" s="862" t="s">
        <v>1399</v>
      </c>
      <c r="L4000" s="863" t="s">
        <v>2039</v>
      </c>
      <c r="M4000" s="863" t="s">
        <v>2042</v>
      </c>
      <c r="N4000" s="864">
        <v>10</v>
      </c>
      <c r="O4000" s="1518">
        <v>2440</v>
      </c>
      <c r="P4000" s="1519">
        <v>244</v>
      </c>
      <c r="Q4000" s="865">
        <v>1</v>
      </c>
      <c r="R4000" s="865" t="s">
        <v>2092</v>
      </c>
      <c r="S4000" s="866"/>
      <c r="T4000" s="170"/>
    </row>
    <row r="4001" spans="2:20">
      <c r="B4001" s="71"/>
      <c r="C4001" s="71"/>
      <c r="D4001" s="858" t="s">
        <v>5534</v>
      </c>
      <c r="E4001" s="859">
        <v>45746</v>
      </c>
      <c r="F4001" s="860">
        <v>0.823125</v>
      </c>
      <c r="G4001" s="859">
        <v>45746</v>
      </c>
      <c r="H4001" s="860">
        <v>0.84973379629629631</v>
      </c>
      <c r="I4001" s="861" t="s">
        <v>2505</v>
      </c>
      <c r="J4001" s="861" t="s">
        <v>2228</v>
      </c>
      <c r="K4001" s="862" t="s">
        <v>1399</v>
      </c>
      <c r="L4001" s="863" t="s">
        <v>2039</v>
      </c>
      <c r="M4001" s="863" t="s">
        <v>2042</v>
      </c>
      <c r="N4001" s="864">
        <v>1</v>
      </c>
      <c r="O4001" s="1518">
        <v>38</v>
      </c>
      <c r="P4001" s="1519">
        <v>38</v>
      </c>
      <c r="Q4001" s="865">
        <v>1</v>
      </c>
      <c r="R4001" s="865" t="s">
        <v>2092</v>
      </c>
      <c r="S4001" s="866"/>
      <c r="T4001" s="170"/>
    </row>
    <row r="4002" spans="2:20">
      <c r="B4002" s="71"/>
      <c r="C4002" s="71"/>
      <c r="D4002" s="858" t="s">
        <v>5535</v>
      </c>
      <c r="E4002" s="859">
        <v>45746</v>
      </c>
      <c r="F4002" s="860">
        <v>0.86064814814814816</v>
      </c>
      <c r="G4002" s="859">
        <v>45746</v>
      </c>
      <c r="H4002" s="860">
        <v>0.89930555555555558</v>
      </c>
      <c r="I4002" s="861" t="s">
        <v>2251</v>
      </c>
      <c r="J4002" s="861" t="s">
        <v>2228</v>
      </c>
      <c r="K4002" s="862" t="s">
        <v>1399</v>
      </c>
      <c r="L4002" s="863" t="s">
        <v>2039</v>
      </c>
      <c r="M4002" s="863" t="s">
        <v>2042</v>
      </c>
      <c r="N4002" s="864">
        <v>1</v>
      </c>
      <c r="O4002" s="1518">
        <v>56</v>
      </c>
      <c r="P4002" s="1519">
        <v>56</v>
      </c>
      <c r="Q4002" s="865">
        <v>1</v>
      </c>
      <c r="R4002" s="865" t="s">
        <v>2092</v>
      </c>
      <c r="S4002" s="866"/>
      <c r="T4002" s="170"/>
    </row>
    <row r="4003" spans="2:20">
      <c r="B4003" s="71"/>
      <c r="C4003" s="71"/>
      <c r="D4003" s="858" t="s">
        <v>5536</v>
      </c>
      <c r="E4003" s="859">
        <v>45746</v>
      </c>
      <c r="F4003" s="860">
        <v>0.41690972222222222</v>
      </c>
      <c r="G4003" s="859">
        <v>45746</v>
      </c>
      <c r="H4003" s="860">
        <v>0.61410879629629633</v>
      </c>
      <c r="I4003" s="861" t="s">
        <v>2318</v>
      </c>
      <c r="J4003" s="861" t="s">
        <v>2185</v>
      </c>
      <c r="K4003" s="862" t="s">
        <v>1399</v>
      </c>
      <c r="L4003" s="863" t="s">
        <v>2043</v>
      </c>
      <c r="M4003" s="863"/>
      <c r="N4003" s="864">
        <v>46</v>
      </c>
      <c r="O4003" s="1518">
        <v>13062</v>
      </c>
      <c r="P4003" s="1519">
        <v>283.95652173913044</v>
      </c>
      <c r="Q4003" s="865">
        <v>1</v>
      </c>
      <c r="R4003" s="865" t="s">
        <v>2092</v>
      </c>
      <c r="S4003" s="866"/>
      <c r="T4003" s="170"/>
    </row>
    <row r="4004" spans="2:20">
      <c r="B4004" s="71"/>
      <c r="C4004" s="71"/>
      <c r="D4004" s="858" t="s">
        <v>5536</v>
      </c>
      <c r="E4004" s="859">
        <v>45746</v>
      </c>
      <c r="F4004" s="860">
        <v>0.42047453703703702</v>
      </c>
      <c r="G4004" s="859">
        <v>45746</v>
      </c>
      <c r="H4004" s="860">
        <v>0.6099768518518518</v>
      </c>
      <c r="I4004" s="861" t="s">
        <v>2318</v>
      </c>
      <c r="J4004" s="861" t="s">
        <v>2185</v>
      </c>
      <c r="K4004" s="862" t="s">
        <v>1399</v>
      </c>
      <c r="L4004" s="863" t="s">
        <v>2043</v>
      </c>
      <c r="M4004" s="863"/>
      <c r="N4004" s="864">
        <v>18</v>
      </c>
      <c r="O4004" s="1518">
        <v>4911</v>
      </c>
      <c r="P4004" s="1519">
        <v>272.83333333333331</v>
      </c>
      <c r="Q4004" s="865">
        <v>1</v>
      </c>
      <c r="R4004" s="865" t="s">
        <v>2092</v>
      </c>
      <c r="S4004" s="866"/>
      <c r="T4004" s="170"/>
    </row>
    <row r="4005" spans="2:20">
      <c r="B4005" s="71"/>
      <c r="C4005" s="71"/>
      <c r="D4005" s="858" t="s">
        <v>5537</v>
      </c>
      <c r="E4005" s="859">
        <v>45746</v>
      </c>
      <c r="F4005" s="860">
        <v>0.36383101851851851</v>
      </c>
      <c r="G4005" s="859">
        <v>45746</v>
      </c>
      <c r="H4005" s="860">
        <v>0.62913194444444442</v>
      </c>
      <c r="I4005" s="861" t="s">
        <v>2213</v>
      </c>
      <c r="J4005" s="861" t="s">
        <v>2214</v>
      </c>
      <c r="K4005" s="862" t="s">
        <v>1</v>
      </c>
      <c r="L4005" s="863" t="s">
        <v>2043</v>
      </c>
      <c r="M4005" s="863"/>
      <c r="N4005" s="864">
        <v>26</v>
      </c>
      <c r="O4005" s="1518">
        <v>9932</v>
      </c>
      <c r="P4005" s="1519">
        <v>382</v>
      </c>
      <c r="Q4005" s="865">
        <v>1</v>
      </c>
      <c r="R4005" s="865" t="s">
        <v>2092</v>
      </c>
      <c r="S4005" s="866"/>
      <c r="T4005" s="170"/>
    </row>
    <row r="4006" spans="2:20">
      <c r="B4006" s="71"/>
      <c r="C4006" s="71"/>
      <c r="D4006" s="858" t="s">
        <v>5538</v>
      </c>
      <c r="E4006" s="859">
        <v>45746</v>
      </c>
      <c r="F4006" s="860">
        <v>0.55920138888888893</v>
      </c>
      <c r="G4006" s="859">
        <v>45746</v>
      </c>
      <c r="H4006" s="860">
        <v>0.64822916666666663</v>
      </c>
      <c r="I4006" s="861" t="s">
        <v>5539</v>
      </c>
      <c r="J4006" s="861" t="s">
        <v>2362</v>
      </c>
      <c r="K4006" s="862" t="s">
        <v>1399</v>
      </c>
      <c r="L4006" s="863" t="s">
        <v>2043</v>
      </c>
      <c r="M4006" s="863"/>
      <c r="N4006" s="864">
        <v>3</v>
      </c>
      <c r="O4006" s="1518">
        <v>385</v>
      </c>
      <c r="P4006" s="1519">
        <v>128.33333333333334</v>
      </c>
      <c r="Q4006" s="865">
        <v>1</v>
      </c>
      <c r="R4006" s="865" t="s">
        <v>2092</v>
      </c>
      <c r="S4006" s="866"/>
      <c r="T4006" s="170"/>
    </row>
    <row r="4007" spans="2:20">
      <c r="B4007" s="71"/>
      <c r="C4007" s="71"/>
      <c r="D4007" s="858" t="s">
        <v>5540</v>
      </c>
      <c r="E4007" s="859">
        <v>45746</v>
      </c>
      <c r="F4007" s="860">
        <v>0.45458333333333334</v>
      </c>
      <c r="G4007" s="859">
        <v>45746</v>
      </c>
      <c r="H4007" s="860">
        <v>0.5267708333333333</v>
      </c>
      <c r="I4007" s="861" t="s">
        <v>2290</v>
      </c>
      <c r="J4007" s="861" t="s">
        <v>2269</v>
      </c>
      <c r="K4007" s="862" t="s">
        <v>1399</v>
      </c>
      <c r="L4007" s="863" t="s">
        <v>2043</v>
      </c>
      <c r="M4007" s="863"/>
      <c r="N4007" s="864">
        <v>1</v>
      </c>
      <c r="O4007" s="1518">
        <v>104</v>
      </c>
      <c r="P4007" s="1519">
        <v>104</v>
      </c>
      <c r="Q4007" s="865">
        <v>1</v>
      </c>
      <c r="R4007" s="865" t="s">
        <v>2092</v>
      </c>
      <c r="S4007" s="866"/>
      <c r="T4007" s="170"/>
    </row>
    <row r="4008" spans="2:20">
      <c r="B4008" s="71"/>
      <c r="C4008" s="71"/>
      <c r="D4008" s="858" t="s">
        <v>5541</v>
      </c>
      <c r="E4008" s="859">
        <v>45746</v>
      </c>
      <c r="F4008" s="860">
        <v>0.31317129629629631</v>
      </c>
      <c r="G4008" s="859">
        <v>45746</v>
      </c>
      <c r="H4008" s="860">
        <v>0.69512731481481482</v>
      </c>
      <c r="I4008" s="861" t="s">
        <v>2490</v>
      </c>
      <c r="J4008" s="861" t="s">
        <v>2189</v>
      </c>
      <c r="K4008" s="862" t="s">
        <v>1</v>
      </c>
      <c r="L4008" s="863" t="s">
        <v>2043</v>
      </c>
      <c r="M4008" s="863"/>
      <c r="N4008" s="864">
        <v>3</v>
      </c>
      <c r="O4008" s="1518">
        <v>1650</v>
      </c>
      <c r="P4008" s="1519">
        <v>550</v>
      </c>
      <c r="Q4008" s="865">
        <v>1</v>
      </c>
      <c r="R4008" s="865" t="s">
        <v>2092</v>
      </c>
      <c r="S4008" s="866"/>
      <c r="T4008" s="170"/>
    </row>
    <row r="4009" spans="2:20">
      <c r="B4009" s="71"/>
      <c r="C4009" s="71"/>
      <c r="D4009" s="858" t="s">
        <v>5541</v>
      </c>
      <c r="E4009" s="859">
        <v>45746</v>
      </c>
      <c r="F4009" s="860">
        <v>0.31535879629629632</v>
      </c>
      <c r="G4009" s="859">
        <v>45746</v>
      </c>
      <c r="H4009" s="860">
        <v>0.69615740740740739</v>
      </c>
      <c r="I4009" s="861" t="s">
        <v>2490</v>
      </c>
      <c r="J4009" s="861" t="s">
        <v>2189</v>
      </c>
      <c r="K4009" s="862" t="s">
        <v>1</v>
      </c>
      <c r="L4009" s="863" t="s">
        <v>2043</v>
      </c>
      <c r="M4009" s="863"/>
      <c r="N4009" s="864">
        <v>5</v>
      </c>
      <c r="O4009" s="1518">
        <v>2742</v>
      </c>
      <c r="P4009" s="1519">
        <v>548.4</v>
      </c>
      <c r="Q4009" s="865">
        <v>1</v>
      </c>
      <c r="R4009" s="865" t="s">
        <v>2092</v>
      </c>
      <c r="S4009" s="866"/>
      <c r="T4009" s="170"/>
    </row>
    <row r="4010" spans="2:20">
      <c r="B4010" s="71"/>
      <c r="C4010" s="71"/>
      <c r="D4010" s="858" t="s">
        <v>5542</v>
      </c>
      <c r="E4010" s="859">
        <v>45746</v>
      </c>
      <c r="F4010" s="860">
        <v>0.32280092592592591</v>
      </c>
      <c r="G4010" s="859">
        <v>45746</v>
      </c>
      <c r="H4010" s="860">
        <v>0.59633101851851855</v>
      </c>
      <c r="I4010" s="861" t="s">
        <v>2848</v>
      </c>
      <c r="J4010" s="861" t="s">
        <v>2195</v>
      </c>
      <c r="K4010" s="862" t="s">
        <v>1</v>
      </c>
      <c r="L4010" s="863" t="s">
        <v>2043</v>
      </c>
      <c r="M4010" s="863"/>
      <c r="N4010" s="864">
        <v>3</v>
      </c>
      <c r="O4010" s="1518">
        <v>1182</v>
      </c>
      <c r="P4010" s="1519">
        <v>394</v>
      </c>
      <c r="Q4010" s="865">
        <v>1</v>
      </c>
      <c r="R4010" s="865" t="s">
        <v>2092</v>
      </c>
      <c r="S4010" s="866"/>
      <c r="T4010" s="170"/>
    </row>
    <row r="4011" spans="2:20">
      <c r="B4011" s="71"/>
      <c r="C4011" s="71"/>
      <c r="D4011" s="858" t="s">
        <v>5543</v>
      </c>
      <c r="E4011" s="859">
        <v>45747</v>
      </c>
      <c r="F4011" s="860">
        <v>1.2650462962962962E-2</v>
      </c>
      <c r="G4011" s="859">
        <v>45747</v>
      </c>
      <c r="H4011" s="860">
        <v>6.598379629629629E-2</v>
      </c>
      <c r="I4011" s="861" t="s">
        <v>2205</v>
      </c>
      <c r="J4011" s="861" t="s">
        <v>2206</v>
      </c>
      <c r="K4011" s="862" t="s">
        <v>1399</v>
      </c>
      <c r="L4011" s="863" t="s">
        <v>2039</v>
      </c>
      <c r="M4011" s="863" t="s">
        <v>2046</v>
      </c>
      <c r="N4011" s="864">
        <v>48</v>
      </c>
      <c r="O4011" s="1518">
        <v>3653</v>
      </c>
      <c r="P4011" s="1519">
        <v>76.104166666666671</v>
      </c>
      <c r="Q4011" s="865">
        <v>1</v>
      </c>
      <c r="R4011" s="865" t="s">
        <v>2092</v>
      </c>
      <c r="S4011" s="866"/>
      <c r="T4011" s="170"/>
    </row>
    <row r="4012" spans="2:20">
      <c r="B4012" s="71"/>
      <c r="C4012" s="71"/>
      <c r="D4012" s="858" t="s">
        <v>5544</v>
      </c>
      <c r="E4012" s="859">
        <v>45747</v>
      </c>
      <c r="F4012" s="860">
        <v>0.31385416666666666</v>
      </c>
      <c r="G4012" s="859">
        <v>45747</v>
      </c>
      <c r="H4012" s="860">
        <v>0.39070601851851849</v>
      </c>
      <c r="I4012" s="861" t="s">
        <v>2483</v>
      </c>
      <c r="J4012" s="861" t="s">
        <v>2272</v>
      </c>
      <c r="K4012" s="862" t="s">
        <v>1399</v>
      </c>
      <c r="L4012" s="863" t="s">
        <v>2039</v>
      </c>
      <c r="M4012" s="863" t="s">
        <v>2042</v>
      </c>
      <c r="N4012" s="864">
        <v>1</v>
      </c>
      <c r="O4012" s="1518">
        <v>111</v>
      </c>
      <c r="P4012" s="1519">
        <v>111</v>
      </c>
      <c r="Q4012" s="865">
        <v>1</v>
      </c>
      <c r="R4012" s="865" t="s">
        <v>2092</v>
      </c>
      <c r="S4012" s="866"/>
      <c r="T4012" s="170"/>
    </row>
    <row r="4013" spans="2:20">
      <c r="B4013" s="71"/>
      <c r="C4013" s="71"/>
      <c r="D4013" s="858" t="s">
        <v>5545</v>
      </c>
      <c r="E4013" s="859">
        <v>45747</v>
      </c>
      <c r="F4013" s="860">
        <v>0.61012731481481486</v>
      </c>
      <c r="G4013" s="859">
        <v>45747</v>
      </c>
      <c r="H4013" s="860">
        <v>0.67480324074074072</v>
      </c>
      <c r="I4013" s="861" t="s">
        <v>2349</v>
      </c>
      <c r="J4013" s="861" t="s">
        <v>2244</v>
      </c>
      <c r="K4013" s="862" t="s">
        <v>1399</v>
      </c>
      <c r="L4013" s="863" t="s">
        <v>2047</v>
      </c>
      <c r="M4013" s="863" t="s">
        <v>1490</v>
      </c>
      <c r="N4013" s="864">
        <v>1</v>
      </c>
      <c r="O4013" s="1518">
        <v>93</v>
      </c>
      <c r="P4013" s="1519">
        <v>93</v>
      </c>
      <c r="Q4013" s="865">
        <v>1</v>
      </c>
      <c r="R4013" s="865" t="s">
        <v>2092</v>
      </c>
      <c r="S4013" s="866"/>
      <c r="T4013" s="170"/>
    </row>
    <row r="4014" spans="2:20">
      <c r="B4014" s="71"/>
      <c r="C4014" s="71"/>
      <c r="D4014" s="858" t="s">
        <v>5546</v>
      </c>
      <c r="E4014" s="859">
        <v>45747</v>
      </c>
      <c r="F4014" s="860">
        <v>0.35655092592592591</v>
      </c>
      <c r="G4014" s="859">
        <v>45747</v>
      </c>
      <c r="H4014" s="860">
        <v>0.66092592592592592</v>
      </c>
      <c r="I4014" s="861" t="s">
        <v>2300</v>
      </c>
      <c r="J4014" s="861" t="s">
        <v>2257</v>
      </c>
      <c r="K4014" s="862" t="s">
        <v>1399</v>
      </c>
      <c r="L4014" s="863" t="s">
        <v>2043</v>
      </c>
      <c r="M4014" s="863"/>
      <c r="N4014" s="864">
        <v>92</v>
      </c>
      <c r="O4014" s="1518">
        <v>40324</v>
      </c>
      <c r="P4014" s="1519">
        <v>438.30434782608694</v>
      </c>
      <c r="Q4014" s="865">
        <v>1</v>
      </c>
      <c r="R4014" s="865" t="s">
        <v>2092</v>
      </c>
      <c r="S4014" s="866"/>
      <c r="T4014" s="170"/>
    </row>
    <row r="4015" spans="2:20">
      <c r="B4015" s="71"/>
      <c r="C4015" s="71"/>
      <c r="D4015" s="858" t="s">
        <v>5547</v>
      </c>
      <c r="E4015" s="859">
        <v>45747</v>
      </c>
      <c r="F4015" s="860">
        <v>0.3447337962962963</v>
      </c>
      <c r="G4015" s="859">
        <v>45747</v>
      </c>
      <c r="H4015" s="860">
        <v>0.5384606481481482</v>
      </c>
      <c r="I4015" s="861" t="s">
        <v>2973</v>
      </c>
      <c r="J4015" s="861" t="s">
        <v>2241</v>
      </c>
      <c r="K4015" s="862" t="s">
        <v>1399</v>
      </c>
      <c r="L4015" s="863" t="s">
        <v>2043</v>
      </c>
      <c r="M4015" s="863"/>
      <c r="N4015" s="864">
        <v>141</v>
      </c>
      <c r="O4015" s="1518">
        <v>39334</v>
      </c>
      <c r="P4015" s="1519">
        <v>278.96453900709218</v>
      </c>
      <c r="Q4015" s="865">
        <v>1</v>
      </c>
      <c r="R4015" s="865" t="s">
        <v>2092</v>
      </c>
      <c r="S4015" s="866"/>
      <c r="T4015" s="170"/>
    </row>
    <row r="4016" spans="2:20">
      <c r="B4016" s="71"/>
      <c r="C4016" s="71"/>
      <c r="D4016" s="858" t="s">
        <v>5548</v>
      </c>
      <c r="E4016" s="859">
        <v>45747</v>
      </c>
      <c r="F4016" s="860">
        <v>0.3634722222222222</v>
      </c>
      <c r="G4016" s="859">
        <v>45747</v>
      </c>
      <c r="H4016" s="860">
        <v>0.60215277777777776</v>
      </c>
      <c r="I4016" s="861" t="s">
        <v>2393</v>
      </c>
      <c r="J4016" s="861" t="s">
        <v>2214</v>
      </c>
      <c r="K4016" s="862" t="s">
        <v>1</v>
      </c>
      <c r="L4016" s="863" t="s">
        <v>2043</v>
      </c>
      <c r="M4016" s="863"/>
      <c r="N4016" s="864">
        <v>5</v>
      </c>
      <c r="O4016" s="1518">
        <v>1718</v>
      </c>
      <c r="P4016" s="1519">
        <v>343.6</v>
      </c>
      <c r="Q4016" s="865">
        <v>1</v>
      </c>
      <c r="R4016" s="865" t="s">
        <v>2092</v>
      </c>
      <c r="S4016" s="866"/>
      <c r="T4016" s="170"/>
    </row>
    <row r="4017" spans="2:20">
      <c r="B4017" s="71"/>
      <c r="C4017" s="71"/>
      <c r="D4017" s="858" t="s">
        <v>5549</v>
      </c>
      <c r="E4017" s="859">
        <v>45747</v>
      </c>
      <c r="F4017" s="860">
        <v>0.34252314814814816</v>
      </c>
      <c r="G4017" s="859">
        <v>45747</v>
      </c>
      <c r="H4017" s="860">
        <v>0.4839236111111111</v>
      </c>
      <c r="I4017" s="861" t="s">
        <v>2499</v>
      </c>
      <c r="J4017" s="861" t="s">
        <v>2225</v>
      </c>
      <c r="K4017" s="862" t="s">
        <v>1399</v>
      </c>
      <c r="L4017" s="863" t="s">
        <v>2043</v>
      </c>
      <c r="M4017" s="863"/>
      <c r="N4017" s="864">
        <v>18</v>
      </c>
      <c r="O4017" s="1518">
        <v>3665</v>
      </c>
      <c r="P4017" s="1519">
        <v>203.61111111111111</v>
      </c>
      <c r="Q4017" s="865">
        <v>1</v>
      </c>
      <c r="R4017" s="865" t="s">
        <v>2092</v>
      </c>
      <c r="S4017" s="866"/>
      <c r="T4017" s="170"/>
    </row>
    <row r="4018" spans="2:20">
      <c r="B4018" s="71"/>
      <c r="C4018" s="71"/>
      <c r="D4018" s="858" t="s">
        <v>5549</v>
      </c>
      <c r="E4018" s="859">
        <v>45747</v>
      </c>
      <c r="F4018" s="860">
        <v>0.34541666666666665</v>
      </c>
      <c r="G4018" s="859">
        <v>45747</v>
      </c>
      <c r="H4018" s="860">
        <v>0.48383101851851851</v>
      </c>
      <c r="I4018" s="861" t="s">
        <v>2499</v>
      </c>
      <c r="J4018" s="861" t="s">
        <v>2225</v>
      </c>
      <c r="K4018" s="862" t="s">
        <v>1399</v>
      </c>
      <c r="L4018" s="863" t="s">
        <v>2043</v>
      </c>
      <c r="M4018" s="863"/>
      <c r="N4018" s="864">
        <v>171</v>
      </c>
      <c r="O4018" s="1518">
        <v>34083</v>
      </c>
      <c r="P4018" s="1519">
        <v>199.31578947368422</v>
      </c>
      <c r="Q4018" s="865">
        <v>1</v>
      </c>
      <c r="R4018" s="865" t="s">
        <v>2092</v>
      </c>
      <c r="S4018" s="866"/>
      <c r="T4018" s="170"/>
    </row>
    <row r="4019" spans="2:20">
      <c r="B4019" s="71"/>
      <c r="C4019" s="71"/>
      <c r="D4019" s="858" t="s">
        <v>5550</v>
      </c>
      <c r="E4019" s="859">
        <v>45747</v>
      </c>
      <c r="F4019" s="860">
        <v>0.38951388888888888</v>
      </c>
      <c r="G4019" s="859">
        <v>45747</v>
      </c>
      <c r="H4019" s="860">
        <v>0.51751157407407411</v>
      </c>
      <c r="I4019" s="861" t="s">
        <v>2329</v>
      </c>
      <c r="J4019" s="861" t="s">
        <v>2272</v>
      </c>
      <c r="K4019" s="862" t="s">
        <v>1399</v>
      </c>
      <c r="L4019" s="863" t="s">
        <v>2043</v>
      </c>
      <c r="M4019" s="863"/>
      <c r="N4019" s="864">
        <v>20</v>
      </c>
      <c r="O4019" s="1518">
        <v>3686</v>
      </c>
      <c r="P4019" s="1519">
        <v>184.3</v>
      </c>
      <c r="Q4019" s="865">
        <v>1</v>
      </c>
      <c r="R4019" s="865" t="s">
        <v>2092</v>
      </c>
      <c r="S4019" s="866"/>
      <c r="T4019" s="170"/>
    </row>
    <row r="4020" spans="2:20">
      <c r="B4020" s="71"/>
      <c r="C4020" s="71"/>
      <c r="D4020" s="858" t="s">
        <v>5551</v>
      </c>
      <c r="E4020" s="859">
        <v>45747</v>
      </c>
      <c r="F4020" s="860">
        <v>0.40599537037037037</v>
      </c>
      <c r="G4020" s="859">
        <v>45747</v>
      </c>
      <c r="H4020" s="860">
        <v>0.63214120370370375</v>
      </c>
      <c r="I4020" s="861" t="s">
        <v>2441</v>
      </c>
      <c r="J4020" s="861" t="s">
        <v>2203</v>
      </c>
      <c r="K4020" s="862" t="s">
        <v>1399</v>
      </c>
      <c r="L4020" s="863" t="s">
        <v>2043</v>
      </c>
      <c r="M4020" s="863"/>
      <c r="N4020" s="864">
        <v>2</v>
      </c>
      <c r="O4020" s="1518">
        <v>651</v>
      </c>
      <c r="P4020" s="1519">
        <v>325.5</v>
      </c>
      <c r="Q4020" s="865">
        <v>1</v>
      </c>
      <c r="R4020" s="865" t="s">
        <v>2092</v>
      </c>
      <c r="S4020" s="866"/>
      <c r="T4020" s="170"/>
    </row>
    <row r="4021" spans="2:20">
      <c r="B4021" s="71"/>
      <c r="C4021" s="71"/>
      <c r="D4021" s="858" t="s">
        <v>5551</v>
      </c>
      <c r="E4021" s="859">
        <v>45747</v>
      </c>
      <c r="F4021" s="860">
        <v>0.40609953703703705</v>
      </c>
      <c r="G4021" s="859">
        <v>45747</v>
      </c>
      <c r="H4021" s="860">
        <v>0.63260416666666663</v>
      </c>
      <c r="I4021" s="861" t="s">
        <v>2441</v>
      </c>
      <c r="J4021" s="861" t="s">
        <v>2203</v>
      </c>
      <c r="K4021" s="862" t="s">
        <v>1399</v>
      </c>
      <c r="L4021" s="863" t="s">
        <v>2043</v>
      </c>
      <c r="M4021" s="863"/>
      <c r="N4021" s="864">
        <v>70</v>
      </c>
      <c r="O4021" s="1518">
        <v>22832</v>
      </c>
      <c r="P4021" s="1519">
        <v>326.17142857142858</v>
      </c>
      <c r="Q4021" s="865">
        <v>1</v>
      </c>
      <c r="R4021" s="865" t="s">
        <v>2092</v>
      </c>
      <c r="S4021" s="866"/>
      <c r="T4021" s="170"/>
    </row>
    <row r="4022" spans="2:20">
      <c r="B4022" s="71"/>
      <c r="C4022" s="71"/>
      <c r="D4022" s="858" t="s">
        <v>5552</v>
      </c>
      <c r="E4022" s="859">
        <v>45748</v>
      </c>
      <c r="F4022" s="860">
        <v>0.4437962962962963</v>
      </c>
      <c r="G4022" s="859">
        <v>45748</v>
      </c>
      <c r="H4022" s="860">
        <v>0.57988425925925924</v>
      </c>
      <c r="I4022" s="861" t="s">
        <v>2199</v>
      </c>
      <c r="J4022" s="861" t="s">
        <v>2200</v>
      </c>
      <c r="K4022" s="862" t="s">
        <v>1399</v>
      </c>
      <c r="L4022" s="863" t="s">
        <v>2039</v>
      </c>
      <c r="M4022" s="863" t="s">
        <v>2042</v>
      </c>
      <c r="N4022" s="864">
        <v>1</v>
      </c>
      <c r="O4022" s="1518">
        <v>196</v>
      </c>
      <c r="P4022" s="1519">
        <v>196</v>
      </c>
      <c r="Q4022" s="865">
        <v>1</v>
      </c>
      <c r="R4022" s="865" t="s">
        <v>2092</v>
      </c>
      <c r="S4022" s="866"/>
      <c r="T4022" s="170"/>
    </row>
    <row r="4023" spans="2:20">
      <c r="B4023" s="71"/>
      <c r="C4023" s="71"/>
      <c r="D4023" s="858" t="s">
        <v>5553</v>
      </c>
      <c r="E4023" s="859">
        <v>45748</v>
      </c>
      <c r="F4023" s="860">
        <v>0.34910879629629632</v>
      </c>
      <c r="G4023" s="859">
        <v>45748</v>
      </c>
      <c r="H4023" s="860">
        <v>0.52939814814814812</v>
      </c>
      <c r="I4023" s="861" t="s">
        <v>2274</v>
      </c>
      <c r="J4023" s="861" t="s">
        <v>2241</v>
      </c>
      <c r="K4023" s="862" t="s">
        <v>1399</v>
      </c>
      <c r="L4023" s="863" t="s">
        <v>2043</v>
      </c>
      <c r="M4023" s="863"/>
      <c r="N4023" s="864">
        <v>41</v>
      </c>
      <c r="O4023" s="1518">
        <v>10644</v>
      </c>
      <c r="P4023" s="1519">
        <v>259.60975609756099</v>
      </c>
      <c r="Q4023" s="865">
        <v>1</v>
      </c>
      <c r="R4023" s="865" t="s">
        <v>2092</v>
      </c>
      <c r="S4023" s="866"/>
      <c r="T4023" s="170"/>
    </row>
    <row r="4024" spans="2:20">
      <c r="B4024" s="71"/>
      <c r="C4024" s="71"/>
      <c r="D4024" s="858" t="s">
        <v>5554</v>
      </c>
      <c r="E4024" s="859">
        <v>45748</v>
      </c>
      <c r="F4024" s="860">
        <v>0.33261574074074074</v>
      </c>
      <c r="G4024" s="859">
        <v>45748</v>
      </c>
      <c r="H4024" s="860">
        <v>0.51740740740740743</v>
      </c>
      <c r="I4024" s="861" t="s">
        <v>2349</v>
      </c>
      <c r="J4024" s="861" t="s">
        <v>2244</v>
      </c>
      <c r="K4024" s="862" t="s">
        <v>1399</v>
      </c>
      <c r="L4024" s="863" t="s">
        <v>2043</v>
      </c>
      <c r="M4024" s="863"/>
      <c r="N4024" s="864">
        <v>15</v>
      </c>
      <c r="O4024" s="1518">
        <v>3992</v>
      </c>
      <c r="P4024" s="1519">
        <v>266.13333333333333</v>
      </c>
      <c r="Q4024" s="865">
        <v>1</v>
      </c>
      <c r="R4024" s="865" t="s">
        <v>2092</v>
      </c>
      <c r="S4024" s="866"/>
      <c r="T4024" s="170"/>
    </row>
    <row r="4025" spans="2:20">
      <c r="B4025" s="71"/>
      <c r="C4025" s="71"/>
      <c r="D4025" s="858" t="s">
        <v>5554</v>
      </c>
      <c r="E4025" s="859">
        <v>45748</v>
      </c>
      <c r="F4025" s="860">
        <v>0.34521990740740743</v>
      </c>
      <c r="G4025" s="859">
        <v>45748</v>
      </c>
      <c r="H4025" s="860">
        <v>0.52490740740740738</v>
      </c>
      <c r="I4025" s="861" t="s">
        <v>2349</v>
      </c>
      <c r="J4025" s="861" t="s">
        <v>2244</v>
      </c>
      <c r="K4025" s="862" t="s">
        <v>1399</v>
      </c>
      <c r="L4025" s="863" t="s">
        <v>2043</v>
      </c>
      <c r="M4025" s="863"/>
      <c r="N4025" s="864">
        <v>31</v>
      </c>
      <c r="O4025" s="1518">
        <v>8021</v>
      </c>
      <c r="P4025" s="1519">
        <v>258.74193548387098</v>
      </c>
      <c r="Q4025" s="865">
        <v>1</v>
      </c>
      <c r="R4025" s="865" t="s">
        <v>2092</v>
      </c>
      <c r="S4025" s="866"/>
      <c r="T4025" s="170"/>
    </row>
    <row r="4026" spans="2:20">
      <c r="B4026" s="71"/>
      <c r="C4026" s="71"/>
      <c r="D4026" s="858" t="s">
        <v>5555</v>
      </c>
      <c r="E4026" s="859">
        <v>45748</v>
      </c>
      <c r="F4026" s="860">
        <v>0.32342592592592595</v>
      </c>
      <c r="G4026" s="859">
        <v>45748</v>
      </c>
      <c r="H4026" s="860">
        <v>0.58212962962962966</v>
      </c>
      <c r="I4026" s="861" t="s">
        <v>2286</v>
      </c>
      <c r="J4026" s="861" t="s">
        <v>2203</v>
      </c>
      <c r="K4026" s="862" t="s">
        <v>1399</v>
      </c>
      <c r="L4026" s="863" t="s">
        <v>2043</v>
      </c>
      <c r="M4026" s="863"/>
      <c r="N4026" s="864">
        <v>68</v>
      </c>
      <c r="O4026" s="1518">
        <v>25333</v>
      </c>
      <c r="P4026" s="1519">
        <v>372.54411764705884</v>
      </c>
      <c r="Q4026" s="865">
        <v>1</v>
      </c>
      <c r="R4026" s="865" t="s">
        <v>2092</v>
      </c>
      <c r="S4026" s="866"/>
      <c r="T4026" s="170"/>
    </row>
    <row r="4027" spans="2:20">
      <c r="B4027" s="71"/>
      <c r="C4027" s="71"/>
      <c r="D4027" s="858" t="s">
        <v>5556</v>
      </c>
      <c r="E4027" s="859">
        <v>45748</v>
      </c>
      <c r="F4027" s="860">
        <v>0.3233449074074074</v>
      </c>
      <c r="G4027" s="859">
        <v>45748</v>
      </c>
      <c r="H4027" s="860">
        <v>0.61211805555555554</v>
      </c>
      <c r="I4027" s="861" t="s">
        <v>2490</v>
      </c>
      <c r="J4027" s="861" t="s">
        <v>2189</v>
      </c>
      <c r="K4027" s="862" t="s">
        <v>1</v>
      </c>
      <c r="L4027" s="863" t="s">
        <v>2043</v>
      </c>
      <c r="M4027" s="863"/>
      <c r="N4027" s="864">
        <v>89</v>
      </c>
      <c r="O4027" s="1518">
        <v>37023</v>
      </c>
      <c r="P4027" s="1519">
        <v>415.98876404494382</v>
      </c>
      <c r="Q4027" s="865">
        <v>1</v>
      </c>
      <c r="R4027" s="865" t="s">
        <v>2092</v>
      </c>
      <c r="S4027" s="866"/>
      <c r="T4027" s="170"/>
    </row>
    <row r="4028" spans="2:20">
      <c r="B4028" s="71"/>
      <c r="C4028" s="71"/>
      <c r="D4028" s="858" t="s">
        <v>5557</v>
      </c>
      <c r="E4028" s="859">
        <v>45748</v>
      </c>
      <c r="F4028" s="860">
        <v>0.32306712962962963</v>
      </c>
      <c r="G4028" s="859">
        <v>45748</v>
      </c>
      <c r="H4028" s="860">
        <v>0.58208333333333329</v>
      </c>
      <c r="I4028" s="861" t="s">
        <v>3045</v>
      </c>
      <c r="J4028" s="861" t="s">
        <v>2185</v>
      </c>
      <c r="K4028" s="862" t="s">
        <v>1399</v>
      </c>
      <c r="L4028" s="863" t="s">
        <v>2043</v>
      </c>
      <c r="M4028" s="863"/>
      <c r="N4028" s="864">
        <v>34</v>
      </c>
      <c r="O4028" s="1518">
        <v>12681</v>
      </c>
      <c r="P4028" s="1519">
        <v>372.97058823529414</v>
      </c>
      <c r="Q4028" s="865">
        <v>1</v>
      </c>
      <c r="R4028" s="865" t="s">
        <v>2092</v>
      </c>
      <c r="S4028" s="866"/>
      <c r="T4028" s="170"/>
    </row>
    <row r="4029" spans="2:20">
      <c r="B4029" s="71"/>
      <c r="C4029" s="71"/>
      <c r="D4029" s="858" t="s">
        <v>5558</v>
      </c>
      <c r="E4029" s="859">
        <v>45749</v>
      </c>
      <c r="F4029" s="860">
        <v>0.52340277777777777</v>
      </c>
      <c r="G4029" s="859">
        <v>45749</v>
      </c>
      <c r="H4029" s="860">
        <v>0.56685185185185183</v>
      </c>
      <c r="I4029" s="861" t="s">
        <v>2600</v>
      </c>
      <c r="J4029" s="861" t="s">
        <v>2359</v>
      </c>
      <c r="K4029" s="862" t="s">
        <v>1399</v>
      </c>
      <c r="L4029" s="863" t="s">
        <v>2039</v>
      </c>
      <c r="M4029" s="863" t="s">
        <v>2042</v>
      </c>
      <c r="N4029" s="864">
        <v>1</v>
      </c>
      <c r="O4029" s="1518">
        <v>63</v>
      </c>
      <c r="P4029" s="1519">
        <v>63</v>
      </c>
      <c r="Q4029" s="865">
        <v>1</v>
      </c>
      <c r="R4029" s="865" t="s">
        <v>2092</v>
      </c>
      <c r="S4029" s="866"/>
      <c r="T4029" s="170"/>
    </row>
    <row r="4030" spans="2:20">
      <c r="B4030" s="71"/>
      <c r="C4030" s="71"/>
      <c r="D4030" s="858" t="s">
        <v>5559</v>
      </c>
      <c r="E4030" s="859">
        <v>45749</v>
      </c>
      <c r="F4030" s="860">
        <v>0.55935185185185188</v>
      </c>
      <c r="G4030" s="859">
        <v>45749</v>
      </c>
      <c r="H4030" s="860">
        <v>0.62582175925925931</v>
      </c>
      <c r="I4030" s="861" t="s">
        <v>2386</v>
      </c>
      <c r="J4030" s="861" t="s">
        <v>2228</v>
      </c>
      <c r="K4030" s="862" t="s">
        <v>1399</v>
      </c>
      <c r="L4030" s="863" t="s">
        <v>2037</v>
      </c>
      <c r="M4030" s="863" t="s">
        <v>1482</v>
      </c>
      <c r="N4030" s="864">
        <v>54</v>
      </c>
      <c r="O4030" s="1518">
        <v>5180</v>
      </c>
      <c r="P4030" s="1519">
        <v>95.925925925925924</v>
      </c>
      <c r="Q4030" s="865">
        <v>1</v>
      </c>
      <c r="R4030" s="865" t="s">
        <v>2092</v>
      </c>
      <c r="S4030" s="866"/>
      <c r="T4030" s="170"/>
    </row>
    <row r="4031" spans="2:20">
      <c r="B4031" s="71"/>
      <c r="C4031" s="71"/>
      <c r="D4031" s="858" t="s">
        <v>5560</v>
      </c>
      <c r="E4031" s="859">
        <v>45749</v>
      </c>
      <c r="F4031" s="860">
        <v>0.78806712962962966</v>
      </c>
      <c r="G4031" s="859">
        <v>45749</v>
      </c>
      <c r="H4031" s="860">
        <v>0.89314814814814814</v>
      </c>
      <c r="I4031" s="861" t="s">
        <v>2268</v>
      </c>
      <c r="J4031" s="861" t="s">
        <v>2269</v>
      </c>
      <c r="K4031" s="862" t="s">
        <v>1399</v>
      </c>
      <c r="L4031" s="863" t="s">
        <v>2039</v>
      </c>
      <c r="M4031" s="863" t="s">
        <v>2042</v>
      </c>
      <c r="N4031" s="864">
        <v>1</v>
      </c>
      <c r="O4031" s="1518">
        <v>151</v>
      </c>
      <c r="P4031" s="1519">
        <v>151</v>
      </c>
      <c r="Q4031" s="865">
        <v>1</v>
      </c>
      <c r="R4031" s="865" t="s">
        <v>2092</v>
      </c>
      <c r="S4031" s="866"/>
      <c r="T4031" s="170"/>
    </row>
    <row r="4032" spans="2:20">
      <c r="B4032" s="71"/>
      <c r="C4032" s="71"/>
      <c r="D4032" s="858" t="s">
        <v>5561</v>
      </c>
      <c r="E4032" s="859">
        <v>45749</v>
      </c>
      <c r="F4032" s="860">
        <v>0.32990740740740743</v>
      </c>
      <c r="G4032" s="859">
        <v>45749</v>
      </c>
      <c r="H4032" s="860">
        <v>0.51063657407407403</v>
      </c>
      <c r="I4032" s="861" t="s">
        <v>2329</v>
      </c>
      <c r="J4032" s="861" t="s">
        <v>2272</v>
      </c>
      <c r="K4032" s="862" t="s">
        <v>1399</v>
      </c>
      <c r="L4032" s="863" t="s">
        <v>2043</v>
      </c>
      <c r="M4032" s="863"/>
      <c r="N4032" s="864">
        <v>99</v>
      </c>
      <c r="O4032" s="1518">
        <v>25765</v>
      </c>
      <c r="P4032" s="1519">
        <v>260.25252525252523</v>
      </c>
      <c r="Q4032" s="865">
        <v>1</v>
      </c>
      <c r="R4032" s="865" t="s">
        <v>2092</v>
      </c>
      <c r="S4032" s="866"/>
      <c r="T4032" s="170"/>
    </row>
    <row r="4033" spans="2:20">
      <c r="B4033" s="71"/>
      <c r="C4033" s="71"/>
      <c r="D4033" s="858" t="s">
        <v>5562</v>
      </c>
      <c r="E4033" s="859">
        <v>45749</v>
      </c>
      <c r="F4033" s="860">
        <v>0.3591435185185185</v>
      </c>
      <c r="G4033" s="859">
        <v>45749</v>
      </c>
      <c r="H4033" s="860">
        <v>0.59923611111111108</v>
      </c>
      <c r="I4033" s="861" t="s">
        <v>2331</v>
      </c>
      <c r="J4033" s="861" t="s">
        <v>2241</v>
      </c>
      <c r="K4033" s="862" t="s">
        <v>1399</v>
      </c>
      <c r="L4033" s="863" t="s">
        <v>2043</v>
      </c>
      <c r="M4033" s="863"/>
      <c r="N4033" s="864">
        <v>14</v>
      </c>
      <c r="O4033" s="1518">
        <v>4840</v>
      </c>
      <c r="P4033" s="1519">
        <v>345.71428571428572</v>
      </c>
      <c r="Q4033" s="865">
        <v>1</v>
      </c>
      <c r="R4033" s="865" t="s">
        <v>2092</v>
      </c>
      <c r="S4033" s="866"/>
      <c r="T4033" s="170"/>
    </row>
    <row r="4034" spans="2:20">
      <c r="B4034" s="71"/>
      <c r="C4034" s="71"/>
      <c r="D4034" s="858" t="s">
        <v>5562</v>
      </c>
      <c r="E4034" s="859">
        <v>45749</v>
      </c>
      <c r="F4034" s="860">
        <v>0.40112268518518518</v>
      </c>
      <c r="G4034" s="859">
        <v>45749</v>
      </c>
      <c r="H4034" s="860">
        <v>0.64048611111111109</v>
      </c>
      <c r="I4034" s="861" t="s">
        <v>2331</v>
      </c>
      <c r="J4034" s="861" t="s">
        <v>2241</v>
      </c>
      <c r="K4034" s="862" t="s">
        <v>1399</v>
      </c>
      <c r="L4034" s="863" t="s">
        <v>2043</v>
      </c>
      <c r="M4034" s="863"/>
      <c r="N4034" s="864">
        <v>104</v>
      </c>
      <c r="O4034" s="1518">
        <v>35847</v>
      </c>
      <c r="P4034" s="1519">
        <v>344.68269230769232</v>
      </c>
      <c r="Q4034" s="865">
        <v>1</v>
      </c>
      <c r="R4034" s="865" t="s">
        <v>2092</v>
      </c>
      <c r="S4034" s="866"/>
      <c r="T4034" s="170"/>
    </row>
    <row r="4035" spans="2:20">
      <c r="B4035" s="71"/>
      <c r="C4035" s="71"/>
      <c r="D4035" s="858" t="s">
        <v>5563</v>
      </c>
      <c r="E4035" s="859">
        <v>45749</v>
      </c>
      <c r="F4035" s="860">
        <v>0.32234953703703706</v>
      </c>
      <c r="G4035" s="859">
        <v>45749</v>
      </c>
      <c r="H4035" s="860">
        <v>0.59332175925925923</v>
      </c>
      <c r="I4035" s="861" t="s">
        <v>2277</v>
      </c>
      <c r="J4035" s="861" t="s">
        <v>2257</v>
      </c>
      <c r="K4035" s="862" t="s">
        <v>1399</v>
      </c>
      <c r="L4035" s="863" t="s">
        <v>2043</v>
      </c>
      <c r="M4035" s="863"/>
      <c r="N4035" s="864">
        <v>118</v>
      </c>
      <c r="O4035" s="1518">
        <v>46044</v>
      </c>
      <c r="P4035" s="1519">
        <v>390.20338983050846</v>
      </c>
      <c r="Q4035" s="865">
        <v>1</v>
      </c>
      <c r="R4035" s="865" t="s">
        <v>2092</v>
      </c>
      <c r="S4035" s="866"/>
      <c r="T4035" s="170"/>
    </row>
    <row r="4036" spans="2:20">
      <c r="B4036" s="71"/>
      <c r="C4036" s="71"/>
      <c r="D4036" s="858" t="s">
        <v>5563</v>
      </c>
      <c r="E4036" s="859">
        <v>45749</v>
      </c>
      <c r="F4036" s="860">
        <v>0.38173611111111111</v>
      </c>
      <c r="G4036" s="859">
        <v>45749</v>
      </c>
      <c r="H4036" s="860">
        <v>0.6174074074074074</v>
      </c>
      <c r="I4036" s="861" t="s">
        <v>2277</v>
      </c>
      <c r="J4036" s="861" t="s">
        <v>2257</v>
      </c>
      <c r="K4036" s="862" t="s">
        <v>1399</v>
      </c>
      <c r="L4036" s="863" t="s">
        <v>2043</v>
      </c>
      <c r="M4036" s="863"/>
      <c r="N4036" s="864">
        <v>30</v>
      </c>
      <c r="O4036" s="1518">
        <v>10181</v>
      </c>
      <c r="P4036" s="1519">
        <v>339.36666666666667</v>
      </c>
      <c r="Q4036" s="865">
        <v>1</v>
      </c>
      <c r="R4036" s="865" t="s">
        <v>2092</v>
      </c>
      <c r="S4036" s="866"/>
      <c r="T4036" s="170"/>
    </row>
    <row r="4037" spans="2:20">
      <c r="B4037" s="71"/>
      <c r="C4037" s="71"/>
      <c r="D4037" s="858" t="s">
        <v>5564</v>
      </c>
      <c r="E4037" s="859">
        <v>45749</v>
      </c>
      <c r="F4037" s="860">
        <v>0.35416666666666669</v>
      </c>
      <c r="G4037" s="859">
        <v>45749</v>
      </c>
      <c r="H4037" s="860">
        <v>0.54568287037037033</v>
      </c>
      <c r="I4037" s="861" t="s">
        <v>2249</v>
      </c>
      <c r="J4037" s="861" t="s">
        <v>2247</v>
      </c>
      <c r="K4037" s="862" t="s">
        <v>1399</v>
      </c>
      <c r="L4037" s="863" t="s">
        <v>2043</v>
      </c>
      <c r="M4037" s="863"/>
      <c r="N4037" s="864">
        <v>73</v>
      </c>
      <c r="O4037" s="1518">
        <v>20132</v>
      </c>
      <c r="P4037" s="1519">
        <v>275.78082191780823</v>
      </c>
      <c r="Q4037" s="865">
        <v>1</v>
      </c>
      <c r="R4037" s="865" t="s">
        <v>2092</v>
      </c>
      <c r="S4037" s="866"/>
      <c r="T4037" s="170"/>
    </row>
    <row r="4038" spans="2:20">
      <c r="B4038" s="71"/>
      <c r="C4038" s="71"/>
      <c r="D4038" s="858" t="s">
        <v>5565</v>
      </c>
      <c r="E4038" s="859">
        <v>45749</v>
      </c>
      <c r="F4038" s="860">
        <v>0.34408564814814813</v>
      </c>
      <c r="G4038" s="859">
        <v>45749</v>
      </c>
      <c r="H4038" s="860">
        <v>0.61664351851851851</v>
      </c>
      <c r="I4038" s="861" t="s">
        <v>2329</v>
      </c>
      <c r="J4038" s="861" t="s">
        <v>2272</v>
      </c>
      <c r="K4038" s="862" t="s">
        <v>1399</v>
      </c>
      <c r="L4038" s="863" t="s">
        <v>2043</v>
      </c>
      <c r="M4038" s="863"/>
      <c r="N4038" s="864">
        <v>116</v>
      </c>
      <c r="O4038" s="1518">
        <v>45528</v>
      </c>
      <c r="P4038" s="1519">
        <v>392.48275862068965</v>
      </c>
      <c r="Q4038" s="865">
        <v>1</v>
      </c>
      <c r="R4038" s="865" t="s">
        <v>2092</v>
      </c>
      <c r="S4038" s="866"/>
      <c r="T4038" s="170"/>
    </row>
    <row r="4039" spans="2:20">
      <c r="B4039" s="71"/>
      <c r="C4039" s="71"/>
      <c r="D4039" s="858" t="s">
        <v>5565</v>
      </c>
      <c r="E4039" s="859">
        <v>45749</v>
      </c>
      <c r="F4039" s="860">
        <v>0.3860763888888889</v>
      </c>
      <c r="G4039" s="859">
        <v>45749</v>
      </c>
      <c r="H4039" s="860">
        <v>0.65540509259259261</v>
      </c>
      <c r="I4039" s="861" t="s">
        <v>2329</v>
      </c>
      <c r="J4039" s="861" t="s">
        <v>2272</v>
      </c>
      <c r="K4039" s="862" t="s">
        <v>1399</v>
      </c>
      <c r="L4039" s="863" t="s">
        <v>2043</v>
      </c>
      <c r="M4039" s="863"/>
      <c r="N4039" s="864">
        <v>80</v>
      </c>
      <c r="O4039" s="1518">
        <v>31027</v>
      </c>
      <c r="P4039" s="1519">
        <v>387.83749999999998</v>
      </c>
      <c r="Q4039" s="865">
        <v>1</v>
      </c>
      <c r="R4039" s="865" t="s">
        <v>2092</v>
      </c>
      <c r="S4039" s="866"/>
      <c r="T4039" s="170"/>
    </row>
    <row r="4040" spans="2:20">
      <c r="B4040" s="71"/>
      <c r="C4040" s="71"/>
      <c r="D4040" s="858" t="s">
        <v>5566</v>
      </c>
      <c r="E4040" s="859">
        <v>45749</v>
      </c>
      <c r="F4040" s="860">
        <v>0.35548611111111111</v>
      </c>
      <c r="G4040" s="859">
        <v>45749</v>
      </c>
      <c r="H4040" s="860">
        <v>0.63693287037037039</v>
      </c>
      <c r="I4040" s="861" t="s">
        <v>2340</v>
      </c>
      <c r="J4040" s="861" t="s">
        <v>2260</v>
      </c>
      <c r="K4040" s="862" t="s">
        <v>1399</v>
      </c>
      <c r="L4040" s="863" t="s">
        <v>2043</v>
      </c>
      <c r="M4040" s="863"/>
      <c r="N4040" s="864">
        <v>277</v>
      </c>
      <c r="O4040" s="1518">
        <v>112263</v>
      </c>
      <c r="P4040" s="1519">
        <v>405.28158844765341</v>
      </c>
      <c r="Q4040" s="865">
        <v>1</v>
      </c>
      <c r="R4040" s="865" t="s">
        <v>2092</v>
      </c>
      <c r="S4040" s="866"/>
      <c r="T4040" s="170"/>
    </row>
    <row r="4041" spans="2:20">
      <c r="B4041" s="71"/>
      <c r="C4041" s="71"/>
      <c r="D4041" s="858" t="s">
        <v>5566</v>
      </c>
      <c r="E4041" s="859">
        <v>45749</v>
      </c>
      <c r="F4041" s="860">
        <v>0.38479166666666664</v>
      </c>
      <c r="G4041" s="859">
        <v>45749</v>
      </c>
      <c r="H4041" s="860">
        <v>0.6620138888888889</v>
      </c>
      <c r="I4041" s="861" t="s">
        <v>2340</v>
      </c>
      <c r="J4041" s="861" t="s">
        <v>2260</v>
      </c>
      <c r="K4041" s="862" t="s">
        <v>1399</v>
      </c>
      <c r="L4041" s="863" t="s">
        <v>2043</v>
      </c>
      <c r="M4041" s="863"/>
      <c r="N4041" s="864">
        <v>50</v>
      </c>
      <c r="O4041" s="1518">
        <v>19960</v>
      </c>
      <c r="P4041" s="1519">
        <v>399.2</v>
      </c>
      <c r="Q4041" s="865">
        <v>1</v>
      </c>
      <c r="R4041" s="865" t="s">
        <v>2092</v>
      </c>
      <c r="S4041" s="866"/>
      <c r="T4041" s="170"/>
    </row>
    <row r="4042" spans="2:20">
      <c r="B4042" s="71"/>
      <c r="C4042" s="71"/>
      <c r="D4042" s="858" t="s">
        <v>5567</v>
      </c>
      <c r="E4042" s="859">
        <v>45749</v>
      </c>
      <c r="F4042" s="860">
        <v>0.90702546296296294</v>
      </c>
      <c r="G4042" s="859">
        <v>45750</v>
      </c>
      <c r="H4042" s="860">
        <v>0.1968287037037037</v>
      </c>
      <c r="I4042" s="861" t="s">
        <v>2471</v>
      </c>
      <c r="J4042" s="861" t="s">
        <v>2254</v>
      </c>
      <c r="K4042" s="862" t="s">
        <v>1399</v>
      </c>
      <c r="L4042" s="863" t="s">
        <v>2043</v>
      </c>
      <c r="M4042" s="863"/>
      <c r="N4042" s="864">
        <v>12</v>
      </c>
      <c r="O4042" s="1518">
        <v>5008</v>
      </c>
      <c r="P4042" s="1519">
        <v>417.33333333333331</v>
      </c>
      <c r="Q4042" s="865">
        <v>1</v>
      </c>
      <c r="R4042" s="865" t="s">
        <v>2092</v>
      </c>
      <c r="S4042" s="866"/>
      <c r="T4042" s="170"/>
    </row>
    <row r="4043" spans="2:20">
      <c r="B4043" s="71"/>
      <c r="C4043" s="71"/>
      <c r="D4043" s="858" t="s">
        <v>5567</v>
      </c>
      <c r="E4043" s="859">
        <v>45749</v>
      </c>
      <c r="F4043" s="860">
        <v>0.90766203703703707</v>
      </c>
      <c r="G4043" s="859">
        <v>45750</v>
      </c>
      <c r="H4043" s="860">
        <v>0.19707175925925927</v>
      </c>
      <c r="I4043" s="861" t="s">
        <v>2471</v>
      </c>
      <c r="J4043" s="861" t="s">
        <v>2254</v>
      </c>
      <c r="K4043" s="862" t="s">
        <v>1399</v>
      </c>
      <c r="L4043" s="863" t="s">
        <v>2043</v>
      </c>
      <c r="M4043" s="863"/>
      <c r="N4043" s="864">
        <v>18</v>
      </c>
      <c r="O4043" s="1518">
        <v>7502</v>
      </c>
      <c r="P4043" s="1519">
        <v>416.77777777777777</v>
      </c>
      <c r="Q4043" s="865">
        <v>1</v>
      </c>
      <c r="R4043" s="865" t="s">
        <v>2092</v>
      </c>
      <c r="S4043" s="866"/>
      <c r="T4043" s="170"/>
    </row>
    <row r="4044" spans="2:20">
      <c r="B4044" s="71"/>
      <c r="C4044" s="71"/>
      <c r="D4044" s="858" t="s">
        <v>5568</v>
      </c>
      <c r="E4044" s="859">
        <v>45749</v>
      </c>
      <c r="F4044" s="860">
        <v>0.33680555555555558</v>
      </c>
      <c r="G4044" s="859">
        <v>45749</v>
      </c>
      <c r="H4044" s="860">
        <v>0.51796296296296296</v>
      </c>
      <c r="I4044" s="861" t="s">
        <v>2296</v>
      </c>
      <c r="J4044" s="861" t="s">
        <v>2195</v>
      </c>
      <c r="K4044" s="862" t="s">
        <v>1399</v>
      </c>
      <c r="L4044" s="863" t="s">
        <v>2043</v>
      </c>
      <c r="M4044" s="863"/>
      <c r="N4044" s="864">
        <v>51</v>
      </c>
      <c r="O4044" s="1518">
        <v>13304</v>
      </c>
      <c r="P4044" s="1519">
        <v>260.86274509803923</v>
      </c>
      <c r="Q4044" s="865">
        <v>1</v>
      </c>
      <c r="R4044" s="865" t="s">
        <v>2092</v>
      </c>
      <c r="S4044" s="866"/>
      <c r="T4044" s="170"/>
    </row>
    <row r="4045" spans="2:20">
      <c r="B4045" s="71"/>
      <c r="C4045" s="71"/>
      <c r="D4045" s="858" t="s">
        <v>5569</v>
      </c>
      <c r="E4045" s="859">
        <v>45750</v>
      </c>
      <c r="F4045" s="860">
        <v>0.41671296296296295</v>
      </c>
      <c r="G4045" s="859">
        <v>45750</v>
      </c>
      <c r="H4045" s="860">
        <v>0.50274305555555554</v>
      </c>
      <c r="I4045" s="861" t="s">
        <v>2548</v>
      </c>
      <c r="J4045" s="861" t="s">
        <v>2266</v>
      </c>
      <c r="K4045" s="862" t="s">
        <v>1399</v>
      </c>
      <c r="L4045" s="863" t="s">
        <v>2039</v>
      </c>
      <c r="M4045" s="863" t="s">
        <v>2042</v>
      </c>
      <c r="N4045" s="864">
        <v>1</v>
      </c>
      <c r="O4045" s="1518">
        <v>124</v>
      </c>
      <c r="P4045" s="1519">
        <v>124</v>
      </c>
      <c r="Q4045" s="865">
        <v>1</v>
      </c>
      <c r="R4045" s="865" t="s">
        <v>2092</v>
      </c>
      <c r="S4045" s="866"/>
      <c r="T4045" s="170"/>
    </row>
    <row r="4046" spans="2:20">
      <c r="B4046" s="71"/>
      <c r="C4046" s="71"/>
      <c r="D4046" s="858" t="s">
        <v>5570</v>
      </c>
      <c r="E4046" s="859">
        <v>45750</v>
      </c>
      <c r="F4046" s="860">
        <v>0.710474537037037</v>
      </c>
      <c r="G4046" s="859">
        <v>45750</v>
      </c>
      <c r="H4046" s="860">
        <v>0.79192129629629626</v>
      </c>
      <c r="I4046" s="861" t="s">
        <v>2978</v>
      </c>
      <c r="J4046" s="861" t="s">
        <v>2282</v>
      </c>
      <c r="K4046" s="862" t="s">
        <v>1399</v>
      </c>
      <c r="L4046" s="863" t="s">
        <v>2039</v>
      </c>
      <c r="M4046" s="863" t="s">
        <v>2042</v>
      </c>
      <c r="N4046" s="864">
        <v>1</v>
      </c>
      <c r="O4046" s="1518">
        <v>117</v>
      </c>
      <c r="P4046" s="1519">
        <v>117</v>
      </c>
      <c r="Q4046" s="865">
        <v>1</v>
      </c>
      <c r="R4046" s="865" t="s">
        <v>2092</v>
      </c>
      <c r="S4046" s="866"/>
      <c r="T4046" s="170"/>
    </row>
    <row r="4047" spans="2:20">
      <c r="B4047" s="71"/>
      <c r="C4047" s="71"/>
      <c r="D4047" s="858" t="s">
        <v>5571</v>
      </c>
      <c r="E4047" s="859">
        <v>45750</v>
      </c>
      <c r="F4047" s="860">
        <v>0.73296296296296293</v>
      </c>
      <c r="G4047" s="859">
        <v>45750</v>
      </c>
      <c r="H4047" s="860">
        <v>0.83380787037037041</v>
      </c>
      <c r="I4047" s="861" t="s">
        <v>2796</v>
      </c>
      <c r="J4047" s="861" t="s">
        <v>2711</v>
      </c>
      <c r="K4047" s="862" t="s">
        <v>1</v>
      </c>
      <c r="L4047" s="863" t="s">
        <v>2039</v>
      </c>
      <c r="M4047" s="863" t="s">
        <v>2042</v>
      </c>
      <c r="N4047" s="864">
        <v>1</v>
      </c>
      <c r="O4047" s="1518">
        <v>145</v>
      </c>
      <c r="P4047" s="1519">
        <v>145</v>
      </c>
      <c r="Q4047" s="865">
        <v>1</v>
      </c>
      <c r="R4047" s="865" t="s">
        <v>2092</v>
      </c>
      <c r="S4047" s="866"/>
      <c r="T4047" s="170"/>
    </row>
    <row r="4048" spans="2:20">
      <c r="B4048" s="71"/>
      <c r="C4048" s="71"/>
      <c r="D4048" s="858" t="s">
        <v>5572</v>
      </c>
      <c r="E4048" s="859">
        <v>45750</v>
      </c>
      <c r="F4048" s="860">
        <v>0.88898148148148148</v>
      </c>
      <c r="G4048" s="859">
        <v>45750</v>
      </c>
      <c r="H4048" s="860">
        <v>0.97277777777777774</v>
      </c>
      <c r="I4048" s="861" t="s">
        <v>2220</v>
      </c>
      <c r="J4048" s="861" t="s">
        <v>2192</v>
      </c>
      <c r="K4048" s="862" t="s">
        <v>1399</v>
      </c>
      <c r="L4048" s="863" t="s">
        <v>2039</v>
      </c>
      <c r="M4048" s="863" t="s">
        <v>2042</v>
      </c>
      <c r="N4048" s="864">
        <v>1</v>
      </c>
      <c r="O4048" s="1518">
        <v>121</v>
      </c>
      <c r="P4048" s="1519">
        <v>121</v>
      </c>
      <c r="Q4048" s="865">
        <v>1</v>
      </c>
      <c r="R4048" s="865" t="s">
        <v>2092</v>
      </c>
      <c r="S4048" s="866"/>
      <c r="T4048" s="170"/>
    </row>
    <row r="4049" spans="2:20">
      <c r="B4049" s="71"/>
      <c r="C4049" s="71"/>
      <c r="D4049" s="858" t="s">
        <v>5573</v>
      </c>
      <c r="E4049" s="859">
        <v>45750</v>
      </c>
      <c r="F4049" s="860">
        <v>0.91549768518518515</v>
      </c>
      <c r="G4049" s="859">
        <v>45750</v>
      </c>
      <c r="H4049" s="860">
        <v>0.93737268518518524</v>
      </c>
      <c r="I4049" s="861" t="s">
        <v>2714</v>
      </c>
      <c r="J4049" s="861" t="s">
        <v>2269</v>
      </c>
      <c r="K4049" s="862" t="s">
        <v>1399</v>
      </c>
      <c r="L4049" s="863" t="s">
        <v>2039</v>
      </c>
      <c r="M4049" s="863" t="s">
        <v>2042</v>
      </c>
      <c r="N4049" s="864">
        <v>82</v>
      </c>
      <c r="O4049" s="1518">
        <v>2583</v>
      </c>
      <c r="P4049" s="1519">
        <v>31.5</v>
      </c>
      <c r="Q4049" s="865">
        <v>1</v>
      </c>
      <c r="R4049" s="865" t="s">
        <v>2092</v>
      </c>
      <c r="S4049" s="866"/>
      <c r="T4049" s="170"/>
    </row>
    <row r="4050" spans="2:20">
      <c r="B4050" s="71"/>
      <c r="C4050" s="71"/>
      <c r="D4050" s="858" t="s">
        <v>5573</v>
      </c>
      <c r="E4050" s="859">
        <v>45750</v>
      </c>
      <c r="F4050" s="860">
        <v>0.91549768518518515</v>
      </c>
      <c r="G4050" s="859">
        <v>45751</v>
      </c>
      <c r="H4050" s="860">
        <v>0.11157407407407408</v>
      </c>
      <c r="I4050" s="861" t="s">
        <v>2714</v>
      </c>
      <c r="J4050" s="861" t="s">
        <v>2269</v>
      </c>
      <c r="K4050" s="862" t="s">
        <v>1399</v>
      </c>
      <c r="L4050" s="863" t="s">
        <v>2039</v>
      </c>
      <c r="M4050" s="863" t="s">
        <v>2042</v>
      </c>
      <c r="N4050" s="864">
        <v>36</v>
      </c>
      <c r="O4050" s="1518">
        <v>10165</v>
      </c>
      <c r="P4050" s="1519">
        <v>282.36111111111109</v>
      </c>
      <c r="Q4050" s="865">
        <v>1</v>
      </c>
      <c r="R4050" s="865" t="s">
        <v>2092</v>
      </c>
      <c r="S4050" s="866"/>
      <c r="T4050" s="170"/>
    </row>
    <row r="4051" spans="2:20">
      <c r="B4051" s="71"/>
      <c r="C4051" s="71"/>
      <c r="D4051" s="858" t="s">
        <v>5574</v>
      </c>
      <c r="E4051" s="859">
        <v>45750</v>
      </c>
      <c r="F4051" s="860">
        <v>0.34166666666666667</v>
      </c>
      <c r="G4051" s="859">
        <v>45750</v>
      </c>
      <c r="H4051" s="860">
        <v>0.44930555555555557</v>
      </c>
      <c r="I4051" s="861" t="s">
        <v>2194</v>
      </c>
      <c r="J4051" s="861" t="s">
        <v>2195</v>
      </c>
      <c r="K4051" s="862" t="s">
        <v>1399</v>
      </c>
      <c r="L4051" s="863" t="s">
        <v>2043</v>
      </c>
      <c r="M4051" s="863"/>
      <c r="N4051" s="864">
        <v>47</v>
      </c>
      <c r="O4051" s="1518">
        <v>7285</v>
      </c>
      <c r="P4051" s="1519">
        <v>155</v>
      </c>
      <c r="Q4051" s="865">
        <v>1</v>
      </c>
      <c r="R4051" s="865" t="s">
        <v>2092</v>
      </c>
      <c r="S4051" s="866"/>
      <c r="T4051" s="170"/>
    </row>
    <row r="4052" spans="2:20">
      <c r="B4052" s="71"/>
      <c r="C4052" s="71"/>
      <c r="D4052" s="858" t="s">
        <v>5575</v>
      </c>
      <c r="E4052" s="859">
        <v>45750</v>
      </c>
      <c r="F4052" s="860">
        <v>0.47052083333333333</v>
      </c>
      <c r="G4052" s="859">
        <v>45750</v>
      </c>
      <c r="H4052" s="860">
        <v>0.69251157407407404</v>
      </c>
      <c r="I4052" s="861" t="s">
        <v>2577</v>
      </c>
      <c r="J4052" s="861" t="s">
        <v>2257</v>
      </c>
      <c r="K4052" s="862" t="s">
        <v>1399</v>
      </c>
      <c r="L4052" s="863" t="s">
        <v>2043</v>
      </c>
      <c r="M4052" s="863"/>
      <c r="N4052" s="864">
        <v>10</v>
      </c>
      <c r="O4052" s="1518">
        <v>3197</v>
      </c>
      <c r="P4052" s="1519">
        <v>319.7</v>
      </c>
      <c r="Q4052" s="865">
        <v>1</v>
      </c>
      <c r="R4052" s="865" t="s">
        <v>2092</v>
      </c>
      <c r="S4052" s="866"/>
      <c r="T4052" s="170"/>
    </row>
    <row r="4053" spans="2:20">
      <c r="B4053" s="71"/>
      <c r="C4053" s="71"/>
      <c r="D4053" s="858" t="s">
        <v>5575</v>
      </c>
      <c r="E4053" s="859">
        <v>45750</v>
      </c>
      <c r="F4053" s="860">
        <v>0.4710185185185185</v>
      </c>
      <c r="G4053" s="859">
        <v>45750</v>
      </c>
      <c r="H4053" s="860">
        <v>0.69266203703703699</v>
      </c>
      <c r="I4053" s="861" t="s">
        <v>2577</v>
      </c>
      <c r="J4053" s="861" t="s">
        <v>2257</v>
      </c>
      <c r="K4053" s="862" t="s">
        <v>1399</v>
      </c>
      <c r="L4053" s="863" t="s">
        <v>2043</v>
      </c>
      <c r="M4053" s="863"/>
      <c r="N4053" s="864">
        <v>152</v>
      </c>
      <c r="O4053" s="1518">
        <v>48514</v>
      </c>
      <c r="P4053" s="1519">
        <v>319.17105263157896</v>
      </c>
      <c r="Q4053" s="865">
        <v>1</v>
      </c>
      <c r="R4053" s="865" t="s">
        <v>2092</v>
      </c>
      <c r="S4053" s="866"/>
      <c r="T4053" s="170"/>
    </row>
    <row r="4054" spans="2:20">
      <c r="B4054" s="71"/>
      <c r="C4054" s="71"/>
      <c r="D4054" s="858" t="s">
        <v>5576</v>
      </c>
      <c r="E4054" s="859">
        <v>45750</v>
      </c>
      <c r="F4054" s="860">
        <v>0.33958333333333335</v>
      </c>
      <c r="G4054" s="859">
        <v>45750</v>
      </c>
      <c r="H4054" s="860">
        <v>0.51754629629629634</v>
      </c>
      <c r="I4054" s="861" t="s">
        <v>2536</v>
      </c>
      <c r="J4054" s="861" t="s">
        <v>2244</v>
      </c>
      <c r="K4054" s="862" t="s">
        <v>1399</v>
      </c>
      <c r="L4054" s="863" t="s">
        <v>2043</v>
      </c>
      <c r="M4054" s="863"/>
      <c r="N4054" s="864">
        <v>1</v>
      </c>
      <c r="O4054" s="1518">
        <v>256</v>
      </c>
      <c r="P4054" s="1519">
        <v>256</v>
      </c>
      <c r="Q4054" s="865">
        <v>1</v>
      </c>
      <c r="R4054" s="865" t="s">
        <v>2092</v>
      </c>
      <c r="S4054" s="866"/>
      <c r="T4054" s="170"/>
    </row>
    <row r="4055" spans="2:20">
      <c r="B4055" s="71"/>
      <c r="C4055" s="71"/>
      <c r="D4055" s="858" t="s">
        <v>5576</v>
      </c>
      <c r="E4055" s="859">
        <v>45750</v>
      </c>
      <c r="F4055" s="860">
        <v>0.33958333333333335</v>
      </c>
      <c r="G4055" s="859">
        <v>45750</v>
      </c>
      <c r="H4055" s="860">
        <v>0.51866898148148144</v>
      </c>
      <c r="I4055" s="861" t="s">
        <v>2536</v>
      </c>
      <c r="J4055" s="861" t="s">
        <v>2244</v>
      </c>
      <c r="K4055" s="862" t="s">
        <v>1399</v>
      </c>
      <c r="L4055" s="863" t="s">
        <v>2043</v>
      </c>
      <c r="M4055" s="863"/>
      <c r="N4055" s="864">
        <v>107</v>
      </c>
      <c r="O4055" s="1518">
        <v>27594</v>
      </c>
      <c r="P4055" s="1519">
        <v>257.8878504672897</v>
      </c>
      <c r="Q4055" s="865">
        <v>1</v>
      </c>
      <c r="R4055" s="865" t="s">
        <v>2092</v>
      </c>
      <c r="S4055" s="866"/>
      <c r="T4055" s="170"/>
    </row>
    <row r="4056" spans="2:20">
      <c r="B4056" s="71"/>
      <c r="C4056" s="71"/>
      <c r="D4056" s="858" t="s">
        <v>5577</v>
      </c>
      <c r="E4056" s="859">
        <v>45750</v>
      </c>
      <c r="F4056" s="860">
        <v>0.3347222222222222</v>
      </c>
      <c r="G4056" s="859">
        <v>45750</v>
      </c>
      <c r="H4056" s="860">
        <v>0.46388888888888891</v>
      </c>
      <c r="I4056" s="861" t="s">
        <v>2191</v>
      </c>
      <c r="J4056" s="861" t="s">
        <v>2192</v>
      </c>
      <c r="K4056" s="862" t="s">
        <v>1399</v>
      </c>
      <c r="L4056" s="863" t="s">
        <v>2043</v>
      </c>
      <c r="M4056" s="863"/>
      <c r="N4056" s="864">
        <v>1</v>
      </c>
      <c r="O4056" s="1518">
        <v>186</v>
      </c>
      <c r="P4056" s="1519">
        <v>186</v>
      </c>
      <c r="Q4056" s="865">
        <v>1</v>
      </c>
      <c r="R4056" s="865" t="s">
        <v>2092</v>
      </c>
      <c r="S4056" s="866"/>
      <c r="T4056" s="170"/>
    </row>
    <row r="4057" spans="2:20">
      <c r="B4057" s="71"/>
      <c r="C4057" s="71"/>
      <c r="D4057" s="858" t="s">
        <v>5578</v>
      </c>
      <c r="E4057" s="859">
        <v>45750</v>
      </c>
      <c r="F4057" s="860">
        <v>0.3535300925925926</v>
      </c>
      <c r="G4057" s="859">
        <v>45750</v>
      </c>
      <c r="H4057" s="860">
        <v>0.54143518518518519</v>
      </c>
      <c r="I4057" s="861" t="s">
        <v>2256</v>
      </c>
      <c r="J4057" s="861" t="s">
        <v>2257</v>
      </c>
      <c r="K4057" s="862" t="s">
        <v>1399</v>
      </c>
      <c r="L4057" s="863" t="s">
        <v>2043</v>
      </c>
      <c r="M4057" s="863"/>
      <c r="N4057" s="864">
        <v>31</v>
      </c>
      <c r="O4057" s="1518">
        <v>8388</v>
      </c>
      <c r="P4057" s="1519">
        <v>270.58064516129031</v>
      </c>
      <c r="Q4057" s="865">
        <v>1</v>
      </c>
      <c r="R4057" s="865" t="s">
        <v>2092</v>
      </c>
      <c r="S4057" s="866"/>
      <c r="T4057" s="170"/>
    </row>
    <row r="4058" spans="2:20">
      <c r="B4058" s="71"/>
      <c r="C4058" s="71"/>
      <c r="D4058" s="858" t="s">
        <v>5579</v>
      </c>
      <c r="E4058" s="859">
        <v>45750</v>
      </c>
      <c r="F4058" s="860">
        <v>0.35466435185185186</v>
      </c>
      <c r="G4058" s="859">
        <v>45750</v>
      </c>
      <c r="H4058" s="860">
        <v>0.64584490740740741</v>
      </c>
      <c r="I4058" s="861" t="s">
        <v>2197</v>
      </c>
      <c r="J4058" s="861" t="s">
        <v>2185</v>
      </c>
      <c r="K4058" s="862" t="s">
        <v>1399</v>
      </c>
      <c r="L4058" s="863" t="s">
        <v>2043</v>
      </c>
      <c r="M4058" s="863"/>
      <c r="N4058" s="864">
        <v>67</v>
      </c>
      <c r="O4058" s="1518">
        <v>28093</v>
      </c>
      <c r="P4058" s="1519">
        <v>419.29850746268659</v>
      </c>
      <c r="Q4058" s="865">
        <v>1</v>
      </c>
      <c r="R4058" s="865" t="s">
        <v>2092</v>
      </c>
      <c r="S4058" s="866"/>
      <c r="T4058" s="170"/>
    </row>
    <row r="4059" spans="2:20">
      <c r="B4059" s="71"/>
      <c r="C4059" s="71"/>
      <c r="D4059" s="858" t="s">
        <v>5580</v>
      </c>
      <c r="E4059" s="859">
        <v>45750</v>
      </c>
      <c r="F4059" s="860">
        <v>0.36505787037037035</v>
      </c>
      <c r="G4059" s="859">
        <v>45750</v>
      </c>
      <c r="H4059" s="860">
        <v>0.68835648148148143</v>
      </c>
      <c r="I4059" s="861" t="s">
        <v>2379</v>
      </c>
      <c r="J4059" s="861" t="s">
        <v>2189</v>
      </c>
      <c r="K4059" s="862" t="s">
        <v>1399</v>
      </c>
      <c r="L4059" s="863" t="s">
        <v>2043</v>
      </c>
      <c r="M4059" s="863"/>
      <c r="N4059" s="864">
        <v>64</v>
      </c>
      <c r="O4059" s="1518">
        <v>29796</v>
      </c>
      <c r="P4059" s="1519">
        <v>465.5625</v>
      </c>
      <c r="Q4059" s="865">
        <v>1</v>
      </c>
      <c r="R4059" s="865" t="s">
        <v>2092</v>
      </c>
      <c r="S4059" s="866"/>
      <c r="T4059" s="170"/>
    </row>
    <row r="4060" spans="2:20">
      <c r="B4060" s="71"/>
      <c r="C4060" s="71"/>
      <c r="D4060" s="858" t="s">
        <v>5581</v>
      </c>
      <c r="E4060" s="859">
        <v>45750</v>
      </c>
      <c r="F4060" s="860">
        <v>0.34162037037037035</v>
      </c>
      <c r="G4060" s="859">
        <v>45750</v>
      </c>
      <c r="H4060" s="860">
        <v>0.63814814814814813</v>
      </c>
      <c r="I4060" s="861" t="s">
        <v>2240</v>
      </c>
      <c r="J4060" s="861" t="s">
        <v>2241</v>
      </c>
      <c r="K4060" s="862" t="s">
        <v>1399</v>
      </c>
      <c r="L4060" s="863" t="s">
        <v>2043</v>
      </c>
      <c r="M4060" s="863"/>
      <c r="N4060" s="864">
        <v>12</v>
      </c>
      <c r="O4060" s="1518">
        <v>5124</v>
      </c>
      <c r="P4060" s="1519">
        <v>427</v>
      </c>
      <c r="Q4060" s="865">
        <v>1</v>
      </c>
      <c r="R4060" s="865" t="s">
        <v>2092</v>
      </c>
      <c r="S4060" s="866"/>
      <c r="T4060" s="170"/>
    </row>
    <row r="4061" spans="2:20">
      <c r="B4061" s="71"/>
      <c r="C4061" s="71"/>
      <c r="D4061" s="858" t="s">
        <v>5581</v>
      </c>
      <c r="E4061" s="859">
        <v>45750</v>
      </c>
      <c r="F4061" s="860">
        <v>0.39974537037037039</v>
      </c>
      <c r="G4061" s="859">
        <v>45750</v>
      </c>
      <c r="H4061" s="860">
        <v>0.64275462962962959</v>
      </c>
      <c r="I4061" s="861" t="s">
        <v>2240</v>
      </c>
      <c r="J4061" s="861" t="s">
        <v>2241</v>
      </c>
      <c r="K4061" s="862" t="s">
        <v>1399</v>
      </c>
      <c r="L4061" s="863" t="s">
        <v>2043</v>
      </c>
      <c r="M4061" s="863"/>
      <c r="N4061" s="864">
        <v>1</v>
      </c>
      <c r="O4061" s="1518">
        <v>350</v>
      </c>
      <c r="P4061" s="1519">
        <v>350</v>
      </c>
      <c r="Q4061" s="865">
        <v>1</v>
      </c>
      <c r="R4061" s="865" t="s">
        <v>2092</v>
      </c>
      <c r="S4061" s="866"/>
      <c r="T4061" s="170"/>
    </row>
    <row r="4062" spans="2:20">
      <c r="B4062" s="71"/>
      <c r="C4062" s="71"/>
      <c r="D4062" s="858" t="s">
        <v>5582</v>
      </c>
      <c r="E4062" s="859">
        <v>45751</v>
      </c>
      <c r="F4062" s="860">
        <v>0.24431712962962962</v>
      </c>
      <c r="G4062" s="859">
        <v>45751</v>
      </c>
      <c r="H4062" s="860">
        <v>0.40950231481481481</v>
      </c>
      <c r="I4062" s="861" t="s">
        <v>4016</v>
      </c>
      <c r="J4062" s="861" t="s">
        <v>2228</v>
      </c>
      <c r="K4062" s="862" t="s">
        <v>1399</v>
      </c>
      <c r="L4062" s="863" t="s">
        <v>2039</v>
      </c>
      <c r="M4062" s="863" t="s">
        <v>2042</v>
      </c>
      <c r="N4062" s="864">
        <v>1</v>
      </c>
      <c r="O4062" s="1518">
        <v>238</v>
      </c>
      <c r="P4062" s="1519">
        <v>238</v>
      </c>
      <c r="Q4062" s="865">
        <v>1</v>
      </c>
      <c r="R4062" s="865" t="s">
        <v>2092</v>
      </c>
      <c r="S4062" s="866"/>
      <c r="T4062" s="170"/>
    </row>
    <row r="4063" spans="2:20">
      <c r="B4063" s="71"/>
      <c r="C4063" s="71"/>
      <c r="D4063" s="858" t="s">
        <v>5583</v>
      </c>
      <c r="E4063" s="859">
        <v>45751</v>
      </c>
      <c r="F4063" s="860">
        <v>0.31817129629629631</v>
      </c>
      <c r="G4063" s="859">
        <v>45751</v>
      </c>
      <c r="H4063" s="860">
        <v>0.40855324074074073</v>
      </c>
      <c r="I4063" s="861" t="s">
        <v>4016</v>
      </c>
      <c r="J4063" s="861" t="s">
        <v>2228</v>
      </c>
      <c r="K4063" s="862" t="s">
        <v>1399</v>
      </c>
      <c r="L4063" s="863" t="s">
        <v>2039</v>
      </c>
      <c r="M4063" s="863" t="s">
        <v>2042</v>
      </c>
      <c r="N4063" s="864">
        <v>9</v>
      </c>
      <c r="O4063" s="1518">
        <v>1171</v>
      </c>
      <c r="P4063" s="1519">
        <v>130.11111111111111</v>
      </c>
      <c r="Q4063" s="865">
        <v>1</v>
      </c>
      <c r="R4063" s="865" t="s">
        <v>2092</v>
      </c>
      <c r="S4063" s="866"/>
      <c r="T4063" s="170"/>
    </row>
    <row r="4064" spans="2:20">
      <c r="B4064" s="71"/>
      <c r="C4064" s="71"/>
      <c r="D4064" s="858" t="s">
        <v>5584</v>
      </c>
      <c r="E4064" s="859">
        <v>45751</v>
      </c>
      <c r="F4064" s="860">
        <v>0.60973379629629632</v>
      </c>
      <c r="G4064" s="859">
        <v>45751</v>
      </c>
      <c r="H4064" s="860">
        <v>0.85645833333333332</v>
      </c>
      <c r="I4064" s="861" t="s">
        <v>2525</v>
      </c>
      <c r="J4064" s="861" t="s">
        <v>2282</v>
      </c>
      <c r="K4064" s="862" t="s">
        <v>1399</v>
      </c>
      <c r="L4064" s="863" t="s">
        <v>2039</v>
      </c>
      <c r="M4064" s="863" t="s">
        <v>2042</v>
      </c>
      <c r="N4064" s="864">
        <v>1</v>
      </c>
      <c r="O4064" s="1518">
        <v>355</v>
      </c>
      <c r="P4064" s="1519">
        <v>355</v>
      </c>
      <c r="Q4064" s="865">
        <v>1</v>
      </c>
      <c r="R4064" s="865" t="s">
        <v>2092</v>
      </c>
      <c r="S4064" s="866"/>
      <c r="T4064" s="170"/>
    </row>
    <row r="4065" spans="2:20">
      <c r="B4065" s="71"/>
      <c r="C4065" s="71"/>
      <c r="D4065" s="858" t="s">
        <v>5585</v>
      </c>
      <c r="E4065" s="859">
        <v>45751</v>
      </c>
      <c r="F4065" s="860">
        <v>0.65998842592592588</v>
      </c>
      <c r="G4065" s="859">
        <v>45751</v>
      </c>
      <c r="H4065" s="860">
        <v>0.73047453703703702</v>
      </c>
      <c r="I4065" s="861" t="s">
        <v>2286</v>
      </c>
      <c r="J4065" s="861" t="s">
        <v>2203</v>
      </c>
      <c r="K4065" s="862" t="s">
        <v>1399</v>
      </c>
      <c r="L4065" s="863" t="s">
        <v>2039</v>
      </c>
      <c r="M4065" s="863" t="s">
        <v>2042</v>
      </c>
      <c r="N4065" s="864">
        <v>1</v>
      </c>
      <c r="O4065" s="1518">
        <v>102</v>
      </c>
      <c r="P4065" s="1519">
        <v>102</v>
      </c>
      <c r="Q4065" s="865">
        <v>1</v>
      </c>
      <c r="R4065" s="865" t="s">
        <v>2092</v>
      </c>
      <c r="S4065" s="866"/>
      <c r="T4065" s="170"/>
    </row>
    <row r="4066" spans="2:20">
      <c r="B4066" s="71"/>
      <c r="C4066" s="71"/>
      <c r="D4066" s="858" t="s">
        <v>5586</v>
      </c>
      <c r="E4066" s="859">
        <v>45751</v>
      </c>
      <c r="F4066" s="860">
        <v>0.87810185185185186</v>
      </c>
      <c r="G4066" s="859">
        <v>45752</v>
      </c>
      <c r="H4066" s="860">
        <v>4.297453703703704E-2</v>
      </c>
      <c r="I4066" s="861" t="s">
        <v>2220</v>
      </c>
      <c r="J4066" s="861" t="s">
        <v>2192</v>
      </c>
      <c r="K4066" s="862" t="s">
        <v>1399</v>
      </c>
      <c r="L4066" s="863" t="s">
        <v>2047</v>
      </c>
      <c r="M4066" s="863" t="s">
        <v>1490</v>
      </c>
      <c r="N4066" s="864">
        <v>71</v>
      </c>
      <c r="O4066" s="1518">
        <v>16857</v>
      </c>
      <c r="P4066" s="1519">
        <v>237.42253521126761</v>
      </c>
      <c r="Q4066" s="865">
        <v>1</v>
      </c>
      <c r="R4066" s="865" t="s">
        <v>2092</v>
      </c>
      <c r="S4066" s="866"/>
      <c r="T4066" s="170"/>
    </row>
    <row r="4067" spans="2:20">
      <c r="B4067" s="71"/>
      <c r="C4067" s="71"/>
      <c r="D4067" s="858" t="s">
        <v>5587</v>
      </c>
      <c r="E4067" s="859">
        <v>45751</v>
      </c>
      <c r="F4067" s="860">
        <v>0.91578703703703701</v>
      </c>
      <c r="G4067" s="859">
        <v>45751</v>
      </c>
      <c r="H4067" s="860">
        <v>0.95516203703703706</v>
      </c>
      <c r="I4067" s="861" t="s">
        <v>2345</v>
      </c>
      <c r="J4067" s="861" t="s">
        <v>2206</v>
      </c>
      <c r="K4067" s="862" t="s">
        <v>1399</v>
      </c>
      <c r="L4067" s="863" t="s">
        <v>2037</v>
      </c>
      <c r="M4067" s="863" t="s">
        <v>1482</v>
      </c>
      <c r="N4067" s="864">
        <v>73</v>
      </c>
      <c r="O4067" s="1518">
        <v>4116</v>
      </c>
      <c r="P4067" s="1519">
        <v>56.38356164383562</v>
      </c>
      <c r="Q4067" s="865">
        <v>1</v>
      </c>
      <c r="R4067" s="865" t="s">
        <v>2092</v>
      </c>
      <c r="S4067" s="866"/>
      <c r="T4067" s="170"/>
    </row>
    <row r="4068" spans="2:20">
      <c r="B4068" s="71"/>
      <c r="C4068" s="71"/>
      <c r="D4068" s="858" t="s">
        <v>5588</v>
      </c>
      <c r="E4068" s="859">
        <v>45751</v>
      </c>
      <c r="F4068" s="860">
        <v>0.96386574074074072</v>
      </c>
      <c r="G4068" s="859">
        <v>45752</v>
      </c>
      <c r="H4068" s="860">
        <v>7.2986111111111113E-2</v>
      </c>
      <c r="I4068" s="861" t="s">
        <v>3426</v>
      </c>
      <c r="J4068" s="861" t="s">
        <v>2209</v>
      </c>
      <c r="K4068" s="862" t="s">
        <v>1399</v>
      </c>
      <c r="L4068" s="863" t="s">
        <v>2039</v>
      </c>
      <c r="M4068" s="863" t="s">
        <v>2042</v>
      </c>
      <c r="N4068" s="864">
        <v>1</v>
      </c>
      <c r="O4068" s="1518">
        <v>157</v>
      </c>
      <c r="P4068" s="1519">
        <v>157</v>
      </c>
      <c r="Q4068" s="865">
        <v>1</v>
      </c>
      <c r="R4068" s="865" t="s">
        <v>2092</v>
      </c>
      <c r="S4068" s="866"/>
      <c r="T4068" s="170"/>
    </row>
    <row r="4069" spans="2:20">
      <c r="B4069" s="71"/>
      <c r="C4069" s="71"/>
      <c r="D4069" s="858" t="s">
        <v>5589</v>
      </c>
      <c r="E4069" s="859">
        <v>45751</v>
      </c>
      <c r="F4069" s="860">
        <v>0.31944444444444442</v>
      </c>
      <c r="G4069" s="859">
        <v>45751</v>
      </c>
      <c r="H4069" s="860">
        <v>0.53402777777777777</v>
      </c>
      <c r="I4069" s="861" t="s">
        <v>2705</v>
      </c>
      <c r="J4069" s="861" t="s">
        <v>2269</v>
      </c>
      <c r="K4069" s="862" t="s">
        <v>1399</v>
      </c>
      <c r="L4069" s="863" t="s">
        <v>2043</v>
      </c>
      <c r="M4069" s="863"/>
      <c r="N4069" s="864">
        <v>39</v>
      </c>
      <c r="O4069" s="1518">
        <v>12051</v>
      </c>
      <c r="P4069" s="1519">
        <v>309</v>
      </c>
      <c r="Q4069" s="865">
        <v>1</v>
      </c>
      <c r="R4069" s="865" t="s">
        <v>2092</v>
      </c>
      <c r="S4069" s="866"/>
      <c r="T4069" s="170"/>
    </row>
    <row r="4070" spans="2:20">
      <c r="B4070" s="71"/>
      <c r="C4070" s="71"/>
      <c r="D4070" s="858" t="s">
        <v>5590</v>
      </c>
      <c r="E4070" s="859">
        <v>45751</v>
      </c>
      <c r="F4070" s="860">
        <v>0.3576388888888889</v>
      </c>
      <c r="G4070" s="859">
        <v>45751</v>
      </c>
      <c r="H4070" s="860">
        <v>0.52068287037037042</v>
      </c>
      <c r="I4070" s="861" t="s">
        <v>2518</v>
      </c>
      <c r="J4070" s="861" t="s">
        <v>2323</v>
      </c>
      <c r="K4070" s="862" t="s">
        <v>1399</v>
      </c>
      <c r="L4070" s="863" t="s">
        <v>2043</v>
      </c>
      <c r="M4070" s="863"/>
      <c r="N4070" s="864">
        <v>14</v>
      </c>
      <c r="O4070" s="1518">
        <v>3287</v>
      </c>
      <c r="P4070" s="1519">
        <v>234.78571428571428</v>
      </c>
      <c r="Q4070" s="865">
        <v>1</v>
      </c>
      <c r="R4070" s="865" t="s">
        <v>2092</v>
      </c>
      <c r="S4070" s="866"/>
      <c r="T4070" s="170"/>
    </row>
    <row r="4071" spans="2:20">
      <c r="B4071" s="71"/>
      <c r="C4071" s="71"/>
      <c r="D4071" s="858" t="s">
        <v>5591</v>
      </c>
      <c r="E4071" s="859">
        <v>45751</v>
      </c>
      <c r="F4071" s="860">
        <v>0.3611111111111111</v>
      </c>
      <c r="G4071" s="859">
        <v>45751</v>
      </c>
      <c r="H4071" s="860">
        <v>0.57245370370370374</v>
      </c>
      <c r="I4071" s="861" t="s">
        <v>2329</v>
      </c>
      <c r="J4071" s="861" t="s">
        <v>2272</v>
      </c>
      <c r="K4071" s="862" t="s">
        <v>1399</v>
      </c>
      <c r="L4071" s="863" t="s">
        <v>2043</v>
      </c>
      <c r="M4071" s="863"/>
      <c r="N4071" s="864">
        <v>7</v>
      </c>
      <c r="O4071" s="1518">
        <v>2130</v>
      </c>
      <c r="P4071" s="1519">
        <v>304.28571428571428</v>
      </c>
      <c r="Q4071" s="865">
        <v>1</v>
      </c>
      <c r="R4071" s="865" t="s">
        <v>2092</v>
      </c>
      <c r="S4071" s="866"/>
      <c r="T4071" s="170"/>
    </row>
    <row r="4072" spans="2:20">
      <c r="B4072" s="71"/>
      <c r="C4072" s="71"/>
      <c r="D4072" s="858" t="s">
        <v>5591</v>
      </c>
      <c r="E4072" s="859">
        <v>45751</v>
      </c>
      <c r="F4072" s="860">
        <v>0.40763888888888888</v>
      </c>
      <c r="G4072" s="859">
        <v>45751</v>
      </c>
      <c r="H4072" s="860">
        <v>0.57224537037037038</v>
      </c>
      <c r="I4072" s="861" t="s">
        <v>2329</v>
      </c>
      <c r="J4072" s="861" t="s">
        <v>2272</v>
      </c>
      <c r="K4072" s="862" t="s">
        <v>1399</v>
      </c>
      <c r="L4072" s="863" t="s">
        <v>2043</v>
      </c>
      <c r="M4072" s="863"/>
      <c r="N4072" s="864">
        <v>100</v>
      </c>
      <c r="O4072" s="1518">
        <v>23703</v>
      </c>
      <c r="P4072" s="1519">
        <v>237.03</v>
      </c>
      <c r="Q4072" s="865">
        <v>1</v>
      </c>
      <c r="R4072" s="865" t="s">
        <v>2092</v>
      </c>
      <c r="S4072" s="866"/>
      <c r="T4072" s="170"/>
    </row>
    <row r="4073" spans="2:20">
      <c r="B4073" s="71"/>
      <c r="C4073" s="71"/>
      <c r="D4073" s="858" t="s">
        <v>5592</v>
      </c>
      <c r="E4073" s="859">
        <v>45751</v>
      </c>
      <c r="F4073" s="860">
        <v>0.35447916666666668</v>
      </c>
      <c r="G4073" s="859">
        <v>45751</v>
      </c>
      <c r="H4073" s="860">
        <v>0.51350694444444445</v>
      </c>
      <c r="I4073" s="861" t="s">
        <v>2197</v>
      </c>
      <c r="J4073" s="861" t="s">
        <v>2185</v>
      </c>
      <c r="K4073" s="862" t="s">
        <v>1399</v>
      </c>
      <c r="L4073" s="863" t="s">
        <v>2043</v>
      </c>
      <c r="M4073" s="863"/>
      <c r="N4073" s="864">
        <v>84</v>
      </c>
      <c r="O4073" s="1518">
        <v>19236</v>
      </c>
      <c r="P4073" s="1519">
        <v>229</v>
      </c>
      <c r="Q4073" s="865">
        <v>1</v>
      </c>
      <c r="R4073" s="865" t="s">
        <v>2092</v>
      </c>
      <c r="S4073" s="866"/>
      <c r="T4073" s="170"/>
    </row>
    <row r="4074" spans="2:20">
      <c r="B4074" s="71"/>
      <c r="C4074" s="71"/>
      <c r="D4074" s="858" t="s">
        <v>5593</v>
      </c>
      <c r="E4074" s="859">
        <v>45751</v>
      </c>
      <c r="F4074" s="860">
        <v>0.34722222222222221</v>
      </c>
      <c r="G4074" s="859">
        <v>45751</v>
      </c>
      <c r="H4074" s="860">
        <v>0.54052083333333334</v>
      </c>
      <c r="I4074" s="861" t="s">
        <v>2300</v>
      </c>
      <c r="J4074" s="861" t="s">
        <v>2257</v>
      </c>
      <c r="K4074" s="862" t="s">
        <v>1399</v>
      </c>
      <c r="L4074" s="863" t="s">
        <v>2043</v>
      </c>
      <c r="M4074" s="863"/>
      <c r="N4074" s="864">
        <v>72</v>
      </c>
      <c r="O4074" s="1518">
        <v>20041</v>
      </c>
      <c r="P4074" s="1519">
        <v>278.34722222222223</v>
      </c>
      <c r="Q4074" s="865">
        <v>1</v>
      </c>
      <c r="R4074" s="865" t="s">
        <v>2092</v>
      </c>
      <c r="S4074" s="866"/>
      <c r="T4074" s="170"/>
    </row>
    <row r="4075" spans="2:20">
      <c r="B4075" s="71"/>
      <c r="C4075" s="71"/>
      <c r="D4075" s="858" t="s">
        <v>5594</v>
      </c>
      <c r="E4075" s="859">
        <v>45751</v>
      </c>
      <c r="F4075" s="860">
        <v>0.34238425925925925</v>
      </c>
      <c r="G4075" s="859">
        <v>45751</v>
      </c>
      <c r="H4075" s="860">
        <v>0.4954513888888889</v>
      </c>
      <c r="I4075" s="861" t="s">
        <v>2557</v>
      </c>
      <c r="J4075" s="861" t="s">
        <v>2247</v>
      </c>
      <c r="K4075" s="862" t="s">
        <v>1399</v>
      </c>
      <c r="L4075" s="863" t="s">
        <v>2043</v>
      </c>
      <c r="M4075" s="863"/>
      <c r="N4075" s="864">
        <v>43</v>
      </c>
      <c r="O4075" s="1518">
        <v>9478</v>
      </c>
      <c r="P4075" s="1519">
        <v>220.41860465116278</v>
      </c>
      <c r="Q4075" s="865">
        <v>1</v>
      </c>
      <c r="R4075" s="865" t="s">
        <v>2092</v>
      </c>
      <c r="S4075" s="866"/>
      <c r="T4075" s="170"/>
    </row>
    <row r="4076" spans="2:20">
      <c r="B4076" s="71"/>
      <c r="C4076" s="71"/>
      <c r="D4076" s="858" t="s">
        <v>5595</v>
      </c>
      <c r="E4076" s="859">
        <v>45751</v>
      </c>
      <c r="F4076" s="860">
        <v>0.3561111111111111</v>
      </c>
      <c r="G4076" s="859">
        <v>45751</v>
      </c>
      <c r="H4076" s="860">
        <v>0.58516203703703706</v>
      </c>
      <c r="I4076" s="861" t="s">
        <v>2197</v>
      </c>
      <c r="J4076" s="861" t="s">
        <v>2185</v>
      </c>
      <c r="K4076" s="862" t="s">
        <v>1399</v>
      </c>
      <c r="L4076" s="863" t="s">
        <v>2043</v>
      </c>
      <c r="M4076" s="863"/>
      <c r="N4076" s="864">
        <v>105</v>
      </c>
      <c r="O4076" s="1518">
        <v>34632</v>
      </c>
      <c r="P4076" s="1519">
        <v>329.82857142857142</v>
      </c>
      <c r="Q4076" s="865">
        <v>1</v>
      </c>
      <c r="R4076" s="865" t="s">
        <v>2092</v>
      </c>
      <c r="S4076" s="866"/>
      <c r="T4076" s="170"/>
    </row>
    <row r="4077" spans="2:20">
      <c r="B4077" s="71"/>
      <c r="C4077" s="71"/>
      <c r="D4077" s="858" t="s">
        <v>5596</v>
      </c>
      <c r="E4077" s="859">
        <v>45752</v>
      </c>
      <c r="F4077" s="860">
        <v>0.33216435185185184</v>
      </c>
      <c r="G4077" s="859">
        <v>45752</v>
      </c>
      <c r="H4077" s="860">
        <v>0.44133101851851853</v>
      </c>
      <c r="I4077" s="861" t="s">
        <v>2188</v>
      </c>
      <c r="J4077" s="861" t="s">
        <v>2189</v>
      </c>
      <c r="K4077" s="862" t="s">
        <v>1</v>
      </c>
      <c r="L4077" s="863" t="s">
        <v>2048</v>
      </c>
      <c r="M4077" s="863" t="s">
        <v>2048</v>
      </c>
      <c r="N4077" s="864">
        <v>1</v>
      </c>
      <c r="O4077" s="1518">
        <v>208</v>
      </c>
      <c r="P4077" s="1519">
        <v>208</v>
      </c>
      <c r="Q4077" s="865">
        <v>1</v>
      </c>
      <c r="R4077" s="865" t="s">
        <v>2092</v>
      </c>
      <c r="S4077" s="866"/>
      <c r="T4077" s="170"/>
    </row>
    <row r="4078" spans="2:20">
      <c r="B4078" s="71"/>
      <c r="C4078" s="71"/>
      <c r="D4078" s="858" t="s">
        <v>5597</v>
      </c>
      <c r="E4078" s="859">
        <v>45752</v>
      </c>
      <c r="F4078" s="860">
        <v>0.3893402777777778</v>
      </c>
      <c r="G4078" s="859">
        <v>45752</v>
      </c>
      <c r="H4078" s="860">
        <v>0.60416666666666663</v>
      </c>
      <c r="I4078" s="861" t="s">
        <v>2345</v>
      </c>
      <c r="J4078" s="861" t="s">
        <v>2206</v>
      </c>
      <c r="K4078" s="862" t="s">
        <v>1399</v>
      </c>
      <c r="L4078" s="863" t="s">
        <v>2039</v>
      </c>
      <c r="M4078" s="863" t="s">
        <v>2042</v>
      </c>
      <c r="N4078" s="864">
        <v>1</v>
      </c>
      <c r="O4078" s="1518">
        <v>309</v>
      </c>
      <c r="P4078" s="1519">
        <v>309</v>
      </c>
      <c r="Q4078" s="865">
        <v>1</v>
      </c>
      <c r="R4078" s="865" t="s">
        <v>2092</v>
      </c>
      <c r="S4078" s="866"/>
      <c r="T4078" s="170"/>
    </row>
    <row r="4079" spans="2:20">
      <c r="B4079" s="71"/>
      <c r="C4079" s="71"/>
      <c r="D4079" s="858" t="s">
        <v>5598</v>
      </c>
      <c r="E4079" s="859">
        <v>45752</v>
      </c>
      <c r="F4079" s="860">
        <v>0.58250000000000002</v>
      </c>
      <c r="G4079" s="859">
        <v>45752</v>
      </c>
      <c r="H4079" s="860">
        <v>0.86114583333333339</v>
      </c>
      <c r="I4079" s="861" t="s">
        <v>2211</v>
      </c>
      <c r="J4079" s="861" t="s">
        <v>2192</v>
      </c>
      <c r="K4079" s="862" t="s">
        <v>1399</v>
      </c>
      <c r="L4079" s="863" t="s">
        <v>2039</v>
      </c>
      <c r="M4079" s="863" t="s">
        <v>2042</v>
      </c>
      <c r="N4079" s="864">
        <v>1</v>
      </c>
      <c r="O4079" s="1518">
        <v>401</v>
      </c>
      <c r="P4079" s="1519">
        <v>401</v>
      </c>
      <c r="Q4079" s="865">
        <v>1</v>
      </c>
      <c r="R4079" s="865" t="s">
        <v>2092</v>
      </c>
      <c r="S4079" s="866"/>
      <c r="T4079" s="170"/>
    </row>
    <row r="4080" spans="2:20">
      <c r="B4080" s="71"/>
      <c r="C4080" s="71"/>
      <c r="D4080" s="858" t="s">
        <v>5599</v>
      </c>
      <c r="E4080" s="859">
        <v>45752</v>
      </c>
      <c r="F4080" s="860">
        <v>0.62983796296296302</v>
      </c>
      <c r="G4080" s="859">
        <v>45752</v>
      </c>
      <c r="H4080" s="860">
        <v>0.74912037037037038</v>
      </c>
      <c r="I4080" s="861" t="s">
        <v>2420</v>
      </c>
      <c r="J4080" s="861" t="s">
        <v>2214</v>
      </c>
      <c r="K4080" s="862" t="s">
        <v>1399</v>
      </c>
      <c r="L4080" s="863" t="s">
        <v>2039</v>
      </c>
      <c r="M4080" s="863" t="s">
        <v>2042</v>
      </c>
      <c r="N4080" s="864">
        <v>34</v>
      </c>
      <c r="O4080" s="1518">
        <v>5840</v>
      </c>
      <c r="P4080" s="1519">
        <v>171.76470588235293</v>
      </c>
      <c r="Q4080" s="865">
        <v>1</v>
      </c>
      <c r="R4080" s="865" t="s">
        <v>2092</v>
      </c>
      <c r="S4080" s="866"/>
      <c r="T4080" s="170"/>
    </row>
    <row r="4081" spans="2:20">
      <c r="B4081" s="71"/>
      <c r="C4081" s="71"/>
      <c r="D4081" s="858" t="s">
        <v>5600</v>
      </c>
      <c r="E4081" s="859">
        <v>45752</v>
      </c>
      <c r="F4081" s="860">
        <v>0.63186342592592593</v>
      </c>
      <c r="G4081" s="859">
        <v>45752</v>
      </c>
      <c r="H4081" s="860">
        <v>0.65346064814814819</v>
      </c>
      <c r="I4081" s="861" t="s">
        <v>2714</v>
      </c>
      <c r="J4081" s="861" t="s">
        <v>2269</v>
      </c>
      <c r="K4081" s="862" t="s">
        <v>1399</v>
      </c>
      <c r="L4081" s="863" t="s">
        <v>2039</v>
      </c>
      <c r="M4081" s="863" t="s">
        <v>2042</v>
      </c>
      <c r="N4081" s="864">
        <v>1</v>
      </c>
      <c r="O4081" s="1518">
        <v>31</v>
      </c>
      <c r="P4081" s="1519">
        <v>31</v>
      </c>
      <c r="Q4081" s="865">
        <v>1</v>
      </c>
      <c r="R4081" s="865" t="s">
        <v>2092</v>
      </c>
      <c r="S4081" s="866"/>
      <c r="T4081" s="170"/>
    </row>
    <row r="4082" spans="2:20">
      <c r="B4082" s="71"/>
      <c r="C4082" s="71"/>
      <c r="D4082" s="858" t="s">
        <v>5601</v>
      </c>
      <c r="E4082" s="859">
        <v>45752</v>
      </c>
      <c r="F4082" s="860">
        <v>0.63822916666666663</v>
      </c>
      <c r="G4082" s="859">
        <v>45752</v>
      </c>
      <c r="H4082" s="860">
        <v>0.81653935185185189</v>
      </c>
      <c r="I4082" s="861" t="s">
        <v>2286</v>
      </c>
      <c r="J4082" s="861" t="s">
        <v>2203</v>
      </c>
      <c r="K4082" s="862" t="s">
        <v>1399</v>
      </c>
      <c r="L4082" s="863" t="s">
        <v>2039</v>
      </c>
      <c r="M4082" s="863" t="s">
        <v>2042</v>
      </c>
      <c r="N4082" s="864">
        <v>1</v>
      </c>
      <c r="O4082" s="1518">
        <v>257</v>
      </c>
      <c r="P4082" s="1519">
        <v>257</v>
      </c>
      <c r="Q4082" s="865">
        <v>1</v>
      </c>
      <c r="R4082" s="865" t="s">
        <v>2092</v>
      </c>
      <c r="S4082" s="866"/>
      <c r="T4082" s="170"/>
    </row>
    <row r="4083" spans="2:20">
      <c r="B4083" s="71"/>
      <c r="C4083" s="71"/>
      <c r="D4083" s="858" t="s">
        <v>5602</v>
      </c>
      <c r="E4083" s="859">
        <v>45752</v>
      </c>
      <c r="F4083" s="860">
        <v>0.76401620370370371</v>
      </c>
      <c r="G4083" s="859">
        <v>45752</v>
      </c>
      <c r="H4083" s="860">
        <v>0.89271990740740736</v>
      </c>
      <c r="I4083" s="861" t="s">
        <v>2205</v>
      </c>
      <c r="J4083" s="861" t="s">
        <v>2206</v>
      </c>
      <c r="K4083" s="862" t="s">
        <v>1399</v>
      </c>
      <c r="L4083" s="863" t="s">
        <v>2047</v>
      </c>
      <c r="M4083" s="863" t="s">
        <v>2291</v>
      </c>
      <c r="N4083" s="864">
        <v>1</v>
      </c>
      <c r="O4083" s="1518">
        <v>185</v>
      </c>
      <c r="P4083" s="1519">
        <v>185</v>
      </c>
      <c r="Q4083" s="865">
        <v>1</v>
      </c>
      <c r="R4083" s="865" t="s">
        <v>2092</v>
      </c>
      <c r="S4083" s="866"/>
      <c r="T4083" s="170"/>
    </row>
    <row r="4084" spans="2:20">
      <c r="B4084" s="71"/>
      <c r="C4084" s="71"/>
      <c r="D4084" s="858" t="s">
        <v>5603</v>
      </c>
      <c r="E4084" s="859">
        <v>45752</v>
      </c>
      <c r="F4084" s="860">
        <v>0.34236111111111112</v>
      </c>
      <c r="G4084" s="859">
        <v>45752</v>
      </c>
      <c r="H4084" s="860">
        <v>0.52638888888888891</v>
      </c>
      <c r="I4084" s="861" t="s">
        <v>2340</v>
      </c>
      <c r="J4084" s="861" t="s">
        <v>2260</v>
      </c>
      <c r="K4084" s="862" t="s">
        <v>1399</v>
      </c>
      <c r="L4084" s="863" t="s">
        <v>2043</v>
      </c>
      <c r="M4084" s="863"/>
      <c r="N4084" s="864">
        <v>33</v>
      </c>
      <c r="O4084" s="1518">
        <v>8745</v>
      </c>
      <c r="P4084" s="1519">
        <v>265</v>
      </c>
      <c r="Q4084" s="865">
        <v>1</v>
      </c>
      <c r="R4084" s="865" t="s">
        <v>2092</v>
      </c>
      <c r="S4084" s="866"/>
      <c r="T4084" s="170"/>
    </row>
    <row r="4085" spans="2:20">
      <c r="B4085" s="71"/>
      <c r="C4085" s="71"/>
      <c r="D4085" s="858" t="s">
        <v>5604</v>
      </c>
      <c r="E4085" s="859">
        <v>45752</v>
      </c>
      <c r="F4085" s="860">
        <v>0.31666666666666665</v>
      </c>
      <c r="G4085" s="859">
        <v>45752</v>
      </c>
      <c r="H4085" s="860">
        <v>0.60251157407407407</v>
      </c>
      <c r="I4085" s="861" t="s">
        <v>2205</v>
      </c>
      <c r="J4085" s="861" t="s">
        <v>2206</v>
      </c>
      <c r="K4085" s="862" t="s">
        <v>1399</v>
      </c>
      <c r="L4085" s="863" t="s">
        <v>2043</v>
      </c>
      <c r="M4085" s="863"/>
      <c r="N4085" s="864">
        <v>114</v>
      </c>
      <c r="O4085" s="1518">
        <v>46924</v>
      </c>
      <c r="P4085" s="1519">
        <v>411.61403508771929</v>
      </c>
      <c r="Q4085" s="865">
        <v>1</v>
      </c>
      <c r="R4085" s="865" t="s">
        <v>2092</v>
      </c>
      <c r="S4085" s="866"/>
      <c r="T4085" s="170"/>
    </row>
    <row r="4086" spans="2:20">
      <c r="B4086" s="71"/>
      <c r="C4086" s="71"/>
      <c r="D4086" s="858" t="s">
        <v>5604</v>
      </c>
      <c r="E4086" s="859">
        <v>45752</v>
      </c>
      <c r="F4086" s="860">
        <v>0.31666666666666665</v>
      </c>
      <c r="G4086" s="859">
        <v>45752</v>
      </c>
      <c r="H4086" s="860">
        <v>0.60405092592592591</v>
      </c>
      <c r="I4086" s="861" t="s">
        <v>2205</v>
      </c>
      <c r="J4086" s="861" t="s">
        <v>2206</v>
      </c>
      <c r="K4086" s="862" t="s">
        <v>1399</v>
      </c>
      <c r="L4086" s="863" t="s">
        <v>2043</v>
      </c>
      <c r="M4086" s="863"/>
      <c r="N4086" s="864">
        <v>93</v>
      </c>
      <c r="O4086" s="1518">
        <v>38486</v>
      </c>
      <c r="P4086" s="1519">
        <v>413.8279569892473</v>
      </c>
      <c r="Q4086" s="865">
        <v>1</v>
      </c>
      <c r="R4086" s="865" t="s">
        <v>2092</v>
      </c>
      <c r="S4086" s="866"/>
      <c r="T4086" s="170"/>
    </row>
    <row r="4087" spans="2:20">
      <c r="B4087" s="71"/>
      <c r="C4087" s="71"/>
      <c r="D4087" s="858" t="s">
        <v>5605</v>
      </c>
      <c r="E4087" s="859">
        <v>45752</v>
      </c>
      <c r="F4087" s="860">
        <v>0.31666666666666665</v>
      </c>
      <c r="G4087" s="859">
        <v>45752</v>
      </c>
      <c r="H4087" s="860">
        <v>0.42502314814814812</v>
      </c>
      <c r="I4087" s="861" t="s">
        <v>3139</v>
      </c>
      <c r="J4087" s="861" t="s">
        <v>2323</v>
      </c>
      <c r="K4087" s="862" t="s">
        <v>1399</v>
      </c>
      <c r="L4087" s="863" t="s">
        <v>2043</v>
      </c>
      <c r="M4087" s="863"/>
      <c r="N4087" s="864">
        <v>56</v>
      </c>
      <c r="O4087" s="1518">
        <v>8738</v>
      </c>
      <c r="P4087" s="1519">
        <v>156.03571428571428</v>
      </c>
      <c r="Q4087" s="865">
        <v>1</v>
      </c>
      <c r="R4087" s="865" t="s">
        <v>2092</v>
      </c>
      <c r="S4087" s="866"/>
      <c r="T4087" s="170"/>
    </row>
    <row r="4088" spans="2:20">
      <c r="B4088" s="71"/>
      <c r="C4088" s="71"/>
      <c r="D4088" s="858" t="s">
        <v>5605</v>
      </c>
      <c r="E4088" s="859">
        <v>45752</v>
      </c>
      <c r="F4088" s="860">
        <v>0.31666666666666665</v>
      </c>
      <c r="G4088" s="859">
        <v>45752</v>
      </c>
      <c r="H4088" s="860">
        <v>0.42576388888888889</v>
      </c>
      <c r="I4088" s="861" t="s">
        <v>3139</v>
      </c>
      <c r="J4088" s="861" t="s">
        <v>2323</v>
      </c>
      <c r="K4088" s="862" t="s">
        <v>1399</v>
      </c>
      <c r="L4088" s="863" t="s">
        <v>2043</v>
      </c>
      <c r="M4088" s="863"/>
      <c r="N4088" s="864">
        <v>26</v>
      </c>
      <c r="O4088" s="1518">
        <v>4085</v>
      </c>
      <c r="P4088" s="1519">
        <v>157.11538461538461</v>
      </c>
      <c r="Q4088" s="865">
        <v>1</v>
      </c>
      <c r="R4088" s="865" t="s">
        <v>2092</v>
      </c>
      <c r="S4088" s="866"/>
      <c r="T4088" s="170"/>
    </row>
    <row r="4089" spans="2:20">
      <c r="B4089" s="71"/>
      <c r="C4089" s="71"/>
      <c r="D4089" s="858" t="s">
        <v>5605</v>
      </c>
      <c r="E4089" s="859">
        <v>45752</v>
      </c>
      <c r="F4089" s="860">
        <v>0.31666666666666665</v>
      </c>
      <c r="G4089" s="859">
        <v>45752</v>
      </c>
      <c r="H4089" s="860">
        <v>0.4268865740740741</v>
      </c>
      <c r="I4089" s="861" t="s">
        <v>3139</v>
      </c>
      <c r="J4089" s="861" t="s">
        <v>2323</v>
      </c>
      <c r="K4089" s="862" t="s">
        <v>1399</v>
      </c>
      <c r="L4089" s="863" t="s">
        <v>2043</v>
      </c>
      <c r="M4089" s="863"/>
      <c r="N4089" s="864">
        <v>41</v>
      </c>
      <c r="O4089" s="1518">
        <v>6507</v>
      </c>
      <c r="P4089" s="1519">
        <v>158.70731707317074</v>
      </c>
      <c r="Q4089" s="865">
        <v>1</v>
      </c>
      <c r="R4089" s="865" t="s">
        <v>2092</v>
      </c>
      <c r="S4089" s="866"/>
      <c r="T4089" s="170"/>
    </row>
    <row r="4090" spans="2:20">
      <c r="B4090" s="71"/>
      <c r="C4090" s="71"/>
      <c r="D4090" s="858" t="s">
        <v>5606</v>
      </c>
      <c r="E4090" s="859">
        <v>45752</v>
      </c>
      <c r="F4090" s="860">
        <v>0.47324074074074074</v>
      </c>
      <c r="G4090" s="859">
        <v>45752</v>
      </c>
      <c r="H4090" s="860">
        <v>0.58959490740740739</v>
      </c>
      <c r="I4090" s="861" t="s">
        <v>3090</v>
      </c>
      <c r="J4090" s="861" t="s">
        <v>2359</v>
      </c>
      <c r="K4090" s="862" t="s">
        <v>1399</v>
      </c>
      <c r="L4090" s="863" t="s">
        <v>2043</v>
      </c>
      <c r="M4090" s="863"/>
      <c r="N4090" s="864">
        <v>11</v>
      </c>
      <c r="O4090" s="1518">
        <v>1843</v>
      </c>
      <c r="P4090" s="1519">
        <v>167.54545454545453</v>
      </c>
      <c r="Q4090" s="865">
        <v>1</v>
      </c>
      <c r="R4090" s="865" t="s">
        <v>2092</v>
      </c>
      <c r="S4090" s="866"/>
      <c r="T4090" s="170"/>
    </row>
    <row r="4091" spans="2:20">
      <c r="B4091" s="71"/>
      <c r="C4091" s="71"/>
      <c r="D4091" s="858" t="s">
        <v>5607</v>
      </c>
      <c r="E4091" s="859">
        <v>45753</v>
      </c>
      <c r="F4091" s="860">
        <v>0.44230324074074073</v>
      </c>
      <c r="G4091" s="859">
        <v>45753</v>
      </c>
      <c r="H4091" s="860">
        <v>0.47672453703703704</v>
      </c>
      <c r="I4091" s="861" t="s">
        <v>2499</v>
      </c>
      <c r="J4091" s="861" t="s">
        <v>2225</v>
      </c>
      <c r="K4091" s="862" t="s">
        <v>1399</v>
      </c>
      <c r="L4091" s="863" t="s">
        <v>2039</v>
      </c>
      <c r="M4091" s="863" t="s">
        <v>2042</v>
      </c>
      <c r="N4091" s="864">
        <v>1</v>
      </c>
      <c r="O4091" s="1518">
        <v>50</v>
      </c>
      <c r="P4091" s="1519">
        <v>50</v>
      </c>
      <c r="Q4091" s="865">
        <v>1</v>
      </c>
      <c r="R4091" s="865" t="s">
        <v>2092</v>
      </c>
      <c r="S4091" s="866"/>
      <c r="T4091" s="170"/>
    </row>
    <row r="4092" spans="2:20">
      <c r="B4092" s="71"/>
      <c r="C4092" s="71"/>
      <c r="D4092" s="858" t="s">
        <v>5608</v>
      </c>
      <c r="E4092" s="859">
        <v>45753</v>
      </c>
      <c r="F4092" s="860">
        <v>0.44589120370370372</v>
      </c>
      <c r="G4092" s="859">
        <v>45753</v>
      </c>
      <c r="H4092" s="860">
        <v>0.47847222222222224</v>
      </c>
      <c r="I4092" s="861" t="s">
        <v>2256</v>
      </c>
      <c r="J4092" s="861" t="s">
        <v>2257</v>
      </c>
      <c r="K4092" s="862" t="s">
        <v>1399</v>
      </c>
      <c r="L4092" s="863" t="s">
        <v>2039</v>
      </c>
      <c r="M4092" s="863" t="s">
        <v>2042</v>
      </c>
      <c r="N4092" s="864">
        <v>289</v>
      </c>
      <c r="O4092" s="1518">
        <v>13559</v>
      </c>
      <c r="P4092" s="1519">
        <v>46.916955017301035</v>
      </c>
      <c r="Q4092" s="865">
        <v>1</v>
      </c>
      <c r="R4092" s="865" t="s">
        <v>2092</v>
      </c>
      <c r="S4092" s="866"/>
      <c r="T4092" s="170"/>
    </row>
    <row r="4093" spans="2:20">
      <c r="B4093" s="71"/>
      <c r="C4093" s="71"/>
      <c r="D4093" s="858" t="s">
        <v>5609</v>
      </c>
      <c r="E4093" s="859">
        <v>45753</v>
      </c>
      <c r="F4093" s="860">
        <v>0.59736111111111112</v>
      </c>
      <c r="G4093" s="859">
        <v>45753</v>
      </c>
      <c r="H4093" s="860">
        <v>0.64583333333333337</v>
      </c>
      <c r="I4093" s="861" t="s">
        <v>3549</v>
      </c>
      <c r="J4093" s="861" t="s">
        <v>2362</v>
      </c>
      <c r="K4093" s="862" t="s">
        <v>1399</v>
      </c>
      <c r="L4093" s="863" t="s">
        <v>2039</v>
      </c>
      <c r="M4093" s="863" t="s">
        <v>2042</v>
      </c>
      <c r="N4093" s="864">
        <v>1</v>
      </c>
      <c r="O4093" s="1518">
        <v>70</v>
      </c>
      <c r="P4093" s="1519">
        <v>70</v>
      </c>
      <c r="Q4093" s="865">
        <v>1</v>
      </c>
      <c r="R4093" s="865" t="s">
        <v>2092</v>
      </c>
      <c r="S4093" s="866"/>
      <c r="T4093" s="170"/>
    </row>
    <row r="4094" spans="2:20">
      <c r="B4094" s="71"/>
      <c r="C4094" s="71"/>
      <c r="D4094" s="858" t="s">
        <v>5610</v>
      </c>
      <c r="E4094" s="859">
        <v>45753</v>
      </c>
      <c r="F4094" s="860">
        <v>0.71195601851851853</v>
      </c>
      <c r="G4094" s="859">
        <v>45753</v>
      </c>
      <c r="H4094" s="860">
        <v>0.88314814814814813</v>
      </c>
      <c r="I4094" s="861" t="s">
        <v>2246</v>
      </c>
      <c r="J4094" s="861" t="s">
        <v>2247</v>
      </c>
      <c r="K4094" s="862" t="s">
        <v>1399</v>
      </c>
      <c r="L4094" s="863" t="s">
        <v>2037</v>
      </c>
      <c r="M4094" s="863" t="s">
        <v>1482</v>
      </c>
      <c r="N4094" s="864">
        <v>3</v>
      </c>
      <c r="O4094" s="1518">
        <v>651</v>
      </c>
      <c r="P4094" s="1519">
        <v>217</v>
      </c>
      <c r="Q4094" s="865">
        <v>1</v>
      </c>
      <c r="R4094" s="865" t="s">
        <v>2092</v>
      </c>
      <c r="S4094" s="866"/>
      <c r="T4094" s="170"/>
    </row>
    <row r="4095" spans="2:20">
      <c r="B4095" s="71"/>
      <c r="C4095" s="71"/>
      <c r="D4095" s="858" t="s">
        <v>5611</v>
      </c>
      <c r="E4095" s="859">
        <v>45753</v>
      </c>
      <c r="F4095" s="860">
        <v>0.85349537037037038</v>
      </c>
      <c r="G4095" s="859">
        <v>45753</v>
      </c>
      <c r="H4095" s="860">
        <v>0.88083333333333336</v>
      </c>
      <c r="I4095" s="861" t="s">
        <v>2872</v>
      </c>
      <c r="J4095" s="861" t="s">
        <v>2439</v>
      </c>
      <c r="K4095" s="862" t="s">
        <v>1399</v>
      </c>
      <c r="L4095" s="863" t="s">
        <v>2039</v>
      </c>
      <c r="M4095" s="863" t="s">
        <v>2042</v>
      </c>
      <c r="N4095" s="864">
        <v>1</v>
      </c>
      <c r="O4095" s="1518">
        <v>39</v>
      </c>
      <c r="P4095" s="1519">
        <v>39</v>
      </c>
      <c r="Q4095" s="865">
        <v>1</v>
      </c>
      <c r="R4095" s="865" t="s">
        <v>2092</v>
      </c>
      <c r="S4095" s="866"/>
      <c r="T4095" s="170"/>
    </row>
    <row r="4096" spans="2:20">
      <c r="B4096" s="71"/>
      <c r="C4096" s="71"/>
      <c r="D4096" s="858" t="s">
        <v>5612</v>
      </c>
      <c r="E4096" s="859">
        <v>45753</v>
      </c>
      <c r="F4096" s="860">
        <v>0.89805555555555561</v>
      </c>
      <c r="G4096" s="859">
        <v>45753</v>
      </c>
      <c r="H4096" s="860">
        <v>0.95171296296296293</v>
      </c>
      <c r="I4096" s="861" t="s">
        <v>2471</v>
      </c>
      <c r="J4096" s="861" t="s">
        <v>2254</v>
      </c>
      <c r="K4096" s="862" t="s">
        <v>1399</v>
      </c>
      <c r="L4096" s="863" t="s">
        <v>2039</v>
      </c>
      <c r="M4096" s="863" t="s">
        <v>2042</v>
      </c>
      <c r="N4096" s="864">
        <v>1</v>
      </c>
      <c r="O4096" s="1518">
        <v>77</v>
      </c>
      <c r="P4096" s="1519">
        <v>77</v>
      </c>
      <c r="Q4096" s="865">
        <v>1</v>
      </c>
      <c r="R4096" s="865" t="s">
        <v>2092</v>
      </c>
      <c r="S4096" s="866"/>
      <c r="T4096" s="170"/>
    </row>
    <row r="4097" spans="2:20">
      <c r="B4097" s="71"/>
      <c r="C4097" s="71"/>
      <c r="D4097" s="858" t="s">
        <v>5613</v>
      </c>
      <c r="E4097" s="859">
        <v>45753</v>
      </c>
      <c r="F4097" s="860">
        <v>0.3815162037037037</v>
      </c>
      <c r="G4097" s="859">
        <v>45753</v>
      </c>
      <c r="H4097" s="860">
        <v>0.50777777777777777</v>
      </c>
      <c r="I4097" s="861" t="s">
        <v>2635</v>
      </c>
      <c r="J4097" s="861" t="s">
        <v>2225</v>
      </c>
      <c r="K4097" s="862" t="s">
        <v>1399</v>
      </c>
      <c r="L4097" s="863" t="s">
        <v>2043</v>
      </c>
      <c r="M4097" s="863"/>
      <c r="N4097" s="864">
        <v>150</v>
      </c>
      <c r="O4097" s="1518">
        <v>27272</v>
      </c>
      <c r="P4097" s="1519">
        <v>181.81333333333333</v>
      </c>
      <c r="Q4097" s="865">
        <v>1</v>
      </c>
      <c r="R4097" s="865" t="s">
        <v>2092</v>
      </c>
      <c r="S4097" s="866"/>
      <c r="T4097" s="170"/>
    </row>
    <row r="4098" spans="2:20">
      <c r="B4098" s="71"/>
      <c r="C4098" s="71"/>
      <c r="D4098" s="858" t="s">
        <v>5614</v>
      </c>
      <c r="E4098" s="859">
        <v>45753</v>
      </c>
      <c r="F4098" s="860">
        <v>0.33422453703703703</v>
      </c>
      <c r="G4098" s="859">
        <v>45753</v>
      </c>
      <c r="H4098" s="860">
        <v>0.62811342592592589</v>
      </c>
      <c r="I4098" s="861" t="s">
        <v>2872</v>
      </c>
      <c r="J4098" s="861" t="s">
        <v>2439</v>
      </c>
      <c r="K4098" s="862" t="s">
        <v>1399</v>
      </c>
      <c r="L4098" s="863" t="s">
        <v>2043</v>
      </c>
      <c r="M4098" s="863"/>
      <c r="N4098" s="864">
        <v>28</v>
      </c>
      <c r="O4098" s="1518">
        <v>11850</v>
      </c>
      <c r="P4098" s="1519">
        <v>423.21428571428572</v>
      </c>
      <c r="Q4098" s="865">
        <v>1</v>
      </c>
      <c r="R4098" s="865" t="s">
        <v>2092</v>
      </c>
      <c r="S4098" s="866"/>
      <c r="T4098" s="170"/>
    </row>
    <row r="4099" spans="2:20">
      <c r="B4099" s="71"/>
      <c r="C4099" s="71"/>
      <c r="D4099" s="858" t="s">
        <v>5614</v>
      </c>
      <c r="E4099" s="859">
        <v>45753</v>
      </c>
      <c r="F4099" s="860">
        <v>0.33679398148148149</v>
      </c>
      <c r="G4099" s="859">
        <v>45753</v>
      </c>
      <c r="H4099" s="860">
        <v>0.62943287037037032</v>
      </c>
      <c r="I4099" s="861" t="s">
        <v>2872</v>
      </c>
      <c r="J4099" s="861" t="s">
        <v>2439</v>
      </c>
      <c r="K4099" s="862" t="s">
        <v>1399</v>
      </c>
      <c r="L4099" s="863" t="s">
        <v>2043</v>
      </c>
      <c r="M4099" s="863"/>
      <c r="N4099" s="864">
        <v>4</v>
      </c>
      <c r="O4099" s="1518">
        <v>1685</v>
      </c>
      <c r="P4099" s="1519">
        <v>421.25</v>
      </c>
      <c r="Q4099" s="865">
        <v>1</v>
      </c>
      <c r="R4099" s="865" t="s">
        <v>2092</v>
      </c>
      <c r="S4099" s="866"/>
      <c r="T4099" s="170"/>
    </row>
    <row r="4100" spans="2:20">
      <c r="B4100" s="71"/>
      <c r="C4100" s="71"/>
      <c r="D4100" s="858" t="s">
        <v>5615</v>
      </c>
      <c r="E4100" s="859">
        <v>45753</v>
      </c>
      <c r="F4100" s="860">
        <v>0.34186342592592595</v>
      </c>
      <c r="G4100" s="859">
        <v>45753</v>
      </c>
      <c r="H4100" s="860">
        <v>0.55464120370370373</v>
      </c>
      <c r="I4100" s="861" t="s">
        <v>3139</v>
      </c>
      <c r="J4100" s="861" t="s">
        <v>2323</v>
      </c>
      <c r="K4100" s="862" t="s">
        <v>1399</v>
      </c>
      <c r="L4100" s="863" t="s">
        <v>2043</v>
      </c>
      <c r="M4100" s="863"/>
      <c r="N4100" s="864">
        <v>10</v>
      </c>
      <c r="O4100" s="1518">
        <v>3064</v>
      </c>
      <c r="P4100" s="1519">
        <v>306.39999999999998</v>
      </c>
      <c r="Q4100" s="865">
        <v>1</v>
      </c>
      <c r="R4100" s="865" t="s">
        <v>2092</v>
      </c>
      <c r="S4100" s="866"/>
      <c r="T4100" s="170"/>
    </row>
    <row r="4101" spans="2:20">
      <c r="B4101" s="71"/>
      <c r="C4101" s="71"/>
      <c r="D4101" s="858" t="s">
        <v>5616</v>
      </c>
      <c r="E4101" s="859">
        <v>45753</v>
      </c>
      <c r="F4101" s="860">
        <v>0.37725694444444446</v>
      </c>
      <c r="G4101" s="859">
        <v>45753</v>
      </c>
      <c r="H4101" s="860">
        <v>0.64340277777777777</v>
      </c>
      <c r="I4101" s="861" t="s">
        <v>2286</v>
      </c>
      <c r="J4101" s="861" t="s">
        <v>2203</v>
      </c>
      <c r="K4101" s="862" t="s">
        <v>1399</v>
      </c>
      <c r="L4101" s="863" t="s">
        <v>2043</v>
      </c>
      <c r="M4101" s="863"/>
      <c r="N4101" s="864">
        <v>174</v>
      </c>
      <c r="O4101" s="1518">
        <v>66685</v>
      </c>
      <c r="P4101" s="1519">
        <v>383.24712643678163</v>
      </c>
      <c r="Q4101" s="865">
        <v>1</v>
      </c>
      <c r="R4101" s="865" t="s">
        <v>2092</v>
      </c>
      <c r="S4101" s="866"/>
      <c r="T4101" s="170"/>
    </row>
    <row r="4102" spans="2:20">
      <c r="B4102" s="71"/>
      <c r="C4102" s="71"/>
      <c r="D4102" s="858" t="s">
        <v>5617</v>
      </c>
      <c r="E4102" s="859">
        <v>45754</v>
      </c>
      <c r="F4102" s="860">
        <v>0.38753472222222224</v>
      </c>
      <c r="G4102" s="859">
        <v>45754</v>
      </c>
      <c r="H4102" s="860">
        <v>0.53590277777777773</v>
      </c>
      <c r="I4102" s="861" t="s">
        <v>2197</v>
      </c>
      <c r="J4102" s="861" t="s">
        <v>2185</v>
      </c>
      <c r="K4102" s="862" t="s">
        <v>1399</v>
      </c>
      <c r="L4102" s="863" t="s">
        <v>2039</v>
      </c>
      <c r="M4102" s="863" t="s">
        <v>2042</v>
      </c>
      <c r="N4102" s="864">
        <v>1</v>
      </c>
      <c r="O4102" s="1518">
        <v>214</v>
      </c>
      <c r="P4102" s="1519">
        <v>214</v>
      </c>
      <c r="Q4102" s="865">
        <v>1</v>
      </c>
      <c r="R4102" s="865" t="s">
        <v>2092</v>
      </c>
      <c r="S4102" s="866"/>
      <c r="T4102" s="170"/>
    </row>
    <row r="4103" spans="2:20">
      <c r="B4103" s="71"/>
      <c r="C4103" s="71"/>
      <c r="D4103" s="858" t="s">
        <v>5618</v>
      </c>
      <c r="E4103" s="859">
        <v>45754</v>
      </c>
      <c r="F4103" s="860">
        <v>0.3896296296296296</v>
      </c>
      <c r="G4103" s="859">
        <v>45754</v>
      </c>
      <c r="H4103" s="860">
        <v>0.52083333333333337</v>
      </c>
      <c r="I4103" s="861" t="s">
        <v>2268</v>
      </c>
      <c r="J4103" s="861" t="s">
        <v>2269</v>
      </c>
      <c r="K4103" s="862" t="s">
        <v>1399</v>
      </c>
      <c r="L4103" s="863" t="s">
        <v>2039</v>
      </c>
      <c r="M4103" s="863" t="s">
        <v>2042</v>
      </c>
      <c r="N4103" s="864">
        <v>1</v>
      </c>
      <c r="O4103" s="1518">
        <v>189</v>
      </c>
      <c r="P4103" s="1519">
        <v>189</v>
      </c>
      <c r="Q4103" s="865">
        <v>1</v>
      </c>
      <c r="R4103" s="865" t="s">
        <v>2092</v>
      </c>
      <c r="S4103" s="866"/>
      <c r="T4103" s="170"/>
    </row>
    <row r="4104" spans="2:20">
      <c r="B4104" s="71"/>
      <c r="C4104" s="71"/>
      <c r="D4104" s="858" t="s">
        <v>5619</v>
      </c>
      <c r="E4104" s="859">
        <v>45754</v>
      </c>
      <c r="F4104" s="860">
        <v>0.39512731481481483</v>
      </c>
      <c r="G4104" s="859">
        <v>45754</v>
      </c>
      <c r="H4104" s="860">
        <v>0.46696759259259257</v>
      </c>
      <c r="I4104" s="861" t="s">
        <v>2224</v>
      </c>
      <c r="J4104" s="861" t="s">
        <v>2225</v>
      </c>
      <c r="K4104" s="862" t="s">
        <v>1399</v>
      </c>
      <c r="L4104" s="863" t="s">
        <v>2039</v>
      </c>
      <c r="M4104" s="863" t="s">
        <v>2042</v>
      </c>
      <c r="N4104" s="864">
        <v>1</v>
      </c>
      <c r="O4104" s="1518">
        <v>103</v>
      </c>
      <c r="P4104" s="1519">
        <v>103</v>
      </c>
      <c r="Q4104" s="865">
        <v>1</v>
      </c>
      <c r="R4104" s="865" t="s">
        <v>2092</v>
      </c>
      <c r="S4104" s="866"/>
      <c r="T4104" s="170"/>
    </row>
    <row r="4105" spans="2:20">
      <c r="B4105" s="71"/>
      <c r="C4105" s="71"/>
      <c r="D4105" s="858" t="s">
        <v>5620</v>
      </c>
      <c r="E4105" s="859">
        <v>45754</v>
      </c>
      <c r="F4105" s="860">
        <v>0.44596064814814818</v>
      </c>
      <c r="G4105" s="859">
        <v>45754</v>
      </c>
      <c r="H4105" s="860">
        <v>0.53298611111111116</v>
      </c>
      <c r="I4105" s="861" t="s">
        <v>2217</v>
      </c>
      <c r="J4105" s="861" t="s">
        <v>2206</v>
      </c>
      <c r="K4105" s="862" t="s">
        <v>1399</v>
      </c>
      <c r="L4105" s="863" t="s">
        <v>2039</v>
      </c>
      <c r="M4105" s="863" t="s">
        <v>2042</v>
      </c>
      <c r="N4105" s="864">
        <v>1</v>
      </c>
      <c r="O4105" s="1518">
        <v>125</v>
      </c>
      <c r="P4105" s="1519">
        <v>125</v>
      </c>
      <c r="Q4105" s="865">
        <v>1</v>
      </c>
      <c r="R4105" s="865" t="s">
        <v>2092</v>
      </c>
      <c r="S4105" s="866"/>
      <c r="T4105" s="170"/>
    </row>
    <row r="4106" spans="2:20">
      <c r="B4106" s="71"/>
      <c r="C4106" s="71"/>
      <c r="D4106" s="858" t="s">
        <v>5621</v>
      </c>
      <c r="E4106" s="859">
        <v>45754</v>
      </c>
      <c r="F4106" s="860">
        <v>0.49414351851851851</v>
      </c>
      <c r="G4106" s="859">
        <v>45754</v>
      </c>
      <c r="H4106" s="860">
        <v>0.55694444444444446</v>
      </c>
      <c r="I4106" s="861" t="s">
        <v>3039</v>
      </c>
      <c r="J4106" s="861" t="s">
        <v>2711</v>
      </c>
      <c r="K4106" s="862" t="s">
        <v>1</v>
      </c>
      <c r="L4106" s="863" t="s">
        <v>2047</v>
      </c>
      <c r="M4106" s="863" t="s">
        <v>2409</v>
      </c>
      <c r="N4106" s="864">
        <v>1</v>
      </c>
      <c r="O4106" s="1518">
        <v>90</v>
      </c>
      <c r="P4106" s="1519">
        <v>90</v>
      </c>
      <c r="Q4106" s="865">
        <v>1</v>
      </c>
      <c r="R4106" s="865" t="s">
        <v>2092</v>
      </c>
      <c r="S4106" s="866"/>
      <c r="T4106" s="170"/>
    </row>
    <row r="4107" spans="2:20">
      <c r="B4107" s="71"/>
      <c r="C4107" s="71"/>
      <c r="D4107" s="858" t="s">
        <v>5622</v>
      </c>
      <c r="E4107" s="859">
        <v>45754</v>
      </c>
      <c r="F4107" s="860">
        <v>0.5365509259259259</v>
      </c>
      <c r="G4107" s="859">
        <v>45754</v>
      </c>
      <c r="H4107" s="860">
        <v>0.65456018518518522</v>
      </c>
      <c r="I4107" s="861" t="s">
        <v>2366</v>
      </c>
      <c r="J4107" s="861" t="s">
        <v>2362</v>
      </c>
      <c r="K4107" s="862" t="s">
        <v>1399</v>
      </c>
      <c r="L4107" s="863" t="s">
        <v>2039</v>
      </c>
      <c r="M4107" s="863" t="s">
        <v>2042</v>
      </c>
      <c r="N4107" s="864">
        <v>1</v>
      </c>
      <c r="O4107" s="1518">
        <v>170</v>
      </c>
      <c r="P4107" s="1519">
        <v>170</v>
      </c>
      <c r="Q4107" s="865">
        <v>1</v>
      </c>
      <c r="R4107" s="865" t="s">
        <v>2092</v>
      </c>
      <c r="S4107" s="866"/>
      <c r="T4107" s="170"/>
    </row>
    <row r="4108" spans="2:20">
      <c r="B4108" s="71"/>
      <c r="C4108" s="71"/>
      <c r="D4108" s="858" t="s">
        <v>5623</v>
      </c>
      <c r="E4108" s="859">
        <v>45754</v>
      </c>
      <c r="F4108" s="860">
        <v>0.36939814814814814</v>
      </c>
      <c r="G4108" s="859">
        <v>45754</v>
      </c>
      <c r="H4108" s="860">
        <v>0.66553240740740738</v>
      </c>
      <c r="I4108" s="861" t="s">
        <v>2293</v>
      </c>
      <c r="J4108" s="861" t="s">
        <v>2203</v>
      </c>
      <c r="K4108" s="862" t="s">
        <v>1399</v>
      </c>
      <c r="L4108" s="863" t="s">
        <v>2043</v>
      </c>
      <c r="M4108" s="863"/>
      <c r="N4108" s="864">
        <v>52</v>
      </c>
      <c r="O4108" s="1518">
        <v>22175</v>
      </c>
      <c r="P4108" s="1519">
        <v>426.44230769230768</v>
      </c>
      <c r="Q4108" s="865">
        <v>1</v>
      </c>
      <c r="R4108" s="865" t="s">
        <v>2092</v>
      </c>
      <c r="S4108" s="866"/>
      <c r="T4108" s="170"/>
    </row>
    <row r="4109" spans="2:20">
      <c r="B4109" s="71"/>
      <c r="C4109" s="71"/>
      <c r="D4109" s="858" t="s">
        <v>5623</v>
      </c>
      <c r="E4109" s="859">
        <v>45754</v>
      </c>
      <c r="F4109" s="860">
        <v>0.3696990740740741</v>
      </c>
      <c r="G4109" s="859">
        <v>45754</v>
      </c>
      <c r="H4109" s="860">
        <v>0.6638425925925926</v>
      </c>
      <c r="I4109" s="861" t="s">
        <v>2293</v>
      </c>
      <c r="J4109" s="861" t="s">
        <v>2203</v>
      </c>
      <c r="K4109" s="862" t="s">
        <v>1399</v>
      </c>
      <c r="L4109" s="863" t="s">
        <v>2043</v>
      </c>
      <c r="M4109" s="863"/>
      <c r="N4109" s="864">
        <v>17</v>
      </c>
      <c r="O4109" s="1518">
        <v>7201</v>
      </c>
      <c r="P4109" s="1519">
        <v>423.58823529411762</v>
      </c>
      <c r="Q4109" s="865">
        <v>1</v>
      </c>
      <c r="R4109" s="865" t="s">
        <v>2092</v>
      </c>
      <c r="S4109" s="866"/>
      <c r="T4109" s="170"/>
    </row>
    <row r="4110" spans="2:20">
      <c r="B4110" s="71"/>
      <c r="C4110" s="71"/>
      <c r="D4110" s="858" t="s">
        <v>5624</v>
      </c>
      <c r="E4110" s="859">
        <v>45754</v>
      </c>
      <c r="F4110" s="860">
        <v>0.31568287037037035</v>
      </c>
      <c r="G4110" s="859">
        <v>45754</v>
      </c>
      <c r="H4110" s="860">
        <v>0.51701388888888888</v>
      </c>
      <c r="I4110" s="861" t="s">
        <v>2843</v>
      </c>
      <c r="J4110" s="861" t="s">
        <v>2209</v>
      </c>
      <c r="K4110" s="862" t="s">
        <v>1399</v>
      </c>
      <c r="L4110" s="863" t="s">
        <v>2043</v>
      </c>
      <c r="M4110" s="863"/>
      <c r="N4110" s="864">
        <v>84</v>
      </c>
      <c r="O4110" s="1518">
        <v>24353</v>
      </c>
      <c r="P4110" s="1519">
        <v>289.91666666666669</v>
      </c>
      <c r="Q4110" s="865">
        <v>1</v>
      </c>
      <c r="R4110" s="865" t="s">
        <v>2092</v>
      </c>
      <c r="S4110" s="866"/>
      <c r="T4110" s="170"/>
    </row>
    <row r="4111" spans="2:20">
      <c r="B4111" s="71"/>
      <c r="C4111" s="71"/>
      <c r="D4111" s="858" t="s">
        <v>5624</v>
      </c>
      <c r="E4111" s="859">
        <v>45754</v>
      </c>
      <c r="F4111" s="860">
        <v>0.32225694444444447</v>
      </c>
      <c r="G4111" s="859">
        <v>45754</v>
      </c>
      <c r="H4111" s="860">
        <v>0.51053240740740746</v>
      </c>
      <c r="I4111" s="861" t="s">
        <v>2843</v>
      </c>
      <c r="J4111" s="861" t="s">
        <v>2209</v>
      </c>
      <c r="K4111" s="862" t="s">
        <v>1399</v>
      </c>
      <c r="L4111" s="863" t="s">
        <v>2043</v>
      </c>
      <c r="M4111" s="863"/>
      <c r="N4111" s="864">
        <v>86</v>
      </c>
      <c r="O4111" s="1518">
        <v>23316</v>
      </c>
      <c r="P4111" s="1519">
        <v>271.11627906976742</v>
      </c>
      <c r="Q4111" s="865">
        <v>1</v>
      </c>
      <c r="R4111" s="865" t="s">
        <v>2092</v>
      </c>
      <c r="S4111" s="866"/>
      <c r="T4111" s="170"/>
    </row>
    <row r="4112" spans="2:20">
      <c r="B4112" s="71"/>
      <c r="C4112" s="71"/>
      <c r="D4112" s="858" t="s">
        <v>5625</v>
      </c>
      <c r="E4112" s="859">
        <v>45754</v>
      </c>
      <c r="F4112" s="860">
        <v>0.37031249999999999</v>
      </c>
      <c r="G4112" s="859">
        <v>45754</v>
      </c>
      <c r="H4112" s="860">
        <v>0.54675925925925928</v>
      </c>
      <c r="I4112" s="861" t="s">
        <v>2425</v>
      </c>
      <c r="J4112" s="861" t="s">
        <v>2254</v>
      </c>
      <c r="K4112" s="862" t="s">
        <v>1399</v>
      </c>
      <c r="L4112" s="863" t="s">
        <v>2043</v>
      </c>
      <c r="M4112" s="863"/>
      <c r="N4112" s="864">
        <v>1</v>
      </c>
      <c r="O4112" s="1518">
        <v>254</v>
      </c>
      <c r="P4112" s="1519">
        <v>254</v>
      </c>
      <c r="Q4112" s="865">
        <v>1</v>
      </c>
      <c r="R4112" s="865" t="s">
        <v>2092</v>
      </c>
      <c r="S4112" s="866"/>
      <c r="T4112" s="170"/>
    </row>
    <row r="4113" spans="2:20">
      <c r="B4113" s="71"/>
      <c r="C4113" s="71"/>
      <c r="D4113" s="858" t="s">
        <v>5625</v>
      </c>
      <c r="E4113" s="859">
        <v>45754</v>
      </c>
      <c r="F4113" s="860">
        <v>0.3706712962962963</v>
      </c>
      <c r="G4113" s="859">
        <v>45754</v>
      </c>
      <c r="H4113" s="860">
        <v>0.58313657407407404</v>
      </c>
      <c r="I4113" s="861" t="s">
        <v>2425</v>
      </c>
      <c r="J4113" s="861" t="s">
        <v>2254</v>
      </c>
      <c r="K4113" s="862" t="s">
        <v>1399</v>
      </c>
      <c r="L4113" s="863" t="s">
        <v>2043</v>
      </c>
      <c r="M4113" s="863"/>
      <c r="N4113" s="864">
        <v>68</v>
      </c>
      <c r="O4113" s="1518">
        <v>20805</v>
      </c>
      <c r="P4113" s="1519">
        <v>305.95588235294116</v>
      </c>
      <c r="Q4113" s="865">
        <v>1</v>
      </c>
      <c r="R4113" s="865" t="s">
        <v>2092</v>
      </c>
      <c r="S4113" s="866"/>
      <c r="T4113" s="170"/>
    </row>
    <row r="4114" spans="2:20">
      <c r="B4114" s="71"/>
      <c r="C4114" s="71"/>
      <c r="D4114" s="858" t="s">
        <v>5626</v>
      </c>
      <c r="E4114" s="859">
        <v>45755</v>
      </c>
      <c r="F4114" s="860">
        <v>0.16471064814814815</v>
      </c>
      <c r="G4114" s="859">
        <v>45755</v>
      </c>
      <c r="H4114" s="860">
        <v>0.2096875</v>
      </c>
      <c r="I4114" s="861" t="s">
        <v>2973</v>
      </c>
      <c r="J4114" s="861" t="s">
        <v>2241</v>
      </c>
      <c r="K4114" s="862" t="s">
        <v>1399</v>
      </c>
      <c r="L4114" s="863" t="s">
        <v>2037</v>
      </c>
      <c r="M4114" s="863" t="s">
        <v>1482</v>
      </c>
      <c r="N4114" s="864">
        <v>19</v>
      </c>
      <c r="O4114" s="1518">
        <v>1261</v>
      </c>
      <c r="P4114" s="1519">
        <v>66.368421052631575</v>
      </c>
      <c r="Q4114" s="865">
        <v>1</v>
      </c>
      <c r="R4114" s="865" t="s">
        <v>2092</v>
      </c>
      <c r="S4114" s="866"/>
      <c r="T4114" s="170"/>
    </row>
    <row r="4115" spans="2:20">
      <c r="B4115" s="71"/>
      <c r="C4115" s="71"/>
      <c r="D4115" s="858" t="s">
        <v>5627</v>
      </c>
      <c r="E4115" s="859">
        <v>45755</v>
      </c>
      <c r="F4115" s="860">
        <v>0.27210648148148148</v>
      </c>
      <c r="G4115" s="859">
        <v>45755</v>
      </c>
      <c r="H4115" s="860">
        <v>0.37166666666666665</v>
      </c>
      <c r="I4115" s="861" t="s">
        <v>2227</v>
      </c>
      <c r="J4115" s="861" t="s">
        <v>2228</v>
      </c>
      <c r="K4115" s="862" t="s">
        <v>1399</v>
      </c>
      <c r="L4115" s="863" t="s">
        <v>2037</v>
      </c>
      <c r="M4115" s="863" t="s">
        <v>1482</v>
      </c>
      <c r="N4115" s="864">
        <v>1</v>
      </c>
      <c r="O4115" s="1518">
        <v>189</v>
      </c>
      <c r="P4115" s="1519">
        <v>189</v>
      </c>
      <c r="Q4115" s="865">
        <v>1</v>
      </c>
      <c r="R4115" s="865" t="s">
        <v>2092</v>
      </c>
      <c r="S4115" s="866"/>
      <c r="T4115" s="170"/>
    </row>
    <row r="4116" spans="2:20">
      <c r="B4116" s="71"/>
      <c r="C4116" s="71"/>
      <c r="D4116" s="858" t="s">
        <v>5628</v>
      </c>
      <c r="E4116" s="859">
        <v>45755</v>
      </c>
      <c r="F4116" s="860">
        <v>0.2751736111111111</v>
      </c>
      <c r="G4116" s="859">
        <v>45755</v>
      </c>
      <c r="H4116" s="860">
        <v>0.43718750000000001</v>
      </c>
      <c r="I4116" s="861" t="s">
        <v>2300</v>
      </c>
      <c r="J4116" s="861" t="s">
        <v>2257</v>
      </c>
      <c r="K4116" s="862" t="s">
        <v>1399</v>
      </c>
      <c r="L4116" s="863" t="s">
        <v>2037</v>
      </c>
      <c r="M4116" s="863" t="s">
        <v>1482</v>
      </c>
      <c r="N4116" s="864">
        <v>36</v>
      </c>
      <c r="O4116" s="1518">
        <v>8399</v>
      </c>
      <c r="P4116" s="1519">
        <v>233.30555555555554</v>
      </c>
      <c r="Q4116" s="865">
        <v>1</v>
      </c>
      <c r="R4116" s="865" t="s">
        <v>2092</v>
      </c>
      <c r="S4116" s="866"/>
      <c r="T4116" s="170"/>
    </row>
    <row r="4117" spans="2:20">
      <c r="B4117" s="71"/>
      <c r="C4117" s="71"/>
      <c r="D4117" s="858" t="s">
        <v>5628</v>
      </c>
      <c r="E4117" s="859">
        <v>45755</v>
      </c>
      <c r="F4117" s="860">
        <v>0.2751736111111111</v>
      </c>
      <c r="G4117" s="859">
        <v>45755</v>
      </c>
      <c r="H4117" s="860">
        <v>0.47734953703703703</v>
      </c>
      <c r="I4117" s="861" t="s">
        <v>2300</v>
      </c>
      <c r="J4117" s="861" t="s">
        <v>2257</v>
      </c>
      <c r="K4117" s="862" t="s">
        <v>1399</v>
      </c>
      <c r="L4117" s="863" t="s">
        <v>2037</v>
      </c>
      <c r="M4117" s="863" t="s">
        <v>1482</v>
      </c>
      <c r="N4117" s="864">
        <v>45</v>
      </c>
      <c r="O4117" s="1518">
        <v>13101</v>
      </c>
      <c r="P4117" s="1519">
        <v>291.13333333333333</v>
      </c>
      <c r="Q4117" s="865">
        <v>1</v>
      </c>
      <c r="R4117" s="865" t="s">
        <v>2092</v>
      </c>
      <c r="S4117" s="866"/>
      <c r="T4117" s="170"/>
    </row>
    <row r="4118" spans="2:20">
      <c r="B4118" s="71"/>
      <c r="C4118" s="71"/>
      <c r="D4118" s="858" t="s">
        <v>5628</v>
      </c>
      <c r="E4118" s="859">
        <v>45755</v>
      </c>
      <c r="F4118" s="860">
        <v>0.2751736111111111</v>
      </c>
      <c r="G4118" s="859">
        <v>45755</v>
      </c>
      <c r="H4118" s="860">
        <v>0.58833333333333337</v>
      </c>
      <c r="I4118" s="861" t="s">
        <v>2300</v>
      </c>
      <c r="J4118" s="861" t="s">
        <v>2257</v>
      </c>
      <c r="K4118" s="862" t="s">
        <v>1399</v>
      </c>
      <c r="L4118" s="863" t="s">
        <v>2037</v>
      </c>
      <c r="M4118" s="863" t="s">
        <v>1482</v>
      </c>
      <c r="N4118" s="864">
        <v>5</v>
      </c>
      <c r="O4118" s="1518">
        <v>2255</v>
      </c>
      <c r="P4118" s="1519">
        <v>451</v>
      </c>
      <c r="Q4118" s="865">
        <v>1</v>
      </c>
      <c r="R4118" s="865" t="s">
        <v>2092</v>
      </c>
      <c r="S4118" s="866"/>
      <c r="T4118" s="170"/>
    </row>
    <row r="4119" spans="2:20">
      <c r="B4119" s="71"/>
      <c r="C4119" s="71"/>
      <c r="D4119" s="858" t="s">
        <v>5629</v>
      </c>
      <c r="E4119" s="859">
        <v>45755</v>
      </c>
      <c r="F4119" s="860">
        <v>0.31362268518518521</v>
      </c>
      <c r="G4119" s="859">
        <v>45755</v>
      </c>
      <c r="H4119" s="860">
        <v>0.31761574074074073</v>
      </c>
      <c r="I4119" s="861" t="s">
        <v>2307</v>
      </c>
      <c r="J4119" s="861" t="s">
        <v>2185</v>
      </c>
      <c r="K4119" s="862" t="s">
        <v>1399</v>
      </c>
      <c r="L4119" s="863" t="s">
        <v>2039</v>
      </c>
      <c r="M4119" s="863" t="s">
        <v>2046</v>
      </c>
      <c r="N4119" s="864">
        <v>494</v>
      </c>
      <c r="O4119" s="1518">
        <v>2840</v>
      </c>
      <c r="P4119" s="1519">
        <v>5.7489878542510118</v>
      </c>
      <c r="Q4119" s="865">
        <v>1</v>
      </c>
      <c r="R4119" s="865" t="s">
        <v>2092</v>
      </c>
      <c r="S4119" s="866"/>
      <c r="T4119" s="170"/>
    </row>
    <row r="4120" spans="2:20">
      <c r="B4120" s="71"/>
      <c r="C4120" s="71"/>
      <c r="D4120" s="858" t="s">
        <v>5630</v>
      </c>
      <c r="E4120" s="859">
        <v>45755</v>
      </c>
      <c r="F4120" s="860">
        <v>0.57212962962962965</v>
      </c>
      <c r="G4120" s="859">
        <v>45755</v>
      </c>
      <c r="H4120" s="860">
        <v>0.75</v>
      </c>
      <c r="I4120" s="861" t="s">
        <v>2337</v>
      </c>
      <c r="J4120" s="861" t="s">
        <v>2189</v>
      </c>
      <c r="K4120" s="862" t="s">
        <v>1</v>
      </c>
      <c r="L4120" s="863" t="s">
        <v>2039</v>
      </c>
      <c r="M4120" s="863" t="s">
        <v>2042</v>
      </c>
      <c r="N4120" s="864">
        <v>0</v>
      </c>
      <c r="O4120" s="1518">
        <v>85</v>
      </c>
      <c r="P4120" s="1519">
        <v>85</v>
      </c>
      <c r="Q4120" s="865">
        <v>1</v>
      </c>
      <c r="R4120" s="865" t="s">
        <v>2092</v>
      </c>
      <c r="S4120" s="866"/>
      <c r="T4120" s="170"/>
    </row>
    <row r="4121" spans="2:20">
      <c r="B4121" s="71"/>
      <c r="C4121" s="71"/>
      <c r="D4121" s="858" t="s">
        <v>5631</v>
      </c>
      <c r="E4121" s="859">
        <v>45755</v>
      </c>
      <c r="F4121" s="860">
        <v>0.41365740740740742</v>
      </c>
      <c r="G4121" s="859">
        <v>45755</v>
      </c>
      <c r="H4121" s="860">
        <v>0.50613425925925926</v>
      </c>
      <c r="I4121" s="861" t="s">
        <v>2499</v>
      </c>
      <c r="J4121" s="861" t="s">
        <v>2225</v>
      </c>
      <c r="K4121" s="862" t="s">
        <v>1399</v>
      </c>
      <c r="L4121" s="863" t="s">
        <v>2043</v>
      </c>
      <c r="M4121" s="863"/>
      <c r="N4121" s="864">
        <v>65</v>
      </c>
      <c r="O4121" s="1518">
        <v>8656</v>
      </c>
      <c r="P4121" s="1519">
        <v>133.16923076923078</v>
      </c>
      <c r="Q4121" s="865">
        <v>1</v>
      </c>
      <c r="R4121" s="865" t="s">
        <v>2092</v>
      </c>
      <c r="S4121" s="866"/>
      <c r="T4121" s="170"/>
    </row>
    <row r="4122" spans="2:20">
      <c r="B4122" s="71"/>
      <c r="C4122" s="71"/>
      <c r="D4122" s="858" t="s">
        <v>5632</v>
      </c>
      <c r="E4122" s="859">
        <v>45755</v>
      </c>
      <c r="F4122" s="860">
        <v>0.39979166666666666</v>
      </c>
      <c r="G4122" s="859">
        <v>45755</v>
      </c>
      <c r="H4122" s="860">
        <v>0.5003009259259259</v>
      </c>
      <c r="I4122" s="861" t="s">
        <v>2284</v>
      </c>
      <c r="J4122" s="861" t="s">
        <v>2195</v>
      </c>
      <c r="K4122" s="862" t="s">
        <v>1399</v>
      </c>
      <c r="L4122" s="863" t="s">
        <v>2043</v>
      </c>
      <c r="M4122" s="863"/>
      <c r="N4122" s="864">
        <v>4</v>
      </c>
      <c r="O4122" s="1518">
        <v>579</v>
      </c>
      <c r="P4122" s="1519">
        <v>144.75</v>
      </c>
      <c r="Q4122" s="865">
        <v>1</v>
      </c>
      <c r="R4122" s="865" t="s">
        <v>2092</v>
      </c>
      <c r="S4122" s="866"/>
      <c r="T4122" s="170"/>
    </row>
    <row r="4123" spans="2:20">
      <c r="B4123" s="71"/>
      <c r="C4123" s="71"/>
      <c r="D4123" s="858" t="s">
        <v>5633</v>
      </c>
      <c r="E4123" s="859">
        <v>45755</v>
      </c>
      <c r="F4123" s="860">
        <v>0.33384259259259258</v>
      </c>
      <c r="G4123" s="859">
        <v>45755</v>
      </c>
      <c r="H4123" s="860">
        <v>0.59482638888888884</v>
      </c>
      <c r="I4123" s="861" t="s">
        <v>2557</v>
      </c>
      <c r="J4123" s="861" t="s">
        <v>2247</v>
      </c>
      <c r="K4123" s="862" t="s">
        <v>1399</v>
      </c>
      <c r="L4123" s="863" t="s">
        <v>2043</v>
      </c>
      <c r="M4123" s="863"/>
      <c r="N4123" s="864">
        <v>97</v>
      </c>
      <c r="O4123" s="1518">
        <v>36454</v>
      </c>
      <c r="P4123" s="1519">
        <v>375.81443298969072</v>
      </c>
      <c r="Q4123" s="865">
        <v>1</v>
      </c>
      <c r="R4123" s="865" t="s">
        <v>2092</v>
      </c>
      <c r="S4123" s="866"/>
      <c r="T4123" s="170"/>
    </row>
    <row r="4124" spans="2:20">
      <c r="B4124" s="71"/>
      <c r="C4124" s="71"/>
      <c r="D4124" s="858" t="s">
        <v>5633</v>
      </c>
      <c r="E4124" s="859">
        <v>45755</v>
      </c>
      <c r="F4124" s="860">
        <v>0.35537037037037039</v>
      </c>
      <c r="G4124" s="859">
        <v>45755</v>
      </c>
      <c r="H4124" s="860">
        <v>0.63371527777777781</v>
      </c>
      <c r="I4124" s="861" t="s">
        <v>2557</v>
      </c>
      <c r="J4124" s="861" t="s">
        <v>2247</v>
      </c>
      <c r="K4124" s="862" t="s">
        <v>1399</v>
      </c>
      <c r="L4124" s="863" t="s">
        <v>2043</v>
      </c>
      <c r="M4124" s="863"/>
      <c r="N4124" s="864">
        <v>4</v>
      </c>
      <c r="O4124" s="1518">
        <v>1603</v>
      </c>
      <c r="P4124" s="1519">
        <v>400.75</v>
      </c>
      <c r="Q4124" s="865">
        <v>1</v>
      </c>
      <c r="R4124" s="865" t="s">
        <v>2092</v>
      </c>
      <c r="S4124" s="866"/>
      <c r="T4124" s="170"/>
    </row>
    <row r="4125" spans="2:20">
      <c r="B4125" s="71"/>
      <c r="C4125" s="71"/>
      <c r="D4125" s="858" t="s">
        <v>5634</v>
      </c>
      <c r="E4125" s="859">
        <v>45755</v>
      </c>
      <c r="F4125" s="860">
        <v>0.33394675925925926</v>
      </c>
      <c r="G4125" s="859">
        <v>45755</v>
      </c>
      <c r="H4125" s="860">
        <v>0.58648148148148149</v>
      </c>
      <c r="I4125" s="861" t="s">
        <v>2307</v>
      </c>
      <c r="J4125" s="861" t="s">
        <v>2185</v>
      </c>
      <c r="K4125" s="862" t="s">
        <v>1399</v>
      </c>
      <c r="L4125" s="863" t="s">
        <v>2043</v>
      </c>
      <c r="M4125" s="863"/>
      <c r="N4125" s="864">
        <v>79</v>
      </c>
      <c r="O4125" s="1518">
        <v>28728</v>
      </c>
      <c r="P4125" s="1519">
        <v>363.64556962025318</v>
      </c>
      <c r="Q4125" s="865">
        <v>1</v>
      </c>
      <c r="R4125" s="865" t="s">
        <v>2092</v>
      </c>
      <c r="S4125" s="866"/>
      <c r="T4125" s="170"/>
    </row>
    <row r="4126" spans="2:20">
      <c r="B4126" s="71"/>
      <c r="C4126" s="71"/>
      <c r="D4126" s="858" t="s">
        <v>5635</v>
      </c>
      <c r="E4126" s="859">
        <v>45755</v>
      </c>
      <c r="F4126" s="860">
        <v>0.33819444444444446</v>
      </c>
      <c r="G4126" s="859">
        <v>45755</v>
      </c>
      <c r="H4126" s="860">
        <v>0.56158564814814815</v>
      </c>
      <c r="I4126" s="861" t="s">
        <v>2490</v>
      </c>
      <c r="J4126" s="861" t="s">
        <v>2189</v>
      </c>
      <c r="K4126" s="862" t="s">
        <v>1</v>
      </c>
      <c r="L4126" s="863" t="s">
        <v>2043</v>
      </c>
      <c r="M4126" s="863"/>
      <c r="N4126" s="864">
        <v>41</v>
      </c>
      <c r="O4126" s="1518">
        <v>13189</v>
      </c>
      <c r="P4126" s="1519">
        <v>321.6829268292683</v>
      </c>
      <c r="Q4126" s="865">
        <v>1</v>
      </c>
      <c r="R4126" s="865" t="s">
        <v>2092</v>
      </c>
      <c r="S4126" s="866"/>
      <c r="T4126" s="170"/>
    </row>
    <row r="4127" spans="2:20">
      <c r="B4127" s="71"/>
      <c r="C4127" s="71"/>
      <c r="D4127" s="858" t="s">
        <v>5635</v>
      </c>
      <c r="E4127" s="859">
        <v>45755</v>
      </c>
      <c r="F4127" s="860">
        <v>0.33842592592592591</v>
      </c>
      <c r="G4127" s="859">
        <v>45755</v>
      </c>
      <c r="H4127" s="860">
        <v>0.56158564814814815</v>
      </c>
      <c r="I4127" s="861" t="s">
        <v>2490</v>
      </c>
      <c r="J4127" s="861" t="s">
        <v>2189</v>
      </c>
      <c r="K4127" s="862" t="s">
        <v>1</v>
      </c>
      <c r="L4127" s="863" t="s">
        <v>2043</v>
      </c>
      <c r="M4127" s="863"/>
      <c r="N4127" s="864">
        <v>8</v>
      </c>
      <c r="O4127" s="1518">
        <v>2571</v>
      </c>
      <c r="P4127" s="1519">
        <v>321.375</v>
      </c>
      <c r="Q4127" s="865">
        <v>1</v>
      </c>
      <c r="R4127" s="865" t="s">
        <v>2092</v>
      </c>
      <c r="S4127" s="866"/>
      <c r="T4127" s="170"/>
    </row>
    <row r="4128" spans="2:20">
      <c r="B4128" s="71"/>
      <c r="C4128" s="71"/>
      <c r="D4128" s="858" t="s">
        <v>5635</v>
      </c>
      <c r="E4128" s="859">
        <v>45755</v>
      </c>
      <c r="F4128" s="860">
        <v>0.34554398148148147</v>
      </c>
      <c r="G4128" s="859">
        <v>45755</v>
      </c>
      <c r="H4128" s="860">
        <v>0.55581018518518521</v>
      </c>
      <c r="I4128" s="861" t="s">
        <v>2490</v>
      </c>
      <c r="J4128" s="861" t="s">
        <v>2189</v>
      </c>
      <c r="K4128" s="862" t="s">
        <v>1</v>
      </c>
      <c r="L4128" s="863" t="s">
        <v>2043</v>
      </c>
      <c r="M4128" s="863"/>
      <c r="N4128" s="864">
        <v>3</v>
      </c>
      <c r="O4128" s="1518">
        <v>908</v>
      </c>
      <c r="P4128" s="1519">
        <v>302.66666666666669</v>
      </c>
      <c r="Q4128" s="865">
        <v>1</v>
      </c>
      <c r="R4128" s="865" t="s">
        <v>2092</v>
      </c>
      <c r="S4128" s="866"/>
      <c r="T4128" s="170"/>
    </row>
    <row r="4129" spans="2:20">
      <c r="B4129" s="71"/>
      <c r="C4129" s="71"/>
      <c r="D4129" s="858" t="s">
        <v>5636</v>
      </c>
      <c r="E4129" s="859">
        <v>45755</v>
      </c>
      <c r="F4129" s="860">
        <v>0.53839120370370375</v>
      </c>
      <c r="G4129" s="859">
        <v>45755</v>
      </c>
      <c r="H4129" s="860">
        <v>0.62869212962962961</v>
      </c>
      <c r="I4129" s="861" t="s">
        <v>2208</v>
      </c>
      <c r="J4129" s="861" t="s">
        <v>2209</v>
      </c>
      <c r="K4129" s="862" t="s">
        <v>1399</v>
      </c>
      <c r="L4129" s="863" t="s">
        <v>2043</v>
      </c>
      <c r="M4129" s="863"/>
      <c r="N4129" s="864">
        <v>14</v>
      </c>
      <c r="O4129" s="1518">
        <v>1820</v>
      </c>
      <c r="P4129" s="1519">
        <v>130</v>
      </c>
      <c r="Q4129" s="865">
        <v>1</v>
      </c>
      <c r="R4129" s="865" t="s">
        <v>2092</v>
      </c>
      <c r="S4129" s="866"/>
      <c r="T4129" s="170"/>
    </row>
    <row r="4130" spans="2:20">
      <c r="B4130" s="71"/>
      <c r="C4130" s="71"/>
      <c r="D4130" s="858" t="s">
        <v>5636</v>
      </c>
      <c r="E4130" s="859">
        <v>45755</v>
      </c>
      <c r="F4130" s="860">
        <v>0.53839120370370375</v>
      </c>
      <c r="G4130" s="859">
        <v>45755</v>
      </c>
      <c r="H4130" s="860">
        <v>0.63206018518518514</v>
      </c>
      <c r="I4130" s="861" t="s">
        <v>2208</v>
      </c>
      <c r="J4130" s="861" t="s">
        <v>2209</v>
      </c>
      <c r="K4130" s="862" t="s">
        <v>1399</v>
      </c>
      <c r="L4130" s="863" t="s">
        <v>2043</v>
      </c>
      <c r="M4130" s="863"/>
      <c r="N4130" s="864">
        <v>21</v>
      </c>
      <c r="O4130" s="1518">
        <v>2833</v>
      </c>
      <c r="P4130" s="1519">
        <v>134.9047619047619</v>
      </c>
      <c r="Q4130" s="865">
        <v>1</v>
      </c>
      <c r="R4130" s="865" t="s">
        <v>2092</v>
      </c>
      <c r="S4130" s="866"/>
      <c r="T4130" s="170"/>
    </row>
    <row r="4131" spans="2:20">
      <c r="B4131" s="71"/>
      <c r="C4131" s="71"/>
      <c r="D4131" s="858" t="s">
        <v>5636</v>
      </c>
      <c r="E4131" s="859">
        <v>45755</v>
      </c>
      <c r="F4131" s="860">
        <v>0.53839120370370375</v>
      </c>
      <c r="G4131" s="859">
        <v>45755</v>
      </c>
      <c r="H4131" s="860">
        <v>0.65631944444444446</v>
      </c>
      <c r="I4131" s="861" t="s">
        <v>2208</v>
      </c>
      <c r="J4131" s="861" t="s">
        <v>2209</v>
      </c>
      <c r="K4131" s="862" t="s">
        <v>1399</v>
      </c>
      <c r="L4131" s="863" t="s">
        <v>2043</v>
      </c>
      <c r="M4131" s="863"/>
      <c r="N4131" s="864">
        <v>35</v>
      </c>
      <c r="O4131" s="1518">
        <v>5944</v>
      </c>
      <c r="P4131" s="1519">
        <v>169.82857142857142</v>
      </c>
      <c r="Q4131" s="865">
        <v>1</v>
      </c>
      <c r="R4131" s="865" t="s">
        <v>2092</v>
      </c>
      <c r="S4131" s="866"/>
      <c r="T4131" s="170"/>
    </row>
    <row r="4132" spans="2:20">
      <c r="B4132" s="71"/>
      <c r="C4132" s="71"/>
      <c r="D4132" s="858" t="s">
        <v>5637</v>
      </c>
      <c r="E4132" s="859">
        <v>45755</v>
      </c>
      <c r="F4132" s="860">
        <v>0.41348379629629628</v>
      </c>
      <c r="G4132" s="859">
        <v>45755</v>
      </c>
      <c r="H4132" s="860">
        <v>0.5488425925925926</v>
      </c>
      <c r="I4132" s="861" t="s">
        <v>2425</v>
      </c>
      <c r="J4132" s="861" t="s">
        <v>2254</v>
      </c>
      <c r="K4132" s="862" t="s">
        <v>1399</v>
      </c>
      <c r="L4132" s="863" t="s">
        <v>2043</v>
      </c>
      <c r="M4132" s="863"/>
      <c r="N4132" s="864">
        <v>45</v>
      </c>
      <c r="O4132" s="1518">
        <v>8771</v>
      </c>
      <c r="P4132" s="1519">
        <v>194.9111111111111</v>
      </c>
      <c r="Q4132" s="865">
        <v>1</v>
      </c>
      <c r="R4132" s="865" t="s">
        <v>2092</v>
      </c>
      <c r="S4132" s="866"/>
      <c r="T4132" s="170"/>
    </row>
    <row r="4133" spans="2:20">
      <c r="B4133" s="71"/>
      <c r="C4133" s="71"/>
      <c r="D4133" s="858" t="s">
        <v>5638</v>
      </c>
      <c r="E4133" s="859">
        <v>45755</v>
      </c>
      <c r="F4133" s="860">
        <v>0.47921296296296295</v>
      </c>
      <c r="G4133" s="859">
        <v>45758</v>
      </c>
      <c r="H4133" s="860">
        <v>0.57853009259259258</v>
      </c>
      <c r="I4133" s="861" t="s">
        <v>2450</v>
      </c>
      <c r="J4133" s="861" t="s">
        <v>2192</v>
      </c>
      <c r="K4133" s="862" t="s">
        <v>1399</v>
      </c>
      <c r="L4133" s="863" t="s">
        <v>2043</v>
      </c>
      <c r="M4133" s="863"/>
      <c r="N4133" s="864">
        <v>1</v>
      </c>
      <c r="O4133" s="1518">
        <v>4463</v>
      </c>
      <c r="P4133" s="1519">
        <v>4463</v>
      </c>
      <c r="Q4133" s="865">
        <v>1</v>
      </c>
      <c r="R4133" s="865" t="s">
        <v>2092</v>
      </c>
      <c r="S4133" s="866"/>
      <c r="T4133" s="170"/>
    </row>
    <row r="4134" spans="2:20">
      <c r="B4134" s="71"/>
      <c r="C4134" s="71"/>
      <c r="D4134" s="858" t="s">
        <v>5639</v>
      </c>
      <c r="E4134" s="859">
        <v>45756</v>
      </c>
      <c r="F4134" s="860">
        <v>0.30526620370370372</v>
      </c>
      <c r="G4134" s="859">
        <v>45756</v>
      </c>
      <c r="H4134" s="860">
        <v>0.42850694444444443</v>
      </c>
      <c r="I4134" s="861" t="s">
        <v>2337</v>
      </c>
      <c r="J4134" s="861" t="s">
        <v>2189</v>
      </c>
      <c r="K4134" s="862" t="s">
        <v>1</v>
      </c>
      <c r="L4134" s="863" t="s">
        <v>2048</v>
      </c>
      <c r="M4134" s="863" t="s">
        <v>2048</v>
      </c>
      <c r="N4134" s="864">
        <v>25</v>
      </c>
      <c r="O4134" s="1518">
        <v>4437</v>
      </c>
      <c r="P4134" s="1519">
        <v>177.48</v>
      </c>
      <c r="Q4134" s="865">
        <v>1</v>
      </c>
      <c r="R4134" s="865" t="s">
        <v>2092</v>
      </c>
      <c r="S4134" s="866"/>
      <c r="T4134" s="170"/>
    </row>
    <row r="4135" spans="2:20">
      <c r="B4135" s="71"/>
      <c r="C4135" s="71"/>
      <c r="D4135" s="858" t="s">
        <v>5640</v>
      </c>
      <c r="E4135" s="859">
        <v>45756</v>
      </c>
      <c r="F4135" s="860">
        <v>0.43681712962962965</v>
      </c>
      <c r="G4135" s="859">
        <v>45756</v>
      </c>
      <c r="H4135" s="860">
        <v>0.43909722222222225</v>
      </c>
      <c r="I4135" s="861" t="s">
        <v>4024</v>
      </c>
      <c r="J4135" s="861" t="s">
        <v>2439</v>
      </c>
      <c r="K4135" s="862" t="s">
        <v>1399</v>
      </c>
      <c r="L4135" s="863" t="s">
        <v>2047</v>
      </c>
      <c r="M4135" s="863" t="s">
        <v>2409</v>
      </c>
      <c r="N4135" s="864">
        <v>1</v>
      </c>
      <c r="O4135" s="1518">
        <v>3</v>
      </c>
      <c r="P4135" s="1519">
        <v>3</v>
      </c>
      <c r="Q4135" s="865">
        <v>1</v>
      </c>
      <c r="R4135" s="865" t="s">
        <v>2092</v>
      </c>
      <c r="S4135" s="866"/>
      <c r="T4135" s="170"/>
    </row>
    <row r="4136" spans="2:20">
      <c r="B4136" s="71"/>
      <c r="C4136" s="71"/>
      <c r="D4136" s="858" t="s">
        <v>5641</v>
      </c>
      <c r="E4136" s="859">
        <v>45756</v>
      </c>
      <c r="F4136" s="860">
        <v>0.44055555555555553</v>
      </c>
      <c r="G4136" s="859">
        <v>45756</v>
      </c>
      <c r="H4136" s="860">
        <v>0.49158564814814815</v>
      </c>
      <c r="I4136" s="861" t="s">
        <v>2329</v>
      </c>
      <c r="J4136" s="861" t="s">
        <v>2272</v>
      </c>
      <c r="K4136" s="862" t="s">
        <v>1399</v>
      </c>
      <c r="L4136" s="863" t="s">
        <v>2037</v>
      </c>
      <c r="M4136" s="863" t="s">
        <v>1482</v>
      </c>
      <c r="N4136" s="864">
        <v>48</v>
      </c>
      <c r="O4136" s="1518">
        <v>3545</v>
      </c>
      <c r="P4136" s="1519">
        <v>73.854166666666671</v>
      </c>
      <c r="Q4136" s="865">
        <v>1</v>
      </c>
      <c r="R4136" s="865" t="s">
        <v>2092</v>
      </c>
      <c r="S4136" s="866"/>
      <c r="T4136" s="170"/>
    </row>
    <row r="4137" spans="2:20">
      <c r="B4137" s="71"/>
      <c r="C4137" s="71"/>
      <c r="D4137" s="858" t="s">
        <v>5642</v>
      </c>
      <c r="E4137" s="859">
        <v>45756</v>
      </c>
      <c r="F4137" s="860">
        <v>0.49428240740740742</v>
      </c>
      <c r="G4137" s="859">
        <v>45756</v>
      </c>
      <c r="H4137" s="860">
        <v>0.66100694444444441</v>
      </c>
      <c r="I4137" s="861" t="s">
        <v>2240</v>
      </c>
      <c r="J4137" s="861" t="s">
        <v>2241</v>
      </c>
      <c r="K4137" s="862" t="s">
        <v>1399</v>
      </c>
      <c r="L4137" s="863" t="s">
        <v>2039</v>
      </c>
      <c r="M4137" s="863" t="s">
        <v>2042</v>
      </c>
      <c r="N4137" s="864">
        <v>1</v>
      </c>
      <c r="O4137" s="1518">
        <v>240</v>
      </c>
      <c r="P4137" s="1519">
        <v>240</v>
      </c>
      <c r="Q4137" s="865">
        <v>1</v>
      </c>
      <c r="R4137" s="865" t="s">
        <v>2092</v>
      </c>
      <c r="S4137" s="866"/>
      <c r="T4137" s="170"/>
    </row>
    <row r="4138" spans="2:20">
      <c r="B4138" s="71"/>
      <c r="C4138" s="71"/>
      <c r="D4138" s="858" t="s">
        <v>5643</v>
      </c>
      <c r="E4138" s="859">
        <v>45756</v>
      </c>
      <c r="F4138" s="860">
        <v>0.74902777777777774</v>
      </c>
      <c r="G4138" s="859">
        <v>45756</v>
      </c>
      <c r="H4138" s="860">
        <v>0.83188657407407407</v>
      </c>
      <c r="I4138" s="861" t="s">
        <v>2414</v>
      </c>
      <c r="J4138" s="861" t="s">
        <v>2203</v>
      </c>
      <c r="K4138" s="862" t="s">
        <v>1399</v>
      </c>
      <c r="L4138" s="863" t="s">
        <v>2039</v>
      </c>
      <c r="M4138" s="863" t="s">
        <v>2042</v>
      </c>
      <c r="N4138" s="864">
        <v>1</v>
      </c>
      <c r="O4138" s="1518">
        <v>119</v>
      </c>
      <c r="P4138" s="1519">
        <v>119</v>
      </c>
      <c r="Q4138" s="865">
        <v>1</v>
      </c>
      <c r="R4138" s="865" t="s">
        <v>2092</v>
      </c>
      <c r="S4138" s="866"/>
      <c r="T4138" s="170"/>
    </row>
    <row r="4139" spans="2:20">
      <c r="B4139" s="71"/>
      <c r="C4139" s="71"/>
      <c r="D4139" s="858" t="s">
        <v>5644</v>
      </c>
      <c r="E4139" s="859">
        <v>45756</v>
      </c>
      <c r="F4139" s="860">
        <v>0.8558217592592593</v>
      </c>
      <c r="G4139" s="859">
        <v>45756</v>
      </c>
      <c r="H4139" s="860">
        <v>0.94107638888888889</v>
      </c>
      <c r="I4139" s="861" t="s">
        <v>2878</v>
      </c>
      <c r="J4139" s="861" t="s">
        <v>2257</v>
      </c>
      <c r="K4139" s="862" t="s">
        <v>1399</v>
      </c>
      <c r="L4139" s="863" t="s">
        <v>2039</v>
      </c>
      <c r="M4139" s="863" t="s">
        <v>2046</v>
      </c>
      <c r="N4139" s="864">
        <v>5</v>
      </c>
      <c r="O4139" s="1518">
        <v>614</v>
      </c>
      <c r="P4139" s="1519">
        <v>122.8</v>
      </c>
      <c r="Q4139" s="865">
        <v>1</v>
      </c>
      <c r="R4139" s="865" t="s">
        <v>2092</v>
      </c>
      <c r="S4139" s="866"/>
      <c r="T4139" s="170"/>
    </row>
    <row r="4140" spans="2:20">
      <c r="B4140" s="71"/>
      <c r="C4140" s="71"/>
      <c r="D4140" s="858" t="s">
        <v>5644</v>
      </c>
      <c r="E4140" s="859">
        <v>45756</v>
      </c>
      <c r="F4140" s="860">
        <v>0.85605324074074074</v>
      </c>
      <c r="G4140" s="859">
        <v>45756</v>
      </c>
      <c r="H4140" s="860">
        <v>0.94100694444444444</v>
      </c>
      <c r="I4140" s="861" t="s">
        <v>2878</v>
      </c>
      <c r="J4140" s="861" t="s">
        <v>2257</v>
      </c>
      <c r="K4140" s="862" t="s">
        <v>1399</v>
      </c>
      <c r="L4140" s="863" t="s">
        <v>2039</v>
      </c>
      <c r="M4140" s="863" t="s">
        <v>2046</v>
      </c>
      <c r="N4140" s="864">
        <v>3</v>
      </c>
      <c r="O4140" s="1518">
        <v>367</v>
      </c>
      <c r="P4140" s="1519">
        <v>122.33333333333333</v>
      </c>
      <c r="Q4140" s="865">
        <v>1</v>
      </c>
      <c r="R4140" s="865" t="s">
        <v>2092</v>
      </c>
      <c r="S4140" s="866"/>
      <c r="T4140" s="170"/>
    </row>
    <row r="4141" spans="2:20">
      <c r="B4141" s="71"/>
      <c r="C4141" s="71"/>
      <c r="D4141" s="858" t="s">
        <v>5645</v>
      </c>
      <c r="E4141" s="859">
        <v>45756</v>
      </c>
      <c r="F4141" s="860">
        <v>0.88195601851851857</v>
      </c>
      <c r="G4141" s="859">
        <v>45756</v>
      </c>
      <c r="H4141" s="860">
        <v>0.90158564814814812</v>
      </c>
      <c r="I4141" s="861" t="s">
        <v>2298</v>
      </c>
      <c r="J4141" s="861" t="s">
        <v>2192</v>
      </c>
      <c r="K4141" s="862" t="s">
        <v>1399</v>
      </c>
      <c r="L4141" s="863" t="s">
        <v>2039</v>
      </c>
      <c r="M4141" s="863" t="s">
        <v>2042</v>
      </c>
      <c r="N4141" s="864">
        <v>1</v>
      </c>
      <c r="O4141" s="1518">
        <v>28</v>
      </c>
      <c r="P4141" s="1519">
        <v>28</v>
      </c>
      <c r="Q4141" s="865">
        <v>1</v>
      </c>
      <c r="R4141" s="865" t="s">
        <v>2092</v>
      </c>
      <c r="S4141" s="866"/>
      <c r="T4141" s="170"/>
    </row>
    <row r="4142" spans="2:20">
      <c r="B4142" s="71"/>
      <c r="C4142" s="71"/>
      <c r="D4142" s="858" t="s">
        <v>5646</v>
      </c>
      <c r="E4142" s="859">
        <v>45756</v>
      </c>
      <c r="F4142" s="860">
        <v>0.32086805555555553</v>
      </c>
      <c r="G4142" s="859">
        <v>45756</v>
      </c>
      <c r="H4142" s="860">
        <v>0.45148148148148148</v>
      </c>
      <c r="I4142" s="861" t="s">
        <v>2277</v>
      </c>
      <c r="J4142" s="861" t="s">
        <v>2257</v>
      </c>
      <c r="K4142" s="862" t="s">
        <v>1399</v>
      </c>
      <c r="L4142" s="863" t="s">
        <v>2043</v>
      </c>
      <c r="M4142" s="863"/>
      <c r="N4142" s="864">
        <v>44</v>
      </c>
      <c r="O4142" s="1518">
        <v>8276</v>
      </c>
      <c r="P4142" s="1519">
        <v>188.09090909090909</v>
      </c>
      <c r="Q4142" s="865">
        <v>1</v>
      </c>
      <c r="R4142" s="865" t="s">
        <v>2092</v>
      </c>
      <c r="S4142" s="866"/>
      <c r="T4142" s="170"/>
    </row>
    <row r="4143" spans="2:20">
      <c r="B4143" s="71"/>
      <c r="C4143" s="71"/>
      <c r="D4143" s="858" t="s">
        <v>5647</v>
      </c>
      <c r="E4143" s="859">
        <v>45756</v>
      </c>
      <c r="F4143" s="860">
        <v>0.43819444444444444</v>
      </c>
      <c r="G4143" s="859">
        <v>45756</v>
      </c>
      <c r="H4143" s="860">
        <v>0.5</v>
      </c>
      <c r="I4143" s="861" t="s">
        <v>2337</v>
      </c>
      <c r="J4143" s="861" t="s">
        <v>2189</v>
      </c>
      <c r="K4143" s="862" t="s">
        <v>1</v>
      </c>
      <c r="L4143" s="863" t="s">
        <v>2043</v>
      </c>
      <c r="M4143" s="863"/>
      <c r="N4143" s="864">
        <v>3</v>
      </c>
      <c r="O4143" s="1518">
        <v>267</v>
      </c>
      <c r="P4143" s="1519">
        <v>89</v>
      </c>
      <c r="Q4143" s="865">
        <v>1</v>
      </c>
      <c r="R4143" s="865" t="s">
        <v>2092</v>
      </c>
      <c r="S4143" s="866"/>
      <c r="T4143" s="170"/>
    </row>
    <row r="4144" spans="2:20">
      <c r="B4144" s="71"/>
      <c r="C4144" s="71"/>
      <c r="D4144" s="858" t="s">
        <v>5648</v>
      </c>
      <c r="E4144" s="859">
        <v>45756</v>
      </c>
      <c r="F4144" s="860">
        <v>0.42982638888888891</v>
      </c>
      <c r="G4144" s="859">
        <v>45756</v>
      </c>
      <c r="H4144" s="860">
        <v>0.52449074074074076</v>
      </c>
      <c r="I4144" s="861" t="s">
        <v>2256</v>
      </c>
      <c r="J4144" s="861" t="s">
        <v>2257</v>
      </c>
      <c r="K4144" s="862" t="s">
        <v>1399</v>
      </c>
      <c r="L4144" s="863" t="s">
        <v>2043</v>
      </c>
      <c r="M4144" s="863"/>
      <c r="N4144" s="864">
        <v>45</v>
      </c>
      <c r="O4144" s="1518">
        <v>6134</v>
      </c>
      <c r="P4144" s="1519">
        <v>136.3111111111111</v>
      </c>
      <c r="Q4144" s="865">
        <v>1</v>
      </c>
      <c r="R4144" s="865" t="s">
        <v>2092</v>
      </c>
      <c r="S4144" s="866"/>
      <c r="T4144" s="170"/>
    </row>
    <row r="4145" spans="2:20">
      <c r="B4145" s="71"/>
      <c r="C4145" s="71"/>
      <c r="D4145" s="858" t="s">
        <v>5649</v>
      </c>
      <c r="E4145" s="859">
        <v>45756</v>
      </c>
      <c r="F4145" s="860">
        <v>0.34550925925925924</v>
      </c>
      <c r="G4145" s="859">
        <v>45756</v>
      </c>
      <c r="H4145" s="860">
        <v>0.45240740740740742</v>
      </c>
      <c r="I4145" s="861" t="s">
        <v>2444</v>
      </c>
      <c r="J4145" s="861" t="s">
        <v>2192</v>
      </c>
      <c r="K4145" s="862" t="s">
        <v>1399</v>
      </c>
      <c r="L4145" s="863" t="s">
        <v>2043</v>
      </c>
      <c r="M4145" s="863"/>
      <c r="N4145" s="864">
        <v>77</v>
      </c>
      <c r="O4145" s="1518">
        <v>11853</v>
      </c>
      <c r="P4145" s="1519">
        <v>153.93506493506493</v>
      </c>
      <c r="Q4145" s="865">
        <v>1</v>
      </c>
      <c r="R4145" s="865" t="s">
        <v>2092</v>
      </c>
      <c r="S4145" s="866"/>
      <c r="T4145" s="170"/>
    </row>
    <row r="4146" spans="2:20">
      <c r="B4146" s="71"/>
      <c r="C4146" s="71"/>
      <c r="D4146" s="858" t="s">
        <v>5650</v>
      </c>
      <c r="E4146" s="859">
        <v>45756</v>
      </c>
      <c r="F4146" s="860">
        <v>0.33718749999999997</v>
      </c>
      <c r="G4146" s="859">
        <v>45756</v>
      </c>
      <c r="H4146" s="860">
        <v>0.50642361111111112</v>
      </c>
      <c r="I4146" s="861" t="s">
        <v>2194</v>
      </c>
      <c r="J4146" s="861" t="s">
        <v>2195</v>
      </c>
      <c r="K4146" s="862" t="s">
        <v>1399</v>
      </c>
      <c r="L4146" s="863" t="s">
        <v>2043</v>
      </c>
      <c r="M4146" s="863"/>
      <c r="N4146" s="864">
        <v>44</v>
      </c>
      <c r="O4146" s="1518">
        <v>10723</v>
      </c>
      <c r="P4146" s="1519">
        <v>243.70454545454547</v>
      </c>
      <c r="Q4146" s="865">
        <v>1</v>
      </c>
      <c r="R4146" s="865" t="s">
        <v>2092</v>
      </c>
      <c r="S4146" s="866"/>
      <c r="T4146" s="170"/>
    </row>
    <row r="4147" spans="2:20">
      <c r="B4147" s="71"/>
      <c r="C4147" s="71"/>
      <c r="D4147" s="858" t="s">
        <v>5651</v>
      </c>
      <c r="E4147" s="859">
        <v>45756</v>
      </c>
      <c r="F4147" s="860">
        <v>0.34524305555555557</v>
      </c>
      <c r="G4147" s="859">
        <v>45756</v>
      </c>
      <c r="H4147" s="860">
        <v>0.55760416666666668</v>
      </c>
      <c r="I4147" s="861" t="s">
        <v>2188</v>
      </c>
      <c r="J4147" s="861" t="s">
        <v>2189</v>
      </c>
      <c r="K4147" s="862" t="s">
        <v>1</v>
      </c>
      <c r="L4147" s="863" t="s">
        <v>2043</v>
      </c>
      <c r="M4147" s="863"/>
      <c r="N4147" s="864">
        <v>40</v>
      </c>
      <c r="O4147" s="1518">
        <v>12234</v>
      </c>
      <c r="P4147" s="1519">
        <v>305.85000000000002</v>
      </c>
      <c r="Q4147" s="865">
        <v>1</v>
      </c>
      <c r="R4147" s="865" t="s">
        <v>2092</v>
      </c>
      <c r="S4147" s="866"/>
      <c r="T4147" s="170"/>
    </row>
    <row r="4148" spans="2:20">
      <c r="B4148" s="71"/>
      <c r="C4148" s="71"/>
      <c r="D4148" s="858" t="s">
        <v>5652</v>
      </c>
      <c r="E4148" s="859">
        <v>45757</v>
      </c>
      <c r="F4148" s="860">
        <v>0.38104166666666667</v>
      </c>
      <c r="G4148" s="859">
        <v>45757</v>
      </c>
      <c r="H4148" s="860">
        <v>0.48810185185185184</v>
      </c>
      <c r="I4148" s="861" t="s">
        <v>2232</v>
      </c>
      <c r="J4148" s="861" t="s">
        <v>2228</v>
      </c>
      <c r="K4148" s="862" t="s">
        <v>1399</v>
      </c>
      <c r="L4148" s="863" t="s">
        <v>2039</v>
      </c>
      <c r="M4148" s="863" t="s">
        <v>2042</v>
      </c>
      <c r="N4148" s="864">
        <v>1</v>
      </c>
      <c r="O4148" s="1518">
        <v>154</v>
      </c>
      <c r="P4148" s="1519">
        <v>154</v>
      </c>
      <c r="Q4148" s="865">
        <v>1</v>
      </c>
      <c r="R4148" s="865" t="s">
        <v>2092</v>
      </c>
      <c r="S4148" s="866"/>
      <c r="T4148" s="170"/>
    </row>
    <row r="4149" spans="2:20">
      <c r="B4149" s="71"/>
      <c r="C4149" s="71"/>
      <c r="D4149" s="858" t="s">
        <v>5653</v>
      </c>
      <c r="E4149" s="859">
        <v>45757</v>
      </c>
      <c r="F4149" s="860">
        <v>0.39506944444444442</v>
      </c>
      <c r="G4149" s="859">
        <v>45757</v>
      </c>
      <c r="H4149" s="860">
        <v>0.49047453703703703</v>
      </c>
      <c r="I4149" s="861" t="s">
        <v>2471</v>
      </c>
      <c r="J4149" s="861" t="s">
        <v>2254</v>
      </c>
      <c r="K4149" s="862" t="s">
        <v>1399</v>
      </c>
      <c r="L4149" s="863" t="s">
        <v>2039</v>
      </c>
      <c r="M4149" s="863" t="s">
        <v>2042</v>
      </c>
      <c r="N4149" s="864">
        <v>1</v>
      </c>
      <c r="O4149" s="1518">
        <v>137</v>
      </c>
      <c r="P4149" s="1519">
        <v>137</v>
      </c>
      <c r="Q4149" s="865">
        <v>1</v>
      </c>
      <c r="R4149" s="865" t="s">
        <v>2092</v>
      </c>
      <c r="S4149" s="866"/>
      <c r="T4149" s="170"/>
    </row>
    <row r="4150" spans="2:20">
      <c r="B4150" s="71"/>
      <c r="C4150" s="71"/>
      <c r="D4150" s="858" t="s">
        <v>5654</v>
      </c>
      <c r="E4150" s="859">
        <v>45757</v>
      </c>
      <c r="F4150" s="860">
        <v>0.48106481481481483</v>
      </c>
      <c r="G4150" s="859">
        <v>45757</v>
      </c>
      <c r="H4150" s="860">
        <v>0.60069444444444442</v>
      </c>
      <c r="I4150" s="861" t="s">
        <v>2874</v>
      </c>
      <c r="J4150" s="861" t="s">
        <v>2192</v>
      </c>
      <c r="K4150" s="862" t="s">
        <v>1399</v>
      </c>
      <c r="L4150" s="863" t="s">
        <v>2039</v>
      </c>
      <c r="M4150" s="863" t="s">
        <v>2042</v>
      </c>
      <c r="N4150" s="864">
        <v>1</v>
      </c>
      <c r="O4150" s="1518">
        <v>172</v>
      </c>
      <c r="P4150" s="1519">
        <v>172</v>
      </c>
      <c r="Q4150" s="865">
        <v>1</v>
      </c>
      <c r="R4150" s="865" t="s">
        <v>2092</v>
      </c>
      <c r="S4150" s="866"/>
      <c r="T4150" s="170"/>
    </row>
    <row r="4151" spans="2:20">
      <c r="B4151" s="71"/>
      <c r="C4151" s="71"/>
      <c r="D4151" s="858" t="s">
        <v>5655</v>
      </c>
      <c r="E4151" s="859">
        <v>45757</v>
      </c>
      <c r="F4151" s="860">
        <v>0.77708333333333335</v>
      </c>
      <c r="G4151" s="859">
        <v>45757</v>
      </c>
      <c r="H4151" s="860">
        <v>0.94806712962962958</v>
      </c>
      <c r="I4151" s="861" t="s">
        <v>2924</v>
      </c>
      <c r="J4151" s="861" t="s">
        <v>2192</v>
      </c>
      <c r="K4151" s="862" t="s">
        <v>1399</v>
      </c>
      <c r="L4151" s="863" t="s">
        <v>2039</v>
      </c>
      <c r="M4151" s="863" t="s">
        <v>2042</v>
      </c>
      <c r="N4151" s="864">
        <v>1</v>
      </c>
      <c r="O4151" s="1518">
        <v>246</v>
      </c>
      <c r="P4151" s="1519">
        <v>246</v>
      </c>
      <c r="Q4151" s="865">
        <v>1</v>
      </c>
      <c r="R4151" s="865" t="s">
        <v>2092</v>
      </c>
      <c r="S4151" s="866"/>
      <c r="T4151" s="170"/>
    </row>
    <row r="4152" spans="2:20">
      <c r="B4152" s="71"/>
      <c r="C4152" s="71"/>
      <c r="D4152" s="858" t="s">
        <v>5656</v>
      </c>
      <c r="E4152" s="859">
        <v>45757</v>
      </c>
      <c r="F4152" s="860">
        <v>0.81217592592592591</v>
      </c>
      <c r="G4152" s="859">
        <v>45758</v>
      </c>
      <c r="H4152" s="860">
        <v>0.70951388888888889</v>
      </c>
      <c r="I4152" s="861" t="s">
        <v>2296</v>
      </c>
      <c r="J4152" s="861" t="s">
        <v>2195</v>
      </c>
      <c r="K4152" s="862" t="s">
        <v>1399</v>
      </c>
      <c r="L4152" s="863" t="s">
        <v>2039</v>
      </c>
      <c r="M4152" s="863" t="s">
        <v>2042</v>
      </c>
      <c r="N4152" s="864">
        <v>1</v>
      </c>
      <c r="O4152" s="1518">
        <v>1292</v>
      </c>
      <c r="P4152" s="1519">
        <v>1292</v>
      </c>
      <c r="Q4152" s="865">
        <v>1</v>
      </c>
      <c r="R4152" s="865" t="s">
        <v>2092</v>
      </c>
      <c r="S4152" s="866"/>
      <c r="T4152" s="170"/>
    </row>
    <row r="4153" spans="2:20">
      <c r="B4153" s="71"/>
      <c r="C4153" s="71"/>
      <c r="D4153" s="858" t="s">
        <v>5657</v>
      </c>
      <c r="E4153" s="859">
        <v>45757</v>
      </c>
      <c r="F4153" s="860">
        <v>0.33824074074074073</v>
      </c>
      <c r="G4153" s="859">
        <v>45757</v>
      </c>
      <c r="H4153" s="860">
        <v>0.40739583333333335</v>
      </c>
      <c r="I4153" s="861" t="s">
        <v>2251</v>
      </c>
      <c r="J4153" s="861" t="s">
        <v>2228</v>
      </c>
      <c r="K4153" s="862" t="s">
        <v>1399</v>
      </c>
      <c r="L4153" s="863" t="s">
        <v>2043</v>
      </c>
      <c r="M4153" s="863"/>
      <c r="N4153" s="864">
        <v>24</v>
      </c>
      <c r="O4153" s="1518">
        <v>2390</v>
      </c>
      <c r="P4153" s="1519">
        <v>99.583333333333329</v>
      </c>
      <c r="Q4153" s="865">
        <v>1</v>
      </c>
      <c r="R4153" s="865" t="s">
        <v>2092</v>
      </c>
      <c r="S4153" s="866"/>
      <c r="T4153" s="170"/>
    </row>
    <row r="4154" spans="2:20">
      <c r="B4154" s="71"/>
      <c r="C4154" s="71"/>
      <c r="D4154" s="858" t="s">
        <v>5658</v>
      </c>
      <c r="E4154" s="859">
        <v>45757</v>
      </c>
      <c r="F4154" s="860">
        <v>0.34025462962962966</v>
      </c>
      <c r="G4154" s="859">
        <v>45757</v>
      </c>
      <c r="H4154" s="860">
        <v>0.51211805555555556</v>
      </c>
      <c r="I4154" s="861" t="s">
        <v>3426</v>
      </c>
      <c r="J4154" s="861" t="s">
        <v>2209</v>
      </c>
      <c r="K4154" s="862" t="s">
        <v>1399</v>
      </c>
      <c r="L4154" s="863" t="s">
        <v>2043</v>
      </c>
      <c r="M4154" s="863"/>
      <c r="N4154" s="864">
        <v>115</v>
      </c>
      <c r="O4154" s="1518">
        <v>28461</v>
      </c>
      <c r="P4154" s="1519">
        <v>247.48695652173913</v>
      </c>
      <c r="Q4154" s="865">
        <v>1</v>
      </c>
      <c r="R4154" s="865" t="s">
        <v>2092</v>
      </c>
      <c r="S4154" s="866"/>
      <c r="T4154" s="170"/>
    </row>
    <row r="4155" spans="2:20">
      <c r="B4155" s="71"/>
      <c r="C4155" s="71"/>
      <c r="D4155" s="858" t="s">
        <v>5659</v>
      </c>
      <c r="E4155" s="859">
        <v>45757</v>
      </c>
      <c r="F4155" s="860">
        <v>0.33541666666666664</v>
      </c>
      <c r="G4155" s="859">
        <v>45757</v>
      </c>
      <c r="H4155" s="860">
        <v>0.68710648148148146</v>
      </c>
      <c r="I4155" s="861" t="s">
        <v>2300</v>
      </c>
      <c r="J4155" s="861" t="s">
        <v>2257</v>
      </c>
      <c r="K4155" s="862" t="s">
        <v>1399</v>
      </c>
      <c r="L4155" s="863" t="s">
        <v>2043</v>
      </c>
      <c r="M4155" s="863"/>
      <c r="N4155" s="864">
        <v>130</v>
      </c>
      <c r="O4155" s="1518">
        <v>65836</v>
      </c>
      <c r="P4155" s="1519">
        <v>506.43076923076922</v>
      </c>
      <c r="Q4155" s="865">
        <v>1</v>
      </c>
      <c r="R4155" s="865" t="s">
        <v>2092</v>
      </c>
      <c r="S4155" s="866"/>
      <c r="T4155" s="170"/>
    </row>
    <row r="4156" spans="2:20">
      <c r="B4156" s="71"/>
      <c r="C4156" s="71"/>
      <c r="D4156" s="858" t="s">
        <v>5660</v>
      </c>
      <c r="E4156" s="859">
        <v>45757</v>
      </c>
      <c r="F4156" s="860">
        <v>0.32696759259259262</v>
      </c>
      <c r="G4156" s="859">
        <v>45757</v>
      </c>
      <c r="H4156" s="860">
        <v>0.53421296296296295</v>
      </c>
      <c r="I4156" s="861" t="s">
        <v>2188</v>
      </c>
      <c r="J4156" s="861" t="s">
        <v>2189</v>
      </c>
      <c r="K4156" s="862" t="s">
        <v>1</v>
      </c>
      <c r="L4156" s="863" t="s">
        <v>2043</v>
      </c>
      <c r="M4156" s="863"/>
      <c r="N4156" s="864">
        <v>22</v>
      </c>
      <c r="O4156" s="1518">
        <v>6565</v>
      </c>
      <c r="P4156" s="1519">
        <v>298.40909090909093</v>
      </c>
      <c r="Q4156" s="865">
        <v>1</v>
      </c>
      <c r="R4156" s="865" t="s">
        <v>2092</v>
      </c>
      <c r="S4156" s="866"/>
      <c r="T4156" s="170"/>
    </row>
    <row r="4157" spans="2:20">
      <c r="B4157" s="71"/>
      <c r="C4157" s="71"/>
      <c r="D4157" s="858" t="s">
        <v>5661</v>
      </c>
      <c r="E4157" s="859">
        <v>45757</v>
      </c>
      <c r="F4157" s="860">
        <v>0.40684027777777776</v>
      </c>
      <c r="G4157" s="859">
        <v>45757</v>
      </c>
      <c r="H4157" s="860">
        <v>0.749537037037037</v>
      </c>
      <c r="I4157" s="861" t="s">
        <v>2277</v>
      </c>
      <c r="J4157" s="861" t="s">
        <v>2257</v>
      </c>
      <c r="K4157" s="862" t="s">
        <v>1399</v>
      </c>
      <c r="L4157" s="863" t="s">
        <v>2043</v>
      </c>
      <c r="M4157" s="863"/>
      <c r="N4157" s="864">
        <v>67</v>
      </c>
      <c r="O4157" s="1518">
        <v>33063</v>
      </c>
      <c r="P4157" s="1519">
        <v>493.47761194029852</v>
      </c>
      <c r="Q4157" s="865">
        <v>1</v>
      </c>
      <c r="R4157" s="865" t="s">
        <v>2092</v>
      </c>
      <c r="S4157" s="866"/>
      <c r="T4157" s="170"/>
    </row>
    <row r="4158" spans="2:20">
      <c r="B4158" s="71"/>
      <c r="C4158" s="71"/>
      <c r="D4158" s="858" t="s">
        <v>5662</v>
      </c>
      <c r="E4158" s="859">
        <v>45757</v>
      </c>
      <c r="F4158" s="860">
        <v>0.41961805555555554</v>
      </c>
      <c r="G4158" s="859">
        <v>45757</v>
      </c>
      <c r="H4158" s="860">
        <v>0.6343981481481481</v>
      </c>
      <c r="I4158" s="861" t="s">
        <v>2274</v>
      </c>
      <c r="J4158" s="861" t="s">
        <v>2241</v>
      </c>
      <c r="K4158" s="862" t="s">
        <v>1399</v>
      </c>
      <c r="L4158" s="863" t="s">
        <v>2043</v>
      </c>
      <c r="M4158" s="863"/>
      <c r="N4158" s="864">
        <v>15</v>
      </c>
      <c r="O4158" s="1518">
        <v>4639</v>
      </c>
      <c r="P4158" s="1519">
        <v>309.26666666666665</v>
      </c>
      <c r="Q4158" s="865">
        <v>1</v>
      </c>
      <c r="R4158" s="865" t="s">
        <v>2092</v>
      </c>
      <c r="S4158" s="866"/>
      <c r="T4158" s="170"/>
    </row>
    <row r="4159" spans="2:20">
      <c r="B4159" s="71"/>
      <c r="C4159" s="71"/>
      <c r="D4159" s="858" t="s">
        <v>5663</v>
      </c>
      <c r="E4159" s="859">
        <v>45757</v>
      </c>
      <c r="F4159" s="860">
        <v>0.34861111111111109</v>
      </c>
      <c r="G4159" s="859">
        <v>45757</v>
      </c>
      <c r="H4159" s="860">
        <v>0.55329861111111112</v>
      </c>
      <c r="I4159" s="861" t="s">
        <v>2610</v>
      </c>
      <c r="J4159" s="861" t="s">
        <v>2209</v>
      </c>
      <c r="K4159" s="862" t="s">
        <v>1399</v>
      </c>
      <c r="L4159" s="863" t="s">
        <v>2043</v>
      </c>
      <c r="M4159" s="863"/>
      <c r="N4159" s="864">
        <v>30</v>
      </c>
      <c r="O4159" s="1518">
        <v>8842</v>
      </c>
      <c r="P4159" s="1519">
        <v>294.73333333333335</v>
      </c>
      <c r="Q4159" s="865">
        <v>1</v>
      </c>
      <c r="R4159" s="865" t="s">
        <v>2092</v>
      </c>
      <c r="S4159" s="866"/>
      <c r="T4159" s="170"/>
    </row>
    <row r="4160" spans="2:20">
      <c r="B4160" s="71"/>
      <c r="C4160" s="71"/>
      <c r="D4160" s="858" t="s">
        <v>5664</v>
      </c>
      <c r="E4160" s="859">
        <v>45758</v>
      </c>
      <c r="F4160" s="860">
        <v>0.36443287037037037</v>
      </c>
      <c r="G4160" s="859">
        <v>45758</v>
      </c>
      <c r="H4160" s="860">
        <v>0.40297453703703706</v>
      </c>
      <c r="I4160" s="861" t="s">
        <v>2444</v>
      </c>
      <c r="J4160" s="861" t="s">
        <v>2192</v>
      </c>
      <c r="K4160" s="862" t="s">
        <v>1399</v>
      </c>
      <c r="L4160" s="863" t="s">
        <v>2039</v>
      </c>
      <c r="M4160" s="863" t="s">
        <v>2042</v>
      </c>
      <c r="N4160" s="864">
        <v>1</v>
      </c>
      <c r="O4160" s="1518">
        <v>56</v>
      </c>
      <c r="P4160" s="1519">
        <v>56</v>
      </c>
      <c r="Q4160" s="865">
        <v>1</v>
      </c>
      <c r="R4160" s="865" t="s">
        <v>2092</v>
      </c>
      <c r="S4160" s="866"/>
      <c r="T4160" s="170"/>
    </row>
    <row r="4161" spans="2:20">
      <c r="B4161" s="71"/>
      <c r="C4161" s="71"/>
      <c r="D4161" s="858" t="s">
        <v>5665</v>
      </c>
      <c r="E4161" s="859">
        <v>45758</v>
      </c>
      <c r="F4161" s="860">
        <v>0.38083333333333336</v>
      </c>
      <c r="G4161" s="859">
        <v>45758</v>
      </c>
      <c r="H4161" s="860">
        <v>0.43055555555555558</v>
      </c>
      <c r="I4161" s="861" t="s">
        <v>2953</v>
      </c>
      <c r="J4161" s="861" t="s">
        <v>2257</v>
      </c>
      <c r="K4161" s="862" t="s">
        <v>1399</v>
      </c>
      <c r="L4161" s="863" t="s">
        <v>2039</v>
      </c>
      <c r="M4161" s="863" t="s">
        <v>2042</v>
      </c>
      <c r="N4161" s="864">
        <v>1</v>
      </c>
      <c r="O4161" s="1518">
        <v>72</v>
      </c>
      <c r="P4161" s="1519">
        <v>72</v>
      </c>
      <c r="Q4161" s="865">
        <v>1</v>
      </c>
      <c r="R4161" s="865" t="s">
        <v>2092</v>
      </c>
      <c r="S4161" s="866"/>
      <c r="T4161" s="170"/>
    </row>
    <row r="4162" spans="2:20">
      <c r="B4162" s="71"/>
      <c r="C4162" s="71"/>
      <c r="D4162" s="858" t="s">
        <v>5666</v>
      </c>
      <c r="E4162" s="859">
        <v>45758</v>
      </c>
      <c r="F4162" s="860">
        <v>0.35920138888888886</v>
      </c>
      <c r="G4162" s="859">
        <v>45758</v>
      </c>
      <c r="H4162" s="860">
        <v>0.55434027777777772</v>
      </c>
      <c r="I4162" s="861" t="s">
        <v>2197</v>
      </c>
      <c r="J4162" s="861" t="s">
        <v>2185</v>
      </c>
      <c r="K4162" s="862" t="s">
        <v>1399</v>
      </c>
      <c r="L4162" s="863" t="s">
        <v>2043</v>
      </c>
      <c r="M4162" s="863"/>
      <c r="N4162" s="864">
        <v>165</v>
      </c>
      <c r="O4162" s="1518">
        <v>46365</v>
      </c>
      <c r="P4162" s="1519">
        <v>281</v>
      </c>
      <c r="Q4162" s="865">
        <v>1</v>
      </c>
      <c r="R4162" s="865" t="s">
        <v>2092</v>
      </c>
      <c r="S4162" s="866"/>
      <c r="T4162" s="170"/>
    </row>
    <row r="4163" spans="2:20">
      <c r="B4163" s="71"/>
      <c r="C4163" s="71"/>
      <c r="D4163" s="858" t="s">
        <v>5667</v>
      </c>
      <c r="E4163" s="859">
        <v>45758</v>
      </c>
      <c r="F4163" s="860">
        <v>0.33898148148148149</v>
      </c>
      <c r="G4163" s="859">
        <v>45758</v>
      </c>
      <c r="H4163" s="860">
        <v>0.55681712962962959</v>
      </c>
      <c r="I4163" s="861" t="s">
        <v>2329</v>
      </c>
      <c r="J4163" s="861" t="s">
        <v>2272</v>
      </c>
      <c r="K4163" s="862" t="s">
        <v>1399</v>
      </c>
      <c r="L4163" s="863" t="s">
        <v>2043</v>
      </c>
      <c r="M4163" s="863"/>
      <c r="N4163" s="864">
        <v>7</v>
      </c>
      <c r="O4163" s="1518">
        <v>2196</v>
      </c>
      <c r="P4163" s="1519">
        <v>313.71428571428572</v>
      </c>
      <c r="Q4163" s="865">
        <v>1</v>
      </c>
      <c r="R4163" s="865" t="s">
        <v>2092</v>
      </c>
      <c r="S4163" s="866"/>
      <c r="T4163" s="170"/>
    </row>
    <row r="4164" spans="2:20">
      <c r="B4164" s="71"/>
      <c r="C4164" s="71"/>
      <c r="D4164" s="858" t="s">
        <v>5667</v>
      </c>
      <c r="E4164" s="859">
        <v>45758</v>
      </c>
      <c r="F4164" s="860">
        <v>0.33898148148148149</v>
      </c>
      <c r="G4164" s="859">
        <v>45758</v>
      </c>
      <c r="H4164" s="860">
        <v>0.55684027777777778</v>
      </c>
      <c r="I4164" s="861" t="s">
        <v>2329</v>
      </c>
      <c r="J4164" s="861" t="s">
        <v>2272</v>
      </c>
      <c r="K4164" s="862" t="s">
        <v>1399</v>
      </c>
      <c r="L4164" s="863" t="s">
        <v>2043</v>
      </c>
      <c r="M4164" s="863"/>
      <c r="N4164" s="864">
        <v>16</v>
      </c>
      <c r="O4164" s="1518">
        <v>5019</v>
      </c>
      <c r="P4164" s="1519">
        <v>313.6875</v>
      </c>
      <c r="Q4164" s="865">
        <v>1</v>
      </c>
      <c r="R4164" s="865" t="s">
        <v>2092</v>
      </c>
      <c r="S4164" s="866"/>
      <c r="T4164" s="170"/>
    </row>
    <row r="4165" spans="2:20">
      <c r="B4165" s="71"/>
      <c r="C4165" s="71"/>
      <c r="D4165" s="858" t="s">
        <v>5667</v>
      </c>
      <c r="E4165" s="859">
        <v>45758</v>
      </c>
      <c r="F4165" s="860">
        <v>0.33934027777777775</v>
      </c>
      <c r="G4165" s="859">
        <v>45758</v>
      </c>
      <c r="H4165" s="860">
        <v>0.55645833333333339</v>
      </c>
      <c r="I4165" s="861" t="s">
        <v>2329</v>
      </c>
      <c r="J4165" s="861" t="s">
        <v>2272</v>
      </c>
      <c r="K4165" s="862" t="s">
        <v>1399</v>
      </c>
      <c r="L4165" s="863" t="s">
        <v>2043</v>
      </c>
      <c r="M4165" s="863"/>
      <c r="N4165" s="864">
        <v>62</v>
      </c>
      <c r="O4165" s="1518">
        <v>19384</v>
      </c>
      <c r="P4165" s="1519">
        <v>312.64516129032256</v>
      </c>
      <c r="Q4165" s="865">
        <v>1</v>
      </c>
      <c r="R4165" s="865" t="s">
        <v>2092</v>
      </c>
      <c r="S4165" s="866"/>
      <c r="T4165" s="170"/>
    </row>
    <row r="4166" spans="2:20">
      <c r="B4166" s="71"/>
      <c r="C4166" s="71"/>
      <c r="D4166" s="858" t="s">
        <v>5668</v>
      </c>
      <c r="E4166" s="859">
        <v>45758</v>
      </c>
      <c r="F4166" s="860">
        <v>0.33482638888888888</v>
      </c>
      <c r="G4166" s="859">
        <v>45758</v>
      </c>
      <c r="H4166" s="860">
        <v>0.63059027777777776</v>
      </c>
      <c r="I4166" s="861" t="s">
        <v>2251</v>
      </c>
      <c r="J4166" s="861" t="s">
        <v>2228</v>
      </c>
      <c r="K4166" s="862" t="s">
        <v>1399</v>
      </c>
      <c r="L4166" s="863" t="s">
        <v>2043</v>
      </c>
      <c r="M4166" s="863"/>
      <c r="N4166" s="864">
        <v>86</v>
      </c>
      <c r="O4166" s="1518">
        <v>36627</v>
      </c>
      <c r="P4166" s="1519">
        <v>425.89534883720933</v>
      </c>
      <c r="Q4166" s="865">
        <v>1</v>
      </c>
      <c r="R4166" s="865" t="s">
        <v>2092</v>
      </c>
      <c r="S4166" s="866"/>
      <c r="T4166" s="170"/>
    </row>
    <row r="4167" spans="2:20">
      <c r="B4167" s="71"/>
      <c r="C4167" s="71"/>
      <c r="D4167" s="858" t="s">
        <v>5669</v>
      </c>
      <c r="E4167" s="859">
        <v>45758</v>
      </c>
      <c r="F4167" s="860">
        <v>0.35640046296296296</v>
      </c>
      <c r="G4167" s="859">
        <v>45758</v>
      </c>
      <c r="H4167" s="860">
        <v>0.61605324074074075</v>
      </c>
      <c r="I4167" s="861" t="s">
        <v>2821</v>
      </c>
      <c r="J4167" s="861" t="s">
        <v>2189</v>
      </c>
      <c r="K4167" s="862" t="s">
        <v>1399</v>
      </c>
      <c r="L4167" s="863" t="s">
        <v>2043</v>
      </c>
      <c r="M4167" s="863"/>
      <c r="N4167" s="864">
        <v>1</v>
      </c>
      <c r="O4167" s="1518">
        <v>374</v>
      </c>
      <c r="P4167" s="1519">
        <v>374</v>
      </c>
      <c r="Q4167" s="865">
        <v>1</v>
      </c>
      <c r="R4167" s="865" t="s">
        <v>2092</v>
      </c>
      <c r="S4167" s="866"/>
      <c r="T4167" s="170"/>
    </row>
    <row r="4168" spans="2:20">
      <c r="B4168" s="71"/>
      <c r="C4168" s="71"/>
      <c r="D4168" s="858" t="s">
        <v>5669</v>
      </c>
      <c r="E4168" s="859">
        <v>45758</v>
      </c>
      <c r="F4168" s="860">
        <v>0.356875</v>
      </c>
      <c r="G4168" s="859">
        <v>45758</v>
      </c>
      <c r="H4168" s="860">
        <v>0.61565972222222221</v>
      </c>
      <c r="I4168" s="861" t="s">
        <v>2821</v>
      </c>
      <c r="J4168" s="861" t="s">
        <v>2189</v>
      </c>
      <c r="K4168" s="862" t="s">
        <v>1399</v>
      </c>
      <c r="L4168" s="863" t="s">
        <v>2043</v>
      </c>
      <c r="M4168" s="863"/>
      <c r="N4168" s="864">
        <v>1</v>
      </c>
      <c r="O4168" s="1518">
        <v>373</v>
      </c>
      <c r="P4168" s="1519">
        <v>373</v>
      </c>
      <c r="Q4168" s="865">
        <v>1</v>
      </c>
      <c r="R4168" s="865" t="s">
        <v>2092</v>
      </c>
      <c r="S4168" s="866"/>
      <c r="T4168" s="170"/>
    </row>
    <row r="4169" spans="2:20">
      <c r="B4169" s="71"/>
      <c r="C4169" s="71"/>
      <c r="D4169" s="858" t="s">
        <v>5670</v>
      </c>
      <c r="E4169" s="859">
        <v>45759</v>
      </c>
      <c r="F4169" s="860">
        <v>1.9895833333333335E-2</v>
      </c>
      <c r="G4169" s="859">
        <v>45759</v>
      </c>
      <c r="H4169" s="860">
        <v>6.25E-2</v>
      </c>
      <c r="I4169" s="861" t="s">
        <v>2505</v>
      </c>
      <c r="J4169" s="861" t="s">
        <v>2228</v>
      </c>
      <c r="K4169" s="862" t="s">
        <v>1399</v>
      </c>
      <c r="L4169" s="863" t="s">
        <v>2037</v>
      </c>
      <c r="M4169" s="863" t="s">
        <v>1482</v>
      </c>
      <c r="N4169" s="864">
        <v>2384</v>
      </c>
      <c r="O4169" s="1518">
        <v>146258</v>
      </c>
      <c r="P4169" s="1519">
        <v>61.349832214765101</v>
      </c>
      <c r="Q4169" s="865">
        <v>1</v>
      </c>
      <c r="R4169" s="865" t="s">
        <v>2092</v>
      </c>
      <c r="S4169" s="866"/>
      <c r="T4169" s="170"/>
    </row>
    <row r="4170" spans="2:20">
      <c r="B4170" s="71"/>
      <c r="C4170" s="71"/>
      <c r="D4170" s="858" t="s">
        <v>5670</v>
      </c>
      <c r="E4170" s="859">
        <v>45759</v>
      </c>
      <c r="F4170" s="860">
        <v>1.9895833333333335E-2</v>
      </c>
      <c r="G4170" s="859">
        <v>45759</v>
      </c>
      <c r="H4170" s="860">
        <v>0.10123842592592593</v>
      </c>
      <c r="I4170" s="861" t="s">
        <v>2505</v>
      </c>
      <c r="J4170" s="861" t="s">
        <v>2228</v>
      </c>
      <c r="K4170" s="862" t="s">
        <v>1399</v>
      </c>
      <c r="L4170" s="863" t="s">
        <v>2037</v>
      </c>
      <c r="M4170" s="863" t="s">
        <v>1482</v>
      </c>
      <c r="N4170" s="864">
        <v>54</v>
      </c>
      <c r="O4170" s="1518">
        <v>6325</v>
      </c>
      <c r="P4170" s="1519">
        <v>117.12962962962963</v>
      </c>
      <c r="Q4170" s="865">
        <v>1</v>
      </c>
      <c r="R4170" s="865" t="s">
        <v>2092</v>
      </c>
      <c r="S4170" s="866"/>
      <c r="T4170" s="170"/>
    </row>
    <row r="4171" spans="2:20">
      <c r="B4171" s="71"/>
      <c r="C4171" s="71"/>
      <c r="D4171" s="858" t="s">
        <v>5670</v>
      </c>
      <c r="E4171" s="859">
        <v>45759</v>
      </c>
      <c r="F4171" s="860">
        <v>1.9895833333333335E-2</v>
      </c>
      <c r="G4171" s="859">
        <v>45759</v>
      </c>
      <c r="H4171" s="860">
        <v>0.10876157407407408</v>
      </c>
      <c r="I4171" s="861" t="s">
        <v>2505</v>
      </c>
      <c r="J4171" s="861" t="s">
        <v>2228</v>
      </c>
      <c r="K4171" s="862" t="s">
        <v>1399</v>
      </c>
      <c r="L4171" s="863" t="s">
        <v>2037</v>
      </c>
      <c r="M4171" s="863" t="s">
        <v>1482</v>
      </c>
      <c r="N4171" s="864">
        <v>56</v>
      </c>
      <c r="O4171" s="1518">
        <v>7166</v>
      </c>
      <c r="P4171" s="1519">
        <v>127.96428571428571</v>
      </c>
      <c r="Q4171" s="865">
        <v>1</v>
      </c>
      <c r="R4171" s="865" t="s">
        <v>2092</v>
      </c>
      <c r="S4171" s="866"/>
      <c r="T4171" s="170"/>
    </row>
    <row r="4172" spans="2:20">
      <c r="B4172" s="71"/>
      <c r="C4172" s="71"/>
      <c r="D4172" s="858" t="s">
        <v>5670</v>
      </c>
      <c r="E4172" s="859">
        <v>45759</v>
      </c>
      <c r="F4172" s="860">
        <v>1.9895833333333335E-2</v>
      </c>
      <c r="G4172" s="859">
        <v>45759</v>
      </c>
      <c r="H4172" s="860">
        <v>0.11344907407407408</v>
      </c>
      <c r="I4172" s="861" t="s">
        <v>2505</v>
      </c>
      <c r="J4172" s="861" t="s">
        <v>2228</v>
      </c>
      <c r="K4172" s="862" t="s">
        <v>1399</v>
      </c>
      <c r="L4172" s="863" t="s">
        <v>2037</v>
      </c>
      <c r="M4172" s="863" t="s">
        <v>1482</v>
      </c>
      <c r="N4172" s="864">
        <v>129</v>
      </c>
      <c r="O4172" s="1518">
        <v>17378</v>
      </c>
      <c r="P4172" s="1519">
        <v>134.71317829457365</v>
      </c>
      <c r="Q4172" s="865">
        <v>1</v>
      </c>
      <c r="R4172" s="865" t="s">
        <v>2092</v>
      </c>
      <c r="S4172" s="866"/>
      <c r="T4172" s="170"/>
    </row>
    <row r="4173" spans="2:20">
      <c r="B4173" s="71"/>
      <c r="C4173" s="71"/>
      <c r="D4173" s="858" t="s">
        <v>5670</v>
      </c>
      <c r="E4173" s="859">
        <v>45759</v>
      </c>
      <c r="F4173" s="860">
        <v>1.9895833333333335E-2</v>
      </c>
      <c r="G4173" s="859">
        <v>45759</v>
      </c>
      <c r="H4173" s="860">
        <v>0.11429398148148148</v>
      </c>
      <c r="I4173" s="861" t="s">
        <v>2505</v>
      </c>
      <c r="J4173" s="861" t="s">
        <v>2228</v>
      </c>
      <c r="K4173" s="862" t="s">
        <v>1399</v>
      </c>
      <c r="L4173" s="863" t="s">
        <v>2037</v>
      </c>
      <c r="M4173" s="863" t="s">
        <v>1482</v>
      </c>
      <c r="N4173" s="864">
        <v>183</v>
      </c>
      <c r="O4173" s="1518">
        <v>24876</v>
      </c>
      <c r="P4173" s="1519">
        <v>135.9344262295082</v>
      </c>
      <c r="Q4173" s="865">
        <v>1</v>
      </c>
      <c r="R4173" s="865" t="s">
        <v>2092</v>
      </c>
      <c r="S4173" s="866"/>
      <c r="T4173" s="170"/>
    </row>
    <row r="4174" spans="2:20">
      <c r="B4174" s="71"/>
      <c r="C4174" s="71"/>
      <c r="D4174" s="858" t="s">
        <v>5670</v>
      </c>
      <c r="E4174" s="859">
        <v>45759</v>
      </c>
      <c r="F4174" s="860">
        <v>1.9895833333333335E-2</v>
      </c>
      <c r="G4174" s="859">
        <v>45759</v>
      </c>
      <c r="H4174" s="860">
        <v>0.14863425925925927</v>
      </c>
      <c r="I4174" s="861" t="s">
        <v>2505</v>
      </c>
      <c r="J4174" s="861" t="s">
        <v>2228</v>
      </c>
      <c r="K4174" s="862" t="s">
        <v>1399</v>
      </c>
      <c r="L4174" s="863" t="s">
        <v>2037</v>
      </c>
      <c r="M4174" s="863" t="s">
        <v>1482</v>
      </c>
      <c r="N4174" s="864">
        <v>20</v>
      </c>
      <c r="O4174" s="1518">
        <v>3708</v>
      </c>
      <c r="P4174" s="1519">
        <v>185.4</v>
      </c>
      <c r="Q4174" s="865">
        <v>1</v>
      </c>
      <c r="R4174" s="865" t="s">
        <v>2092</v>
      </c>
      <c r="S4174" s="866"/>
      <c r="T4174" s="170"/>
    </row>
    <row r="4175" spans="2:20">
      <c r="B4175" s="71"/>
      <c r="C4175" s="71"/>
      <c r="D4175" s="858" t="s">
        <v>5670</v>
      </c>
      <c r="E4175" s="859">
        <v>45759</v>
      </c>
      <c r="F4175" s="860">
        <v>1.9895833333333335E-2</v>
      </c>
      <c r="G4175" s="859">
        <v>45759</v>
      </c>
      <c r="H4175" s="860">
        <v>0.15509259259259259</v>
      </c>
      <c r="I4175" s="861" t="s">
        <v>2505</v>
      </c>
      <c r="J4175" s="861" t="s">
        <v>2228</v>
      </c>
      <c r="K4175" s="862" t="s">
        <v>1399</v>
      </c>
      <c r="L4175" s="863" t="s">
        <v>2037</v>
      </c>
      <c r="M4175" s="863" t="s">
        <v>1482</v>
      </c>
      <c r="N4175" s="864">
        <v>33</v>
      </c>
      <c r="O4175" s="1518">
        <v>6425</v>
      </c>
      <c r="P4175" s="1519">
        <v>194.69696969696969</v>
      </c>
      <c r="Q4175" s="865">
        <v>1</v>
      </c>
      <c r="R4175" s="865" t="s">
        <v>2092</v>
      </c>
      <c r="S4175" s="866"/>
      <c r="T4175" s="170"/>
    </row>
    <row r="4176" spans="2:20">
      <c r="B4176" s="71"/>
      <c r="C4176" s="71"/>
      <c r="D4176" s="858" t="s">
        <v>5670</v>
      </c>
      <c r="E4176" s="859">
        <v>45759</v>
      </c>
      <c r="F4176" s="860">
        <v>1.9895833333333335E-2</v>
      </c>
      <c r="G4176" s="859">
        <v>45759</v>
      </c>
      <c r="H4176" s="860">
        <v>0.19120370370370371</v>
      </c>
      <c r="I4176" s="861" t="s">
        <v>2505</v>
      </c>
      <c r="J4176" s="861" t="s">
        <v>2228</v>
      </c>
      <c r="K4176" s="862" t="s">
        <v>1399</v>
      </c>
      <c r="L4176" s="863" t="s">
        <v>2037</v>
      </c>
      <c r="M4176" s="863" t="s">
        <v>1482</v>
      </c>
      <c r="N4176" s="864">
        <v>1</v>
      </c>
      <c r="O4176" s="1518">
        <v>247</v>
      </c>
      <c r="P4176" s="1519">
        <v>247</v>
      </c>
      <c r="Q4176" s="865">
        <v>1</v>
      </c>
      <c r="R4176" s="865" t="s">
        <v>2092</v>
      </c>
      <c r="S4176" s="866"/>
      <c r="T4176" s="170"/>
    </row>
    <row r="4177" spans="2:20">
      <c r="B4177" s="71"/>
      <c r="C4177" s="71"/>
      <c r="D4177" s="858" t="s">
        <v>5671</v>
      </c>
      <c r="E4177" s="859">
        <v>45759</v>
      </c>
      <c r="F4177" s="860">
        <v>0.10082175925925926</v>
      </c>
      <c r="G4177" s="859">
        <v>45759</v>
      </c>
      <c r="H4177" s="860">
        <v>0.255</v>
      </c>
      <c r="I4177" s="861" t="s">
        <v>2217</v>
      </c>
      <c r="J4177" s="861" t="s">
        <v>2206</v>
      </c>
      <c r="K4177" s="862" t="s">
        <v>1399</v>
      </c>
      <c r="L4177" s="863" t="s">
        <v>2037</v>
      </c>
      <c r="M4177" s="863" t="s">
        <v>1482</v>
      </c>
      <c r="N4177" s="864">
        <v>50</v>
      </c>
      <c r="O4177" s="1518">
        <v>11101</v>
      </c>
      <c r="P4177" s="1519">
        <v>222.02</v>
      </c>
      <c r="Q4177" s="865">
        <v>1</v>
      </c>
      <c r="R4177" s="865" t="s">
        <v>2092</v>
      </c>
      <c r="S4177" s="866"/>
      <c r="T4177" s="170"/>
    </row>
    <row r="4178" spans="2:20">
      <c r="B4178" s="71"/>
      <c r="C4178" s="71"/>
      <c r="D4178" s="858" t="s">
        <v>5672</v>
      </c>
      <c r="E4178" s="859">
        <v>45759</v>
      </c>
      <c r="F4178" s="860">
        <v>0.3240277777777778</v>
      </c>
      <c r="G4178" s="859">
        <v>45759</v>
      </c>
      <c r="H4178" s="860">
        <v>0.5149421296296296</v>
      </c>
      <c r="I4178" s="861" t="s">
        <v>2345</v>
      </c>
      <c r="J4178" s="861" t="s">
        <v>2206</v>
      </c>
      <c r="K4178" s="862" t="s">
        <v>1399</v>
      </c>
      <c r="L4178" s="863" t="s">
        <v>2037</v>
      </c>
      <c r="M4178" s="863" t="s">
        <v>1482</v>
      </c>
      <c r="N4178" s="864">
        <v>22</v>
      </c>
      <c r="O4178" s="1518">
        <v>5894</v>
      </c>
      <c r="P4178" s="1519">
        <v>267.90909090909093</v>
      </c>
      <c r="Q4178" s="865">
        <v>1</v>
      </c>
      <c r="R4178" s="865" t="s">
        <v>2092</v>
      </c>
      <c r="S4178" s="866"/>
      <c r="T4178" s="170"/>
    </row>
    <row r="4179" spans="2:20">
      <c r="B4179" s="71"/>
      <c r="C4179" s="71"/>
      <c r="D4179" s="858" t="s">
        <v>5673</v>
      </c>
      <c r="E4179" s="859">
        <v>45759</v>
      </c>
      <c r="F4179" s="860">
        <v>0.50922453703703707</v>
      </c>
      <c r="G4179" s="859">
        <v>45759</v>
      </c>
      <c r="H4179" s="860">
        <v>0.55193287037037042</v>
      </c>
      <c r="I4179" s="861" t="s">
        <v>2349</v>
      </c>
      <c r="J4179" s="861" t="s">
        <v>2244</v>
      </c>
      <c r="K4179" s="862" t="s">
        <v>1399</v>
      </c>
      <c r="L4179" s="863" t="s">
        <v>2039</v>
      </c>
      <c r="M4179" s="863" t="s">
        <v>2042</v>
      </c>
      <c r="N4179" s="864">
        <v>1</v>
      </c>
      <c r="O4179" s="1518">
        <v>62</v>
      </c>
      <c r="P4179" s="1519">
        <v>62</v>
      </c>
      <c r="Q4179" s="865">
        <v>1</v>
      </c>
      <c r="R4179" s="865" t="s">
        <v>2092</v>
      </c>
      <c r="S4179" s="866"/>
      <c r="T4179" s="170"/>
    </row>
    <row r="4180" spans="2:20">
      <c r="B4180" s="71"/>
      <c r="C4180" s="71"/>
      <c r="D4180" s="858" t="s">
        <v>5674</v>
      </c>
      <c r="E4180" s="859">
        <v>45759</v>
      </c>
      <c r="F4180" s="860">
        <v>0.53498842592592588</v>
      </c>
      <c r="G4180" s="859">
        <v>45759</v>
      </c>
      <c r="H4180" s="860">
        <v>0.55010416666666662</v>
      </c>
      <c r="I4180" s="861" t="s">
        <v>2194</v>
      </c>
      <c r="J4180" s="861" t="s">
        <v>2195</v>
      </c>
      <c r="K4180" s="862" t="s">
        <v>1399</v>
      </c>
      <c r="L4180" s="863" t="s">
        <v>2048</v>
      </c>
      <c r="M4180" s="863" t="s">
        <v>2048</v>
      </c>
      <c r="N4180" s="864">
        <v>1721</v>
      </c>
      <c r="O4180" s="1518">
        <v>37460</v>
      </c>
      <c r="P4180" s="1519">
        <v>21.766414875072631</v>
      </c>
      <c r="Q4180" s="865">
        <v>1</v>
      </c>
      <c r="R4180" s="865" t="s">
        <v>2092</v>
      </c>
      <c r="S4180" s="866"/>
      <c r="T4180" s="170"/>
    </row>
    <row r="4181" spans="2:20">
      <c r="B4181" s="71"/>
      <c r="C4181" s="71"/>
      <c r="D4181" s="858" t="s">
        <v>5675</v>
      </c>
      <c r="E4181" s="859">
        <v>45759</v>
      </c>
      <c r="F4181" s="860">
        <v>0.33350694444444445</v>
      </c>
      <c r="G4181" s="859">
        <v>45759</v>
      </c>
      <c r="H4181" s="860">
        <v>0.57678240740740738</v>
      </c>
      <c r="I4181" s="861" t="s">
        <v>2438</v>
      </c>
      <c r="J4181" s="861" t="s">
        <v>2439</v>
      </c>
      <c r="K4181" s="862" t="s">
        <v>1399</v>
      </c>
      <c r="L4181" s="863" t="s">
        <v>2043</v>
      </c>
      <c r="M4181" s="863"/>
      <c r="N4181" s="864">
        <v>3</v>
      </c>
      <c r="O4181" s="1518">
        <v>1051</v>
      </c>
      <c r="P4181" s="1519">
        <v>350.33333333333331</v>
      </c>
      <c r="Q4181" s="865">
        <v>1</v>
      </c>
      <c r="R4181" s="865" t="s">
        <v>2092</v>
      </c>
      <c r="S4181" s="866"/>
      <c r="T4181" s="170"/>
    </row>
    <row r="4182" spans="2:20">
      <c r="B4182" s="71"/>
      <c r="C4182" s="71"/>
      <c r="D4182" s="858" t="s">
        <v>5676</v>
      </c>
      <c r="E4182" s="859">
        <v>45759</v>
      </c>
      <c r="F4182" s="860">
        <v>0.32803240740740741</v>
      </c>
      <c r="G4182" s="859">
        <v>45759</v>
      </c>
      <c r="H4182" s="860">
        <v>0.66373842592592591</v>
      </c>
      <c r="I4182" s="861" t="s">
        <v>2499</v>
      </c>
      <c r="J4182" s="861" t="s">
        <v>2225</v>
      </c>
      <c r="K4182" s="862" t="s">
        <v>1399</v>
      </c>
      <c r="L4182" s="863" t="s">
        <v>2043</v>
      </c>
      <c r="M4182" s="863"/>
      <c r="N4182" s="864">
        <v>35</v>
      </c>
      <c r="O4182" s="1518">
        <v>16920</v>
      </c>
      <c r="P4182" s="1519">
        <v>483.42857142857144</v>
      </c>
      <c r="Q4182" s="865">
        <v>1</v>
      </c>
      <c r="R4182" s="865" t="s">
        <v>2092</v>
      </c>
      <c r="S4182" s="866"/>
      <c r="T4182" s="170"/>
    </row>
    <row r="4183" spans="2:20">
      <c r="B4183" s="71"/>
      <c r="C4183" s="71"/>
      <c r="D4183" s="858" t="s">
        <v>5677</v>
      </c>
      <c r="E4183" s="859">
        <v>45759</v>
      </c>
      <c r="F4183" s="860">
        <v>0.33984953703703702</v>
      </c>
      <c r="G4183" s="859">
        <v>45759</v>
      </c>
      <c r="H4183" s="860">
        <v>0.58246527777777779</v>
      </c>
      <c r="I4183" s="861" t="s">
        <v>2659</v>
      </c>
      <c r="J4183" s="861" t="s">
        <v>2195</v>
      </c>
      <c r="K4183" s="862" t="s">
        <v>1399</v>
      </c>
      <c r="L4183" s="863" t="s">
        <v>2043</v>
      </c>
      <c r="M4183" s="863"/>
      <c r="N4183" s="864">
        <v>4</v>
      </c>
      <c r="O4183" s="1518">
        <v>1397</v>
      </c>
      <c r="P4183" s="1519">
        <v>349.25</v>
      </c>
      <c r="Q4183" s="865">
        <v>1</v>
      </c>
      <c r="R4183" s="865" t="s">
        <v>2092</v>
      </c>
      <c r="S4183" s="866"/>
      <c r="T4183" s="170"/>
    </row>
    <row r="4184" spans="2:20">
      <c r="B4184" s="71"/>
      <c r="C4184" s="71"/>
      <c r="D4184" s="858" t="s">
        <v>5678</v>
      </c>
      <c r="E4184" s="859">
        <v>45760</v>
      </c>
      <c r="F4184" s="860">
        <v>0.40417824074074077</v>
      </c>
      <c r="G4184" s="859">
        <v>45760</v>
      </c>
      <c r="H4184" s="860">
        <v>0.45833333333333331</v>
      </c>
      <c r="I4184" s="861" t="s">
        <v>2298</v>
      </c>
      <c r="J4184" s="861" t="s">
        <v>2192</v>
      </c>
      <c r="K4184" s="862" t="s">
        <v>1399</v>
      </c>
      <c r="L4184" s="863" t="s">
        <v>2039</v>
      </c>
      <c r="M4184" s="863" t="s">
        <v>2042</v>
      </c>
      <c r="N4184" s="864">
        <v>1</v>
      </c>
      <c r="O4184" s="1518">
        <v>78</v>
      </c>
      <c r="P4184" s="1519">
        <v>78</v>
      </c>
      <c r="Q4184" s="865">
        <v>1</v>
      </c>
      <c r="R4184" s="865" t="s">
        <v>2092</v>
      </c>
      <c r="S4184" s="866"/>
      <c r="T4184" s="170"/>
    </row>
    <row r="4185" spans="2:20">
      <c r="B4185" s="71"/>
      <c r="C4185" s="71"/>
      <c r="D4185" s="858" t="s">
        <v>5679</v>
      </c>
      <c r="E4185" s="859">
        <v>45760</v>
      </c>
      <c r="F4185" s="860">
        <v>0.70057870370370368</v>
      </c>
      <c r="G4185" s="859">
        <v>45760</v>
      </c>
      <c r="H4185" s="860">
        <v>0.74003472222222222</v>
      </c>
      <c r="I4185" s="861" t="s">
        <v>2290</v>
      </c>
      <c r="J4185" s="861" t="s">
        <v>2269</v>
      </c>
      <c r="K4185" s="862" t="s">
        <v>1399</v>
      </c>
      <c r="L4185" s="863" t="s">
        <v>2039</v>
      </c>
      <c r="M4185" s="863" t="s">
        <v>2042</v>
      </c>
      <c r="N4185" s="864">
        <v>1</v>
      </c>
      <c r="O4185" s="1518">
        <v>57</v>
      </c>
      <c r="P4185" s="1519">
        <v>57</v>
      </c>
      <c r="Q4185" s="865">
        <v>1</v>
      </c>
      <c r="R4185" s="865" t="s">
        <v>2092</v>
      </c>
      <c r="S4185" s="866"/>
      <c r="T4185" s="170"/>
    </row>
    <row r="4186" spans="2:20">
      <c r="B4186" s="71"/>
      <c r="C4186" s="71"/>
      <c r="D4186" s="858" t="s">
        <v>5680</v>
      </c>
      <c r="E4186" s="859">
        <v>45760</v>
      </c>
      <c r="F4186" s="860">
        <v>0.79256944444444444</v>
      </c>
      <c r="G4186" s="859">
        <v>45760</v>
      </c>
      <c r="H4186" s="860">
        <v>0.80527777777777776</v>
      </c>
      <c r="I4186" s="861" t="s">
        <v>2872</v>
      </c>
      <c r="J4186" s="861" t="s">
        <v>2439</v>
      </c>
      <c r="K4186" s="862" t="s">
        <v>1399</v>
      </c>
      <c r="L4186" s="863" t="s">
        <v>2039</v>
      </c>
      <c r="M4186" s="863" t="s">
        <v>2042</v>
      </c>
      <c r="N4186" s="864">
        <v>29</v>
      </c>
      <c r="O4186" s="1518">
        <v>537</v>
      </c>
      <c r="P4186" s="1519">
        <v>18.517241379310345</v>
      </c>
      <c r="Q4186" s="865">
        <v>1</v>
      </c>
      <c r="R4186" s="865" t="s">
        <v>2092</v>
      </c>
      <c r="S4186" s="866"/>
      <c r="T4186" s="170"/>
    </row>
    <row r="4187" spans="2:20">
      <c r="B4187" s="71"/>
      <c r="C4187" s="71"/>
      <c r="D4187" s="858" t="s">
        <v>5680</v>
      </c>
      <c r="E4187" s="859">
        <v>45760</v>
      </c>
      <c r="F4187" s="860">
        <v>0.79256944444444444</v>
      </c>
      <c r="G4187" s="859">
        <v>45760</v>
      </c>
      <c r="H4187" s="860">
        <v>0.82138888888888884</v>
      </c>
      <c r="I4187" s="861" t="s">
        <v>2872</v>
      </c>
      <c r="J4187" s="861" t="s">
        <v>2439</v>
      </c>
      <c r="K4187" s="862" t="s">
        <v>1399</v>
      </c>
      <c r="L4187" s="863" t="s">
        <v>2039</v>
      </c>
      <c r="M4187" s="863" t="s">
        <v>2042</v>
      </c>
      <c r="N4187" s="864">
        <v>14</v>
      </c>
      <c r="O4187" s="1518">
        <v>561</v>
      </c>
      <c r="P4187" s="1519">
        <v>40.071428571428569</v>
      </c>
      <c r="Q4187" s="865">
        <v>1</v>
      </c>
      <c r="R4187" s="865" t="s">
        <v>2092</v>
      </c>
      <c r="S4187" s="866"/>
      <c r="T4187" s="170"/>
    </row>
    <row r="4188" spans="2:20">
      <c r="B4188" s="71"/>
      <c r="C4188" s="71"/>
      <c r="D4188" s="858" t="s">
        <v>5681</v>
      </c>
      <c r="E4188" s="859">
        <v>45760</v>
      </c>
      <c r="F4188" s="860">
        <v>0.3533101851851852</v>
      </c>
      <c r="G4188" s="859">
        <v>45760</v>
      </c>
      <c r="H4188" s="860">
        <v>0.6732407407407407</v>
      </c>
      <c r="I4188" s="861" t="s">
        <v>2213</v>
      </c>
      <c r="J4188" s="861" t="s">
        <v>2214</v>
      </c>
      <c r="K4188" s="862" t="s">
        <v>1</v>
      </c>
      <c r="L4188" s="863" t="s">
        <v>2043</v>
      </c>
      <c r="M4188" s="863"/>
      <c r="N4188" s="864">
        <v>12</v>
      </c>
      <c r="O4188" s="1518">
        <v>5529</v>
      </c>
      <c r="P4188" s="1519">
        <v>460.75</v>
      </c>
      <c r="Q4188" s="865">
        <v>1</v>
      </c>
      <c r="R4188" s="865" t="s">
        <v>2092</v>
      </c>
      <c r="S4188" s="866"/>
      <c r="T4188" s="170"/>
    </row>
    <row r="4189" spans="2:20">
      <c r="B4189" s="71"/>
      <c r="C4189" s="71"/>
      <c r="D4189" s="858" t="s">
        <v>5682</v>
      </c>
      <c r="E4189" s="859">
        <v>45760</v>
      </c>
      <c r="F4189" s="860">
        <v>0.40817129629629628</v>
      </c>
      <c r="G4189" s="859">
        <v>45760</v>
      </c>
      <c r="H4189" s="860">
        <v>0.64835648148148151</v>
      </c>
      <c r="I4189" s="861" t="s">
        <v>2343</v>
      </c>
      <c r="J4189" s="861" t="s">
        <v>2228</v>
      </c>
      <c r="K4189" s="862" t="s">
        <v>1399</v>
      </c>
      <c r="L4189" s="863" t="s">
        <v>2043</v>
      </c>
      <c r="M4189" s="863"/>
      <c r="N4189" s="864">
        <v>28</v>
      </c>
      <c r="O4189" s="1518">
        <v>9685</v>
      </c>
      <c r="P4189" s="1519">
        <v>345.89285714285717</v>
      </c>
      <c r="Q4189" s="865">
        <v>1</v>
      </c>
      <c r="R4189" s="865" t="s">
        <v>2092</v>
      </c>
      <c r="S4189" s="866"/>
      <c r="T4189" s="170"/>
    </row>
    <row r="4190" spans="2:20">
      <c r="B4190" s="71"/>
      <c r="C4190" s="71"/>
      <c r="D4190" s="858" t="s">
        <v>5683</v>
      </c>
      <c r="E4190" s="859">
        <v>45760</v>
      </c>
      <c r="F4190" s="860">
        <v>0.34258101851851852</v>
      </c>
      <c r="G4190" s="859">
        <v>45760</v>
      </c>
      <c r="H4190" s="860">
        <v>0.6900115740740741</v>
      </c>
      <c r="I4190" s="861" t="s">
        <v>3498</v>
      </c>
      <c r="J4190" s="861" t="s">
        <v>2885</v>
      </c>
      <c r="K4190" s="862" t="s">
        <v>1</v>
      </c>
      <c r="L4190" s="863" t="s">
        <v>2043</v>
      </c>
      <c r="M4190" s="863"/>
      <c r="N4190" s="864">
        <v>22</v>
      </c>
      <c r="O4190" s="1518">
        <v>11007</v>
      </c>
      <c r="P4190" s="1519">
        <v>500.31818181818181</v>
      </c>
      <c r="Q4190" s="865">
        <v>1</v>
      </c>
      <c r="R4190" s="865" t="s">
        <v>2092</v>
      </c>
      <c r="S4190" s="866"/>
      <c r="T4190" s="170"/>
    </row>
    <row r="4191" spans="2:20">
      <c r="B4191" s="71"/>
      <c r="C4191" s="71"/>
      <c r="D4191" s="858" t="s">
        <v>5683</v>
      </c>
      <c r="E4191" s="859">
        <v>45760</v>
      </c>
      <c r="F4191" s="860">
        <v>0.34527777777777779</v>
      </c>
      <c r="G4191" s="859">
        <v>45760</v>
      </c>
      <c r="H4191" s="860">
        <v>0.69747685185185182</v>
      </c>
      <c r="I4191" s="861" t="s">
        <v>3498</v>
      </c>
      <c r="J4191" s="861" t="s">
        <v>2885</v>
      </c>
      <c r="K4191" s="862" t="s">
        <v>1</v>
      </c>
      <c r="L4191" s="863" t="s">
        <v>2043</v>
      </c>
      <c r="M4191" s="863"/>
      <c r="N4191" s="864">
        <v>8</v>
      </c>
      <c r="O4191" s="1518">
        <v>4057</v>
      </c>
      <c r="P4191" s="1519">
        <v>507.125</v>
      </c>
      <c r="Q4191" s="865">
        <v>1</v>
      </c>
      <c r="R4191" s="865" t="s">
        <v>2092</v>
      </c>
      <c r="S4191" s="866"/>
      <c r="T4191" s="170"/>
    </row>
    <row r="4192" spans="2:20">
      <c r="B4192" s="71"/>
      <c r="C4192" s="71"/>
      <c r="D4192" s="858" t="s">
        <v>5683</v>
      </c>
      <c r="E4192" s="859">
        <v>45760</v>
      </c>
      <c r="F4192" s="860">
        <v>0.34562500000000002</v>
      </c>
      <c r="G4192" s="859">
        <v>45760</v>
      </c>
      <c r="H4192" s="860">
        <v>0.71425925925925926</v>
      </c>
      <c r="I4192" s="861" t="s">
        <v>3498</v>
      </c>
      <c r="J4192" s="861" t="s">
        <v>2885</v>
      </c>
      <c r="K4192" s="862" t="s">
        <v>1</v>
      </c>
      <c r="L4192" s="863" t="s">
        <v>2043</v>
      </c>
      <c r="M4192" s="863"/>
      <c r="N4192" s="864">
        <v>7</v>
      </c>
      <c r="O4192" s="1518">
        <v>3716</v>
      </c>
      <c r="P4192" s="1519">
        <v>530.85714285714289</v>
      </c>
      <c r="Q4192" s="865">
        <v>1</v>
      </c>
      <c r="R4192" s="865" t="s">
        <v>2092</v>
      </c>
      <c r="S4192" s="866"/>
      <c r="T4192" s="170"/>
    </row>
    <row r="4193" spans="2:20">
      <c r="B4193" s="71"/>
      <c r="C4193" s="71"/>
      <c r="D4193" s="858" t="s">
        <v>5683</v>
      </c>
      <c r="E4193" s="859">
        <v>45760</v>
      </c>
      <c r="F4193" s="860">
        <v>0.35083333333333333</v>
      </c>
      <c r="G4193" s="859">
        <v>45760</v>
      </c>
      <c r="H4193" s="860">
        <v>0.69320601851851849</v>
      </c>
      <c r="I4193" s="861" t="s">
        <v>3498</v>
      </c>
      <c r="J4193" s="861" t="s">
        <v>2885</v>
      </c>
      <c r="K4193" s="862" t="s">
        <v>1</v>
      </c>
      <c r="L4193" s="863" t="s">
        <v>2043</v>
      </c>
      <c r="M4193" s="863"/>
      <c r="N4193" s="864">
        <v>4</v>
      </c>
      <c r="O4193" s="1518">
        <v>1972</v>
      </c>
      <c r="P4193" s="1519">
        <v>493</v>
      </c>
      <c r="Q4193" s="865">
        <v>1</v>
      </c>
      <c r="R4193" s="865" t="s">
        <v>2092</v>
      </c>
      <c r="S4193" s="866"/>
      <c r="T4193" s="170"/>
    </row>
    <row r="4194" spans="2:20">
      <c r="B4194" s="71"/>
      <c r="C4194" s="71"/>
      <c r="D4194" s="858" t="s">
        <v>5684</v>
      </c>
      <c r="E4194" s="859">
        <v>45760</v>
      </c>
      <c r="F4194" s="860">
        <v>0.32565972222222223</v>
      </c>
      <c r="G4194" s="859">
        <v>45760</v>
      </c>
      <c r="H4194" s="860">
        <v>0.66042824074074069</v>
      </c>
      <c r="I4194" s="861" t="s">
        <v>2480</v>
      </c>
      <c r="J4194" s="861" t="s">
        <v>2269</v>
      </c>
      <c r="K4194" s="862" t="s">
        <v>1399</v>
      </c>
      <c r="L4194" s="863" t="s">
        <v>2043</v>
      </c>
      <c r="M4194" s="863"/>
      <c r="N4194" s="864">
        <v>18</v>
      </c>
      <c r="O4194" s="1518">
        <v>8677</v>
      </c>
      <c r="P4194" s="1519">
        <v>482.05555555555554</v>
      </c>
      <c r="Q4194" s="865">
        <v>1</v>
      </c>
      <c r="R4194" s="865" t="s">
        <v>2092</v>
      </c>
      <c r="S4194" s="866"/>
      <c r="T4194" s="170"/>
    </row>
    <row r="4195" spans="2:20">
      <c r="B4195" s="71"/>
      <c r="C4195" s="71"/>
      <c r="D4195" s="858" t="s">
        <v>5685</v>
      </c>
      <c r="E4195" s="859">
        <v>45761</v>
      </c>
      <c r="F4195" s="860">
        <v>0.36173611111111109</v>
      </c>
      <c r="G4195" s="859">
        <v>45761</v>
      </c>
      <c r="H4195" s="860">
        <v>0.39361111111111113</v>
      </c>
      <c r="I4195" s="861" t="s">
        <v>2213</v>
      </c>
      <c r="J4195" s="861" t="s">
        <v>2214</v>
      </c>
      <c r="K4195" s="862" t="s">
        <v>1</v>
      </c>
      <c r="L4195" s="863" t="s">
        <v>2047</v>
      </c>
      <c r="M4195" s="863" t="s">
        <v>2409</v>
      </c>
      <c r="N4195" s="864">
        <v>1</v>
      </c>
      <c r="O4195" s="1518">
        <v>46</v>
      </c>
      <c r="P4195" s="1519">
        <v>46</v>
      </c>
      <c r="Q4195" s="865">
        <v>1</v>
      </c>
      <c r="R4195" s="865" t="s">
        <v>2092</v>
      </c>
      <c r="S4195" s="866"/>
      <c r="T4195" s="170"/>
    </row>
    <row r="4196" spans="2:20">
      <c r="B4196" s="71"/>
      <c r="C4196" s="71"/>
      <c r="D4196" s="858" t="s">
        <v>5686</v>
      </c>
      <c r="E4196" s="859">
        <v>45761</v>
      </c>
      <c r="F4196" s="860">
        <v>0.53418981481481487</v>
      </c>
      <c r="G4196" s="859">
        <v>45761</v>
      </c>
      <c r="H4196" s="860">
        <v>0.55581018518518521</v>
      </c>
      <c r="I4196" s="861" t="s">
        <v>2220</v>
      </c>
      <c r="J4196" s="861" t="s">
        <v>2192</v>
      </c>
      <c r="K4196" s="862" t="s">
        <v>1399</v>
      </c>
      <c r="L4196" s="863" t="s">
        <v>2039</v>
      </c>
      <c r="M4196" s="863" t="s">
        <v>2042</v>
      </c>
      <c r="N4196" s="864">
        <v>1</v>
      </c>
      <c r="O4196" s="1518">
        <v>31</v>
      </c>
      <c r="P4196" s="1519">
        <v>31</v>
      </c>
      <c r="Q4196" s="865">
        <v>1</v>
      </c>
      <c r="R4196" s="865" t="s">
        <v>2092</v>
      </c>
      <c r="S4196" s="866"/>
      <c r="T4196" s="170"/>
    </row>
    <row r="4197" spans="2:20">
      <c r="B4197" s="71"/>
      <c r="C4197" s="71"/>
      <c r="D4197" s="858" t="s">
        <v>5687</v>
      </c>
      <c r="E4197" s="859">
        <v>45761</v>
      </c>
      <c r="F4197" s="860">
        <v>0.55540509259259263</v>
      </c>
      <c r="G4197" s="859">
        <v>45761</v>
      </c>
      <c r="H4197" s="860">
        <v>0.70377314814814818</v>
      </c>
      <c r="I4197" s="861" t="s">
        <v>2293</v>
      </c>
      <c r="J4197" s="861" t="s">
        <v>2203</v>
      </c>
      <c r="K4197" s="862" t="s">
        <v>1399</v>
      </c>
      <c r="L4197" s="863" t="s">
        <v>2039</v>
      </c>
      <c r="M4197" s="863" t="s">
        <v>2042</v>
      </c>
      <c r="N4197" s="864">
        <v>1</v>
      </c>
      <c r="O4197" s="1518">
        <v>214</v>
      </c>
      <c r="P4197" s="1519">
        <v>214</v>
      </c>
      <c r="Q4197" s="865">
        <v>1</v>
      </c>
      <c r="R4197" s="865" t="s">
        <v>2092</v>
      </c>
      <c r="S4197" s="866"/>
      <c r="T4197" s="170"/>
    </row>
    <row r="4198" spans="2:20">
      <c r="B4198" s="71"/>
      <c r="C4198" s="71"/>
      <c r="D4198" s="858" t="s">
        <v>5688</v>
      </c>
      <c r="E4198" s="859">
        <v>45761</v>
      </c>
      <c r="F4198" s="860">
        <v>0.71024305555555556</v>
      </c>
      <c r="G4198" s="859">
        <v>45761</v>
      </c>
      <c r="H4198" s="860">
        <v>0.76060185185185181</v>
      </c>
      <c r="I4198" s="861" t="s">
        <v>2557</v>
      </c>
      <c r="J4198" s="861" t="s">
        <v>2247</v>
      </c>
      <c r="K4198" s="862" t="s">
        <v>1399</v>
      </c>
      <c r="L4198" s="863" t="s">
        <v>2039</v>
      </c>
      <c r="M4198" s="863" t="s">
        <v>2042</v>
      </c>
      <c r="N4198" s="864">
        <v>1</v>
      </c>
      <c r="O4198" s="1518">
        <v>73</v>
      </c>
      <c r="P4198" s="1519">
        <v>73</v>
      </c>
      <c r="Q4198" s="865">
        <v>1</v>
      </c>
      <c r="R4198" s="865" t="s">
        <v>2092</v>
      </c>
      <c r="S4198" s="866"/>
      <c r="T4198" s="170"/>
    </row>
    <row r="4199" spans="2:20">
      <c r="B4199" s="71"/>
      <c r="C4199" s="71"/>
      <c r="D4199" s="858" t="s">
        <v>5689</v>
      </c>
      <c r="E4199" s="859">
        <v>45761</v>
      </c>
      <c r="F4199" s="860">
        <v>0.78706018518518517</v>
      </c>
      <c r="G4199" s="859">
        <v>45761</v>
      </c>
      <c r="H4199" s="860">
        <v>0.91950231481481481</v>
      </c>
      <c r="I4199" s="861" t="s">
        <v>2973</v>
      </c>
      <c r="J4199" s="861" t="s">
        <v>2241</v>
      </c>
      <c r="K4199" s="862" t="s">
        <v>1399</v>
      </c>
      <c r="L4199" s="863" t="s">
        <v>7</v>
      </c>
      <c r="M4199" s="863" t="s">
        <v>2238</v>
      </c>
      <c r="N4199" s="864">
        <v>1</v>
      </c>
      <c r="O4199" s="1518">
        <v>191</v>
      </c>
      <c r="P4199" s="1519">
        <v>191</v>
      </c>
      <c r="Q4199" s="865">
        <v>1</v>
      </c>
      <c r="R4199" s="865" t="s">
        <v>2092</v>
      </c>
      <c r="S4199" s="866"/>
      <c r="T4199" s="170"/>
    </row>
    <row r="4200" spans="2:20">
      <c r="B4200" s="71"/>
      <c r="C4200" s="71"/>
      <c r="D4200" s="858" t="s">
        <v>5690</v>
      </c>
      <c r="E4200" s="859">
        <v>45761</v>
      </c>
      <c r="F4200" s="860">
        <v>0.36064814814814816</v>
      </c>
      <c r="G4200" s="859">
        <v>45761</v>
      </c>
      <c r="H4200" s="860">
        <v>0.49915509259259261</v>
      </c>
      <c r="I4200" s="861" t="s">
        <v>3853</v>
      </c>
      <c r="J4200" s="861" t="s">
        <v>2269</v>
      </c>
      <c r="K4200" s="862" t="s">
        <v>1399</v>
      </c>
      <c r="L4200" s="863" t="s">
        <v>2043</v>
      </c>
      <c r="M4200" s="863"/>
      <c r="N4200" s="864">
        <v>62</v>
      </c>
      <c r="O4200" s="1518">
        <v>12366</v>
      </c>
      <c r="P4200" s="1519">
        <v>199.45161290322579</v>
      </c>
      <c r="Q4200" s="865">
        <v>1</v>
      </c>
      <c r="R4200" s="865" t="s">
        <v>2092</v>
      </c>
      <c r="S4200" s="866"/>
      <c r="T4200" s="170"/>
    </row>
    <row r="4201" spans="2:20">
      <c r="B4201" s="71"/>
      <c r="C4201" s="71"/>
      <c r="D4201" s="858" t="s">
        <v>5690</v>
      </c>
      <c r="E4201" s="859">
        <v>45761</v>
      </c>
      <c r="F4201" s="860">
        <v>0.36104166666666665</v>
      </c>
      <c r="G4201" s="859">
        <v>45761</v>
      </c>
      <c r="H4201" s="860">
        <v>0.49925925925925924</v>
      </c>
      <c r="I4201" s="861" t="s">
        <v>3853</v>
      </c>
      <c r="J4201" s="861" t="s">
        <v>2269</v>
      </c>
      <c r="K4201" s="862" t="s">
        <v>1399</v>
      </c>
      <c r="L4201" s="863" t="s">
        <v>2043</v>
      </c>
      <c r="M4201" s="863"/>
      <c r="N4201" s="864">
        <v>27</v>
      </c>
      <c r="O4201" s="1518">
        <v>5374</v>
      </c>
      <c r="P4201" s="1519">
        <v>199.03703703703704</v>
      </c>
      <c r="Q4201" s="865">
        <v>1</v>
      </c>
      <c r="R4201" s="865" t="s">
        <v>2092</v>
      </c>
      <c r="S4201" s="866"/>
      <c r="T4201" s="170"/>
    </row>
    <row r="4202" spans="2:20">
      <c r="B4202" s="71"/>
      <c r="C4202" s="71"/>
      <c r="D4202" s="858" t="s">
        <v>5691</v>
      </c>
      <c r="E4202" s="859">
        <v>45761</v>
      </c>
      <c r="F4202" s="860">
        <v>0.3487615740740741</v>
      </c>
      <c r="G4202" s="859">
        <v>45761</v>
      </c>
      <c r="H4202" s="860">
        <v>0.6275115740740741</v>
      </c>
      <c r="I4202" s="861" t="s">
        <v>2202</v>
      </c>
      <c r="J4202" s="861" t="s">
        <v>2203</v>
      </c>
      <c r="K4202" s="862" t="s">
        <v>1399</v>
      </c>
      <c r="L4202" s="863" t="s">
        <v>2043</v>
      </c>
      <c r="M4202" s="863"/>
      <c r="N4202" s="864">
        <v>64</v>
      </c>
      <c r="O4202" s="1518">
        <v>25690</v>
      </c>
      <c r="P4202" s="1519">
        <v>401.40625</v>
      </c>
      <c r="Q4202" s="865">
        <v>1</v>
      </c>
      <c r="R4202" s="865" t="s">
        <v>2092</v>
      </c>
      <c r="S4202" s="866"/>
      <c r="T4202" s="170"/>
    </row>
    <row r="4203" spans="2:20">
      <c r="B4203" s="71"/>
      <c r="C4203" s="71"/>
      <c r="D4203" s="858" t="s">
        <v>5691</v>
      </c>
      <c r="E4203" s="859">
        <v>45761</v>
      </c>
      <c r="F4203" s="860">
        <v>0.34921296296296295</v>
      </c>
      <c r="G4203" s="859">
        <v>45761</v>
      </c>
      <c r="H4203" s="860">
        <v>0.62738425925925922</v>
      </c>
      <c r="I4203" s="861" t="s">
        <v>2202</v>
      </c>
      <c r="J4203" s="861" t="s">
        <v>2203</v>
      </c>
      <c r="K4203" s="862" t="s">
        <v>1399</v>
      </c>
      <c r="L4203" s="863" t="s">
        <v>2043</v>
      </c>
      <c r="M4203" s="863"/>
      <c r="N4203" s="864">
        <v>30</v>
      </c>
      <c r="O4203" s="1518">
        <v>12017</v>
      </c>
      <c r="P4203" s="1519">
        <v>400.56666666666666</v>
      </c>
      <c r="Q4203" s="865">
        <v>1</v>
      </c>
      <c r="R4203" s="865" t="s">
        <v>2092</v>
      </c>
      <c r="S4203" s="866"/>
      <c r="T4203" s="170"/>
    </row>
    <row r="4204" spans="2:20">
      <c r="B4204" s="71"/>
      <c r="C4204" s="71"/>
      <c r="D4204" s="858" t="s">
        <v>5692</v>
      </c>
      <c r="E4204" s="859">
        <v>45761</v>
      </c>
      <c r="F4204" s="860">
        <v>0.36319444444444443</v>
      </c>
      <c r="G4204" s="859">
        <v>45761</v>
      </c>
      <c r="H4204" s="860">
        <v>0.65635416666666668</v>
      </c>
      <c r="I4204" s="861" t="s">
        <v>2256</v>
      </c>
      <c r="J4204" s="861" t="s">
        <v>2257</v>
      </c>
      <c r="K4204" s="862" t="s">
        <v>1399</v>
      </c>
      <c r="L4204" s="863" t="s">
        <v>2043</v>
      </c>
      <c r="M4204" s="863"/>
      <c r="N4204" s="864">
        <v>67</v>
      </c>
      <c r="O4204" s="1518">
        <v>28284</v>
      </c>
      <c r="P4204" s="1519">
        <v>422.14925373134326</v>
      </c>
      <c r="Q4204" s="865">
        <v>1</v>
      </c>
      <c r="R4204" s="865" t="s">
        <v>2092</v>
      </c>
      <c r="S4204" s="866"/>
      <c r="T4204" s="170"/>
    </row>
    <row r="4205" spans="2:20">
      <c r="B4205" s="71"/>
      <c r="C4205" s="71"/>
      <c r="D4205" s="858" t="s">
        <v>5692</v>
      </c>
      <c r="E4205" s="859">
        <v>45761</v>
      </c>
      <c r="F4205" s="860">
        <v>0.36319444444444443</v>
      </c>
      <c r="G4205" s="859">
        <v>45761</v>
      </c>
      <c r="H4205" s="860">
        <v>0.65909722222222222</v>
      </c>
      <c r="I4205" s="861" t="s">
        <v>2256</v>
      </c>
      <c r="J4205" s="861" t="s">
        <v>2257</v>
      </c>
      <c r="K4205" s="862" t="s">
        <v>1399</v>
      </c>
      <c r="L4205" s="863" t="s">
        <v>2043</v>
      </c>
      <c r="M4205" s="863"/>
      <c r="N4205" s="864">
        <v>64</v>
      </c>
      <c r="O4205" s="1518">
        <v>27270</v>
      </c>
      <c r="P4205" s="1519">
        <v>426.09375</v>
      </c>
      <c r="Q4205" s="865">
        <v>1</v>
      </c>
      <c r="R4205" s="865" t="s">
        <v>2092</v>
      </c>
      <c r="S4205" s="866"/>
      <c r="T4205" s="170"/>
    </row>
    <row r="4206" spans="2:20">
      <c r="B4206" s="71"/>
      <c r="C4206" s="71"/>
      <c r="D4206" s="858" t="s">
        <v>5692</v>
      </c>
      <c r="E4206" s="859">
        <v>45761</v>
      </c>
      <c r="F4206" s="860">
        <v>0.36319444444444443</v>
      </c>
      <c r="G4206" s="859">
        <v>45761</v>
      </c>
      <c r="H4206" s="860">
        <v>0.66319444444444442</v>
      </c>
      <c r="I4206" s="861" t="s">
        <v>2256</v>
      </c>
      <c r="J4206" s="861" t="s">
        <v>2257</v>
      </c>
      <c r="K4206" s="862" t="s">
        <v>1399</v>
      </c>
      <c r="L4206" s="863" t="s">
        <v>2043</v>
      </c>
      <c r="M4206" s="863"/>
      <c r="N4206" s="864">
        <v>19</v>
      </c>
      <c r="O4206" s="1518">
        <v>8208</v>
      </c>
      <c r="P4206" s="1519">
        <v>432</v>
      </c>
      <c r="Q4206" s="865">
        <v>1</v>
      </c>
      <c r="R4206" s="865" t="s">
        <v>2092</v>
      </c>
      <c r="S4206" s="866"/>
      <c r="T4206" s="170"/>
    </row>
    <row r="4207" spans="2:20">
      <c r="B4207" s="71"/>
      <c r="C4207" s="71"/>
      <c r="D4207" s="858" t="s">
        <v>5693</v>
      </c>
      <c r="E4207" s="859">
        <v>45761</v>
      </c>
      <c r="F4207" s="860">
        <v>0.34075231481481483</v>
      </c>
      <c r="G4207" s="859">
        <v>45761</v>
      </c>
      <c r="H4207" s="860">
        <v>0.45174768518518521</v>
      </c>
      <c r="I4207" s="861" t="s">
        <v>2528</v>
      </c>
      <c r="J4207" s="861" t="s">
        <v>2244</v>
      </c>
      <c r="K4207" s="862" t="s">
        <v>1399</v>
      </c>
      <c r="L4207" s="863" t="s">
        <v>2043</v>
      </c>
      <c r="M4207" s="863"/>
      <c r="N4207" s="864">
        <v>48</v>
      </c>
      <c r="O4207" s="1518">
        <v>7672</v>
      </c>
      <c r="P4207" s="1519">
        <v>159.83333333333334</v>
      </c>
      <c r="Q4207" s="865">
        <v>1</v>
      </c>
      <c r="R4207" s="865" t="s">
        <v>2092</v>
      </c>
      <c r="S4207" s="866"/>
      <c r="T4207" s="170"/>
    </row>
    <row r="4208" spans="2:20">
      <c r="B4208" s="71"/>
      <c r="C4208" s="71"/>
      <c r="D4208" s="858" t="s">
        <v>5694</v>
      </c>
      <c r="E4208" s="859">
        <v>45761</v>
      </c>
      <c r="F4208" s="860">
        <v>0.36760416666666668</v>
      </c>
      <c r="G4208" s="859">
        <v>45761</v>
      </c>
      <c r="H4208" s="860">
        <v>0.55543981481481486</v>
      </c>
      <c r="I4208" s="861" t="s">
        <v>2337</v>
      </c>
      <c r="J4208" s="861" t="s">
        <v>2189</v>
      </c>
      <c r="K4208" s="862" t="s">
        <v>1</v>
      </c>
      <c r="L4208" s="863" t="s">
        <v>2043</v>
      </c>
      <c r="M4208" s="863"/>
      <c r="N4208" s="864">
        <v>1</v>
      </c>
      <c r="O4208" s="1518">
        <v>270</v>
      </c>
      <c r="P4208" s="1519">
        <v>270</v>
      </c>
      <c r="Q4208" s="865">
        <v>1</v>
      </c>
      <c r="R4208" s="865" t="s">
        <v>2092</v>
      </c>
      <c r="S4208" s="866"/>
      <c r="T4208" s="170"/>
    </row>
    <row r="4209" spans="2:20">
      <c r="B4209" s="71"/>
      <c r="C4209" s="71"/>
      <c r="D4209" s="858" t="s">
        <v>5694</v>
      </c>
      <c r="E4209" s="859">
        <v>45761</v>
      </c>
      <c r="F4209" s="860">
        <v>0.36799768518518516</v>
      </c>
      <c r="G4209" s="859">
        <v>45761</v>
      </c>
      <c r="H4209" s="860">
        <v>0.55494212962962963</v>
      </c>
      <c r="I4209" s="861" t="s">
        <v>2337</v>
      </c>
      <c r="J4209" s="861" t="s">
        <v>2189</v>
      </c>
      <c r="K4209" s="862" t="s">
        <v>1</v>
      </c>
      <c r="L4209" s="863" t="s">
        <v>2043</v>
      </c>
      <c r="M4209" s="863"/>
      <c r="N4209" s="864">
        <v>1</v>
      </c>
      <c r="O4209" s="1518">
        <v>269</v>
      </c>
      <c r="P4209" s="1519">
        <v>269</v>
      </c>
      <c r="Q4209" s="865">
        <v>1</v>
      </c>
      <c r="R4209" s="865" t="s">
        <v>2092</v>
      </c>
      <c r="S4209" s="866"/>
      <c r="T4209" s="170"/>
    </row>
    <row r="4210" spans="2:20">
      <c r="B4210" s="71"/>
      <c r="C4210" s="71"/>
      <c r="D4210" s="858" t="s">
        <v>5695</v>
      </c>
      <c r="E4210" s="859">
        <v>45761</v>
      </c>
      <c r="F4210" s="860">
        <v>0.35886574074074074</v>
      </c>
      <c r="G4210" s="859">
        <v>45761</v>
      </c>
      <c r="H4210" s="860">
        <v>0.52084490740740741</v>
      </c>
      <c r="I4210" s="861" t="s">
        <v>2337</v>
      </c>
      <c r="J4210" s="861" t="s">
        <v>2189</v>
      </c>
      <c r="K4210" s="862" t="s">
        <v>1</v>
      </c>
      <c r="L4210" s="863" t="s">
        <v>2043</v>
      </c>
      <c r="M4210" s="863"/>
      <c r="N4210" s="864">
        <v>22</v>
      </c>
      <c r="O4210" s="1518">
        <v>5132</v>
      </c>
      <c r="P4210" s="1519">
        <v>233.27272727272728</v>
      </c>
      <c r="Q4210" s="865">
        <v>1</v>
      </c>
      <c r="R4210" s="865" t="s">
        <v>2092</v>
      </c>
      <c r="S4210" s="866"/>
      <c r="T4210" s="170"/>
    </row>
    <row r="4211" spans="2:20">
      <c r="B4211" s="71"/>
      <c r="C4211" s="71"/>
      <c r="D4211" s="858" t="s">
        <v>5696</v>
      </c>
      <c r="E4211" s="859">
        <v>45761</v>
      </c>
      <c r="F4211" s="860">
        <v>0.87815972222222227</v>
      </c>
      <c r="G4211" s="859">
        <v>45762</v>
      </c>
      <c r="H4211" s="860">
        <v>0.25563657407407409</v>
      </c>
      <c r="I4211" s="861" t="s">
        <v>3129</v>
      </c>
      <c r="J4211" s="861" t="s">
        <v>2195</v>
      </c>
      <c r="K4211" s="862" t="s">
        <v>1399</v>
      </c>
      <c r="L4211" s="863" t="s">
        <v>2043</v>
      </c>
      <c r="M4211" s="863"/>
      <c r="N4211" s="864">
        <v>7</v>
      </c>
      <c r="O4211" s="1518">
        <v>3805</v>
      </c>
      <c r="P4211" s="1519">
        <v>543.57142857142856</v>
      </c>
      <c r="Q4211" s="865">
        <v>1</v>
      </c>
      <c r="R4211" s="865" t="s">
        <v>2092</v>
      </c>
      <c r="S4211" s="866"/>
      <c r="T4211" s="170"/>
    </row>
    <row r="4212" spans="2:20">
      <c r="B4212" s="71"/>
      <c r="C4212" s="71"/>
      <c r="D4212" s="858" t="s">
        <v>5696</v>
      </c>
      <c r="E4212" s="859">
        <v>45761</v>
      </c>
      <c r="F4212" s="860">
        <v>0.87875000000000003</v>
      </c>
      <c r="G4212" s="859">
        <v>45762</v>
      </c>
      <c r="H4212" s="860">
        <v>0.25649305555555557</v>
      </c>
      <c r="I4212" s="861" t="s">
        <v>3129</v>
      </c>
      <c r="J4212" s="861" t="s">
        <v>2195</v>
      </c>
      <c r="K4212" s="862" t="s">
        <v>1399</v>
      </c>
      <c r="L4212" s="863" t="s">
        <v>2043</v>
      </c>
      <c r="M4212" s="863"/>
      <c r="N4212" s="864">
        <v>9</v>
      </c>
      <c r="O4212" s="1518">
        <v>4896</v>
      </c>
      <c r="P4212" s="1519">
        <v>544</v>
      </c>
      <c r="Q4212" s="865">
        <v>1</v>
      </c>
      <c r="R4212" s="865" t="s">
        <v>2092</v>
      </c>
      <c r="S4212" s="866"/>
      <c r="T4212" s="170"/>
    </row>
    <row r="4213" spans="2:20">
      <c r="B4213" s="71"/>
      <c r="C4213" s="71"/>
      <c r="D4213" s="858" t="s">
        <v>5697</v>
      </c>
      <c r="E4213" s="859">
        <v>45762</v>
      </c>
      <c r="F4213" s="860">
        <v>0.30255787037037035</v>
      </c>
      <c r="G4213" s="859">
        <v>45762</v>
      </c>
      <c r="H4213" s="860">
        <v>0.3565740740740741</v>
      </c>
      <c r="I4213" s="861" t="s">
        <v>2188</v>
      </c>
      <c r="J4213" s="861" t="s">
        <v>2189</v>
      </c>
      <c r="K4213" s="862" t="s">
        <v>1</v>
      </c>
      <c r="L4213" s="863" t="s">
        <v>2039</v>
      </c>
      <c r="M4213" s="863" t="s">
        <v>2042</v>
      </c>
      <c r="N4213" s="864">
        <v>1</v>
      </c>
      <c r="O4213" s="1518">
        <v>78</v>
      </c>
      <c r="P4213" s="1519">
        <v>78</v>
      </c>
      <c r="Q4213" s="865">
        <v>1</v>
      </c>
      <c r="R4213" s="865" t="s">
        <v>2092</v>
      </c>
      <c r="S4213" s="866"/>
      <c r="T4213" s="170"/>
    </row>
    <row r="4214" spans="2:20">
      <c r="B4214" s="71"/>
      <c r="C4214" s="71"/>
      <c r="D4214" s="858" t="s">
        <v>5698</v>
      </c>
      <c r="E4214" s="859">
        <v>45762</v>
      </c>
      <c r="F4214" s="860">
        <v>0.52844907407407404</v>
      </c>
      <c r="G4214" s="859">
        <v>45762</v>
      </c>
      <c r="H4214" s="860">
        <v>0.70499999999999996</v>
      </c>
      <c r="I4214" s="861" t="s">
        <v>4632</v>
      </c>
      <c r="J4214" s="861" t="s">
        <v>2235</v>
      </c>
      <c r="K4214" s="862" t="s">
        <v>1</v>
      </c>
      <c r="L4214" s="863" t="s">
        <v>2039</v>
      </c>
      <c r="M4214" s="863" t="s">
        <v>2042</v>
      </c>
      <c r="N4214" s="864">
        <v>1</v>
      </c>
      <c r="O4214" s="1518">
        <v>254</v>
      </c>
      <c r="P4214" s="1519">
        <v>254</v>
      </c>
      <c r="Q4214" s="865">
        <v>1</v>
      </c>
      <c r="R4214" s="865" t="s">
        <v>2092</v>
      </c>
      <c r="S4214" s="866"/>
      <c r="T4214" s="170"/>
    </row>
    <row r="4215" spans="2:20">
      <c r="B4215" s="71"/>
      <c r="C4215" s="71"/>
      <c r="D4215" s="858" t="s">
        <v>5699</v>
      </c>
      <c r="E4215" s="859">
        <v>45762</v>
      </c>
      <c r="F4215" s="860">
        <v>0.67262731481481486</v>
      </c>
      <c r="G4215" s="859">
        <v>45762</v>
      </c>
      <c r="H4215" s="860">
        <v>0.71462962962962961</v>
      </c>
      <c r="I4215" s="861" t="s">
        <v>2953</v>
      </c>
      <c r="J4215" s="861" t="s">
        <v>2257</v>
      </c>
      <c r="K4215" s="862" t="s">
        <v>1399</v>
      </c>
      <c r="L4215" s="863" t="s">
        <v>2039</v>
      </c>
      <c r="M4215" s="863" t="s">
        <v>2042</v>
      </c>
      <c r="N4215" s="864">
        <v>19</v>
      </c>
      <c r="O4215" s="1518">
        <v>1138</v>
      </c>
      <c r="P4215" s="1519">
        <v>59.89473684210526</v>
      </c>
      <c r="Q4215" s="865">
        <v>1</v>
      </c>
      <c r="R4215" s="865" t="s">
        <v>2092</v>
      </c>
      <c r="S4215" s="866"/>
      <c r="T4215" s="170"/>
    </row>
    <row r="4216" spans="2:20">
      <c r="B4216" s="71"/>
      <c r="C4216" s="71"/>
      <c r="D4216" s="858" t="s">
        <v>5700</v>
      </c>
      <c r="E4216" s="859">
        <v>45762</v>
      </c>
      <c r="F4216" s="860">
        <v>0.73274305555555552</v>
      </c>
      <c r="G4216" s="859">
        <v>45762</v>
      </c>
      <c r="H4216" s="860">
        <v>0.84047453703703701</v>
      </c>
      <c r="I4216" s="861" t="s">
        <v>2714</v>
      </c>
      <c r="J4216" s="861" t="s">
        <v>2269</v>
      </c>
      <c r="K4216" s="862" t="s">
        <v>1399</v>
      </c>
      <c r="L4216" s="863" t="s">
        <v>2039</v>
      </c>
      <c r="M4216" s="863" t="s">
        <v>2042</v>
      </c>
      <c r="N4216" s="864">
        <v>1</v>
      </c>
      <c r="O4216" s="1518">
        <v>155</v>
      </c>
      <c r="P4216" s="1519">
        <v>155</v>
      </c>
      <c r="Q4216" s="865">
        <v>1</v>
      </c>
      <c r="R4216" s="865" t="s">
        <v>2092</v>
      </c>
      <c r="S4216" s="866"/>
      <c r="T4216" s="170"/>
    </row>
    <row r="4217" spans="2:20">
      <c r="B4217" s="71"/>
      <c r="C4217" s="71"/>
      <c r="D4217" s="858" t="s">
        <v>5701</v>
      </c>
      <c r="E4217" s="859">
        <v>45762</v>
      </c>
      <c r="F4217" s="860">
        <v>0.73994212962962957</v>
      </c>
      <c r="G4217" s="859">
        <v>45763</v>
      </c>
      <c r="H4217" s="860">
        <v>7.5023148148148144E-2</v>
      </c>
      <c r="I4217" s="861" t="s">
        <v>2322</v>
      </c>
      <c r="J4217" s="861" t="s">
        <v>2323</v>
      </c>
      <c r="K4217" s="862" t="s">
        <v>1399</v>
      </c>
      <c r="L4217" s="863" t="s">
        <v>2037</v>
      </c>
      <c r="M4217" s="863" t="s">
        <v>1482</v>
      </c>
      <c r="N4217" s="864">
        <v>15</v>
      </c>
      <c r="O4217" s="1518">
        <v>7238</v>
      </c>
      <c r="P4217" s="1519">
        <v>482.53333333333336</v>
      </c>
      <c r="Q4217" s="865">
        <v>1</v>
      </c>
      <c r="R4217" s="865" t="s">
        <v>2092</v>
      </c>
      <c r="S4217" s="866"/>
      <c r="T4217" s="170"/>
    </row>
    <row r="4218" spans="2:20">
      <c r="B4218" s="71"/>
      <c r="C4218" s="71"/>
      <c r="D4218" s="858" t="s">
        <v>5701</v>
      </c>
      <c r="E4218" s="859">
        <v>45762</v>
      </c>
      <c r="F4218" s="860">
        <v>0.74758101851851855</v>
      </c>
      <c r="G4218" s="859">
        <v>45763</v>
      </c>
      <c r="H4218" s="860">
        <v>7.7314814814814808E-2</v>
      </c>
      <c r="I4218" s="861" t="s">
        <v>2322</v>
      </c>
      <c r="J4218" s="861" t="s">
        <v>2323</v>
      </c>
      <c r="K4218" s="862" t="s">
        <v>1399</v>
      </c>
      <c r="L4218" s="863" t="s">
        <v>2037</v>
      </c>
      <c r="M4218" s="863" t="s">
        <v>1482</v>
      </c>
      <c r="N4218" s="864">
        <v>1</v>
      </c>
      <c r="O4218" s="1518">
        <v>475</v>
      </c>
      <c r="P4218" s="1519">
        <v>475</v>
      </c>
      <c r="Q4218" s="865">
        <v>1</v>
      </c>
      <c r="R4218" s="865" t="s">
        <v>2092</v>
      </c>
      <c r="S4218" s="866"/>
      <c r="T4218" s="170"/>
    </row>
    <row r="4219" spans="2:20">
      <c r="B4219" s="71"/>
      <c r="C4219" s="71"/>
      <c r="D4219" s="858" t="s">
        <v>5702</v>
      </c>
      <c r="E4219" s="859">
        <v>45762</v>
      </c>
      <c r="F4219" s="860">
        <v>0.72603009259259255</v>
      </c>
      <c r="G4219" s="859">
        <v>45763</v>
      </c>
      <c r="H4219" s="860">
        <v>6.5439814814814812E-2</v>
      </c>
      <c r="I4219" s="861" t="s">
        <v>2322</v>
      </c>
      <c r="J4219" s="861" t="s">
        <v>2323</v>
      </c>
      <c r="K4219" s="862" t="s">
        <v>1399</v>
      </c>
      <c r="L4219" s="863" t="s">
        <v>2037</v>
      </c>
      <c r="M4219" s="863" t="s">
        <v>1482</v>
      </c>
      <c r="N4219" s="864">
        <v>1</v>
      </c>
      <c r="O4219" s="1518">
        <v>489</v>
      </c>
      <c r="P4219" s="1519">
        <v>489</v>
      </c>
      <c r="Q4219" s="865">
        <v>1</v>
      </c>
      <c r="R4219" s="865" t="s">
        <v>2092</v>
      </c>
      <c r="S4219" s="866"/>
      <c r="T4219" s="170"/>
    </row>
    <row r="4220" spans="2:20">
      <c r="B4220" s="71"/>
      <c r="C4220" s="71"/>
      <c r="D4220" s="858" t="s">
        <v>5703</v>
      </c>
      <c r="E4220" s="859">
        <v>45762</v>
      </c>
      <c r="F4220" s="860">
        <v>0.77142361111111113</v>
      </c>
      <c r="G4220" s="859">
        <v>45763</v>
      </c>
      <c r="H4220" s="860">
        <v>7.2719907407407414E-2</v>
      </c>
      <c r="I4220" s="861" t="s">
        <v>2322</v>
      </c>
      <c r="J4220" s="861" t="s">
        <v>2323</v>
      </c>
      <c r="K4220" s="862" t="s">
        <v>1399</v>
      </c>
      <c r="L4220" s="863" t="s">
        <v>2037</v>
      </c>
      <c r="M4220" s="863" t="s">
        <v>1482</v>
      </c>
      <c r="N4220" s="864">
        <v>6</v>
      </c>
      <c r="O4220" s="1518">
        <v>2603</v>
      </c>
      <c r="P4220" s="1519">
        <v>433.83333333333331</v>
      </c>
      <c r="Q4220" s="865">
        <v>1</v>
      </c>
      <c r="R4220" s="865" t="s">
        <v>2092</v>
      </c>
      <c r="S4220" s="866"/>
      <c r="T4220" s="170"/>
    </row>
    <row r="4221" spans="2:20">
      <c r="B4221" s="71"/>
      <c r="C4221" s="71"/>
      <c r="D4221" s="858" t="s">
        <v>5704</v>
      </c>
      <c r="E4221" s="859">
        <v>45762</v>
      </c>
      <c r="F4221" s="860">
        <v>0.85773148148148148</v>
      </c>
      <c r="G4221" s="859">
        <v>45762</v>
      </c>
      <c r="H4221" s="860">
        <v>0.93366898148148147</v>
      </c>
      <c r="I4221" s="861" t="s">
        <v>2262</v>
      </c>
      <c r="J4221" s="861" t="s">
        <v>2200</v>
      </c>
      <c r="K4221" s="862" t="s">
        <v>1399</v>
      </c>
      <c r="L4221" s="863" t="s">
        <v>7</v>
      </c>
      <c r="M4221" s="863" t="s">
        <v>2238</v>
      </c>
      <c r="N4221" s="864">
        <v>1</v>
      </c>
      <c r="O4221" s="1518">
        <v>109</v>
      </c>
      <c r="P4221" s="1519">
        <v>109</v>
      </c>
      <c r="Q4221" s="865">
        <v>1</v>
      </c>
      <c r="R4221" s="865" t="s">
        <v>2092</v>
      </c>
      <c r="S4221" s="866"/>
      <c r="T4221" s="170"/>
    </row>
    <row r="4222" spans="2:20">
      <c r="B4222" s="71"/>
      <c r="C4222" s="71"/>
      <c r="D4222" s="858" t="s">
        <v>5705</v>
      </c>
      <c r="E4222" s="859">
        <v>45762</v>
      </c>
      <c r="F4222" s="860">
        <v>0.3369212962962963</v>
      </c>
      <c r="G4222" s="859">
        <v>45762</v>
      </c>
      <c r="H4222" s="860">
        <v>0.52443287037037034</v>
      </c>
      <c r="I4222" s="861" t="s">
        <v>2444</v>
      </c>
      <c r="J4222" s="861" t="s">
        <v>2192</v>
      </c>
      <c r="K4222" s="862" t="s">
        <v>1399</v>
      </c>
      <c r="L4222" s="863" t="s">
        <v>2043</v>
      </c>
      <c r="M4222" s="863"/>
      <c r="N4222" s="864">
        <v>62</v>
      </c>
      <c r="O4222" s="1518">
        <v>16741</v>
      </c>
      <c r="P4222" s="1519">
        <v>270.01612903225805</v>
      </c>
      <c r="Q4222" s="865">
        <v>1</v>
      </c>
      <c r="R4222" s="865" t="s">
        <v>2092</v>
      </c>
      <c r="S4222" s="866"/>
      <c r="T4222" s="170"/>
    </row>
    <row r="4223" spans="2:20">
      <c r="B4223" s="71"/>
      <c r="C4223" s="71"/>
      <c r="D4223" s="858" t="s">
        <v>5706</v>
      </c>
      <c r="E4223" s="859">
        <v>45762</v>
      </c>
      <c r="F4223" s="860">
        <v>0.33949074074074076</v>
      </c>
      <c r="G4223" s="859">
        <v>45762</v>
      </c>
      <c r="H4223" s="860">
        <v>0.51758101851851857</v>
      </c>
      <c r="I4223" s="861" t="s">
        <v>3498</v>
      </c>
      <c r="J4223" s="861" t="s">
        <v>2885</v>
      </c>
      <c r="K4223" s="862" t="s">
        <v>1</v>
      </c>
      <c r="L4223" s="863" t="s">
        <v>2043</v>
      </c>
      <c r="M4223" s="863"/>
      <c r="N4223" s="864">
        <v>12</v>
      </c>
      <c r="O4223" s="1518">
        <v>3076</v>
      </c>
      <c r="P4223" s="1519">
        <v>256.33333333333331</v>
      </c>
      <c r="Q4223" s="865">
        <v>1</v>
      </c>
      <c r="R4223" s="865" t="s">
        <v>2092</v>
      </c>
      <c r="S4223" s="866"/>
      <c r="T4223" s="170"/>
    </row>
    <row r="4224" spans="2:20">
      <c r="B4224" s="71"/>
      <c r="C4224" s="71"/>
      <c r="D4224" s="858" t="s">
        <v>5707</v>
      </c>
      <c r="E4224" s="859">
        <v>45762</v>
      </c>
      <c r="F4224" s="860">
        <v>0.44844907407407408</v>
      </c>
      <c r="G4224" s="859">
        <v>45762</v>
      </c>
      <c r="H4224" s="860">
        <v>0.66961805555555554</v>
      </c>
      <c r="I4224" s="861" t="s">
        <v>2349</v>
      </c>
      <c r="J4224" s="861" t="s">
        <v>2244</v>
      </c>
      <c r="K4224" s="862" t="s">
        <v>1399</v>
      </c>
      <c r="L4224" s="863" t="s">
        <v>2043</v>
      </c>
      <c r="M4224" s="863"/>
      <c r="N4224" s="864">
        <v>92</v>
      </c>
      <c r="O4224" s="1518">
        <v>29300</v>
      </c>
      <c r="P4224" s="1519">
        <v>318.47826086956519</v>
      </c>
      <c r="Q4224" s="865">
        <v>1</v>
      </c>
      <c r="R4224" s="865" t="s">
        <v>2092</v>
      </c>
      <c r="S4224" s="866"/>
      <c r="T4224" s="170"/>
    </row>
    <row r="4225" spans="2:20">
      <c r="B4225" s="71"/>
      <c r="C4225" s="71"/>
      <c r="D4225" s="858" t="s">
        <v>5708</v>
      </c>
      <c r="E4225" s="859">
        <v>45762</v>
      </c>
      <c r="F4225" s="860">
        <v>0.3712847222222222</v>
      </c>
      <c r="G4225" s="859">
        <v>45762</v>
      </c>
      <c r="H4225" s="860">
        <v>0.65688657407407403</v>
      </c>
      <c r="I4225" s="861" t="s">
        <v>2978</v>
      </c>
      <c r="J4225" s="861" t="s">
        <v>2282</v>
      </c>
      <c r="K4225" s="862" t="s">
        <v>1399</v>
      </c>
      <c r="L4225" s="863" t="s">
        <v>2043</v>
      </c>
      <c r="M4225" s="863"/>
      <c r="N4225" s="864">
        <v>35</v>
      </c>
      <c r="O4225" s="1518">
        <v>14394</v>
      </c>
      <c r="P4225" s="1519">
        <v>411.25714285714287</v>
      </c>
      <c r="Q4225" s="865">
        <v>1</v>
      </c>
      <c r="R4225" s="865" t="s">
        <v>2092</v>
      </c>
      <c r="S4225" s="866"/>
      <c r="T4225" s="170"/>
    </row>
    <row r="4226" spans="2:20">
      <c r="B4226" s="71"/>
      <c r="C4226" s="71"/>
      <c r="D4226" s="858" t="s">
        <v>5708</v>
      </c>
      <c r="E4226" s="859">
        <v>45762</v>
      </c>
      <c r="F4226" s="860">
        <v>0.37244212962962964</v>
      </c>
      <c r="G4226" s="859">
        <v>45762</v>
      </c>
      <c r="H4226" s="860">
        <v>0.65553240740740737</v>
      </c>
      <c r="I4226" s="861" t="s">
        <v>2978</v>
      </c>
      <c r="J4226" s="861" t="s">
        <v>2282</v>
      </c>
      <c r="K4226" s="862" t="s">
        <v>1399</v>
      </c>
      <c r="L4226" s="863" t="s">
        <v>2043</v>
      </c>
      <c r="M4226" s="863"/>
      <c r="N4226" s="864">
        <v>1</v>
      </c>
      <c r="O4226" s="1518">
        <v>408</v>
      </c>
      <c r="P4226" s="1519">
        <v>408</v>
      </c>
      <c r="Q4226" s="865">
        <v>1</v>
      </c>
      <c r="R4226" s="865" t="s">
        <v>2092</v>
      </c>
      <c r="S4226" s="866"/>
      <c r="T4226" s="170"/>
    </row>
    <row r="4227" spans="2:20">
      <c r="B4227" s="71"/>
      <c r="C4227" s="71"/>
      <c r="D4227" s="858" t="s">
        <v>5708</v>
      </c>
      <c r="E4227" s="859">
        <v>45762</v>
      </c>
      <c r="F4227" s="860">
        <v>0.37244212962962964</v>
      </c>
      <c r="G4227" s="859">
        <v>45762</v>
      </c>
      <c r="H4227" s="860">
        <v>0.65597222222222218</v>
      </c>
      <c r="I4227" s="861" t="s">
        <v>2978</v>
      </c>
      <c r="J4227" s="861" t="s">
        <v>2282</v>
      </c>
      <c r="K4227" s="862" t="s">
        <v>1399</v>
      </c>
      <c r="L4227" s="863" t="s">
        <v>2043</v>
      </c>
      <c r="M4227" s="863"/>
      <c r="N4227" s="864">
        <v>168</v>
      </c>
      <c r="O4227" s="1518">
        <v>68591</v>
      </c>
      <c r="P4227" s="1519">
        <v>408.27976190476193</v>
      </c>
      <c r="Q4227" s="865">
        <v>1</v>
      </c>
      <c r="R4227" s="865" t="s">
        <v>2092</v>
      </c>
      <c r="S4227" s="866"/>
      <c r="T4227" s="170"/>
    </row>
    <row r="4228" spans="2:20">
      <c r="B4228" s="71"/>
      <c r="C4228" s="71"/>
      <c r="D4228" s="858" t="s">
        <v>5708</v>
      </c>
      <c r="E4228" s="859">
        <v>45762</v>
      </c>
      <c r="F4228" s="860">
        <v>0.37244212962962964</v>
      </c>
      <c r="G4228" s="859">
        <v>45762</v>
      </c>
      <c r="H4228" s="860">
        <v>0.65636574074074072</v>
      </c>
      <c r="I4228" s="861" t="s">
        <v>2978</v>
      </c>
      <c r="J4228" s="861" t="s">
        <v>2282</v>
      </c>
      <c r="K4228" s="862" t="s">
        <v>1399</v>
      </c>
      <c r="L4228" s="863" t="s">
        <v>2043</v>
      </c>
      <c r="M4228" s="863"/>
      <c r="N4228" s="864">
        <v>5</v>
      </c>
      <c r="O4228" s="1518">
        <v>2044</v>
      </c>
      <c r="P4228" s="1519">
        <v>408.8</v>
      </c>
      <c r="Q4228" s="865">
        <v>1</v>
      </c>
      <c r="R4228" s="865" t="s">
        <v>2092</v>
      </c>
      <c r="S4228" s="866"/>
      <c r="T4228" s="170"/>
    </row>
    <row r="4229" spans="2:20">
      <c r="B4229" s="71"/>
      <c r="C4229" s="71"/>
      <c r="D4229" s="858" t="s">
        <v>5708</v>
      </c>
      <c r="E4229" s="859">
        <v>45762</v>
      </c>
      <c r="F4229" s="860">
        <v>0.37244212962962964</v>
      </c>
      <c r="G4229" s="859">
        <v>45762</v>
      </c>
      <c r="H4229" s="860">
        <v>0.65665509259259258</v>
      </c>
      <c r="I4229" s="861" t="s">
        <v>2978</v>
      </c>
      <c r="J4229" s="861" t="s">
        <v>2282</v>
      </c>
      <c r="K4229" s="862" t="s">
        <v>1399</v>
      </c>
      <c r="L4229" s="863" t="s">
        <v>2043</v>
      </c>
      <c r="M4229" s="863"/>
      <c r="N4229" s="864">
        <v>126</v>
      </c>
      <c r="O4229" s="1518">
        <v>51567</v>
      </c>
      <c r="P4229" s="1519">
        <v>409.26190476190476</v>
      </c>
      <c r="Q4229" s="865">
        <v>1</v>
      </c>
      <c r="R4229" s="865" t="s">
        <v>2092</v>
      </c>
      <c r="S4229" s="866"/>
      <c r="T4229" s="170"/>
    </row>
    <row r="4230" spans="2:20">
      <c r="B4230" s="71"/>
      <c r="C4230" s="71"/>
      <c r="D4230" s="858" t="s">
        <v>5709</v>
      </c>
      <c r="E4230" s="859">
        <v>45762</v>
      </c>
      <c r="F4230" s="860">
        <v>0.32222222222222224</v>
      </c>
      <c r="G4230" s="859">
        <v>45762</v>
      </c>
      <c r="H4230" s="860">
        <v>0.54326388888888888</v>
      </c>
      <c r="I4230" s="861" t="s">
        <v>2606</v>
      </c>
      <c r="J4230" s="861" t="s">
        <v>2209</v>
      </c>
      <c r="K4230" s="862" t="s">
        <v>1399</v>
      </c>
      <c r="L4230" s="863" t="s">
        <v>2043</v>
      </c>
      <c r="M4230" s="863"/>
      <c r="N4230" s="864">
        <v>65</v>
      </c>
      <c r="O4230" s="1518">
        <v>20690</v>
      </c>
      <c r="P4230" s="1519">
        <v>318.30769230769232</v>
      </c>
      <c r="Q4230" s="865">
        <v>1</v>
      </c>
      <c r="R4230" s="865" t="s">
        <v>2092</v>
      </c>
      <c r="S4230" s="866"/>
      <c r="T4230" s="170"/>
    </row>
    <row r="4231" spans="2:20">
      <c r="B4231" s="71"/>
      <c r="C4231" s="71"/>
      <c r="D4231" s="858" t="s">
        <v>5710</v>
      </c>
      <c r="E4231" s="859">
        <v>45763</v>
      </c>
      <c r="F4231" s="860">
        <v>0.36449074074074073</v>
      </c>
      <c r="G4231" s="859">
        <v>45763</v>
      </c>
      <c r="H4231" s="860">
        <v>0.46805555555555556</v>
      </c>
      <c r="I4231" s="861" t="s">
        <v>2507</v>
      </c>
      <c r="J4231" s="861" t="s">
        <v>2244</v>
      </c>
      <c r="K4231" s="862" t="s">
        <v>1399</v>
      </c>
      <c r="L4231" s="863" t="s">
        <v>2039</v>
      </c>
      <c r="M4231" s="863" t="s">
        <v>2042</v>
      </c>
      <c r="N4231" s="864">
        <v>1</v>
      </c>
      <c r="O4231" s="1518">
        <v>149</v>
      </c>
      <c r="P4231" s="1519">
        <v>149</v>
      </c>
      <c r="Q4231" s="865">
        <v>1</v>
      </c>
      <c r="R4231" s="865" t="s">
        <v>2092</v>
      </c>
      <c r="S4231" s="866"/>
      <c r="T4231" s="170"/>
    </row>
    <row r="4232" spans="2:20">
      <c r="B4232" s="71"/>
      <c r="C4232" s="71"/>
      <c r="D4232" s="858" t="s">
        <v>5711</v>
      </c>
      <c r="E4232" s="859">
        <v>45763</v>
      </c>
      <c r="F4232" s="860">
        <v>0.34305555555555556</v>
      </c>
      <c r="G4232" s="859">
        <v>45763</v>
      </c>
      <c r="H4232" s="860">
        <v>0.58333333333333337</v>
      </c>
      <c r="I4232" s="861" t="s">
        <v>2890</v>
      </c>
      <c r="J4232" s="861" t="s">
        <v>2254</v>
      </c>
      <c r="K4232" s="862" t="s">
        <v>1399</v>
      </c>
      <c r="L4232" s="863" t="s">
        <v>2043</v>
      </c>
      <c r="M4232" s="863"/>
      <c r="N4232" s="864">
        <v>54</v>
      </c>
      <c r="O4232" s="1518">
        <v>18684</v>
      </c>
      <c r="P4232" s="1519">
        <v>346</v>
      </c>
      <c r="Q4232" s="865">
        <v>1</v>
      </c>
      <c r="R4232" s="865" t="s">
        <v>2092</v>
      </c>
      <c r="S4232" s="866"/>
      <c r="T4232" s="170"/>
    </row>
    <row r="4233" spans="2:20">
      <c r="B4233" s="71"/>
      <c r="C4233" s="71"/>
      <c r="D4233" s="858" t="s">
        <v>5712</v>
      </c>
      <c r="E4233" s="859">
        <v>45763</v>
      </c>
      <c r="F4233" s="860">
        <v>0.34452546296296294</v>
      </c>
      <c r="G4233" s="859">
        <v>45763</v>
      </c>
      <c r="H4233" s="860">
        <v>0.51673611111111106</v>
      </c>
      <c r="I4233" s="861" t="s">
        <v>2973</v>
      </c>
      <c r="J4233" s="861" t="s">
        <v>2241</v>
      </c>
      <c r="K4233" s="862" t="s">
        <v>1399</v>
      </c>
      <c r="L4233" s="863" t="s">
        <v>2043</v>
      </c>
      <c r="M4233" s="863"/>
      <c r="N4233" s="864">
        <v>77</v>
      </c>
      <c r="O4233" s="1518">
        <v>19095</v>
      </c>
      <c r="P4233" s="1519">
        <v>247.98701298701297</v>
      </c>
      <c r="Q4233" s="865">
        <v>1</v>
      </c>
      <c r="R4233" s="865" t="s">
        <v>2092</v>
      </c>
      <c r="S4233" s="866"/>
      <c r="T4233" s="170"/>
    </row>
    <row r="4234" spans="2:20">
      <c r="B4234" s="71"/>
      <c r="C4234" s="71"/>
      <c r="D4234" s="858" t="s">
        <v>5713</v>
      </c>
      <c r="E4234" s="859">
        <v>45763</v>
      </c>
      <c r="F4234" s="860">
        <v>0.32686342592592593</v>
      </c>
      <c r="G4234" s="859">
        <v>45763</v>
      </c>
      <c r="H4234" s="860">
        <v>0.5907175925925926</v>
      </c>
      <c r="I4234" s="861" t="s">
        <v>2300</v>
      </c>
      <c r="J4234" s="861" t="s">
        <v>2257</v>
      </c>
      <c r="K4234" s="862" t="s">
        <v>1399</v>
      </c>
      <c r="L4234" s="863" t="s">
        <v>2043</v>
      </c>
      <c r="M4234" s="863"/>
      <c r="N4234" s="864">
        <v>46</v>
      </c>
      <c r="O4234" s="1518">
        <v>17478</v>
      </c>
      <c r="P4234" s="1519">
        <v>379.95652173913044</v>
      </c>
      <c r="Q4234" s="865">
        <v>1</v>
      </c>
      <c r="R4234" s="865" t="s">
        <v>2092</v>
      </c>
      <c r="S4234" s="866"/>
      <c r="T4234" s="170"/>
    </row>
    <row r="4235" spans="2:20">
      <c r="B4235" s="71"/>
      <c r="C4235" s="71"/>
      <c r="D4235" s="858" t="s">
        <v>5714</v>
      </c>
      <c r="E4235" s="859">
        <v>45763</v>
      </c>
      <c r="F4235" s="860">
        <v>0.34871527777777778</v>
      </c>
      <c r="G4235" s="859">
        <v>45763</v>
      </c>
      <c r="H4235" s="860">
        <v>0.48006944444444444</v>
      </c>
      <c r="I4235" s="861" t="s">
        <v>2610</v>
      </c>
      <c r="J4235" s="861" t="s">
        <v>2209</v>
      </c>
      <c r="K4235" s="862" t="s">
        <v>1399</v>
      </c>
      <c r="L4235" s="863" t="s">
        <v>2043</v>
      </c>
      <c r="M4235" s="863"/>
      <c r="N4235" s="864">
        <v>39</v>
      </c>
      <c r="O4235" s="1518">
        <v>7377</v>
      </c>
      <c r="P4235" s="1519">
        <v>189.15384615384616</v>
      </c>
      <c r="Q4235" s="865">
        <v>1</v>
      </c>
      <c r="R4235" s="865" t="s">
        <v>2092</v>
      </c>
      <c r="S4235" s="866"/>
      <c r="T4235" s="170"/>
    </row>
    <row r="4236" spans="2:20">
      <c r="B4236" s="71"/>
      <c r="C4236" s="71"/>
      <c r="D4236" s="858" t="s">
        <v>5715</v>
      </c>
      <c r="E4236" s="859">
        <v>45764</v>
      </c>
      <c r="F4236" s="860">
        <v>0.37777777777777777</v>
      </c>
      <c r="G4236" s="859">
        <v>45764</v>
      </c>
      <c r="H4236" s="860">
        <v>0.42708333333333331</v>
      </c>
      <c r="I4236" s="861" t="s">
        <v>2205</v>
      </c>
      <c r="J4236" s="861" t="s">
        <v>2206</v>
      </c>
      <c r="K4236" s="862" t="s">
        <v>1399</v>
      </c>
      <c r="L4236" s="863" t="s">
        <v>2039</v>
      </c>
      <c r="M4236" s="863" t="s">
        <v>2042</v>
      </c>
      <c r="N4236" s="864">
        <v>1</v>
      </c>
      <c r="O4236" s="1518">
        <v>71</v>
      </c>
      <c r="P4236" s="1519">
        <v>71</v>
      </c>
      <c r="Q4236" s="865">
        <v>1</v>
      </c>
      <c r="R4236" s="865" t="s">
        <v>2092</v>
      </c>
      <c r="S4236" s="866"/>
      <c r="T4236" s="170"/>
    </row>
    <row r="4237" spans="2:20">
      <c r="B4237" s="71"/>
      <c r="C4237" s="71"/>
      <c r="D4237" s="858" t="s">
        <v>5716</v>
      </c>
      <c r="E4237" s="859">
        <v>45764</v>
      </c>
      <c r="F4237" s="860">
        <v>0.43734953703703705</v>
      </c>
      <c r="G4237" s="859">
        <v>45764</v>
      </c>
      <c r="H4237" s="860">
        <v>0.47916666666666669</v>
      </c>
      <c r="I4237" s="861" t="s">
        <v>2274</v>
      </c>
      <c r="J4237" s="861" t="s">
        <v>2241</v>
      </c>
      <c r="K4237" s="862" t="s">
        <v>1399</v>
      </c>
      <c r="L4237" s="863" t="s">
        <v>2047</v>
      </c>
      <c r="M4237" s="863" t="s">
        <v>2409</v>
      </c>
      <c r="N4237" s="864">
        <v>1</v>
      </c>
      <c r="O4237" s="1518">
        <v>60</v>
      </c>
      <c r="P4237" s="1519">
        <v>60</v>
      </c>
      <c r="Q4237" s="865">
        <v>1</v>
      </c>
      <c r="R4237" s="865" t="s">
        <v>2092</v>
      </c>
      <c r="S4237" s="866"/>
      <c r="T4237" s="170"/>
    </row>
    <row r="4238" spans="2:20">
      <c r="B4238" s="71"/>
      <c r="C4238" s="71"/>
      <c r="D4238" s="858" t="s">
        <v>5717</v>
      </c>
      <c r="E4238" s="859">
        <v>45764</v>
      </c>
      <c r="F4238" s="860">
        <v>0.43472222222222223</v>
      </c>
      <c r="G4238" s="859">
        <v>45764</v>
      </c>
      <c r="H4238" s="860">
        <v>0.44722222222222224</v>
      </c>
      <c r="I4238" s="861" t="s">
        <v>2343</v>
      </c>
      <c r="J4238" s="861" t="s">
        <v>2228</v>
      </c>
      <c r="K4238" s="862" t="s">
        <v>1399</v>
      </c>
      <c r="L4238" s="863" t="s">
        <v>2039</v>
      </c>
      <c r="M4238" s="863" t="s">
        <v>2042</v>
      </c>
      <c r="N4238" s="864">
        <v>67</v>
      </c>
      <c r="O4238" s="1518">
        <v>1206</v>
      </c>
      <c r="P4238" s="1519">
        <v>18</v>
      </c>
      <c r="Q4238" s="865">
        <v>1</v>
      </c>
      <c r="R4238" s="865" t="s">
        <v>2092</v>
      </c>
      <c r="S4238" s="866"/>
      <c r="T4238" s="170"/>
    </row>
    <row r="4239" spans="2:20">
      <c r="B4239" s="71"/>
      <c r="C4239" s="71"/>
      <c r="D4239" s="858" t="s">
        <v>5718</v>
      </c>
      <c r="E4239" s="859">
        <v>45764</v>
      </c>
      <c r="F4239" s="860">
        <v>0.53508101851851853</v>
      </c>
      <c r="G4239" s="859">
        <v>45764</v>
      </c>
      <c r="H4239" s="860">
        <v>0.68805555555555553</v>
      </c>
      <c r="I4239" s="861" t="s">
        <v>2393</v>
      </c>
      <c r="J4239" s="861" t="s">
        <v>2214</v>
      </c>
      <c r="K4239" s="862" t="s">
        <v>1</v>
      </c>
      <c r="L4239" s="863" t="s">
        <v>2039</v>
      </c>
      <c r="M4239" s="863" t="s">
        <v>2042</v>
      </c>
      <c r="N4239" s="864">
        <v>1</v>
      </c>
      <c r="O4239" s="1518">
        <v>220</v>
      </c>
      <c r="P4239" s="1519">
        <v>220</v>
      </c>
      <c r="Q4239" s="865">
        <v>1</v>
      </c>
      <c r="R4239" s="865" t="s">
        <v>2092</v>
      </c>
      <c r="S4239" s="866"/>
      <c r="T4239" s="170"/>
    </row>
    <row r="4240" spans="2:20">
      <c r="B4240" s="71"/>
      <c r="C4240" s="71"/>
      <c r="D4240" s="858" t="s">
        <v>5719</v>
      </c>
      <c r="E4240" s="859">
        <v>45764</v>
      </c>
      <c r="F4240" s="860">
        <v>0.6348611111111111</v>
      </c>
      <c r="G4240" s="859">
        <v>45764</v>
      </c>
      <c r="H4240" s="860">
        <v>0.88541666666666663</v>
      </c>
      <c r="I4240" s="861" t="s">
        <v>2256</v>
      </c>
      <c r="J4240" s="861" t="s">
        <v>2257</v>
      </c>
      <c r="K4240" s="862" t="s">
        <v>1399</v>
      </c>
      <c r="L4240" s="863" t="s">
        <v>2039</v>
      </c>
      <c r="M4240" s="863" t="s">
        <v>2042</v>
      </c>
      <c r="N4240" s="864">
        <v>31</v>
      </c>
      <c r="O4240" s="1518">
        <v>11185</v>
      </c>
      <c r="P4240" s="1519">
        <v>360.80645161290323</v>
      </c>
      <c r="Q4240" s="865">
        <v>1</v>
      </c>
      <c r="R4240" s="865" t="s">
        <v>2092</v>
      </c>
      <c r="S4240" s="866"/>
      <c r="T4240" s="170"/>
    </row>
    <row r="4241" spans="2:20">
      <c r="B4241" s="71"/>
      <c r="C4241" s="71"/>
      <c r="D4241" s="858" t="s">
        <v>5719</v>
      </c>
      <c r="E4241" s="859">
        <v>45764</v>
      </c>
      <c r="F4241" s="860">
        <v>0.63506944444444446</v>
      </c>
      <c r="G4241" s="859">
        <v>45764</v>
      </c>
      <c r="H4241" s="860">
        <v>0.88719907407407406</v>
      </c>
      <c r="I4241" s="861" t="s">
        <v>2256</v>
      </c>
      <c r="J4241" s="861" t="s">
        <v>2257</v>
      </c>
      <c r="K4241" s="862" t="s">
        <v>1399</v>
      </c>
      <c r="L4241" s="863" t="s">
        <v>2039</v>
      </c>
      <c r="M4241" s="863" t="s">
        <v>2042</v>
      </c>
      <c r="N4241" s="864">
        <v>10</v>
      </c>
      <c r="O4241" s="1518">
        <v>3631</v>
      </c>
      <c r="P4241" s="1519">
        <v>363.1</v>
      </c>
      <c r="Q4241" s="865">
        <v>1</v>
      </c>
      <c r="R4241" s="865" t="s">
        <v>2092</v>
      </c>
      <c r="S4241" s="866"/>
      <c r="T4241" s="170"/>
    </row>
    <row r="4242" spans="2:20">
      <c r="B4242" s="71"/>
      <c r="C4242" s="71"/>
      <c r="D4242" s="858" t="s">
        <v>5720</v>
      </c>
      <c r="E4242" s="859">
        <v>45764</v>
      </c>
      <c r="F4242" s="860">
        <v>0.69458333333333333</v>
      </c>
      <c r="G4242" s="859">
        <v>45764</v>
      </c>
      <c r="H4242" s="860">
        <v>0.77099537037037036</v>
      </c>
      <c r="I4242" s="861" t="s">
        <v>2463</v>
      </c>
      <c r="J4242" s="861" t="s">
        <v>2269</v>
      </c>
      <c r="K4242" s="862" t="s">
        <v>1399</v>
      </c>
      <c r="L4242" s="863" t="s">
        <v>2037</v>
      </c>
      <c r="M4242" s="863" t="s">
        <v>1482</v>
      </c>
      <c r="N4242" s="864">
        <v>13</v>
      </c>
      <c r="O4242" s="1518">
        <v>1416</v>
      </c>
      <c r="P4242" s="1519">
        <v>108.92307692307692</v>
      </c>
      <c r="Q4242" s="865">
        <v>1</v>
      </c>
      <c r="R4242" s="865" t="s">
        <v>2092</v>
      </c>
      <c r="S4242" s="866"/>
      <c r="T4242" s="170"/>
    </row>
    <row r="4243" spans="2:20">
      <c r="B4243" s="71"/>
      <c r="C4243" s="71"/>
      <c r="D4243" s="858" t="s">
        <v>5721</v>
      </c>
      <c r="E4243" s="859">
        <v>45764</v>
      </c>
      <c r="F4243" s="860">
        <v>0.74447916666666669</v>
      </c>
      <c r="G4243" s="859">
        <v>45764</v>
      </c>
      <c r="H4243" s="860">
        <v>0.771087962962963</v>
      </c>
      <c r="I4243" s="861" t="s">
        <v>2307</v>
      </c>
      <c r="J4243" s="861" t="s">
        <v>2185</v>
      </c>
      <c r="K4243" s="862" t="s">
        <v>1399</v>
      </c>
      <c r="L4243" s="863" t="s">
        <v>2039</v>
      </c>
      <c r="M4243" s="863" t="s">
        <v>2042</v>
      </c>
      <c r="N4243" s="864">
        <v>44</v>
      </c>
      <c r="O4243" s="1518">
        <v>1682</v>
      </c>
      <c r="P4243" s="1519">
        <v>38.227272727272727</v>
      </c>
      <c r="Q4243" s="865">
        <v>1</v>
      </c>
      <c r="R4243" s="865" t="s">
        <v>2092</v>
      </c>
      <c r="S4243" s="866"/>
      <c r="T4243" s="170"/>
    </row>
    <row r="4244" spans="2:20">
      <c r="B4244" s="71"/>
      <c r="C4244" s="71"/>
      <c r="D4244" s="858" t="s">
        <v>5722</v>
      </c>
      <c r="E4244" s="859">
        <v>45764</v>
      </c>
      <c r="F4244" s="860">
        <v>0.9362152777777778</v>
      </c>
      <c r="G4244" s="859">
        <v>45765</v>
      </c>
      <c r="H4244" s="860">
        <v>3.7002314814814814E-2</v>
      </c>
      <c r="I4244" s="861" t="s">
        <v>2220</v>
      </c>
      <c r="J4244" s="861" t="s">
        <v>2192</v>
      </c>
      <c r="K4244" s="862" t="s">
        <v>1399</v>
      </c>
      <c r="L4244" s="863" t="s">
        <v>2047</v>
      </c>
      <c r="M4244" s="863" t="s">
        <v>2409</v>
      </c>
      <c r="N4244" s="864">
        <v>1</v>
      </c>
      <c r="O4244" s="1518">
        <v>145</v>
      </c>
      <c r="P4244" s="1519">
        <v>145</v>
      </c>
      <c r="Q4244" s="865">
        <v>1</v>
      </c>
      <c r="R4244" s="865" t="s">
        <v>2092</v>
      </c>
      <c r="S4244" s="866"/>
      <c r="T4244" s="170"/>
    </row>
    <row r="4245" spans="2:20">
      <c r="B4245" s="71"/>
      <c r="C4245" s="71"/>
      <c r="D4245" s="858" t="s">
        <v>5723</v>
      </c>
      <c r="E4245" s="859">
        <v>45764</v>
      </c>
      <c r="F4245" s="860">
        <v>0.3727314814814815</v>
      </c>
      <c r="G4245" s="859">
        <v>45764</v>
      </c>
      <c r="H4245" s="860">
        <v>0.53129629629629627</v>
      </c>
      <c r="I4245" s="861" t="s">
        <v>2612</v>
      </c>
      <c r="J4245" s="861" t="s">
        <v>2241</v>
      </c>
      <c r="K4245" s="862" t="s">
        <v>1399</v>
      </c>
      <c r="L4245" s="863" t="s">
        <v>2043</v>
      </c>
      <c r="M4245" s="863"/>
      <c r="N4245" s="864">
        <v>48</v>
      </c>
      <c r="O4245" s="1518">
        <v>10960</v>
      </c>
      <c r="P4245" s="1519">
        <v>228.33333333333334</v>
      </c>
      <c r="Q4245" s="865">
        <v>1</v>
      </c>
      <c r="R4245" s="865" t="s">
        <v>2092</v>
      </c>
      <c r="S4245" s="866"/>
      <c r="T4245" s="170"/>
    </row>
    <row r="4246" spans="2:20">
      <c r="B4246" s="71"/>
      <c r="C4246" s="71"/>
      <c r="D4246" s="858" t="s">
        <v>5724</v>
      </c>
      <c r="E4246" s="859">
        <v>45764</v>
      </c>
      <c r="F4246" s="860">
        <v>0.35665509259259259</v>
      </c>
      <c r="G4246" s="859">
        <v>45764</v>
      </c>
      <c r="H4246" s="860">
        <v>0.52956018518518522</v>
      </c>
      <c r="I4246" s="861" t="s">
        <v>2197</v>
      </c>
      <c r="J4246" s="861" t="s">
        <v>2185</v>
      </c>
      <c r="K4246" s="862" t="s">
        <v>1399</v>
      </c>
      <c r="L4246" s="863" t="s">
        <v>2043</v>
      </c>
      <c r="M4246" s="863"/>
      <c r="N4246" s="864">
        <v>34</v>
      </c>
      <c r="O4246" s="1518">
        <v>8465</v>
      </c>
      <c r="P4246" s="1519">
        <v>248.97058823529412</v>
      </c>
      <c r="Q4246" s="865">
        <v>1</v>
      </c>
      <c r="R4246" s="865" t="s">
        <v>2092</v>
      </c>
      <c r="S4246" s="866"/>
      <c r="T4246" s="170"/>
    </row>
    <row r="4247" spans="2:20">
      <c r="B4247" s="71"/>
      <c r="C4247" s="71"/>
      <c r="D4247" s="858" t="s">
        <v>5725</v>
      </c>
      <c r="E4247" s="859">
        <v>45764</v>
      </c>
      <c r="F4247" s="860">
        <v>0.33383101851851854</v>
      </c>
      <c r="G4247" s="859">
        <v>45764</v>
      </c>
      <c r="H4247" s="860">
        <v>0.5349652777777778</v>
      </c>
      <c r="I4247" s="861" t="s">
        <v>2349</v>
      </c>
      <c r="J4247" s="861" t="s">
        <v>2244</v>
      </c>
      <c r="K4247" s="862" t="s">
        <v>1399</v>
      </c>
      <c r="L4247" s="863" t="s">
        <v>2043</v>
      </c>
      <c r="M4247" s="863"/>
      <c r="N4247" s="864">
        <v>87</v>
      </c>
      <c r="O4247" s="1518">
        <v>25198</v>
      </c>
      <c r="P4247" s="1519">
        <v>289.63218390804599</v>
      </c>
      <c r="Q4247" s="865">
        <v>1</v>
      </c>
      <c r="R4247" s="865" t="s">
        <v>2092</v>
      </c>
      <c r="S4247" s="866"/>
      <c r="T4247" s="170"/>
    </row>
    <row r="4248" spans="2:20">
      <c r="B4248" s="71"/>
      <c r="C4248" s="71"/>
      <c r="D4248" s="858" t="s">
        <v>5726</v>
      </c>
      <c r="E4248" s="859">
        <v>45764</v>
      </c>
      <c r="F4248" s="860">
        <v>0.35814814814814816</v>
      </c>
      <c r="G4248" s="859">
        <v>45764</v>
      </c>
      <c r="H4248" s="860">
        <v>0.49896990740740743</v>
      </c>
      <c r="I4248" s="861" t="s">
        <v>2337</v>
      </c>
      <c r="J4248" s="861" t="s">
        <v>2189</v>
      </c>
      <c r="K4248" s="862" t="s">
        <v>1</v>
      </c>
      <c r="L4248" s="863" t="s">
        <v>2043</v>
      </c>
      <c r="M4248" s="863"/>
      <c r="N4248" s="864">
        <v>25</v>
      </c>
      <c r="O4248" s="1518">
        <v>5068</v>
      </c>
      <c r="P4248" s="1519">
        <v>202.72</v>
      </c>
      <c r="Q4248" s="865">
        <v>1</v>
      </c>
      <c r="R4248" s="865" t="s">
        <v>2092</v>
      </c>
      <c r="S4248" s="866"/>
      <c r="T4248" s="170"/>
    </row>
    <row r="4249" spans="2:20">
      <c r="B4249" s="71"/>
      <c r="C4249" s="71"/>
      <c r="D4249" s="858" t="s">
        <v>5727</v>
      </c>
      <c r="E4249" s="859">
        <v>45764</v>
      </c>
      <c r="F4249" s="860">
        <v>0.35605324074074074</v>
      </c>
      <c r="G4249" s="859">
        <v>45764</v>
      </c>
      <c r="H4249" s="860">
        <v>0.38070601851851854</v>
      </c>
      <c r="I4249" s="861" t="s">
        <v>2337</v>
      </c>
      <c r="J4249" s="861" t="s">
        <v>2189</v>
      </c>
      <c r="K4249" s="862" t="s">
        <v>1</v>
      </c>
      <c r="L4249" s="863" t="s">
        <v>2043</v>
      </c>
      <c r="M4249" s="863"/>
      <c r="N4249" s="864">
        <v>27</v>
      </c>
      <c r="O4249" s="1518">
        <v>960</v>
      </c>
      <c r="P4249" s="1519">
        <v>35.555555555555557</v>
      </c>
      <c r="Q4249" s="865">
        <v>1</v>
      </c>
      <c r="R4249" s="865" t="s">
        <v>2092</v>
      </c>
      <c r="S4249" s="866"/>
      <c r="T4249" s="170"/>
    </row>
    <row r="4250" spans="2:20">
      <c r="B4250" s="71"/>
      <c r="C4250" s="71"/>
      <c r="D4250" s="858" t="s">
        <v>5728</v>
      </c>
      <c r="E4250" s="859">
        <v>45764</v>
      </c>
      <c r="F4250" s="860">
        <v>0.37535879629629632</v>
      </c>
      <c r="G4250" s="859">
        <v>45764</v>
      </c>
      <c r="H4250" s="860">
        <v>0.53126157407407404</v>
      </c>
      <c r="I4250" s="861" t="s">
        <v>2256</v>
      </c>
      <c r="J4250" s="861" t="s">
        <v>2257</v>
      </c>
      <c r="K4250" s="862" t="s">
        <v>1399</v>
      </c>
      <c r="L4250" s="863" t="s">
        <v>2043</v>
      </c>
      <c r="M4250" s="863"/>
      <c r="N4250" s="864">
        <v>1</v>
      </c>
      <c r="O4250" s="1518">
        <v>224</v>
      </c>
      <c r="P4250" s="1519">
        <v>224</v>
      </c>
      <c r="Q4250" s="865">
        <v>1</v>
      </c>
      <c r="R4250" s="865" t="s">
        <v>2092</v>
      </c>
      <c r="S4250" s="866"/>
      <c r="T4250" s="170"/>
    </row>
    <row r="4251" spans="2:20">
      <c r="B4251" s="71"/>
      <c r="C4251" s="71"/>
      <c r="D4251" s="858" t="s">
        <v>5729</v>
      </c>
      <c r="E4251" s="859">
        <v>45765</v>
      </c>
      <c r="F4251" s="860">
        <v>0.39739583333333334</v>
      </c>
      <c r="G4251" s="859">
        <v>45765</v>
      </c>
      <c r="H4251" s="860">
        <v>0.44873842592592594</v>
      </c>
      <c r="I4251" s="861" t="s">
        <v>2635</v>
      </c>
      <c r="J4251" s="861" t="s">
        <v>2225</v>
      </c>
      <c r="K4251" s="862" t="s">
        <v>1399</v>
      </c>
      <c r="L4251" s="863" t="s">
        <v>2039</v>
      </c>
      <c r="M4251" s="863" t="s">
        <v>2042</v>
      </c>
      <c r="N4251" s="864">
        <v>1</v>
      </c>
      <c r="O4251" s="1518">
        <v>74</v>
      </c>
      <c r="P4251" s="1519">
        <v>74</v>
      </c>
      <c r="Q4251" s="865">
        <v>1</v>
      </c>
      <c r="R4251" s="865" t="s">
        <v>2092</v>
      </c>
      <c r="S4251" s="866"/>
      <c r="T4251" s="170"/>
    </row>
    <row r="4252" spans="2:20">
      <c r="B4252" s="71"/>
      <c r="C4252" s="71"/>
      <c r="D4252" s="858" t="s">
        <v>5730</v>
      </c>
      <c r="E4252" s="859">
        <v>45765</v>
      </c>
      <c r="F4252" s="860">
        <v>0.73187500000000005</v>
      </c>
      <c r="G4252" s="859">
        <v>45765</v>
      </c>
      <c r="H4252" s="860">
        <v>0.80625000000000002</v>
      </c>
      <c r="I4252" s="861" t="s">
        <v>2414</v>
      </c>
      <c r="J4252" s="861" t="s">
        <v>2203</v>
      </c>
      <c r="K4252" s="862" t="s">
        <v>1399</v>
      </c>
      <c r="L4252" s="863" t="s">
        <v>2041</v>
      </c>
      <c r="M4252" s="863"/>
      <c r="N4252" s="864">
        <v>1</v>
      </c>
      <c r="O4252" s="1518">
        <v>107</v>
      </c>
      <c r="P4252" s="1519">
        <v>107</v>
      </c>
      <c r="Q4252" s="865">
        <v>1</v>
      </c>
      <c r="R4252" s="865" t="s">
        <v>2092</v>
      </c>
      <c r="S4252" s="866"/>
      <c r="T4252" s="170"/>
    </row>
    <row r="4253" spans="2:20">
      <c r="B4253" s="71"/>
      <c r="C4253" s="71"/>
      <c r="D4253" s="858" t="s">
        <v>5731</v>
      </c>
      <c r="E4253" s="859">
        <v>45766</v>
      </c>
      <c r="F4253" s="860">
        <v>0.37177083333333333</v>
      </c>
      <c r="G4253" s="859">
        <v>45766</v>
      </c>
      <c r="H4253" s="860">
        <v>0.54212962962962963</v>
      </c>
      <c r="I4253" s="861" t="s">
        <v>2318</v>
      </c>
      <c r="J4253" s="861" t="s">
        <v>2185</v>
      </c>
      <c r="K4253" s="862" t="s">
        <v>1399</v>
      </c>
      <c r="L4253" s="863" t="s">
        <v>2039</v>
      </c>
      <c r="M4253" s="863" t="s">
        <v>2042</v>
      </c>
      <c r="N4253" s="864">
        <v>1</v>
      </c>
      <c r="O4253" s="1518">
        <v>245</v>
      </c>
      <c r="P4253" s="1519">
        <v>245</v>
      </c>
      <c r="Q4253" s="865">
        <v>1</v>
      </c>
      <c r="R4253" s="865" t="s">
        <v>2092</v>
      </c>
      <c r="S4253" s="866"/>
      <c r="T4253" s="170"/>
    </row>
    <row r="4254" spans="2:20">
      <c r="B4254" s="71"/>
      <c r="C4254" s="71"/>
      <c r="D4254" s="858" t="s">
        <v>5732</v>
      </c>
      <c r="E4254" s="859">
        <v>45766</v>
      </c>
      <c r="F4254" s="860">
        <v>0.37685185185185183</v>
      </c>
      <c r="G4254" s="859">
        <v>45766</v>
      </c>
      <c r="H4254" s="860">
        <v>0.50768518518518524</v>
      </c>
      <c r="I4254" s="861" t="s">
        <v>2340</v>
      </c>
      <c r="J4254" s="861" t="s">
        <v>2260</v>
      </c>
      <c r="K4254" s="862" t="s">
        <v>1399</v>
      </c>
      <c r="L4254" s="863" t="s">
        <v>2039</v>
      </c>
      <c r="M4254" s="863" t="s">
        <v>2042</v>
      </c>
      <c r="N4254" s="864">
        <v>1</v>
      </c>
      <c r="O4254" s="1518">
        <v>188</v>
      </c>
      <c r="P4254" s="1519">
        <v>188</v>
      </c>
      <c r="Q4254" s="865">
        <v>1</v>
      </c>
      <c r="R4254" s="865" t="s">
        <v>2092</v>
      </c>
      <c r="S4254" s="866"/>
      <c r="T4254" s="170"/>
    </row>
    <row r="4255" spans="2:20">
      <c r="B4255" s="71"/>
      <c r="C4255" s="71"/>
      <c r="D4255" s="858" t="s">
        <v>5733</v>
      </c>
      <c r="E4255" s="859">
        <v>45766</v>
      </c>
      <c r="F4255" s="860">
        <v>0.5408101851851852</v>
      </c>
      <c r="G4255" s="859">
        <v>45766</v>
      </c>
      <c r="H4255" s="860">
        <v>0.65192129629629625</v>
      </c>
      <c r="I4255" s="861" t="s">
        <v>2483</v>
      </c>
      <c r="J4255" s="861" t="s">
        <v>2272</v>
      </c>
      <c r="K4255" s="862" t="s">
        <v>1399</v>
      </c>
      <c r="L4255" s="863" t="s">
        <v>2039</v>
      </c>
      <c r="M4255" s="863" t="s">
        <v>2042</v>
      </c>
      <c r="N4255" s="864">
        <v>18</v>
      </c>
      <c r="O4255" s="1518">
        <v>2880</v>
      </c>
      <c r="P4255" s="1519">
        <v>160</v>
      </c>
      <c r="Q4255" s="865">
        <v>1</v>
      </c>
      <c r="R4255" s="865" t="s">
        <v>2092</v>
      </c>
      <c r="S4255" s="866"/>
      <c r="T4255" s="170"/>
    </row>
    <row r="4256" spans="2:20">
      <c r="B4256" s="71"/>
      <c r="C4256" s="71"/>
      <c r="D4256" s="858" t="s">
        <v>5734</v>
      </c>
      <c r="E4256" s="859">
        <v>45767</v>
      </c>
      <c r="F4256" s="860">
        <v>0.38630787037037034</v>
      </c>
      <c r="G4256" s="859">
        <v>45767</v>
      </c>
      <c r="H4256" s="860">
        <v>0.60562499999999997</v>
      </c>
      <c r="I4256" s="861" t="s">
        <v>2843</v>
      </c>
      <c r="J4256" s="861" t="s">
        <v>2209</v>
      </c>
      <c r="K4256" s="862" t="s">
        <v>1399</v>
      </c>
      <c r="L4256" s="863" t="s">
        <v>2039</v>
      </c>
      <c r="M4256" s="863" t="s">
        <v>2042</v>
      </c>
      <c r="N4256" s="864">
        <v>1</v>
      </c>
      <c r="O4256" s="1518">
        <v>316</v>
      </c>
      <c r="P4256" s="1519">
        <v>316</v>
      </c>
      <c r="Q4256" s="865">
        <v>1</v>
      </c>
      <c r="R4256" s="865" t="s">
        <v>2092</v>
      </c>
      <c r="S4256" s="866"/>
      <c r="T4256" s="170"/>
    </row>
    <row r="4257" spans="2:20">
      <c r="B4257" s="71"/>
      <c r="C4257" s="71"/>
      <c r="D4257" s="858" t="s">
        <v>5735</v>
      </c>
      <c r="E4257" s="859">
        <v>45767</v>
      </c>
      <c r="F4257" s="860">
        <v>0.38821759259259259</v>
      </c>
      <c r="G4257" s="859">
        <v>45767</v>
      </c>
      <c r="H4257" s="860">
        <v>0.68636574074074075</v>
      </c>
      <c r="I4257" s="861" t="s">
        <v>2232</v>
      </c>
      <c r="J4257" s="861" t="s">
        <v>2228</v>
      </c>
      <c r="K4257" s="862" t="s">
        <v>1399</v>
      </c>
      <c r="L4257" s="863" t="s">
        <v>2039</v>
      </c>
      <c r="M4257" s="863" t="s">
        <v>2042</v>
      </c>
      <c r="N4257" s="864">
        <v>1</v>
      </c>
      <c r="O4257" s="1518">
        <v>429</v>
      </c>
      <c r="P4257" s="1519">
        <v>429</v>
      </c>
      <c r="Q4257" s="865">
        <v>1</v>
      </c>
      <c r="R4257" s="865" t="s">
        <v>2092</v>
      </c>
      <c r="S4257" s="866"/>
      <c r="T4257" s="170"/>
    </row>
    <row r="4258" spans="2:20">
      <c r="B4258" s="71"/>
      <c r="C4258" s="71"/>
      <c r="D4258" s="858" t="s">
        <v>5736</v>
      </c>
      <c r="E4258" s="859">
        <v>45767</v>
      </c>
      <c r="F4258" s="860">
        <v>0.58905092592592589</v>
      </c>
      <c r="G4258" s="859">
        <v>45767</v>
      </c>
      <c r="H4258" s="860">
        <v>0.8218981481481481</v>
      </c>
      <c r="I4258" s="861" t="s">
        <v>2760</v>
      </c>
      <c r="J4258" s="861" t="s">
        <v>2266</v>
      </c>
      <c r="K4258" s="862" t="s">
        <v>1399</v>
      </c>
      <c r="L4258" s="863" t="s">
        <v>2047</v>
      </c>
      <c r="M4258" s="863" t="s">
        <v>1490</v>
      </c>
      <c r="N4258" s="864">
        <v>11</v>
      </c>
      <c r="O4258" s="1518">
        <v>3688</v>
      </c>
      <c r="P4258" s="1519">
        <v>335.27272727272725</v>
      </c>
      <c r="Q4258" s="865">
        <v>1</v>
      </c>
      <c r="R4258" s="865" t="s">
        <v>2092</v>
      </c>
      <c r="S4258" s="866"/>
      <c r="T4258" s="170"/>
    </row>
    <row r="4259" spans="2:20">
      <c r="B4259" s="71"/>
      <c r="C4259" s="71"/>
      <c r="D4259" s="858" t="s">
        <v>5737</v>
      </c>
      <c r="E4259" s="859">
        <v>45768</v>
      </c>
      <c r="F4259" s="860">
        <v>0.38063657407407409</v>
      </c>
      <c r="G4259" s="859">
        <v>45768</v>
      </c>
      <c r="H4259" s="860">
        <v>0.43740740740740741</v>
      </c>
      <c r="I4259" s="861" t="s">
        <v>2557</v>
      </c>
      <c r="J4259" s="861" t="s">
        <v>2247</v>
      </c>
      <c r="K4259" s="862" t="s">
        <v>1399</v>
      </c>
      <c r="L4259" s="863" t="s">
        <v>2039</v>
      </c>
      <c r="M4259" s="863" t="s">
        <v>2042</v>
      </c>
      <c r="N4259" s="864">
        <v>1</v>
      </c>
      <c r="O4259" s="1518">
        <v>82</v>
      </c>
      <c r="P4259" s="1519">
        <v>82</v>
      </c>
      <c r="Q4259" s="865">
        <v>1</v>
      </c>
      <c r="R4259" s="865" t="s">
        <v>2092</v>
      </c>
      <c r="S4259" s="866"/>
      <c r="T4259" s="170"/>
    </row>
    <row r="4260" spans="2:20">
      <c r="B4260" s="71"/>
      <c r="C4260" s="71"/>
      <c r="D4260" s="858" t="s">
        <v>5738</v>
      </c>
      <c r="E4260" s="859">
        <v>45768</v>
      </c>
      <c r="F4260" s="860">
        <v>0.82166666666666666</v>
      </c>
      <c r="G4260" s="859">
        <v>45768</v>
      </c>
      <c r="H4260" s="860">
        <v>0.88509259259259254</v>
      </c>
      <c r="I4260" s="861" t="s">
        <v>2205</v>
      </c>
      <c r="J4260" s="861" t="s">
        <v>2206</v>
      </c>
      <c r="K4260" s="862" t="s">
        <v>1399</v>
      </c>
      <c r="L4260" s="863" t="s">
        <v>2039</v>
      </c>
      <c r="M4260" s="863" t="s">
        <v>2042</v>
      </c>
      <c r="N4260" s="864">
        <v>49</v>
      </c>
      <c r="O4260" s="1518">
        <v>4475</v>
      </c>
      <c r="P4260" s="1519">
        <v>91.326530612244895</v>
      </c>
      <c r="Q4260" s="865">
        <v>1</v>
      </c>
      <c r="R4260" s="865" t="s">
        <v>2092</v>
      </c>
      <c r="S4260" s="866"/>
      <c r="T4260" s="170"/>
    </row>
    <row r="4261" spans="2:20">
      <c r="B4261" s="71"/>
      <c r="C4261" s="71"/>
      <c r="D4261" s="858" t="s">
        <v>5739</v>
      </c>
      <c r="E4261" s="859">
        <v>45768</v>
      </c>
      <c r="F4261" s="860">
        <v>0.82781249999999995</v>
      </c>
      <c r="G4261" s="859">
        <v>45768</v>
      </c>
      <c r="H4261" s="860">
        <v>0.84523148148148153</v>
      </c>
      <c r="I4261" s="861" t="s">
        <v>2414</v>
      </c>
      <c r="J4261" s="861" t="s">
        <v>2203</v>
      </c>
      <c r="K4261" s="862" t="s">
        <v>1399</v>
      </c>
      <c r="L4261" s="863" t="s">
        <v>2039</v>
      </c>
      <c r="M4261" s="863" t="s">
        <v>2046</v>
      </c>
      <c r="N4261" s="864">
        <v>1355</v>
      </c>
      <c r="O4261" s="1518">
        <v>33988</v>
      </c>
      <c r="P4261" s="1519">
        <v>25.08339483394834</v>
      </c>
      <c r="Q4261" s="865">
        <v>1</v>
      </c>
      <c r="R4261" s="865" t="s">
        <v>2092</v>
      </c>
      <c r="S4261" s="866"/>
      <c r="T4261" s="170"/>
    </row>
    <row r="4262" spans="2:20">
      <c r="B4262" s="71"/>
      <c r="C4262" s="71"/>
      <c r="D4262" s="858" t="s">
        <v>5739</v>
      </c>
      <c r="E4262" s="859">
        <v>45768</v>
      </c>
      <c r="F4262" s="860">
        <v>0.82781249999999995</v>
      </c>
      <c r="G4262" s="859">
        <v>45768</v>
      </c>
      <c r="H4262" s="860">
        <v>0.85042824074074075</v>
      </c>
      <c r="I4262" s="861" t="s">
        <v>2414</v>
      </c>
      <c r="J4262" s="861" t="s">
        <v>2203</v>
      </c>
      <c r="K4262" s="862" t="s">
        <v>1399</v>
      </c>
      <c r="L4262" s="863" t="s">
        <v>2039</v>
      </c>
      <c r="M4262" s="863" t="s">
        <v>2046</v>
      </c>
      <c r="N4262" s="864">
        <v>337</v>
      </c>
      <c r="O4262" s="1518">
        <v>10975</v>
      </c>
      <c r="P4262" s="1519">
        <v>32.566765578635014</v>
      </c>
      <c r="Q4262" s="865">
        <v>1</v>
      </c>
      <c r="R4262" s="865" t="s">
        <v>2092</v>
      </c>
      <c r="S4262" s="866"/>
      <c r="T4262" s="170"/>
    </row>
    <row r="4263" spans="2:20">
      <c r="B4263" s="71"/>
      <c r="C4263" s="71"/>
      <c r="D4263" s="858" t="s">
        <v>5739</v>
      </c>
      <c r="E4263" s="859">
        <v>45768</v>
      </c>
      <c r="F4263" s="860">
        <v>0.82781249999999995</v>
      </c>
      <c r="G4263" s="859">
        <v>45769</v>
      </c>
      <c r="H4263" s="860">
        <v>9.0925925925925924E-2</v>
      </c>
      <c r="I4263" s="861" t="s">
        <v>2414</v>
      </c>
      <c r="J4263" s="861" t="s">
        <v>2203</v>
      </c>
      <c r="K4263" s="862" t="s">
        <v>1399</v>
      </c>
      <c r="L4263" s="863" t="s">
        <v>2039</v>
      </c>
      <c r="M4263" s="863" t="s">
        <v>2046</v>
      </c>
      <c r="N4263" s="864">
        <v>4</v>
      </c>
      <c r="O4263" s="1518">
        <v>1516</v>
      </c>
      <c r="P4263" s="1519">
        <v>379</v>
      </c>
      <c r="Q4263" s="865">
        <v>1</v>
      </c>
      <c r="R4263" s="865" t="s">
        <v>2092</v>
      </c>
      <c r="S4263" s="866"/>
      <c r="T4263" s="170"/>
    </row>
    <row r="4264" spans="2:20">
      <c r="B4264" s="71"/>
      <c r="C4264" s="71"/>
      <c r="D4264" s="858" t="s">
        <v>5740</v>
      </c>
      <c r="E4264" s="859">
        <v>45768</v>
      </c>
      <c r="F4264" s="860">
        <v>0.89371527777777782</v>
      </c>
      <c r="G4264" s="859">
        <v>45768</v>
      </c>
      <c r="H4264" s="860">
        <v>0.98325231481481479</v>
      </c>
      <c r="I4264" s="861" t="s">
        <v>2251</v>
      </c>
      <c r="J4264" s="861" t="s">
        <v>2228</v>
      </c>
      <c r="K4264" s="862" t="s">
        <v>1399</v>
      </c>
      <c r="L4264" s="863" t="s">
        <v>2039</v>
      </c>
      <c r="M4264" s="863" t="s">
        <v>2046</v>
      </c>
      <c r="N4264" s="864">
        <v>142</v>
      </c>
      <c r="O4264" s="1518">
        <v>18309</v>
      </c>
      <c r="P4264" s="1519">
        <v>128.93661971830986</v>
      </c>
      <c r="Q4264" s="865">
        <v>1</v>
      </c>
      <c r="R4264" s="865" t="s">
        <v>2092</v>
      </c>
      <c r="S4264" s="866"/>
      <c r="T4264" s="170"/>
    </row>
    <row r="4265" spans="2:20">
      <c r="B4265" s="71"/>
      <c r="C4265" s="71"/>
      <c r="D4265" s="858" t="s">
        <v>5741</v>
      </c>
      <c r="E4265" s="859">
        <v>45768</v>
      </c>
      <c r="F4265" s="860">
        <v>0.93031249999999999</v>
      </c>
      <c r="G4265" s="859">
        <v>45768</v>
      </c>
      <c r="H4265" s="860">
        <v>0.99571759259259263</v>
      </c>
      <c r="I4265" s="861" t="s">
        <v>2345</v>
      </c>
      <c r="J4265" s="861" t="s">
        <v>2206</v>
      </c>
      <c r="K4265" s="862" t="s">
        <v>1399</v>
      </c>
      <c r="L4265" s="863" t="s">
        <v>2039</v>
      </c>
      <c r="M4265" s="863" t="s">
        <v>2042</v>
      </c>
      <c r="N4265" s="864">
        <v>1</v>
      </c>
      <c r="O4265" s="1518">
        <v>94</v>
      </c>
      <c r="P4265" s="1519">
        <v>94</v>
      </c>
      <c r="Q4265" s="865">
        <v>1</v>
      </c>
      <c r="R4265" s="865" t="s">
        <v>2092</v>
      </c>
      <c r="S4265" s="866"/>
      <c r="T4265" s="170"/>
    </row>
    <row r="4266" spans="2:20">
      <c r="B4266" s="71"/>
      <c r="C4266" s="71"/>
      <c r="D4266" s="858" t="s">
        <v>5742</v>
      </c>
      <c r="E4266" s="859">
        <v>45768</v>
      </c>
      <c r="F4266" s="860">
        <v>0.95188657407407407</v>
      </c>
      <c r="G4266" s="859">
        <v>45769</v>
      </c>
      <c r="H4266" s="860">
        <v>6.2418981481481478E-2</v>
      </c>
      <c r="I4266" s="861" t="s">
        <v>2243</v>
      </c>
      <c r="J4266" s="861" t="s">
        <v>2244</v>
      </c>
      <c r="K4266" s="862" t="s">
        <v>1399</v>
      </c>
      <c r="L4266" s="863" t="s">
        <v>2039</v>
      </c>
      <c r="M4266" s="863" t="s">
        <v>2042</v>
      </c>
      <c r="N4266" s="864">
        <v>59</v>
      </c>
      <c r="O4266" s="1518">
        <v>9391</v>
      </c>
      <c r="P4266" s="1519">
        <v>159.16949152542372</v>
      </c>
      <c r="Q4266" s="865">
        <v>1</v>
      </c>
      <c r="R4266" s="865" t="s">
        <v>2092</v>
      </c>
      <c r="S4266" s="866"/>
      <c r="T4266" s="170"/>
    </row>
    <row r="4267" spans="2:20">
      <c r="B4267" s="71"/>
      <c r="C4267" s="71"/>
      <c r="D4267" s="858" t="s">
        <v>5743</v>
      </c>
      <c r="E4267" s="859">
        <v>45768</v>
      </c>
      <c r="F4267" s="860">
        <v>0.95819444444444446</v>
      </c>
      <c r="G4267" s="859">
        <v>45768</v>
      </c>
      <c r="H4267" s="860">
        <v>0.97486111111111107</v>
      </c>
      <c r="I4267" s="861" t="s">
        <v>2635</v>
      </c>
      <c r="J4267" s="861" t="s">
        <v>2225</v>
      </c>
      <c r="K4267" s="862" t="s">
        <v>1399</v>
      </c>
      <c r="L4267" s="863" t="s">
        <v>2037</v>
      </c>
      <c r="M4267" s="863" t="s">
        <v>1482</v>
      </c>
      <c r="N4267" s="864">
        <v>2014</v>
      </c>
      <c r="O4267" s="1518">
        <v>48336</v>
      </c>
      <c r="P4267" s="1519">
        <v>24</v>
      </c>
      <c r="Q4267" s="865">
        <v>1</v>
      </c>
      <c r="R4267" s="865" t="s">
        <v>2092</v>
      </c>
      <c r="S4267" s="866"/>
      <c r="T4267" s="170"/>
    </row>
    <row r="4268" spans="2:20">
      <c r="B4268" s="71"/>
      <c r="C4268" s="71"/>
      <c r="D4268" s="858" t="s">
        <v>5743</v>
      </c>
      <c r="E4268" s="859">
        <v>45768</v>
      </c>
      <c r="F4268" s="860">
        <v>0.95819444444444446</v>
      </c>
      <c r="G4268" s="859">
        <v>45769</v>
      </c>
      <c r="H4268" s="860">
        <v>5.4629629629629629E-3</v>
      </c>
      <c r="I4268" s="861" t="s">
        <v>2635</v>
      </c>
      <c r="J4268" s="861" t="s">
        <v>2225</v>
      </c>
      <c r="K4268" s="862" t="s">
        <v>1399</v>
      </c>
      <c r="L4268" s="863" t="s">
        <v>2037</v>
      </c>
      <c r="M4268" s="863" t="s">
        <v>1482</v>
      </c>
      <c r="N4268" s="864">
        <v>1233</v>
      </c>
      <c r="O4268" s="1518">
        <v>83926</v>
      </c>
      <c r="P4268" s="1519">
        <v>68.066504460665044</v>
      </c>
      <c r="Q4268" s="865">
        <v>1</v>
      </c>
      <c r="R4268" s="865" t="s">
        <v>2092</v>
      </c>
      <c r="S4268" s="866"/>
      <c r="T4268" s="170"/>
    </row>
    <row r="4269" spans="2:20">
      <c r="B4269" s="71"/>
      <c r="C4269" s="71"/>
      <c r="D4269" s="858" t="s">
        <v>5744</v>
      </c>
      <c r="E4269" s="859">
        <v>45768</v>
      </c>
      <c r="F4269" s="860">
        <v>0.95537037037037043</v>
      </c>
      <c r="G4269" s="859">
        <v>45769</v>
      </c>
      <c r="H4269" s="860">
        <v>0.19451388888888888</v>
      </c>
      <c r="I4269" s="861" t="s">
        <v>3146</v>
      </c>
      <c r="J4269" s="861" t="s">
        <v>2228</v>
      </c>
      <c r="K4269" s="862" t="s">
        <v>1399</v>
      </c>
      <c r="L4269" s="863" t="s">
        <v>2039</v>
      </c>
      <c r="M4269" s="863" t="s">
        <v>2046</v>
      </c>
      <c r="N4269" s="864">
        <v>4</v>
      </c>
      <c r="O4269" s="1518">
        <v>1377</v>
      </c>
      <c r="P4269" s="1519">
        <v>344.25</v>
      </c>
      <c r="Q4269" s="865">
        <v>1</v>
      </c>
      <c r="R4269" s="865" t="s">
        <v>2092</v>
      </c>
      <c r="S4269" s="866"/>
      <c r="T4269" s="170"/>
    </row>
    <row r="4270" spans="2:20">
      <c r="B4270" s="71"/>
      <c r="C4270" s="71"/>
      <c r="D4270" s="858" t="s">
        <v>5744</v>
      </c>
      <c r="E4270" s="859">
        <v>45768</v>
      </c>
      <c r="F4270" s="860">
        <v>0.95537037037037043</v>
      </c>
      <c r="G4270" s="859">
        <v>45769</v>
      </c>
      <c r="H4270" s="860">
        <v>0.1947800925925926</v>
      </c>
      <c r="I4270" s="861" t="s">
        <v>3146</v>
      </c>
      <c r="J4270" s="861" t="s">
        <v>2228</v>
      </c>
      <c r="K4270" s="862" t="s">
        <v>1399</v>
      </c>
      <c r="L4270" s="863" t="s">
        <v>2039</v>
      </c>
      <c r="M4270" s="863" t="s">
        <v>2046</v>
      </c>
      <c r="N4270" s="864">
        <v>1</v>
      </c>
      <c r="O4270" s="1518">
        <v>345</v>
      </c>
      <c r="P4270" s="1519">
        <v>345</v>
      </c>
      <c r="Q4270" s="865">
        <v>1</v>
      </c>
      <c r="R4270" s="865" t="s">
        <v>2092</v>
      </c>
      <c r="S4270" s="866"/>
      <c r="T4270" s="170"/>
    </row>
    <row r="4271" spans="2:20">
      <c r="B4271" s="71"/>
      <c r="C4271" s="71"/>
      <c r="D4271" s="858" t="s">
        <v>5744</v>
      </c>
      <c r="E4271" s="859">
        <v>45768</v>
      </c>
      <c r="F4271" s="860">
        <v>0.95537037037037043</v>
      </c>
      <c r="G4271" s="859">
        <v>45769</v>
      </c>
      <c r="H4271" s="860">
        <v>0.19500000000000001</v>
      </c>
      <c r="I4271" s="861" t="s">
        <v>3146</v>
      </c>
      <c r="J4271" s="861" t="s">
        <v>2228</v>
      </c>
      <c r="K4271" s="862" t="s">
        <v>1399</v>
      </c>
      <c r="L4271" s="863" t="s">
        <v>2039</v>
      </c>
      <c r="M4271" s="863" t="s">
        <v>2046</v>
      </c>
      <c r="N4271" s="864">
        <v>1</v>
      </c>
      <c r="O4271" s="1518">
        <v>345</v>
      </c>
      <c r="P4271" s="1519">
        <v>345</v>
      </c>
      <c r="Q4271" s="865">
        <v>1</v>
      </c>
      <c r="R4271" s="865" t="s">
        <v>2092</v>
      </c>
      <c r="S4271" s="866"/>
      <c r="T4271" s="170"/>
    </row>
    <row r="4272" spans="2:20">
      <c r="B4272" s="71"/>
      <c r="C4272" s="71"/>
      <c r="D4272" s="858" t="s">
        <v>5742</v>
      </c>
      <c r="E4272" s="859">
        <v>45769</v>
      </c>
      <c r="F4272" s="860">
        <v>3.0081018518518517E-2</v>
      </c>
      <c r="G4272" s="859">
        <v>45769</v>
      </c>
      <c r="H4272" s="860">
        <v>6.2800925925925927E-2</v>
      </c>
      <c r="I4272" s="861" t="s">
        <v>2243</v>
      </c>
      <c r="J4272" s="861" t="s">
        <v>2244</v>
      </c>
      <c r="K4272" s="862" t="s">
        <v>1399</v>
      </c>
      <c r="L4272" s="863" t="s">
        <v>2039</v>
      </c>
      <c r="M4272" s="863" t="s">
        <v>2042</v>
      </c>
      <c r="N4272" s="864">
        <v>22</v>
      </c>
      <c r="O4272" s="1518">
        <v>1037</v>
      </c>
      <c r="P4272" s="1519">
        <v>47.136363636363633</v>
      </c>
      <c r="Q4272" s="865">
        <v>1</v>
      </c>
      <c r="R4272" s="865" t="s">
        <v>2092</v>
      </c>
      <c r="S4272" s="866"/>
      <c r="T4272" s="170"/>
    </row>
    <row r="4273" spans="2:20">
      <c r="B4273" s="71"/>
      <c r="C4273" s="71"/>
      <c r="D4273" s="858" t="s">
        <v>5745</v>
      </c>
      <c r="E4273" s="859">
        <v>45769</v>
      </c>
      <c r="F4273" s="860">
        <v>0.2920949074074074</v>
      </c>
      <c r="G4273" s="859">
        <v>45769</v>
      </c>
      <c r="H4273" s="860">
        <v>0.39652777777777776</v>
      </c>
      <c r="I4273" s="861" t="s">
        <v>2760</v>
      </c>
      <c r="J4273" s="861" t="s">
        <v>2266</v>
      </c>
      <c r="K4273" s="862" t="s">
        <v>1399</v>
      </c>
      <c r="L4273" s="863" t="s">
        <v>7</v>
      </c>
      <c r="M4273" s="863" t="s">
        <v>2388</v>
      </c>
      <c r="N4273" s="864">
        <v>1</v>
      </c>
      <c r="O4273" s="1518">
        <v>150</v>
      </c>
      <c r="P4273" s="1519">
        <v>150</v>
      </c>
      <c r="Q4273" s="865">
        <v>1</v>
      </c>
      <c r="R4273" s="865" t="s">
        <v>2092</v>
      </c>
      <c r="S4273" s="866"/>
      <c r="T4273" s="170"/>
    </row>
    <row r="4274" spans="2:20">
      <c r="B4274" s="71"/>
      <c r="C4274" s="71"/>
      <c r="D4274" s="858" t="s">
        <v>5746</v>
      </c>
      <c r="E4274" s="859">
        <v>45769</v>
      </c>
      <c r="F4274" s="860">
        <v>0.37658564814814816</v>
      </c>
      <c r="G4274" s="859">
        <v>45769</v>
      </c>
      <c r="H4274" s="860">
        <v>0.43055555555555558</v>
      </c>
      <c r="I4274" s="861" t="s">
        <v>2499</v>
      </c>
      <c r="J4274" s="861" t="s">
        <v>2225</v>
      </c>
      <c r="K4274" s="862" t="s">
        <v>1399</v>
      </c>
      <c r="L4274" s="863" t="s">
        <v>2039</v>
      </c>
      <c r="M4274" s="863" t="s">
        <v>2042</v>
      </c>
      <c r="N4274" s="864">
        <v>1</v>
      </c>
      <c r="O4274" s="1518">
        <v>78</v>
      </c>
      <c r="P4274" s="1519">
        <v>78</v>
      </c>
      <c r="Q4274" s="865">
        <v>1</v>
      </c>
      <c r="R4274" s="865" t="s">
        <v>2092</v>
      </c>
      <c r="S4274" s="866"/>
      <c r="T4274" s="170"/>
    </row>
    <row r="4275" spans="2:20">
      <c r="B4275" s="71"/>
      <c r="C4275" s="71"/>
      <c r="D4275" s="858" t="s">
        <v>5747</v>
      </c>
      <c r="E4275" s="859">
        <v>45769</v>
      </c>
      <c r="F4275" s="860">
        <v>0.63178240740740743</v>
      </c>
      <c r="G4275" s="859">
        <v>45770</v>
      </c>
      <c r="H4275" s="860">
        <v>6.8587962962962962E-2</v>
      </c>
      <c r="I4275" s="861" t="s">
        <v>2268</v>
      </c>
      <c r="J4275" s="861" t="s">
        <v>2269</v>
      </c>
      <c r="K4275" s="862" t="s">
        <v>1399</v>
      </c>
      <c r="L4275" s="863" t="s">
        <v>2039</v>
      </c>
      <c r="M4275" s="863" t="s">
        <v>2042</v>
      </c>
      <c r="N4275" s="864">
        <v>1</v>
      </c>
      <c r="O4275" s="1518">
        <v>629</v>
      </c>
      <c r="P4275" s="1519">
        <v>629</v>
      </c>
      <c r="Q4275" s="865">
        <v>1</v>
      </c>
      <c r="R4275" s="865" t="s">
        <v>2092</v>
      </c>
      <c r="S4275" s="866"/>
      <c r="T4275" s="170"/>
    </row>
    <row r="4276" spans="2:20">
      <c r="B4276" s="71"/>
      <c r="C4276" s="71"/>
      <c r="D4276" s="858" t="s">
        <v>5748</v>
      </c>
      <c r="E4276" s="859">
        <v>45769</v>
      </c>
      <c r="F4276" s="860">
        <v>0.34877314814814814</v>
      </c>
      <c r="G4276" s="859">
        <v>45769</v>
      </c>
      <c r="H4276" s="860">
        <v>0.7784375</v>
      </c>
      <c r="I4276" s="861" t="s">
        <v>2490</v>
      </c>
      <c r="J4276" s="861" t="s">
        <v>2189</v>
      </c>
      <c r="K4276" s="862" t="s">
        <v>1</v>
      </c>
      <c r="L4276" s="863" t="s">
        <v>2043</v>
      </c>
      <c r="M4276" s="863"/>
      <c r="N4276" s="864">
        <v>116</v>
      </c>
      <c r="O4276" s="1518">
        <v>71770</v>
      </c>
      <c r="P4276" s="1519">
        <v>618.70689655172418</v>
      </c>
      <c r="Q4276" s="865">
        <v>1</v>
      </c>
      <c r="R4276" s="865" t="s">
        <v>2092</v>
      </c>
      <c r="S4276" s="866"/>
      <c r="T4276" s="170"/>
    </row>
    <row r="4277" spans="2:20">
      <c r="B4277" s="71"/>
      <c r="C4277" s="71"/>
      <c r="D4277" s="858" t="s">
        <v>5749</v>
      </c>
      <c r="E4277" s="859">
        <v>45770</v>
      </c>
      <c r="F4277" s="860">
        <v>0.31922453703703701</v>
      </c>
      <c r="G4277" s="859">
        <v>45770</v>
      </c>
      <c r="H4277" s="860">
        <v>0.36087962962962961</v>
      </c>
      <c r="I4277" s="861" t="s">
        <v>2290</v>
      </c>
      <c r="J4277" s="861" t="s">
        <v>2269</v>
      </c>
      <c r="K4277" s="862" t="s">
        <v>1399</v>
      </c>
      <c r="L4277" s="863" t="s">
        <v>2039</v>
      </c>
      <c r="M4277" s="863" t="s">
        <v>2042</v>
      </c>
      <c r="N4277" s="864">
        <v>25</v>
      </c>
      <c r="O4277" s="1518">
        <v>1485</v>
      </c>
      <c r="P4277" s="1519">
        <v>59.4</v>
      </c>
      <c r="Q4277" s="865">
        <v>1</v>
      </c>
      <c r="R4277" s="865" t="s">
        <v>2092</v>
      </c>
      <c r="S4277" s="866"/>
      <c r="T4277" s="170"/>
    </row>
    <row r="4278" spans="2:20">
      <c r="B4278" s="71"/>
      <c r="C4278" s="71"/>
      <c r="D4278" s="858" t="s">
        <v>5750</v>
      </c>
      <c r="E4278" s="859">
        <v>45770</v>
      </c>
      <c r="F4278" s="860">
        <v>0.3208449074074074</v>
      </c>
      <c r="G4278" s="859">
        <v>45770</v>
      </c>
      <c r="H4278" s="860">
        <v>0.48716435185185186</v>
      </c>
      <c r="I4278" s="861" t="s">
        <v>2298</v>
      </c>
      <c r="J4278" s="861" t="s">
        <v>2192</v>
      </c>
      <c r="K4278" s="862" t="s">
        <v>1399</v>
      </c>
      <c r="L4278" s="863" t="s">
        <v>2039</v>
      </c>
      <c r="M4278" s="863" t="s">
        <v>2042</v>
      </c>
      <c r="N4278" s="864">
        <v>1</v>
      </c>
      <c r="O4278" s="1518">
        <v>240</v>
      </c>
      <c r="P4278" s="1519">
        <v>240</v>
      </c>
      <c r="Q4278" s="865">
        <v>1</v>
      </c>
      <c r="R4278" s="865" t="s">
        <v>2092</v>
      </c>
      <c r="S4278" s="866"/>
      <c r="T4278" s="170"/>
    </row>
    <row r="4279" spans="2:20">
      <c r="B4279" s="71"/>
      <c r="C4279" s="71"/>
      <c r="D4279" s="858" t="s">
        <v>5751</v>
      </c>
      <c r="E4279" s="859">
        <v>45770</v>
      </c>
      <c r="F4279" s="860">
        <v>0.35137731481481482</v>
      </c>
      <c r="G4279" s="859">
        <v>45770</v>
      </c>
      <c r="H4279" s="860">
        <v>0.55792824074074077</v>
      </c>
      <c r="I4279" s="861" t="s">
        <v>2973</v>
      </c>
      <c r="J4279" s="861" t="s">
        <v>2241</v>
      </c>
      <c r="K4279" s="862" t="s">
        <v>1399</v>
      </c>
      <c r="L4279" s="863" t="s">
        <v>2040</v>
      </c>
      <c r="M4279" s="863" t="s">
        <v>2052</v>
      </c>
      <c r="N4279" s="864">
        <v>1</v>
      </c>
      <c r="O4279" s="1518">
        <v>297</v>
      </c>
      <c r="P4279" s="1519">
        <v>297</v>
      </c>
      <c r="Q4279" s="865">
        <v>1</v>
      </c>
      <c r="R4279" s="865" t="s">
        <v>2092</v>
      </c>
      <c r="S4279" s="866"/>
      <c r="T4279" s="170"/>
    </row>
    <row r="4280" spans="2:20">
      <c r="B4280" s="71"/>
      <c r="C4280" s="71"/>
      <c r="D4280" s="858" t="s">
        <v>5752</v>
      </c>
      <c r="E4280" s="859">
        <v>45770</v>
      </c>
      <c r="F4280" s="860">
        <v>0.38292824074074072</v>
      </c>
      <c r="G4280" s="859">
        <v>45770</v>
      </c>
      <c r="H4280" s="860">
        <v>0.43738425925925928</v>
      </c>
      <c r="I4280" s="861" t="s">
        <v>2184</v>
      </c>
      <c r="J4280" s="861" t="s">
        <v>2185</v>
      </c>
      <c r="K4280" s="862" t="s">
        <v>1399</v>
      </c>
      <c r="L4280" s="863" t="s">
        <v>2039</v>
      </c>
      <c r="M4280" s="863" t="s">
        <v>2042</v>
      </c>
      <c r="N4280" s="864">
        <v>1</v>
      </c>
      <c r="O4280" s="1518">
        <v>78</v>
      </c>
      <c r="P4280" s="1519">
        <v>78</v>
      </c>
      <c r="Q4280" s="865">
        <v>1</v>
      </c>
      <c r="R4280" s="865" t="s">
        <v>2092</v>
      </c>
      <c r="S4280" s="866"/>
      <c r="T4280" s="170"/>
    </row>
    <row r="4281" spans="2:20">
      <c r="B4281" s="71"/>
      <c r="C4281" s="71"/>
      <c r="D4281" s="858" t="s">
        <v>5753</v>
      </c>
      <c r="E4281" s="859">
        <v>45770</v>
      </c>
      <c r="F4281" s="860">
        <v>0.6300810185185185</v>
      </c>
      <c r="G4281" s="859">
        <v>45770</v>
      </c>
      <c r="H4281" s="860">
        <v>0.66505787037037034</v>
      </c>
      <c r="I4281" s="861" t="s">
        <v>2268</v>
      </c>
      <c r="J4281" s="861" t="s">
        <v>2269</v>
      </c>
      <c r="K4281" s="862" t="s">
        <v>1399</v>
      </c>
      <c r="L4281" s="863" t="s">
        <v>2039</v>
      </c>
      <c r="M4281" s="863" t="s">
        <v>2042</v>
      </c>
      <c r="N4281" s="864">
        <v>1</v>
      </c>
      <c r="O4281" s="1518">
        <v>50</v>
      </c>
      <c r="P4281" s="1519">
        <v>50</v>
      </c>
      <c r="Q4281" s="865">
        <v>1</v>
      </c>
      <c r="R4281" s="865" t="s">
        <v>2092</v>
      </c>
      <c r="S4281" s="866"/>
      <c r="T4281" s="170"/>
    </row>
    <row r="4282" spans="2:20">
      <c r="B4282" s="71"/>
      <c r="C4282" s="71"/>
      <c r="D4282" s="858" t="s">
        <v>5754</v>
      </c>
      <c r="E4282" s="859">
        <v>45770</v>
      </c>
      <c r="F4282" s="860">
        <v>0.7710069444444444</v>
      </c>
      <c r="G4282" s="859">
        <v>45770</v>
      </c>
      <c r="H4282" s="860">
        <v>0.87046296296296299</v>
      </c>
      <c r="I4282" s="861" t="s">
        <v>2450</v>
      </c>
      <c r="J4282" s="861" t="s">
        <v>2192</v>
      </c>
      <c r="K4282" s="862" t="s">
        <v>1399</v>
      </c>
      <c r="L4282" s="863" t="s">
        <v>2047</v>
      </c>
      <c r="M4282" s="863" t="s">
        <v>2409</v>
      </c>
      <c r="N4282" s="864">
        <v>1</v>
      </c>
      <c r="O4282" s="1518">
        <v>143</v>
      </c>
      <c r="P4282" s="1519">
        <v>143</v>
      </c>
      <c r="Q4282" s="865">
        <v>1</v>
      </c>
      <c r="R4282" s="865" t="s">
        <v>2092</v>
      </c>
      <c r="S4282" s="866"/>
      <c r="T4282" s="170"/>
    </row>
    <row r="4283" spans="2:20">
      <c r="B4283" s="71"/>
      <c r="C4283" s="71"/>
      <c r="D4283" s="858" t="s">
        <v>5755</v>
      </c>
      <c r="E4283" s="859">
        <v>45770</v>
      </c>
      <c r="F4283" s="860">
        <v>0.35135416666666669</v>
      </c>
      <c r="G4283" s="859">
        <v>45770</v>
      </c>
      <c r="H4283" s="860">
        <v>0.5562731481481481</v>
      </c>
      <c r="I4283" s="861" t="s">
        <v>2490</v>
      </c>
      <c r="J4283" s="861" t="s">
        <v>2189</v>
      </c>
      <c r="K4283" s="862" t="s">
        <v>1</v>
      </c>
      <c r="L4283" s="863" t="s">
        <v>2043</v>
      </c>
      <c r="M4283" s="863"/>
      <c r="N4283" s="864">
        <v>2</v>
      </c>
      <c r="O4283" s="1518">
        <v>590</v>
      </c>
      <c r="P4283" s="1519">
        <v>295</v>
      </c>
      <c r="Q4283" s="865">
        <v>1</v>
      </c>
      <c r="R4283" s="865" t="s">
        <v>2092</v>
      </c>
      <c r="S4283" s="866"/>
      <c r="T4283" s="170"/>
    </row>
    <row r="4284" spans="2:20">
      <c r="B4284" s="71"/>
      <c r="C4284" s="71"/>
      <c r="D4284" s="858" t="s">
        <v>5756</v>
      </c>
      <c r="E4284" s="859">
        <v>45771</v>
      </c>
      <c r="F4284" s="860">
        <v>0.37104166666666666</v>
      </c>
      <c r="G4284" s="859">
        <v>45771</v>
      </c>
      <c r="H4284" s="860">
        <v>0.45687499999999998</v>
      </c>
      <c r="I4284" s="861" t="s">
        <v>2444</v>
      </c>
      <c r="J4284" s="861" t="s">
        <v>2192</v>
      </c>
      <c r="K4284" s="862" t="s">
        <v>1399</v>
      </c>
      <c r="L4284" s="863" t="s">
        <v>2047</v>
      </c>
      <c r="M4284" s="863" t="s">
        <v>1490</v>
      </c>
      <c r="N4284" s="864">
        <v>1</v>
      </c>
      <c r="O4284" s="1518">
        <v>124</v>
      </c>
      <c r="P4284" s="1519">
        <v>124</v>
      </c>
      <c r="Q4284" s="865">
        <v>1</v>
      </c>
      <c r="R4284" s="865" t="s">
        <v>2092</v>
      </c>
      <c r="S4284" s="866"/>
      <c r="T4284" s="170"/>
    </row>
    <row r="4285" spans="2:20">
      <c r="B4285" s="71"/>
      <c r="C4285" s="71"/>
      <c r="D4285" s="858" t="s">
        <v>5757</v>
      </c>
      <c r="E4285" s="859">
        <v>45771</v>
      </c>
      <c r="F4285" s="860">
        <v>0.27394675925925926</v>
      </c>
      <c r="G4285" s="859">
        <v>45771</v>
      </c>
      <c r="H4285" s="860">
        <v>0.46888888888888891</v>
      </c>
      <c r="I4285" s="861" t="s">
        <v>2188</v>
      </c>
      <c r="J4285" s="861" t="s">
        <v>2189</v>
      </c>
      <c r="K4285" s="862" t="s">
        <v>1</v>
      </c>
      <c r="L4285" s="863" t="s">
        <v>2039</v>
      </c>
      <c r="M4285" s="863" t="s">
        <v>2042</v>
      </c>
      <c r="N4285" s="864">
        <v>3</v>
      </c>
      <c r="O4285" s="1518">
        <v>842</v>
      </c>
      <c r="P4285" s="1519">
        <v>280.66666666666669</v>
      </c>
      <c r="Q4285" s="865">
        <v>1</v>
      </c>
      <c r="R4285" s="865" t="s">
        <v>2092</v>
      </c>
      <c r="S4285" s="866"/>
      <c r="T4285" s="170"/>
    </row>
    <row r="4286" spans="2:20">
      <c r="B4286" s="71"/>
      <c r="C4286" s="71"/>
      <c r="D4286" s="858" t="s">
        <v>5758</v>
      </c>
      <c r="E4286" s="859">
        <v>45771</v>
      </c>
      <c r="F4286" s="860">
        <v>0.45609953703703704</v>
      </c>
      <c r="G4286" s="859">
        <v>45771</v>
      </c>
      <c r="H4286" s="860">
        <v>0.54925925925925922</v>
      </c>
      <c r="I4286" s="861" t="s">
        <v>2499</v>
      </c>
      <c r="J4286" s="861" t="s">
        <v>2225</v>
      </c>
      <c r="K4286" s="862" t="s">
        <v>1399</v>
      </c>
      <c r="L4286" s="863" t="s">
        <v>2039</v>
      </c>
      <c r="M4286" s="863" t="s">
        <v>2042</v>
      </c>
      <c r="N4286" s="864">
        <v>1</v>
      </c>
      <c r="O4286" s="1518">
        <v>134</v>
      </c>
      <c r="P4286" s="1519">
        <v>134</v>
      </c>
      <c r="Q4286" s="865">
        <v>1</v>
      </c>
      <c r="R4286" s="865" t="s">
        <v>2092</v>
      </c>
      <c r="S4286" s="866"/>
      <c r="T4286" s="170"/>
    </row>
    <row r="4287" spans="2:20">
      <c r="B4287" s="71"/>
      <c r="C4287" s="71"/>
      <c r="D4287" s="858" t="s">
        <v>5759</v>
      </c>
      <c r="E4287" s="859">
        <v>45771</v>
      </c>
      <c r="F4287" s="860">
        <v>0.53959490740740745</v>
      </c>
      <c r="G4287" s="859">
        <v>45771</v>
      </c>
      <c r="H4287" s="860">
        <v>0.70833333333333337</v>
      </c>
      <c r="I4287" s="861" t="s">
        <v>2268</v>
      </c>
      <c r="J4287" s="861" t="s">
        <v>2269</v>
      </c>
      <c r="K4287" s="862" t="s">
        <v>1399</v>
      </c>
      <c r="L4287" s="863" t="s">
        <v>2047</v>
      </c>
      <c r="M4287" s="863" t="s">
        <v>1490</v>
      </c>
      <c r="N4287" s="864">
        <v>1</v>
      </c>
      <c r="O4287" s="1518">
        <v>243</v>
      </c>
      <c r="P4287" s="1519">
        <v>243</v>
      </c>
      <c r="Q4287" s="865">
        <v>1</v>
      </c>
      <c r="R4287" s="865" t="s">
        <v>2092</v>
      </c>
      <c r="S4287" s="866"/>
      <c r="T4287" s="170"/>
    </row>
    <row r="4288" spans="2:20">
      <c r="B4288" s="71"/>
      <c r="C4288" s="71"/>
      <c r="D4288" s="858" t="s">
        <v>5760</v>
      </c>
      <c r="E4288" s="859">
        <v>45771</v>
      </c>
      <c r="F4288" s="860">
        <v>0.66553240740740738</v>
      </c>
      <c r="G4288" s="859">
        <v>45771</v>
      </c>
      <c r="H4288" s="860">
        <v>0.83810185185185182</v>
      </c>
      <c r="I4288" s="861" t="s">
        <v>2286</v>
      </c>
      <c r="J4288" s="861" t="s">
        <v>2203</v>
      </c>
      <c r="K4288" s="862" t="s">
        <v>1399</v>
      </c>
      <c r="L4288" s="863" t="s">
        <v>2047</v>
      </c>
      <c r="M4288" s="863" t="s">
        <v>2409</v>
      </c>
      <c r="N4288" s="864">
        <v>1</v>
      </c>
      <c r="O4288" s="1518">
        <v>248</v>
      </c>
      <c r="P4288" s="1519">
        <v>248</v>
      </c>
      <c r="Q4288" s="865">
        <v>1</v>
      </c>
      <c r="R4288" s="865" t="s">
        <v>2092</v>
      </c>
      <c r="S4288" s="866"/>
      <c r="T4288" s="170"/>
    </row>
    <row r="4289" spans="2:20">
      <c r="B4289" s="71"/>
      <c r="C4289" s="71"/>
      <c r="D4289" s="858" t="s">
        <v>5761</v>
      </c>
      <c r="E4289" s="859">
        <v>45771</v>
      </c>
      <c r="F4289" s="860">
        <v>0.698125</v>
      </c>
      <c r="G4289" s="859">
        <v>45771</v>
      </c>
      <c r="H4289" s="860">
        <v>0.79172453703703705</v>
      </c>
      <c r="I4289" s="861" t="s">
        <v>2973</v>
      </c>
      <c r="J4289" s="861" t="s">
        <v>2241</v>
      </c>
      <c r="K4289" s="862" t="s">
        <v>1399</v>
      </c>
      <c r="L4289" s="863" t="s">
        <v>2039</v>
      </c>
      <c r="M4289" s="863" t="s">
        <v>2042</v>
      </c>
      <c r="N4289" s="864">
        <v>1</v>
      </c>
      <c r="O4289" s="1518">
        <v>135</v>
      </c>
      <c r="P4289" s="1519">
        <v>135</v>
      </c>
      <c r="Q4289" s="865">
        <v>1</v>
      </c>
      <c r="R4289" s="865" t="s">
        <v>2092</v>
      </c>
      <c r="S4289" s="866"/>
      <c r="T4289" s="170"/>
    </row>
    <row r="4290" spans="2:20">
      <c r="B4290" s="71"/>
      <c r="C4290" s="71"/>
      <c r="D4290" s="858" t="s">
        <v>5762</v>
      </c>
      <c r="E4290" s="859">
        <v>45771</v>
      </c>
      <c r="F4290" s="860">
        <v>0.82795138888888886</v>
      </c>
      <c r="G4290" s="859">
        <v>45771</v>
      </c>
      <c r="H4290" s="860">
        <v>0.95825231481481477</v>
      </c>
      <c r="I4290" s="861" t="s">
        <v>2469</v>
      </c>
      <c r="J4290" s="861" t="s">
        <v>2185</v>
      </c>
      <c r="K4290" s="862" t="s">
        <v>1399</v>
      </c>
      <c r="L4290" s="863" t="s">
        <v>2039</v>
      </c>
      <c r="M4290" s="863" t="s">
        <v>2042</v>
      </c>
      <c r="N4290" s="864">
        <v>1</v>
      </c>
      <c r="O4290" s="1518">
        <v>188</v>
      </c>
      <c r="P4290" s="1519">
        <v>188</v>
      </c>
      <c r="Q4290" s="865">
        <v>1</v>
      </c>
      <c r="R4290" s="865" t="s">
        <v>2092</v>
      </c>
      <c r="S4290" s="866"/>
      <c r="T4290" s="170"/>
    </row>
    <row r="4291" spans="2:20">
      <c r="B4291" s="71"/>
      <c r="C4291" s="71"/>
      <c r="D4291" s="858" t="s">
        <v>5763</v>
      </c>
      <c r="E4291" s="859">
        <v>45771</v>
      </c>
      <c r="F4291" s="860">
        <v>0.34075231481481483</v>
      </c>
      <c r="G4291" s="859">
        <v>45771</v>
      </c>
      <c r="H4291" s="860">
        <v>0.56457175925925929</v>
      </c>
      <c r="I4291" s="861" t="s">
        <v>2337</v>
      </c>
      <c r="J4291" s="861" t="s">
        <v>2189</v>
      </c>
      <c r="K4291" s="862" t="s">
        <v>1</v>
      </c>
      <c r="L4291" s="863" t="s">
        <v>2043</v>
      </c>
      <c r="M4291" s="863"/>
      <c r="N4291" s="864">
        <v>400</v>
      </c>
      <c r="O4291" s="1518">
        <v>128929</v>
      </c>
      <c r="P4291" s="1519">
        <v>322.32249999999999</v>
      </c>
      <c r="Q4291" s="865">
        <v>1</v>
      </c>
      <c r="R4291" s="865" t="s">
        <v>2092</v>
      </c>
      <c r="S4291" s="866"/>
      <c r="T4291" s="170"/>
    </row>
    <row r="4292" spans="2:20">
      <c r="B4292" s="71"/>
      <c r="C4292" s="71"/>
      <c r="D4292" s="858" t="s">
        <v>5764</v>
      </c>
      <c r="E4292" s="859">
        <v>45772</v>
      </c>
      <c r="F4292" s="860">
        <v>0.43690972222222224</v>
      </c>
      <c r="G4292" s="859">
        <v>45772</v>
      </c>
      <c r="H4292" s="860">
        <v>0.58185185185185184</v>
      </c>
      <c r="I4292" s="861" t="s">
        <v>2305</v>
      </c>
      <c r="J4292" s="861" t="s">
        <v>2254</v>
      </c>
      <c r="K4292" s="862" t="s">
        <v>1399</v>
      </c>
      <c r="L4292" s="863" t="s">
        <v>2039</v>
      </c>
      <c r="M4292" s="863" t="s">
        <v>2042</v>
      </c>
      <c r="N4292" s="864">
        <v>1</v>
      </c>
      <c r="O4292" s="1518">
        <v>209</v>
      </c>
      <c r="P4292" s="1519">
        <v>209</v>
      </c>
      <c r="Q4292" s="865">
        <v>1</v>
      </c>
      <c r="R4292" s="865" t="s">
        <v>2092</v>
      </c>
      <c r="S4292" s="866"/>
      <c r="T4292" s="170"/>
    </row>
    <row r="4293" spans="2:20">
      <c r="B4293" s="71"/>
      <c r="C4293" s="71"/>
      <c r="D4293" s="858" t="s">
        <v>5765</v>
      </c>
      <c r="E4293" s="859">
        <v>45772</v>
      </c>
      <c r="F4293" s="860">
        <v>0.7598611111111111</v>
      </c>
      <c r="G4293" s="859">
        <v>45772</v>
      </c>
      <c r="H4293" s="860">
        <v>0.89722222222222225</v>
      </c>
      <c r="I4293" s="861" t="s">
        <v>2476</v>
      </c>
      <c r="J4293" s="861" t="s">
        <v>2228</v>
      </c>
      <c r="K4293" s="862" t="s">
        <v>1399</v>
      </c>
      <c r="L4293" s="863" t="s">
        <v>2039</v>
      </c>
      <c r="M4293" s="863" t="s">
        <v>2042</v>
      </c>
      <c r="N4293" s="864">
        <v>1</v>
      </c>
      <c r="O4293" s="1518">
        <v>198</v>
      </c>
      <c r="P4293" s="1519">
        <v>198</v>
      </c>
      <c r="Q4293" s="865">
        <v>1</v>
      </c>
      <c r="R4293" s="865" t="s">
        <v>2092</v>
      </c>
      <c r="S4293" s="866"/>
      <c r="T4293" s="170"/>
    </row>
    <row r="4294" spans="2:20">
      <c r="B4294" s="71"/>
      <c r="C4294" s="71"/>
      <c r="D4294" s="858" t="s">
        <v>5766</v>
      </c>
      <c r="E4294" s="859">
        <v>45772</v>
      </c>
      <c r="F4294" s="860">
        <v>0.82826388888888891</v>
      </c>
      <c r="G4294" s="859">
        <v>45772</v>
      </c>
      <c r="H4294" s="860">
        <v>0.89722222222222225</v>
      </c>
      <c r="I4294" s="861" t="s">
        <v>2476</v>
      </c>
      <c r="J4294" s="861" t="s">
        <v>2228</v>
      </c>
      <c r="K4294" s="862" t="s">
        <v>1399</v>
      </c>
      <c r="L4294" s="863" t="s">
        <v>2039</v>
      </c>
      <c r="M4294" s="863" t="s">
        <v>2042</v>
      </c>
      <c r="N4294" s="864">
        <v>5</v>
      </c>
      <c r="O4294" s="1518">
        <v>532</v>
      </c>
      <c r="P4294" s="1519">
        <v>106.4</v>
      </c>
      <c r="Q4294" s="865">
        <v>1</v>
      </c>
      <c r="R4294" s="865" t="s">
        <v>2092</v>
      </c>
      <c r="S4294" s="866"/>
      <c r="T4294" s="170"/>
    </row>
    <row r="4295" spans="2:20">
      <c r="B4295" s="71"/>
      <c r="C4295" s="71"/>
      <c r="D4295" s="858" t="s">
        <v>5767</v>
      </c>
      <c r="E4295" s="859">
        <v>45773</v>
      </c>
      <c r="F4295" s="860">
        <v>0.45059027777777777</v>
      </c>
      <c r="G4295" s="859">
        <v>45773</v>
      </c>
      <c r="H4295" s="860">
        <v>0.54027777777777775</v>
      </c>
      <c r="I4295" s="861" t="s">
        <v>2307</v>
      </c>
      <c r="J4295" s="861" t="s">
        <v>2185</v>
      </c>
      <c r="K4295" s="862" t="s">
        <v>1399</v>
      </c>
      <c r="L4295" s="863" t="s">
        <v>2039</v>
      </c>
      <c r="M4295" s="863" t="s">
        <v>2042</v>
      </c>
      <c r="N4295" s="864">
        <v>1</v>
      </c>
      <c r="O4295" s="1518">
        <v>129</v>
      </c>
      <c r="P4295" s="1519">
        <v>129</v>
      </c>
      <c r="Q4295" s="865">
        <v>1</v>
      </c>
      <c r="R4295" s="865" t="s">
        <v>2092</v>
      </c>
      <c r="S4295" s="866"/>
      <c r="T4295" s="170"/>
    </row>
    <row r="4296" spans="2:20">
      <c r="B4296" s="71"/>
      <c r="C4296" s="71"/>
      <c r="D4296" s="858" t="s">
        <v>5768</v>
      </c>
      <c r="E4296" s="859">
        <v>45773</v>
      </c>
      <c r="F4296" s="860">
        <v>0.55792824074074077</v>
      </c>
      <c r="G4296" s="859">
        <v>45773</v>
      </c>
      <c r="H4296" s="860">
        <v>0.83370370370370372</v>
      </c>
      <c r="I4296" s="861" t="s">
        <v>2331</v>
      </c>
      <c r="J4296" s="861" t="s">
        <v>2241</v>
      </c>
      <c r="K4296" s="862" t="s">
        <v>1399</v>
      </c>
      <c r="L4296" s="863" t="s">
        <v>2047</v>
      </c>
      <c r="M4296" s="863" t="s">
        <v>2409</v>
      </c>
      <c r="N4296" s="864">
        <v>1</v>
      </c>
      <c r="O4296" s="1518">
        <v>397</v>
      </c>
      <c r="P4296" s="1519">
        <v>397</v>
      </c>
      <c r="Q4296" s="865">
        <v>1</v>
      </c>
      <c r="R4296" s="865" t="s">
        <v>2092</v>
      </c>
      <c r="S4296" s="866"/>
      <c r="T4296" s="170"/>
    </row>
    <row r="4297" spans="2:20">
      <c r="B4297" s="71"/>
      <c r="C4297" s="71"/>
      <c r="D4297" s="858" t="s">
        <v>5769</v>
      </c>
      <c r="E4297" s="859">
        <v>45773</v>
      </c>
      <c r="F4297" s="860">
        <v>0.56690972222222225</v>
      </c>
      <c r="G4297" s="859">
        <v>45773</v>
      </c>
      <c r="H4297" s="860">
        <v>0.73760416666666662</v>
      </c>
      <c r="I4297" s="861" t="s">
        <v>2701</v>
      </c>
      <c r="J4297" s="861" t="s">
        <v>2200</v>
      </c>
      <c r="K4297" s="862" t="s">
        <v>1399</v>
      </c>
      <c r="L4297" s="863" t="s">
        <v>2039</v>
      </c>
      <c r="M4297" s="863" t="s">
        <v>2042</v>
      </c>
      <c r="N4297" s="864">
        <v>4</v>
      </c>
      <c r="O4297" s="1518">
        <v>983</v>
      </c>
      <c r="P4297" s="1519">
        <v>245.75</v>
      </c>
      <c r="Q4297" s="865">
        <v>1</v>
      </c>
      <c r="R4297" s="865" t="s">
        <v>2092</v>
      </c>
      <c r="S4297" s="866"/>
      <c r="T4297" s="170"/>
    </row>
    <row r="4298" spans="2:20">
      <c r="B4298" s="71"/>
      <c r="C4298" s="71"/>
      <c r="D4298" s="858" t="s">
        <v>5770</v>
      </c>
      <c r="E4298" s="859">
        <v>45773</v>
      </c>
      <c r="F4298" s="860">
        <v>0.61956018518518519</v>
      </c>
      <c r="G4298" s="859">
        <v>45773</v>
      </c>
      <c r="H4298" s="860">
        <v>0.69791666666666663</v>
      </c>
      <c r="I4298" s="861" t="s">
        <v>2197</v>
      </c>
      <c r="J4298" s="861" t="s">
        <v>2185</v>
      </c>
      <c r="K4298" s="862" t="s">
        <v>1399</v>
      </c>
      <c r="L4298" s="863" t="s">
        <v>2039</v>
      </c>
      <c r="M4298" s="863" t="s">
        <v>2042</v>
      </c>
      <c r="N4298" s="864">
        <v>1</v>
      </c>
      <c r="O4298" s="1518">
        <v>113</v>
      </c>
      <c r="P4298" s="1519">
        <v>113</v>
      </c>
      <c r="Q4298" s="865">
        <v>1</v>
      </c>
      <c r="R4298" s="865" t="s">
        <v>2092</v>
      </c>
      <c r="S4298" s="866"/>
      <c r="T4298" s="170"/>
    </row>
    <row r="4299" spans="2:20">
      <c r="B4299" s="71"/>
      <c r="C4299" s="71"/>
      <c r="D4299" s="858" t="s">
        <v>5771</v>
      </c>
      <c r="E4299" s="859">
        <v>45773</v>
      </c>
      <c r="F4299" s="860">
        <v>0.62479166666666663</v>
      </c>
      <c r="G4299" s="859">
        <v>45773</v>
      </c>
      <c r="H4299" s="860">
        <v>0.67708333333333337</v>
      </c>
      <c r="I4299" s="861" t="s">
        <v>2476</v>
      </c>
      <c r="J4299" s="861" t="s">
        <v>2228</v>
      </c>
      <c r="K4299" s="862" t="s">
        <v>1399</v>
      </c>
      <c r="L4299" s="863" t="s">
        <v>2039</v>
      </c>
      <c r="M4299" s="863" t="s">
        <v>2042</v>
      </c>
      <c r="N4299" s="864">
        <v>1</v>
      </c>
      <c r="O4299" s="1518">
        <v>75</v>
      </c>
      <c r="P4299" s="1519">
        <v>75</v>
      </c>
      <c r="Q4299" s="865">
        <v>1</v>
      </c>
      <c r="R4299" s="865" t="s">
        <v>2092</v>
      </c>
      <c r="S4299" s="866"/>
      <c r="T4299" s="170"/>
    </row>
    <row r="4300" spans="2:20">
      <c r="B4300" s="71"/>
      <c r="C4300" s="71"/>
      <c r="D4300" s="858" t="s">
        <v>5772</v>
      </c>
      <c r="E4300" s="859">
        <v>45774</v>
      </c>
      <c r="F4300" s="860">
        <v>0.3454976851851852</v>
      </c>
      <c r="G4300" s="859">
        <v>45774</v>
      </c>
      <c r="H4300" s="860">
        <v>0.64796296296296296</v>
      </c>
      <c r="I4300" s="861" t="s">
        <v>2722</v>
      </c>
      <c r="J4300" s="861" t="s">
        <v>2228</v>
      </c>
      <c r="K4300" s="862" t="s">
        <v>1399</v>
      </c>
      <c r="L4300" s="863" t="s">
        <v>2047</v>
      </c>
      <c r="M4300" s="863" t="s">
        <v>2291</v>
      </c>
      <c r="N4300" s="864">
        <v>1</v>
      </c>
      <c r="O4300" s="1518">
        <v>436</v>
      </c>
      <c r="P4300" s="1519">
        <v>436</v>
      </c>
      <c r="Q4300" s="865">
        <v>1</v>
      </c>
      <c r="R4300" s="865" t="s">
        <v>2092</v>
      </c>
      <c r="S4300" s="866"/>
      <c r="T4300" s="170"/>
    </row>
    <row r="4301" spans="2:20">
      <c r="B4301" s="71"/>
      <c r="C4301" s="71"/>
      <c r="D4301" s="858" t="s">
        <v>5773</v>
      </c>
      <c r="E4301" s="859">
        <v>45774</v>
      </c>
      <c r="F4301" s="860">
        <v>0.57407407407407407</v>
      </c>
      <c r="G4301" s="859">
        <v>45774</v>
      </c>
      <c r="H4301" s="860">
        <v>0.77231481481481479</v>
      </c>
      <c r="I4301" s="861" t="s">
        <v>2277</v>
      </c>
      <c r="J4301" s="861" t="s">
        <v>2257</v>
      </c>
      <c r="K4301" s="862" t="s">
        <v>1399</v>
      </c>
      <c r="L4301" s="863" t="s">
        <v>2039</v>
      </c>
      <c r="M4301" s="863" t="s">
        <v>2042</v>
      </c>
      <c r="N4301" s="864">
        <v>14</v>
      </c>
      <c r="O4301" s="1518">
        <v>3997</v>
      </c>
      <c r="P4301" s="1519">
        <v>285.5</v>
      </c>
      <c r="Q4301" s="865">
        <v>1</v>
      </c>
      <c r="R4301" s="865" t="s">
        <v>2092</v>
      </c>
      <c r="S4301" s="866"/>
      <c r="T4301" s="170"/>
    </row>
    <row r="4302" spans="2:20">
      <c r="B4302" s="71"/>
      <c r="C4302" s="71"/>
      <c r="D4302" s="858" t="s">
        <v>5774</v>
      </c>
      <c r="E4302" s="859">
        <v>45774</v>
      </c>
      <c r="F4302" s="860">
        <v>0.59741898148148154</v>
      </c>
      <c r="G4302" s="859">
        <v>45774</v>
      </c>
      <c r="H4302" s="860">
        <v>0.84415509259259258</v>
      </c>
      <c r="I4302" s="861" t="s">
        <v>2188</v>
      </c>
      <c r="J4302" s="861" t="s">
        <v>2189</v>
      </c>
      <c r="K4302" s="862" t="s">
        <v>1</v>
      </c>
      <c r="L4302" s="863" t="s">
        <v>2039</v>
      </c>
      <c r="M4302" s="863" t="s">
        <v>2042</v>
      </c>
      <c r="N4302" s="864">
        <v>3</v>
      </c>
      <c r="O4302" s="1518">
        <v>1066</v>
      </c>
      <c r="P4302" s="1519">
        <v>355.33333333333331</v>
      </c>
      <c r="Q4302" s="865">
        <v>1</v>
      </c>
      <c r="R4302" s="865" t="s">
        <v>2092</v>
      </c>
      <c r="S4302" s="866"/>
      <c r="T4302" s="170"/>
    </row>
    <row r="4303" spans="2:20">
      <c r="B4303" s="71"/>
      <c r="C4303" s="71"/>
      <c r="D4303" s="858" t="s">
        <v>5775</v>
      </c>
      <c r="E4303" s="859">
        <v>45774</v>
      </c>
      <c r="F4303" s="860">
        <v>0.72916666666666663</v>
      </c>
      <c r="G4303" s="859">
        <v>45774</v>
      </c>
      <c r="H4303" s="860">
        <v>0.8041666666666667</v>
      </c>
      <c r="I4303" s="861" t="s">
        <v>2343</v>
      </c>
      <c r="J4303" s="861" t="s">
        <v>2228</v>
      </c>
      <c r="K4303" s="862" t="s">
        <v>1399</v>
      </c>
      <c r="L4303" s="863" t="s">
        <v>2039</v>
      </c>
      <c r="M4303" s="863" t="s">
        <v>2046</v>
      </c>
      <c r="N4303" s="864">
        <v>12</v>
      </c>
      <c r="O4303" s="1518">
        <v>1296</v>
      </c>
      <c r="P4303" s="1519">
        <v>108</v>
      </c>
      <c r="Q4303" s="865">
        <v>1</v>
      </c>
      <c r="R4303" s="865" t="s">
        <v>2092</v>
      </c>
      <c r="S4303" s="866"/>
      <c r="T4303" s="170"/>
    </row>
    <row r="4304" spans="2:20">
      <c r="B4304" s="71"/>
      <c r="C4304" s="71"/>
      <c r="D4304" s="858" t="s">
        <v>5776</v>
      </c>
      <c r="E4304" s="859">
        <v>45774</v>
      </c>
      <c r="F4304" s="860">
        <v>0.32651620370370371</v>
      </c>
      <c r="G4304" s="859">
        <v>45774</v>
      </c>
      <c r="H4304" s="860">
        <v>0.60116898148148146</v>
      </c>
      <c r="I4304" s="861" t="s">
        <v>2265</v>
      </c>
      <c r="J4304" s="861" t="s">
        <v>2266</v>
      </c>
      <c r="K4304" s="862" t="s">
        <v>1399</v>
      </c>
      <c r="L4304" s="863" t="s">
        <v>2043</v>
      </c>
      <c r="M4304" s="863"/>
      <c r="N4304" s="864">
        <v>47</v>
      </c>
      <c r="O4304" s="1518">
        <v>18588</v>
      </c>
      <c r="P4304" s="1519">
        <v>395.48936170212767</v>
      </c>
      <c r="Q4304" s="865">
        <v>1</v>
      </c>
      <c r="R4304" s="865" t="s">
        <v>2092</v>
      </c>
      <c r="S4304" s="866"/>
      <c r="T4304" s="170"/>
    </row>
    <row r="4305" spans="2:20">
      <c r="B4305" s="71"/>
      <c r="C4305" s="71"/>
      <c r="D4305" s="858" t="s">
        <v>5777</v>
      </c>
      <c r="E4305" s="859">
        <v>45774</v>
      </c>
      <c r="F4305" s="860">
        <v>0.40174768518518517</v>
      </c>
      <c r="G4305" s="859">
        <v>45774</v>
      </c>
      <c r="H4305" s="860">
        <v>0.40542824074074074</v>
      </c>
      <c r="I4305" s="861" t="s">
        <v>2542</v>
      </c>
      <c r="J4305" s="861" t="s">
        <v>2362</v>
      </c>
      <c r="K4305" s="862" t="s">
        <v>1399</v>
      </c>
      <c r="L4305" s="863" t="s">
        <v>2043</v>
      </c>
      <c r="M4305" s="863"/>
      <c r="N4305" s="864">
        <v>12</v>
      </c>
      <c r="O4305" s="1518">
        <v>64</v>
      </c>
      <c r="P4305" s="1519">
        <v>5.333333333333333</v>
      </c>
      <c r="Q4305" s="865">
        <v>1</v>
      </c>
      <c r="R4305" s="865" t="s">
        <v>2092</v>
      </c>
      <c r="S4305" s="866"/>
      <c r="T4305" s="170"/>
    </row>
    <row r="4306" spans="2:20">
      <c r="B4306" s="71"/>
      <c r="C4306" s="71"/>
      <c r="D4306" s="858" t="s">
        <v>5778</v>
      </c>
      <c r="E4306" s="859">
        <v>45774</v>
      </c>
      <c r="F4306" s="860">
        <v>0.34012731481481484</v>
      </c>
      <c r="G4306" s="859">
        <v>45774</v>
      </c>
      <c r="H4306" s="860">
        <v>0.72916666666666663</v>
      </c>
      <c r="I4306" s="861" t="s">
        <v>2343</v>
      </c>
      <c r="J4306" s="861" t="s">
        <v>2228</v>
      </c>
      <c r="K4306" s="862" t="s">
        <v>1399</v>
      </c>
      <c r="L4306" s="863" t="s">
        <v>2043</v>
      </c>
      <c r="M4306" s="863"/>
      <c r="N4306" s="864">
        <v>11</v>
      </c>
      <c r="O4306" s="1518">
        <v>6162</v>
      </c>
      <c r="P4306" s="1519">
        <v>560.18181818181813</v>
      </c>
      <c r="Q4306" s="865">
        <v>1</v>
      </c>
      <c r="R4306" s="865" t="s">
        <v>2092</v>
      </c>
      <c r="S4306" s="866"/>
      <c r="T4306" s="170"/>
    </row>
    <row r="4307" spans="2:20">
      <c r="B4307" s="71"/>
      <c r="C4307" s="71"/>
      <c r="D4307" s="858" t="s">
        <v>5778</v>
      </c>
      <c r="E4307" s="859">
        <v>45774</v>
      </c>
      <c r="F4307" s="860">
        <v>0.34024305555555556</v>
      </c>
      <c r="G4307" s="859">
        <v>45774</v>
      </c>
      <c r="H4307" s="860">
        <v>0.72916666666666663</v>
      </c>
      <c r="I4307" s="861" t="s">
        <v>2343</v>
      </c>
      <c r="J4307" s="861" t="s">
        <v>2228</v>
      </c>
      <c r="K4307" s="862" t="s">
        <v>1399</v>
      </c>
      <c r="L4307" s="863" t="s">
        <v>2043</v>
      </c>
      <c r="M4307" s="863"/>
      <c r="N4307" s="864">
        <v>1</v>
      </c>
      <c r="O4307" s="1518">
        <v>560</v>
      </c>
      <c r="P4307" s="1519">
        <v>560</v>
      </c>
      <c r="Q4307" s="865">
        <v>1</v>
      </c>
      <c r="R4307" s="865" t="s">
        <v>2092</v>
      </c>
      <c r="S4307" s="866"/>
      <c r="T4307" s="170"/>
    </row>
    <row r="4308" spans="2:20">
      <c r="B4308" s="71"/>
      <c r="C4308" s="71"/>
      <c r="D4308" s="858" t="s">
        <v>5778</v>
      </c>
      <c r="E4308" s="859">
        <v>45774</v>
      </c>
      <c r="F4308" s="860">
        <v>0.34031250000000002</v>
      </c>
      <c r="G4308" s="859">
        <v>45774</v>
      </c>
      <c r="H4308" s="860">
        <v>0.64181712962962967</v>
      </c>
      <c r="I4308" s="861" t="s">
        <v>2343</v>
      </c>
      <c r="J4308" s="861" t="s">
        <v>2228</v>
      </c>
      <c r="K4308" s="862" t="s">
        <v>1399</v>
      </c>
      <c r="L4308" s="863" t="s">
        <v>2043</v>
      </c>
      <c r="M4308" s="863"/>
      <c r="N4308" s="864">
        <v>4</v>
      </c>
      <c r="O4308" s="1518">
        <v>1737</v>
      </c>
      <c r="P4308" s="1519">
        <v>434.25</v>
      </c>
      <c r="Q4308" s="865">
        <v>1</v>
      </c>
      <c r="R4308" s="865" t="s">
        <v>2092</v>
      </c>
      <c r="S4308" s="866"/>
      <c r="T4308" s="170"/>
    </row>
    <row r="4309" spans="2:20">
      <c r="B4309" s="71"/>
      <c r="C4309" s="71"/>
      <c r="D4309" s="858" t="s">
        <v>5778</v>
      </c>
      <c r="E4309" s="859">
        <v>45774</v>
      </c>
      <c r="F4309" s="860">
        <v>0.34031250000000002</v>
      </c>
      <c r="G4309" s="859">
        <v>45774</v>
      </c>
      <c r="H4309" s="860">
        <v>0.64208333333333334</v>
      </c>
      <c r="I4309" s="861" t="s">
        <v>2343</v>
      </c>
      <c r="J4309" s="861" t="s">
        <v>2228</v>
      </c>
      <c r="K4309" s="862" t="s">
        <v>1399</v>
      </c>
      <c r="L4309" s="863" t="s">
        <v>2043</v>
      </c>
      <c r="M4309" s="863"/>
      <c r="N4309" s="864">
        <v>1</v>
      </c>
      <c r="O4309" s="1518">
        <v>435</v>
      </c>
      <c r="P4309" s="1519">
        <v>435</v>
      </c>
      <c r="Q4309" s="865">
        <v>1</v>
      </c>
      <c r="R4309" s="865" t="s">
        <v>2092</v>
      </c>
      <c r="S4309" s="866"/>
      <c r="T4309" s="170"/>
    </row>
    <row r="4310" spans="2:20">
      <c r="B4310" s="71"/>
      <c r="C4310" s="71"/>
      <c r="D4310" s="858" t="s">
        <v>5778</v>
      </c>
      <c r="E4310" s="859">
        <v>45774</v>
      </c>
      <c r="F4310" s="860">
        <v>0.34144675925925927</v>
      </c>
      <c r="G4310" s="859">
        <v>45774</v>
      </c>
      <c r="H4310" s="860">
        <v>0.63424768518518515</v>
      </c>
      <c r="I4310" s="861" t="s">
        <v>2343</v>
      </c>
      <c r="J4310" s="861" t="s">
        <v>2228</v>
      </c>
      <c r="K4310" s="862" t="s">
        <v>1399</v>
      </c>
      <c r="L4310" s="863" t="s">
        <v>2043</v>
      </c>
      <c r="M4310" s="863"/>
      <c r="N4310" s="864">
        <v>11</v>
      </c>
      <c r="O4310" s="1518">
        <v>4638</v>
      </c>
      <c r="P4310" s="1519">
        <v>421.63636363636363</v>
      </c>
      <c r="Q4310" s="865">
        <v>1</v>
      </c>
      <c r="R4310" s="865" t="s">
        <v>2092</v>
      </c>
      <c r="S4310" s="866"/>
      <c r="T4310" s="170"/>
    </row>
    <row r="4311" spans="2:20">
      <c r="B4311" s="71"/>
      <c r="C4311" s="71"/>
      <c r="D4311" s="858" t="s">
        <v>5779</v>
      </c>
      <c r="E4311" s="859">
        <v>45775</v>
      </c>
      <c r="F4311" s="860">
        <v>0.38274305555555554</v>
      </c>
      <c r="G4311" s="859">
        <v>45775</v>
      </c>
      <c r="H4311" s="860">
        <v>0.47152777777777777</v>
      </c>
      <c r="I4311" s="861" t="s">
        <v>2256</v>
      </c>
      <c r="J4311" s="861" t="s">
        <v>2257</v>
      </c>
      <c r="K4311" s="862" t="s">
        <v>1399</v>
      </c>
      <c r="L4311" s="863" t="s">
        <v>2039</v>
      </c>
      <c r="M4311" s="863" t="s">
        <v>2042</v>
      </c>
      <c r="N4311" s="864">
        <v>1</v>
      </c>
      <c r="O4311" s="1518">
        <v>128</v>
      </c>
      <c r="P4311" s="1519">
        <v>128</v>
      </c>
      <c r="Q4311" s="865">
        <v>1</v>
      </c>
      <c r="R4311" s="865" t="s">
        <v>2092</v>
      </c>
      <c r="S4311" s="866"/>
      <c r="T4311" s="170"/>
    </row>
    <row r="4312" spans="2:20">
      <c r="B4312" s="71"/>
      <c r="C4312" s="71"/>
      <c r="D4312" s="858" t="s">
        <v>5780</v>
      </c>
      <c r="E4312" s="859">
        <v>45775</v>
      </c>
      <c r="F4312" s="860">
        <v>0.59079861111111109</v>
      </c>
      <c r="G4312" s="859">
        <v>45775</v>
      </c>
      <c r="H4312" s="860">
        <v>0.60659722222222223</v>
      </c>
      <c r="I4312" s="861" t="s">
        <v>2197</v>
      </c>
      <c r="J4312" s="861" t="s">
        <v>2185</v>
      </c>
      <c r="K4312" s="862" t="s">
        <v>1399</v>
      </c>
      <c r="L4312" s="863" t="s">
        <v>2039</v>
      </c>
      <c r="M4312" s="863" t="s">
        <v>2042</v>
      </c>
      <c r="N4312" s="864">
        <v>32</v>
      </c>
      <c r="O4312" s="1518">
        <v>736</v>
      </c>
      <c r="P4312" s="1519">
        <v>23</v>
      </c>
      <c r="Q4312" s="865">
        <v>1</v>
      </c>
      <c r="R4312" s="865" t="s">
        <v>2092</v>
      </c>
      <c r="S4312" s="866"/>
      <c r="T4312" s="170"/>
    </row>
    <row r="4313" spans="2:20">
      <c r="B4313" s="71"/>
      <c r="C4313" s="71"/>
      <c r="D4313" s="858" t="s">
        <v>5780</v>
      </c>
      <c r="E4313" s="859">
        <v>45775</v>
      </c>
      <c r="F4313" s="860">
        <v>0.6056597222222222</v>
      </c>
      <c r="G4313" s="859">
        <v>45775</v>
      </c>
      <c r="H4313" s="860">
        <v>0.61643518518518514</v>
      </c>
      <c r="I4313" s="861" t="s">
        <v>2197</v>
      </c>
      <c r="J4313" s="861" t="s">
        <v>2185</v>
      </c>
      <c r="K4313" s="862" t="s">
        <v>1399</v>
      </c>
      <c r="L4313" s="863" t="s">
        <v>2039</v>
      </c>
      <c r="M4313" s="863" t="s">
        <v>2042</v>
      </c>
      <c r="N4313" s="864">
        <v>0</v>
      </c>
      <c r="O4313" s="1518">
        <v>5</v>
      </c>
      <c r="P4313" s="1519">
        <v>5</v>
      </c>
      <c r="Q4313" s="865">
        <v>1</v>
      </c>
      <c r="R4313" s="865" t="s">
        <v>2092</v>
      </c>
      <c r="S4313" s="866"/>
      <c r="T4313" s="170"/>
    </row>
    <row r="4314" spans="2:20">
      <c r="B4314" s="71"/>
      <c r="C4314" s="71"/>
      <c r="D4314" s="858" t="s">
        <v>5781</v>
      </c>
      <c r="E4314" s="859">
        <v>45775</v>
      </c>
      <c r="F4314" s="860">
        <v>0.38083333333333336</v>
      </c>
      <c r="G4314" s="859">
        <v>45775</v>
      </c>
      <c r="H4314" s="860">
        <v>0.60637731481481483</v>
      </c>
      <c r="I4314" s="861" t="s">
        <v>2349</v>
      </c>
      <c r="J4314" s="861" t="s">
        <v>2244</v>
      </c>
      <c r="K4314" s="862" t="s">
        <v>1399</v>
      </c>
      <c r="L4314" s="863" t="s">
        <v>2043</v>
      </c>
      <c r="M4314" s="863"/>
      <c r="N4314" s="864">
        <v>25</v>
      </c>
      <c r="O4314" s="1518">
        <v>8120</v>
      </c>
      <c r="P4314" s="1519">
        <v>324.8</v>
      </c>
      <c r="Q4314" s="865">
        <v>1</v>
      </c>
      <c r="R4314" s="865" t="s">
        <v>2092</v>
      </c>
      <c r="S4314" s="866"/>
      <c r="T4314" s="170"/>
    </row>
    <row r="4315" spans="2:20">
      <c r="B4315" s="71"/>
      <c r="C4315" s="71"/>
      <c r="D4315" s="858" t="s">
        <v>5782</v>
      </c>
      <c r="E4315" s="859">
        <v>45775</v>
      </c>
      <c r="F4315" s="860">
        <v>0.41180555555555554</v>
      </c>
      <c r="G4315" s="859">
        <v>45775</v>
      </c>
      <c r="H4315" s="860">
        <v>0.63452546296296297</v>
      </c>
      <c r="I4315" s="861" t="s">
        <v>2414</v>
      </c>
      <c r="J4315" s="861" t="s">
        <v>2203</v>
      </c>
      <c r="K4315" s="862" t="s">
        <v>1399</v>
      </c>
      <c r="L4315" s="863" t="s">
        <v>2043</v>
      </c>
      <c r="M4315" s="863"/>
      <c r="N4315" s="864">
        <v>52</v>
      </c>
      <c r="O4315" s="1518">
        <v>16677</v>
      </c>
      <c r="P4315" s="1519">
        <v>320.71153846153845</v>
      </c>
      <c r="Q4315" s="865">
        <v>1</v>
      </c>
      <c r="R4315" s="865" t="s">
        <v>2092</v>
      </c>
      <c r="S4315" s="866"/>
      <c r="T4315" s="170"/>
    </row>
    <row r="4316" spans="2:20">
      <c r="B4316" s="71"/>
      <c r="C4316" s="71"/>
      <c r="D4316" s="858" t="s">
        <v>5783</v>
      </c>
      <c r="E4316" s="859">
        <v>45775</v>
      </c>
      <c r="F4316" s="860">
        <v>0.36150462962962965</v>
      </c>
      <c r="G4316" s="859">
        <v>45775</v>
      </c>
      <c r="H4316" s="860">
        <v>0.55979166666666669</v>
      </c>
      <c r="I4316" s="861" t="s">
        <v>2274</v>
      </c>
      <c r="J4316" s="861" t="s">
        <v>2241</v>
      </c>
      <c r="K4316" s="862" t="s">
        <v>1399</v>
      </c>
      <c r="L4316" s="863" t="s">
        <v>2043</v>
      </c>
      <c r="M4316" s="863"/>
      <c r="N4316" s="864">
        <v>25</v>
      </c>
      <c r="O4316" s="1518">
        <v>7138</v>
      </c>
      <c r="P4316" s="1519">
        <v>285.52</v>
      </c>
      <c r="Q4316" s="865">
        <v>1</v>
      </c>
      <c r="R4316" s="865" t="s">
        <v>2092</v>
      </c>
      <c r="S4316" s="866"/>
      <c r="T4316" s="170"/>
    </row>
    <row r="4317" spans="2:20">
      <c r="B4317" s="71"/>
      <c r="C4317" s="71"/>
      <c r="D4317" s="858" t="s">
        <v>5784</v>
      </c>
      <c r="E4317" s="859">
        <v>45775</v>
      </c>
      <c r="F4317" s="860">
        <v>0.38189814814814815</v>
      </c>
      <c r="G4317" s="859">
        <v>45775</v>
      </c>
      <c r="H4317" s="860">
        <v>0.5461921296296296</v>
      </c>
      <c r="I4317" s="861" t="s">
        <v>2188</v>
      </c>
      <c r="J4317" s="861" t="s">
        <v>2189</v>
      </c>
      <c r="K4317" s="862" t="s">
        <v>1</v>
      </c>
      <c r="L4317" s="863" t="s">
        <v>2043</v>
      </c>
      <c r="M4317" s="863"/>
      <c r="N4317" s="864">
        <v>28</v>
      </c>
      <c r="O4317" s="1518">
        <v>6625</v>
      </c>
      <c r="P4317" s="1519">
        <v>236.60714285714286</v>
      </c>
      <c r="Q4317" s="865">
        <v>1</v>
      </c>
      <c r="R4317" s="865" t="s">
        <v>2092</v>
      </c>
      <c r="S4317" s="866"/>
      <c r="T4317" s="170"/>
    </row>
    <row r="4318" spans="2:20">
      <c r="B4318" s="71"/>
      <c r="C4318" s="71"/>
      <c r="D4318" s="858" t="s">
        <v>5785</v>
      </c>
      <c r="E4318" s="859">
        <v>45775</v>
      </c>
      <c r="F4318" s="860">
        <v>0.35880787037037037</v>
      </c>
      <c r="G4318" s="859">
        <v>45775</v>
      </c>
      <c r="H4318" s="860">
        <v>0.55704861111111115</v>
      </c>
      <c r="I4318" s="861" t="s">
        <v>2197</v>
      </c>
      <c r="J4318" s="861" t="s">
        <v>2185</v>
      </c>
      <c r="K4318" s="862" t="s">
        <v>1399</v>
      </c>
      <c r="L4318" s="863" t="s">
        <v>2043</v>
      </c>
      <c r="M4318" s="863"/>
      <c r="N4318" s="864">
        <v>98</v>
      </c>
      <c r="O4318" s="1518">
        <v>27976</v>
      </c>
      <c r="P4318" s="1519">
        <v>285.46938775510205</v>
      </c>
      <c r="Q4318" s="865">
        <v>1</v>
      </c>
      <c r="R4318" s="865" t="s">
        <v>2092</v>
      </c>
      <c r="S4318" s="866"/>
      <c r="T4318" s="170"/>
    </row>
    <row r="4319" spans="2:20">
      <c r="B4319" s="71"/>
      <c r="C4319" s="71"/>
      <c r="D4319" s="858" t="s">
        <v>5786</v>
      </c>
      <c r="E4319" s="859">
        <v>45775</v>
      </c>
      <c r="F4319" s="860">
        <v>0.46527777777777779</v>
      </c>
      <c r="G4319" s="859">
        <v>45775</v>
      </c>
      <c r="H4319" s="860">
        <v>0.64375000000000004</v>
      </c>
      <c r="I4319" s="861" t="s">
        <v>2188</v>
      </c>
      <c r="J4319" s="861" t="s">
        <v>2189</v>
      </c>
      <c r="K4319" s="862" t="s">
        <v>1</v>
      </c>
      <c r="L4319" s="863" t="s">
        <v>2043</v>
      </c>
      <c r="M4319" s="863"/>
      <c r="N4319" s="864">
        <v>3</v>
      </c>
      <c r="O4319" s="1518">
        <v>771</v>
      </c>
      <c r="P4319" s="1519">
        <v>257</v>
      </c>
      <c r="Q4319" s="865">
        <v>1</v>
      </c>
      <c r="R4319" s="865" t="s">
        <v>2092</v>
      </c>
      <c r="S4319" s="866"/>
      <c r="T4319" s="170"/>
    </row>
    <row r="4320" spans="2:20">
      <c r="B4320" s="71"/>
      <c r="C4320" s="71"/>
      <c r="D4320" s="858" t="s">
        <v>5786</v>
      </c>
      <c r="E4320" s="859">
        <v>45775</v>
      </c>
      <c r="F4320" s="860">
        <v>0.46584490740740742</v>
      </c>
      <c r="G4320" s="859">
        <v>45775</v>
      </c>
      <c r="H4320" s="860">
        <v>0.64405092592592594</v>
      </c>
      <c r="I4320" s="861" t="s">
        <v>2188</v>
      </c>
      <c r="J4320" s="861" t="s">
        <v>2189</v>
      </c>
      <c r="K4320" s="862" t="s">
        <v>1</v>
      </c>
      <c r="L4320" s="863" t="s">
        <v>2043</v>
      </c>
      <c r="M4320" s="863"/>
      <c r="N4320" s="864">
        <v>4</v>
      </c>
      <c r="O4320" s="1518">
        <v>1026</v>
      </c>
      <c r="P4320" s="1519">
        <v>256.5</v>
      </c>
      <c r="Q4320" s="865">
        <v>1</v>
      </c>
      <c r="R4320" s="865" t="s">
        <v>2092</v>
      </c>
      <c r="S4320" s="866"/>
      <c r="T4320" s="170"/>
    </row>
    <row r="4321" spans="2:20">
      <c r="B4321" s="71"/>
      <c r="C4321" s="71"/>
      <c r="D4321" s="858" t="s">
        <v>5786</v>
      </c>
      <c r="E4321" s="859">
        <v>45775</v>
      </c>
      <c r="F4321" s="860">
        <v>0.51525462962962965</v>
      </c>
      <c r="G4321" s="859">
        <v>45775</v>
      </c>
      <c r="H4321" s="860">
        <v>0.64809027777777772</v>
      </c>
      <c r="I4321" s="861" t="s">
        <v>2188</v>
      </c>
      <c r="J4321" s="861" t="s">
        <v>2189</v>
      </c>
      <c r="K4321" s="862" t="s">
        <v>1</v>
      </c>
      <c r="L4321" s="863" t="s">
        <v>2043</v>
      </c>
      <c r="M4321" s="863"/>
      <c r="N4321" s="864">
        <v>67</v>
      </c>
      <c r="O4321" s="1518">
        <v>12817</v>
      </c>
      <c r="P4321" s="1519">
        <v>191.29850746268656</v>
      </c>
      <c r="Q4321" s="865">
        <v>1</v>
      </c>
      <c r="R4321" s="865" t="s">
        <v>2092</v>
      </c>
      <c r="S4321" s="866"/>
      <c r="T4321" s="170"/>
    </row>
    <row r="4322" spans="2:20">
      <c r="B4322" s="71"/>
      <c r="C4322" s="71"/>
      <c r="D4322" s="858" t="s">
        <v>5787</v>
      </c>
      <c r="E4322" s="859">
        <v>45775</v>
      </c>
      <c r="F4322" s="860">
        <v>0.34792824074074075</v>
      </c>
      <c r="G4322" s="859">
        <v>45775</v>
      </c>
      <c r="H4322" s="860">
        <v>0.5631828703703704</v>
      </c>
      <c r="I4322" s="861" t="s">
        <v>2318</v>
      </c>
      <c r="J4322" s="861" t="s">
        <v>2185</v>
      </c>
      <c r="K4322" s="862" t="s">
        <v>1399</v>
      </c>
      <c r="L4322" s="863" t="s">
        <v>2043</v>
      </c>
      <c r="M4322" s="863"/>
      <c r="N4322" s="864">
        <v>51</v>
      </c>
      <c r="O4322" s="1518">
        <v>15808</v>
      </c>
      <c r="P4322" s="1519">
        <v>309.96078431372547</v>
      </c>
      <c r="Q4322" s="865">
        <v>1</v>
      </c>
      <c r="R4322" s="865" t="s">
        <v>2092</v>
      </c>
      <c r="S4322" s="866"/>
      <c r="T4322" s="170"/>
    </row>
    <row r="4323" spans="2:20">
      <c r="B4323" s="71"/>
      <c r="C4323" s="71"/>
      <c r="D4323" s="858" t="s">
        <v>5788</v>
      </c>
      <c r="E4323" s="859">
        <v>45776</v>
      </c>
      <c r="F4323" s="860">
        <v>0.3747800925925926</v>
      </c>
      <c r="G4323" s="859">
        <v>45776</v>
      </c>
      <c r="H4323" s="860">
        <v>0.43829861111111112</v>
      </c>
      <c r="I4323" s="861" t="s">
        <v>2600</v>
      </c>
      <c r="J4323" s="861" t="s">
        <v>2359</v>
      </c>
      <c r="K4323" s="862" t="s">
        <v>1399</v>
      </c>
      <c r="L4323" s="863" t="s">
        <v>2039</v>
      </c>
      <c r="M4323" s="863" t="s">
        <v>2046</v>
      </c>
      <c r="N4323" s="864">
        <v>536</v>
      </c>
      <c r="O4323" s="1518">
        <v>49026</v>
      </c>
      <c r="P4323" s="1519">
        <v>91.46641791044776</v>
      </c>
      <c r="Q4323" s="865">
        <v>1</v>
      </c>
      <c r="R4323" s="865" t="s">
        <v>2092</v>
      </c>
      <c r="S4323" s="866"/>
      <c r="T4323" s="170"/>
    </row>
    <row r="4324" spans="2:20">
      <c r="B4324" s="71"/>
      <c r="C4324" s="71"/>
      <c r="D4324" s="858" t="s">
        <v>5789</v>
      </c>
      <c r="E4324" s="859">
        <v>45776</v>
      </c>
      <c r="F4324" s="860">
        <v>0.41954861111111114</v>
      </c>
      <c r="G4324" s="859">
        <v>45776</v>
      </c>
      <c r="H4324" s="860">
        <v>0.50398148148148147</v>
      </c>
      <c r="I4324" s="861" t="s">
        <v>2978</v>
      </c>
      <c r="J4324" s="861" t="s">
        <v>2282</v>
      </c>
      <c r="K4324" s="862" t="s">
        <v>1399</v>
      </c>
      <c r="L4324" s="863" t="s">
        <v>2039</v>
      </c>
      <c r="M4324" s="863" t="s">
        <v>2042</v>
      </c>
      <c r="N4324" s="864">
        <v>1</v>
      </c>
      <c r="O4324" s="1518">
        <v>122</v>
      </c>
      <c r="P4324" s="1519">
        <v>122</v>
      </c>
      <c r="Q4324" s="865">
        <v>1</v>
      </c>
      <c r="R4324" s="865" t="s">
        <v>2092</v>
      </c>
      <c r="S4324" s="866"/>
      <c r="T4324" s="170"/>
    </row>
    <row r="4325" spans="2:20">
      <c r="B4325" s="71"/>
      <c r="C4325" s="71"/>
      <c r="D4325" s="858" t="s">
        <v>5790</v>
      </c>
      <c r="E4325" s="859">
        <v>45776</v>
      </c>
      <c r="F4325" s="860">
        <v>0.47234953703703703</v>
      </c>
      <c r="G4325" s="859">
        <v>45776</v>
      </c>
      <c r="H4325" s="860">
        <v>0.68680555555555556</v>
      </c>
      <c r="I4325" s="861" t="s">
        <v>2796</v>
      </c>
      <c r="J4325" s="861" t="s">
        <v>2711</v>
      </c>
      <c r="K4325" s="862" t="s">
        <v>1</v>
      </c>
      <c r="L4325" s="863" t="s">
        <v>2039</v>
      </c>
      <c r="M4325" s="863" t="s">
        <v>2042</v>
      </c>
      <c r="N4325" s="864">
        <v>1</v>
      </c>
      <c r="O4325" s="1518">
        <v>309</v>
      </c>
      <c r="P4325" s="1519">
        <v>309</v>
      </c>
      <c r="Q4325" s="865">
        <v>1</v>
      </c>
      <c r="R4325" s="865" t="s">
        <v>2092</v>
      </c>
      <c r="S4325" s="866"/>
      <c r="T4325" s="170"/>
    </row>
    <row r="4326" spans="2:20">
      <c r="B4326" s="71"/>
      <c r="C4326" s="71"/>
      <c r="D4326" s="858" t="s">
        <v>5791</v>
      </c>
      <c r="E4326" s="859">
        <v>45776</v>
      </c>
      <c r="F4326" s="860">
        <v>0.68218749999999995</v>
      </c>
      <c r="G4326" s="859">
        <v>45776</v>
      </c>
      <c r="H4326" s="860">
        <v>0.69791666666666663</v>
      </c>
      <c r="I4326" s="861" t="s">
        <v>2434</v>
      </c>
      <c r="J4326" s="861" t="s">
        <v>2241</v>
      </c>
      <c r="K4326" s="862" t="s">
        <v>1399</v>
      </c>
      <c r="L4326" s="863" t="s">
        <v>2039</v>
      </c>
      <c r="M4326" s="863" t="s">
        <v>2046</v>
      </c>
      <c r="N4326" s="864">
        <v>1026</v>
      </c>
      <c r="O4326" s="1518">
        <v>23246</v>
      </c>
      <c r="P4326" s="1519">
        <v>22.65692007797271</v>
      </c>
      <c r="Q4326" s="865">
        <v>1</v>
      </c>
      <c r="R4326" s="865" t="s">
        <v>2092</v>
      </c>
      <c r="S4326" s="866"/>
      <c r="T4326" s="170"/>
    </row>
    <row r="4327" spans="2:20">
      <c r="B4327" s="71"/>
      <c r="C4327" s="71"/>
      <c r="D4327" s="858" t="s">
        <v>5792</v>
      </c>
      <c r="E4327" s="859">
        <v>45776</v>
      </c>
      <c r="F4327" s="860">
        <v>0.70168981481481485</v>
      </c>
      <c r="G4327" s="859">
        <v>45776</v>
      </c>
      <c r="H4327" s="860">
        <v>0.87105324074074075</v>
      </c>
      <c r="I4327" s="861" t="s">
        <v>2290</v>
      </c>
      <c r="J4327" s="861" t="s">
        <v>2269</v>
      </c>
      <c r="K4327" s="862" t="s">
        <v>1399</v>
      </c>
      <c r="L4327" s="863" t="s">
        <v>2039</v>
      </c>
      <c r="M4327" s="863" t="s">
        <v>2042</v>
      </c>
      <c r="N4327" s="864">
        <v>1</v>
      </c>
      <c r="O4327" s="1518">
        <v>244</v>
      </c>
      <c r="P4327" s="1519">
        <v>244</v>
      </c>
      <c r="Q4327" s="865">
        <v>1</v>
      </c>
      <c r="R4327" s="865" t="s">
        <v>2092</v>
      </c>
      <c r="S4327" s="866"/>
      <c r="T4327" s="170"/>
    </row>
    <row r="4328" spans="2:20">
      <c r="B4328" s="71"/>
      <c r="C4328" s="71"/>
      <c r="D4328" s="858" t="s">
        <v>5793</v>
      </c>
      <c r="E4328" s="859">
        <v>45776</v>
      </c>
      <c r="F4328" s="860">
        <v>0.34553240740740743</v>
      </c>
      <c r="G4328" s="859">
        <v>45776</v>
      </c>
      <c r="H4328" s="860">
        <v>0.44792824074074072</v>
      </c>
      <c r="I4328" s="861" t="s">
        <v>2290</v>
      </c>
      <c r="J4328" s="861" t="s">
        <v>2269</v>
      </c>
      <c r="K4328" s="862" t="s">
        <v>1399</v>
      </c>
      <c r="L4328" s="863" t="s">
        <v>2043</v>
      </c>
      <c r="M4328" s="863"/>
      <c r="N4328" s="864">
        <v>64</v>
      </c>
      <c r="O4328" s="1518">
        <v>9437</v>
      </c>
      <c r="P4328" s="1519">
        <v>147.453125</v>
      </c>
      <c r="Q4328" s="865">
        <v>1</v>
      </c>
      <c r="R4328" s="865" t="s">
        <v>2092</v>
      </c>
      <c r="S4328" s="866"/>
      <c r="T4328" s="170"/>
    </row>
    <row r="4329" spans="2:20">
      <c r="B4329" s="71"/>
      <c r="C4329" s="71"/>
      <c r="D4329" s="858" t="s">
        <v>5793</v>
      </c>
      <c r="E4329" s="859">
        <v>45776</v>
      </c>
      <c r="F4329" s="860">
        <v>0.34902777777777777</v>
      </c>
      <c r="G4329" s="859">
        <v>45776</v>
      </c>
      <c r="H4329" s="860">
        <v>0.44527777777777777</v>
      </c>
      <c r="I4329" s="861" t="s">
        <v>2290</v>
      </c>
      <c r="J4329" s="861" t="s">
        <v>2269</v>
      </c>
      <c r="K4329" s="862" t="s">
        <v>1399</v>
      </c>
      <c r="L4329" s="863" t="s">
        <v>2043</v>
      </c>
      <c r="M4329" s="863"/>
      <c r="N4329" s="864">
        <v>20</v>
      </c>
      <c r="O4329" s="1518">
        <v>2772</v>
      </c>
      <c r="P4329" s="1519">
        <v>138.6</v>
      </c>
      <c r="Q4329" s="865">
        <v>1</v>
      </c>
      <c r="R4329" s="865" t="s">
        <v>2092</v>
      </c>
      <c r="S4329" s="866"/>
      <c r="T4329" s="170"/>
    </row>
    <row r="4330" spans="2:20">
      <c r="B4330" s="71"/>
      <c r="C4330" s="71"/>
      <c r="D4330" s="858" t="s">
        <v>5794</v>
      </c>
      <c r="E4330" s="859">
        <v>45776</v>
      </c>
      <c r="F4330" s="860">
        <v>0.36282407407407408</v>
      </c>
      <c r="G4330" s="859">
        <v>45776</v>
      </c>
      <c r="H4330" s="860">
        <v>0.45378472222222221</v>
      </c>
      <c r="I4330" s="861" t="s">
        <v>2318</v>
      </c>
      <c r="J4330" s="861" t="s">
        <v>2185</v>
      </c>
      <c r="K4330" s="862" t="s">
        <v>1399</v>
      </c>
      <c r="L4330" s="863" t="s">
        <v>2043</v>
      </c>
      <c r="M4330" s="863"/>
      <c r="N4330" s="864">
        <v>16</v>
      </c>
      <c r="O4330" s="1518">
        <v>2096</v>
      </c>
      <c r="P4330" s="1519">
        <v>131</v>
      </c>
      <c r="Q4330" s="865">
        <v>1</v>
      </c>
      <c r="R4330" s="865" t="s">
        <v>2092</v>
      </c>
      <c r="S4330" s="866"/>
      <c r="T4330" s="170"/>
    </row>
    <row r="4331" spans="2:20">
      <c r="B4331" s="71"/>
      <c r="C4331" s="71"/>
      <c r="D4331" s="858" t="s">
        <v>5795</v>
      </c>
      <c r="E4331" s="859">
        <v>45776</v>
      </c>
      <c r="F4331" s="860">
        <v>0.50516203703703699</v>
      </c>
      <c r="G4331" s="859">
        <v>45776</v>
      </c>
      <c r="H4331" s="860">
        <v>0.57692129629629629</v>
      </c>
      <c r="I4331" s="861" t="s">
        <v>3549</v>
      </c>
      <c r="J4331" s="861" t="s">
        <v>2362</v>
      </c>
      <c r="K4331" s="862" t="s">
        <v>1399</v>
      </c>
      <c r="L4331" s="863" t="s">
        <v>2043</v>
      </c>
      <c r="M4331" s="863"/>
      <c r="N4331" s="864">
        <v>42</v>
      </c>
      <c r="O4331" s="1518">
        <v>4340</v>
      </c>
      <c r="P4331" s="1519">
        <v>103.33333333333333</v>
      </c>
      <c r="Q4331" s="865">
        <v>1</v>
      </c>
      <c r="R4331" s="865" t="s">
        <v>2092</v>
      </c>
      <c r="S4331" s="866"/>
      <c r="T4331" s="170"/>
    </row>
    <row r="4332" spans="2:20">
      <c r="B4332" s="71"/>
      <c r="C4332" s="71"/>
      <c r="D4332" s="858" t="s">
        <v>5796</v>
      </c>
      <c r="E4332" s="859">
        <v>45776</v>
      </c>
      <c r="F4332" s="860">
        <v>0.43168981481481483</v>
      </c>
      <c r="G4332" s="859">
        <v>45776</v>
      </c>
      <c r="H4332" s="860">
        <v>0.62229166666666669</v>
      </c>
      <c r="I4332" s="861" t="s">
        <v>2973</v>
      </c>
      <c r="J4332" s="861" t="s">
        <v>2241</v>
      </c>
      <c r="K4332" s="862" t="s">
        <v>1399</v>
      </c>
      <c r="L4332" s="863" t="s">
        <v>2043</v>
      </c>
      <c r="M4332" s="863"/>
      <c r="N4332" s="864">
        <v>49</v>
      </c>
      <c r="O4332" s="1518">
        <v>13449</v>
      </c>
      <c r="P4332" s="1519">
        <v>274.46938775510205</v>
      </c>
      <c r="Q4332" s="865">
        <v>1</v>
      </c>
      <c r="R4332" s="865" t="s">
        <v>2092</v>
      </c>
      <c r="S4332" s="866"/>
      <c r="T4332" s="170"/>
    </row>
    <row r="4333" spans="2:20">
      <c r="B4333" s="71"/>
      <c r="C4333" s="71"/>
      <c r="D4333" s="858" t="s">
        <v>5797</v>
      </c>
      <c r="E4333" s="859">
        <v>45776</v>
      </c>
      <c r="F4333" s="860">
        <v>0.39634259259259258</v>
      </c>
      <c r="G4333" s="859">
        <v>45776</v>
      </c>
      <c r="H4333" s="860">
        <v>0.62564814814814818</v>
      </c>
      <c r="I4333" s="861" t="s">
        <v>2213</v>
      </c>
      <c r="J4333" s="861" t="s">
        <v>2214</v>
      </c>
      <c r="K4333" s="862" t="s">
        <v>1</v>
      </c>
      <c r="L4333" s="863" t="s">
        <v>2043</v>
      </c>
      <c r="M4333" s="863"/>
      <c r="N4333" s="864">
        <v>11</v>
      </c>
      <c r="O4333" s="1518">
        <v>3632</v>
      </c>
      <c r="P4333" s="1519">
        <v>330.18181818181819</v>
      </c>
      <c r="Q4333" s="865">
        <v>1</v>
      </c>
      <c r="R4333" s="865" t="s">
        <v>2092</v>
      </c>
      <c r="S4333" s="866"/>
      <c r="T4333" s="170"/>
    </row>
    <row r="4334" spans="2:20">
      <c r="B4334" s="71"/>
      <c r="C4334" s="71"/>
      <c r="D4334" s="858" t="s">
        <v>5798</v>
      </c>
      <c r="E4334" s="859">
        <v>45776</v>
      </c>
      <c r="F4334" s="860">
        <v>0.34684027777777776</v>
      </c>
      <c r="G4334" s="859">
        <v>45776</v>
      </c>
      <c r="H4334" s="860">
        <v>0.47689814814814813</v>
      </c>
      <c r="I4334" s="861" t="s">
        <v>2796</v>
      </c>
      <c r="J4334" s="861" t="s">
        <v>2711</v>
      </c>
      <c r="K4334" s="862" t="s">
        <v>1</v>
      </c>
      <c r="L4334" s="863" t="s">
        <v>2043</v>
      </c>
      <c r="M4334" s="863"/>
      <c r="N4334" s="864">
        <v>25</v>
      </c>
      <c r="O4334" s="1518">
        <v>4682</v>
      </c>
      <c r="P4334" s="1519">
        <v>187.28</v>
      </c>
      <c r="Q4334" s="865">
        <v>1</v>
      </c>
      <c r="R4334" s="865" t="s">
        <v>2092</v>
      </c>
      <c r="S4334" s="866"/>
      <c r="T4334" s="170"/>
    </row>
    <row r="4335" spans="2:20">
      <c r="B4335" s="71"/>
      <c r="C4335" s="71"/>
      <c r="D4335" s="858" t="s">
        <v>5799</v>
      </c>
      <c r="E4335" s="859">
        <v>45776</v>
      </c>
      <c r="F4335" s="860">
        <v>0.38667824074074075</v>
      </c>
      <c r="G4335" s="859">
        <v>45776</v>
      </c>
      <c r="H4335" s="860">
        <v>0.57990740740740743</v>
      </c>
      <c r="I4335" s="861" t="s">
        <v>2393</v>
      </c>
      <c r="J4335" s="861" t="s">
        <v>2214</v>
      </c>
      <c r="K4335" s="862" t="s">
        <v>1</v>
      </c>
      <c r="L4335" s="863" t="s">
        <v>2043</v>
      </c>
      <c r="M4335" s="863"/>
      <c r="N4335" s="864">
        <v>86</v>
      </c>
      <c r="O4335" s="1518">
        <v>23925</v>
      </c>
      <c r="P4335" s="1519">
        <v>278.19767441860466</v>
      </c>
      <c r="Q4335" s="865">
        <v>1</v>
      </c>
      <c r="R4335" s="865" t="s">
        <v>2092</v>
      </c>
      <c r="S4335" s="866"/>
      <c r="T4335" s="170"/>
    </row>
    <row r="4336" spans="2:20">
      <c r="B4336" s="71"/>
      <c r="C4336" s="71"/>
      <c r="D4336" s="858" t="s">
        <v>5800</v>
      </c>
      <c r="E4336" s="859">
        <v>45776</v>
      </c>
      <c r="F4336" s="860">
        <v>0.35605324074074074</v>
      </c>
      <c r="G4336" s="859">
        <v>45776</v>
      </c>
      <c r="H4336" s="860">
        <v>0.67069444444444448</v>
      </c>
      <c r="I4336" s="861" t="s">
        <v>2188</v>
      </c>
      <c r="J4336" s="861" t="s">
        <v>2189</v>
      </c>
      <c r="K4336" s="862" t="s">
        <v>1</v>
      </c>
      <c r="L4336" s="863" t="s">
        <v>2043</v>
      </c>
      <c r="M4336" s="863"/>
      <c r="N4336" s="864">
        <v>26</v>
      </c>
      <c r="O4336" s="1518">
        <v>11778</v>
      </c>
      <c r="P4336" s="1519">
        <v>453</v>
      </c>
      <c r="Q4336" s="865">
        <v>1</v>
      </c>
      <c r="R4336" s="865" t="s">
        <v>2092</v>
      </c>
      <c r="S4336" s="866"/>
      <c r="T4336" s="170"/>
    </row>
    <row r="4337" spans="2:20">
      <c r="B4337" s="71"/>
      <c r="C4337" s="71"/>
      <c r="D4337" s="858" t="s">
        <v>5801</v>
      </c>
      <c r="E4337" s="859">
        <v>45776</v>
      </c>
      <c r="F4337" s="860">
        <v>0.33349537037037036</v>
      </c>
      <c r="G4337" s="859">
        <v>45776</v>
      </c>
      <c r="H4337" s="860">
        <v>0.56668981481481484</v>
      </c>
      <c r="I4337" s="861" t="s">
        <v>2237</v>
      </c>
      <c r="J4337" s="861" t="s">
        <v>2235</v>
      </c>
      <c r="K4337" s="862" t="s">
        <v>1399</v>
      </c>
      <c r="L4337" s="863" t="s">
        <v>2043</v>
      </c>
      <c r="M4337" s="863"/>
      <c r="N4337" s="864">
        <v>4</v>
      </c>
      <c r="O4337" s="1518">
        <v>1343</v>
      </c>
      <c r="P4337" s="1519">
        <v>335.75</v>
      </c>
      <c r="Q4337" s="865">
        <v>1</v>
      </c>
      <c r="R4337" s="865" t="s">
        <v>2092</v>
      </c>
      <c r="S4337" s="866"/>
      <c r="T4337" s="170"/>
    </row>
    <row r="4338" spans="2:20">
      <c r="B4338" s="71"/>
      <c r="C4338" s="71"/>
      <c r="D4338" s="858" t="s">
        <v>5801</v>
      </c>
      <c r="E4338" s="859">
        <v>45776</v>
      </c>
      <c r="F4338" s="860">
        <v>0.33386574074074077</v>
      </c>
      <c r="G4338" s="859">
        <v>45776</v>
      </c>
      <c r="H4338" s="860">
        <v>0.56687500000000002</v>
      </c>
      <c r="I4338" s="861" t="s">
        <v>2237</v>
      </c>
      <c r="J4338" s="861" t="s">
        <v>2235</v>
      </c>
      <c r="K4338" s="862" t="s">
        <v>1399</v>
      </c>
      <c r="L4338" s="863" t="s">
        <v>2043</v>
      </c>
      <c r="M4338" s="863"/>
      <c r="N4338" s="864">
        <v>18</v>
      </c>
      <c r="O4338" s="1518">
        <v>6040</v>
      </c>
      <c r="P4338" s="1519">
        <v>335.55555555555554</v>
      </c>
      <c r="Q4338" s="865">
        <v>1</v>
      </c>
      <c r="R4338" s="865" t="s">
        <v>2092</v>
      </c>
      <c r="S4338" s="866"/>
      <c r="T4338" s="170"/>
    </row>
    <row r="4339" spans="2:20">
      <c r="B4339" s="71"/>
      <c r="C4339" s="71"/>
      <c r="D4339" s="858" t="s">
        <v>5802</v>
      </c>
      <c r="E4339" s="859">
        <v>45776</v>
      </c>
      <c r="F4339" s="860">
        <v>5.6365740740740742E-3</v>
      </c>
      <c r="G4339" s="859">
        <v>45776</v>
      </c>
      <c r="H4339" s="860">
        <v>0.37778935185185186</v>
      </c>
      <c r="I4339" s="861" t="s">
        <v>2610</v>
      </c>
      <c r="J4339" s="861" t="s">
        <v>2209</v>
      </c>
      <c r="K4339" s="862" t="s">
        <v>1399</v>
      </c>
      <c r="L4339" s="863" t="s">
        <v>2043</v>
      </c>
      <c r="M4339" s="863"/>
      <c r="N4339" s="864">
        <v>163</v>
      </c>
      <c r="O4339" s="1518">
        <v>87352</v>
      </c>
      <c r="P4339" s="1519">
        <v>535.90184049079755</v>
      </c>
      <c r="Q4339" s="865">
        <v>1</v>
      </c>
      <c r="R4339" s="865" t="s">
        <v>2092</v>
      </c>
      <c r="S4339" s="866"/>
      <c r="T4339" s="170"/>
    </row>
    <row r="4340" spans="2:20">
      <c r="B4340" s="71"/>
      <c r="C4340" s="71"/>
      <c r="D4340" s="858" t="s">
        <v>5802</v>
      </c>
      <c r="E4340" s="859">
        <v>45776</v>
      </c>
      <c r="F4340" s="860">
        <v>0.3385185185185185</v>
      </c>
      <c r="G4340" s="859">
        <v>45776</v>
      </c>
      <c r="H4340" s="860">
        <v>0.37788194444444445</v>
      </c>
      <c r="I4340" s="861" t="s">
        <v>2610</v>
      </c>
      <c r="J4340" s="861" t="s">
        <v>2209</v>
      </c>
      <c r="K4340" s="862" t="s">
        <v>1399</v>
      </c>
      <c r="L4340" s="863" t="s">
        <v>2043</v>
      </c>
      <c r="M4340" s="863"/>
      <c r="N4340" s="864">
        <v>79</v>
      </c>
      <c r="O4340" s="1518">
        <v>4478</v>
      </c>
      <c r="P4340" s="1519">
        <v>56.683544303797468</v>
      </c>
      <c r="Q4340" s="865">
        <v>1</v>
      </c>
      <c r="R4340" s="865" t="s">
        <v>2092</v>
      </c>
      <c r="S4340" s="866"/>
      <c r="T4340" s="170"/>
    </row>
    <row r="4341" spans="2:20">
      <c r="B4341" s="71"/>
      <c r="C4341" s="71"/>
      <c r="D4341" s="858" t="s">
        <v>5802</v>
      </c>
      <c r="E4341" s="859">
        <v>45776</v>
      </c>
      <c r="F4341" s="860">
        <v>0.33871527777777777</v>
      </c>
      <c r="G4341" s="859">
        <v>45776</v>
      </c>
      <c r="H4341" s="860">
        <v>0.37798611111111113</v>
      </c>
      <c r="I4341" s="861" t="s">
        <v>2610</v>
      </c>
      <c r="J4341" s="861" t="s">
        <v>2209</v>
      </c>
      <c r="K4341" s="862" t="s">
        <v>1399</v>
      </c>
      <c r="L4341" s="863" t="s">
        <v>2043</v>
      </c>
      <c r="M4341" s="863"/>
      <c r="N4341" s="864">
        <v>55</v>
      </c>
      <c r="O4341" s="1518">
        <v>3110</v>
      </c>
      <c r="P4341" s="1519">
        <v>56.545454545454547</v>
      </c>
      <c r="Q4341" s="865">
        <v>1</v>
      </c>
      <c r="R4341" s="865" t="s">
        <v>2092</v>
      </c>
      <c r="S4341" s="866"/>
      <c r="T4341" s="170"/>
    </row>
    <row r="4342" spans="2:20">
      <c r="B4342" s="71"/>
      <c r="C4342" s="71"/>
      <c r="D4342" s="858" t="s">
        <v>5803</v>
      </c>
      <c r="E4342" s="859">
        <v>45777</v>
      </c>
      <c r="F4342" s="860">
        <v>0.31571759259259258</v>
      </c>
      <c r="G4342" s="859">
        <v>45777</v>
      </c>
      <c r="H4342" s="860">
        <v>0.35375000000000001</v>
      </c>
      <c r="I4342" s="861" t="s">
        <v>2843</v>
      </c>
      <c r="J4342" s="861" t="s">
        <v>2209</v>
      </c>
      <c r="K4342" s="862" t="s">
        <v>1399</v>
      </c>
      <c r="L4342" s="863" t="s">
        <v>2047</v>
      </c>
      <c r="M4342" s="863" t="s">
        <v>1490</v>
      </c>
      <c r="N4342" s="864">
        <v>16</v>
      </c>
      <c r="O4342" s="1518">
        <v>886</v>
      </c>
      <c r="P4342" s="1519">
        <v>55.375</v>
      </c>
      <c r="Q4342" s="865">
        <v>1</v>
      </c>
      <c r="R4342" s="865" t="s">
        <v>2092</v>
      </c>
      <c r="S4342" s="866"/>
      <c r="T4342" s="170"/>
    </row>
    <row r="4343" spans="2:20">
      <c r="B4343" s="71"/>
      <c r="C4343" s="71"/>
      <c r="D4343" s="858" t="s">
        <v>5804</v>
      </c>
      <c r="E4343" s="859">
        <v>45777</v>
      </c>
      <c r="F4343" s="860">
        <v>0.38552083333333331</v>
      </c>
      <c r="G4343" s="859">
        <v>45777</v>
      </c>
      <c r="H4343" s="860">
        <v>0.55861111111111106</v>
      </c>
      <c r="I4343" s="861" t="s">
        <v>2300</v>
      </c>
      <c r="J4343" s="861" t="s">
        <v>2257</v>
      </c>
      <c r="K4343" s="862" t="s">
        <v>1399</v>
      </c>
      <c r="L4343" s="863" t="s">
        <v>2039</v>
      </c>
      <c r="M4343" s="863" t="s">
        <v>2042</v>
      </c>
      <c r="N4343" s="864">
        <v>1</v>
      </c>
      <c r="O4343" s="1518">
        <v>249</v>
      </c>
      <c r="P4343" s="1519">
        <v>249</v>
      </c>
      <c r="Q4343" s="865">
        <v>1</v>
      </c>
      <c r="R4343" s="865" t="s">
        <v>2092</v>
      </c>
      <c r="S4343" s="866"/>
      <c r="T4343" s="170"/>
    </row>
    <row r="4344" spans="2:20">
      <c r="B4344" s="71"/>
      <c r="C4344" s="71"/>
      <c r="D4344" s="858" t="s">
        <v>5805</v>
      </c>
      <c r="E4344" s="859">
        <v>45777</v>
      </c>
      <c r="F4344" s="860">
        <v>0.39165509259259257</v>
      </c>
      <c r="G4344" s="859">
        <v>45777</v>
      </c>
      <c r="H4344" s="860">
        <v>0.67693287037037042</v>
      </c>
      <c r="I4344" s="861" t="s">
        <v>3210</v>
      </c>
      <c r="J4344" s="861" t="s">
        <v>2209</v>
      </c>
      <c r="K4344" s="862" t="s">
        <v>1399</v>
      </c>
      <c r="L4344" s="863" t="s">
        <v>2039</v>
      </c>
      <c r="M4344" s="863" t="s">
        <v>2042</v>
      </c>
      <c r="N4344" s="864">
        <v>1</v>
      </c>
      <c r="O4344" s="1518">
        <v>411</v>
      </c>
      <c r="P4344" s="1519">
        <v>411</v>
      </c>
      <c r="Q4344" s="865">
        <v>1</v>
      </c>
      <c r="R4344" s="865" t="s">
        <v>2092</v>
      </c>
      <c r="S4344" s="866"/>
      <c r="T4344" s="170"/>
    </row>
    <row r="4345" spans="2:20">
      <c r="B4345" s="71"/>
      <c r="C4345" s="71"/>
      <c r="D4345" s="858" t="s">
        <v>5806</v>
      </c>
      <c r="E4345" s="859">
        <v>45777</v>
      </c>
      <c r="F4345" s="860">
        <v>0.47636574074074073</v>
      </c>
      <c r="G4345" s="859">
        <v>45777</v>
      </c>
      <c r="H4345" s="860">
        <v>0.52435185185185185</v>
      </c>
      <c r="I4345" s="861" t="s">
        <v>3210</v>
      </c>
      <c r="J4345" s="861" t="s">
        <v>2209</v>
      </c>
      <c r="K4345" s="862" t="s">
        <v>1399</v>
      </c>
      <c r="L4345" s="863" t="s">
        <v>2047</v>
      </c>
      <c r="M4345" s="863" t="s">
        <v>1490</v>
      </c>
      <c r="N4345" s="864">
        <v>1</v>
      </c>
      <c r="O4345" s="1518">
        <v>69</v>
      </c>
      <c r="P4345" s="1519">
        <v>69</v>
      </c>
      <c r="Q4345" s="865">
        <v>1</v>
      </c>
      <c r="R4345" s="865" t="s">
        <v>2092</v>
      </c>
      <c r="S4345" s="866"/>
      <c r="T4345" s="170"/>
    </row>
    <row r="4346" spans="2:20">
      <c r="B4346" s="71"/>
      <c r="C4346" s="71"/>
      <c r="D4346" s="858" t="s">
        <v>5807</v>
      </c>
      <c r="E4346" s="859">
        <v>45777</v>
      </c>
      <c r="F4346" s="860">
        <v>0.47869212962962965</v>
      </c>
      <c r="G4346" s="859">
        <v>45777</v>
      </c>
      <c r="H4346" s="860">
        <v>0.56291666666666662</v>
      </c>
      <c r="I4346" s="861" t="s">
        <v>2188</v>
      </c>
      <c r="J4346" s="861" t="s">
        <v>2189</v>
      </c>
      <c r="K4346" s="862" t="s">
        <v>1</v>
      </c>
      <c r="L4346" s="863" t="s">
        <v>2039</v>
      </c>
      <c r="M4346" s="863" t="s">
        <v>2042</v>
      </c>
      <c r="N4346" s="864">
        <v>1</v>
      </c>
      <c r="O4346" s="1518">
        <v>121</v>
      </c>
      <c r="P4346" s="1519">
        <v>121</v>
      </c>
      <c r="Q4346" s="865">
        <v>1</v>
      </c>
      <c r="R4346" s="865" t="s">
        <v>2092</v>
      </c>
      <c r="S4346" s="866"/>
      <c r="T4346" s="170"/>
    </row>
    <row r="4347" spans="2:20">
      <c r="B4347" s="71"/>
      <c r="C4347" s="71"/>
      <c r="D4347" s="858" t="s">
        <v>5808</v>
      </c>
      <c r="E4347" s="859">
        <v>45777</v>
      </c>
      <c r="F4347" s="860">
        <v>0.60040509259259256</v>
      </c>
      <c r="G4347" s="859">
        <v>45777</v>
      </c>
      <c r="H4347" s="860">
        <v>0.8135648148148148</v>
      </c>
      <c r="I4347" s="861" t="s">
        <v>2271</v>
      </c>
      <c r="J4347" s="861" t="s">
        <v>2272</v>
      </c>
      <c r="K4347" s="862" t="s">
        <v>1399</v>
      </c>
      <c r="L4347" s="863" t="s">
        <v>2039</v>
      </c>
      <c r="M4347" s="863" t="s">
        <v>2042</v>
      </c>
      <c r="N4347" s="864">
        <v>1</v>
      </c>
      <c r="O4347" s="1518">
        <v>307</v>
      </c>
      <c r="P4347" s="1519">
        <v>307</v>
      </c>
      <c r="Q4347" s="865">
        <v>1</v>
      </c>
      <c r="R4347" s="865" t="s">
        <v>2092</v>
      </c>
      <c r="S4347" s="866"/>
      <c r="T4347" s="170"/>
    </row>
    <row r="4348" spans="2:20">
      <c r="B4348" s="71"/>
      <c r="C4348" s="71"/>
      <c r="D4348" s="858" t="s">
        <v>5809</v>
      </c>
      <c r="E4348" s="859">
        <v>45777</v>
      </c>
      <c r="F4348" s="860">
        <v>0.65835648148148151</v>
      </c>
      <c r="G4348" s="859">
        <v>45777</v>
      </c>
      <c r="H4348" s="860">
        <v>0.72707175925925926</v>
      </c>
      <c r="I4348" s="861" t="s">
        <v>4632</v>
      </c>
      <c r="J4348" s="861" t="s">
        <v>2235</v>
      </c>
      <c r="K4348" s="862" t="s">
        <v>1</v>
      </c>
      <c r="L4348" s="863" t="s">
        <v>2039</v>
      </c>
      <c r="M4348" s="863" t="s">
        <v>2042</v>
      </c>
      <c r="N4348" s="864">
        <v>1</v>
      </c>
      <c r="O4348" s="1518">
        <v>99</v>
      </c>
      <c r="P4348" s="1519">
        <v>99</v>
      </c>
      <c r="Q4348" s="865">
        <v>1</v>
      </c>
      <c r="R4348" s="865" t="s">
        <v>2092</v>
      </c>
      <c r="S4348" s="866"/>
      <c r="T4348" s="170"/>
    </row>
    <row r="4349" spans="2:20">
      <c r="B4349" s="71"/>
      <c r="C4349" s="71"/>
      <c r="D4349" s="858" t="s">
        <v>5810</v>
      </c>
      <c r="E4349" s="859">
        <v>45777</v>
      </c>
      <c r="F4349" s="860">
        <v>0.76732638888888893</v>
      </c>
      <c r="G4349" s="859">
        <v>45777</v>
      </c>
      <c r="H4349" s="860">
        <v>0.79146990740740741</v>
      </c>
      <c r="I4349" s="861" t="s">
        <v>2557</v>
      </c>
      <c r="J4349" s="861" t="s">
        <v>2247</v>
      </c>
      <c r="K4349" s="862" t="s">
        <v>1399</v>
      </c>
      <c r="L4349" s="863" t="s">
        <v>2039</v>
      </c>
      <c r="M4349" s="863" t="s">
        <v>2042</v>
      </c>
      <c r="N4349" s="864">
        <v>1</v>
      </c>
      <c r="O4349" s="1518">
        <v>35</v>
      </c>
      <c r="P4349" s="1519">
        <v>35</v>
      </c>
      <c r="Q4349" s="865">
        <v>1</v>
      </c>
      <c r="R4349" s="865" t="s">
        <v>2092</v>
      </c>
      <c r="S4349" s="866"/>
      <c r="T4349" s="170"/>
    </row>
    <row r="4350" spans="2:20">
      <c r="B4350" s="71"/>
      <c r="C4350" s="71"/>
      <c r="D4350" s="858" t="s">
        <v>5811</v>
      </c>
      <c r="E4350" s="859">
        <v>45777</v>
      </c>
      <c r="F4350" s="860">
        <v>0.94660879629629635</v>
      </c>
      <c r="G4350" s="859">
        <v>45778</v>
      </c>
      <c r="H4350" s="860">
        <v>2.1412037037037038E-3</v>
      </c>
      <c r="I4350" s="861" t="s">
        <v>2483</v>
      </c>
      <c r="J4350" s="861" t="s">
        <v>2272</v>
      </c>
      <c r="K4350" s="862" t="s">
        <v>1399</v>
      </c>
      <c r="L4350" s="863" t="s">
        <v>2039</v>
      </c>
      <c r="M4350" s="863" t="s">
        <v>2042</v>
      </c>
      <c r="N4350" s="864">
        <v>18</v>
      </c>
      <c r="O4350" s="1518">
        <v>1478</v>
      </c>
      <c r="P4350" s="1519">
        <v>82.111111111111114</v>
      </c>
      <c r="Q4350" s="865">
        <v>1</v>
      </c>
      <c r="R4350" s="865" t="s">
        <v>2092</v>
      </c>
      <c r="S4350" s="866"/>
      <c r="T4350" s="170"/>
    </row>
    <row r="4351" spans="2:20">
      <c r="B4351" s="71"/>
      <c r="C4351" s="71"/>
      <c r="D4351" s="858" t="s">
        <v>5812</v>
      </c>
      <c r="E4351" s="859">
        <v>45777</v>
      </c>
      <c r="F4351" s="860">
        <v>0.35537037037037039</v>
      </c>
      <c r="G4351" s="859">
        <v>45777</v>
      </c>
      <c r="H4351" s="860">
        <v>0.45413194444444444</v>
      </c>
      <c r="I4351" s="861" t="s">
        <v>2469</v>
      </c>
      <c r="J4351" s="861" t="s">
        <v>2185</v>
      </c>
      <c r="K4351" s="862" t="s">
        <v>1399</v>
      </c>
      <c r="L4351" s="863" t="s">
        <v>2043</v>
      </c>
      <c r="M4351" s="863"/>
      <c r="N4351" s="864">
        <v>71</v>
      </c>
      <c r="O4351" s="1518">
        <v>10097</v>
      </c>
      <c r="P4351" s="1519">
        <v>142.21126760563379</v>
      </c>
      <c r="Q4351" s="865">
        <v>1</v>
      </c>
      <c r="R4351" s="865" t="s">
        <v>2092</v>
      </c>
      <c r="S4351" s="866"/>
      <c r="T4351" s="170"/>
    </row>
    <row r="4352" spans="2:20">
      <c r="B4352" s="71"/>
      <c r="C4352" s="71"/>
      <c r="D4352" s="858" t="s">
        <v>5812</v>
      </c>
      <c r="E4352" s="859">
        <v>45777</v>
      </c>
      <c r="F4352" s="860">
        <v>0.35540509259259262</v>
      </c>
      <c r="G4352" s="859">
        <v>45777</v>
      </c>
      <c r="H4352" s="860">
        <v>0.38890046296296299</v>
      </c>
      <c r="I4352" s="861" t="s">
        <v>2469</v>
      </c>
      <c r="J4352" s="861" t="s">
        <v>2185</v>
      </c>
      <c r="K4352" s="862" t="s">
        <v>1399</v>
      </c>
      <c r="L4352" s="863" t="s">
        <v>2043</v>
      </c>
      <c r="M4352" s="863"/>
      <c r="N4352" s="864">
        <v>1</v>
      </c>
      <c r="O4352" s="1518">
        <v>48</v>
      </c>
      <c r="P4352" s="1519">
        <v>48</v>
      </c>
      <c r="Q4352" s="865">
        <v>1</v>
      </c>
      <c r="R4352" s="865" t="s">
        <v>2092</v>
      </c>
      <c r="S4352" s="866"/>
      <c r="T4352" s="170"/>
    </row>
    <row r="4353" spans="2:20">
      <c r="B4353" s="71"/>
      <c r="C4353" s="71"/>
      <c r="D4353" s="858" t="s">
        <v>5813</v>
      </c>
      <c r="E4353" s="859">
        <v>45777</v>
      </c>
      <c r="F4353" s="860">
        <v>0.31561342592592595</v>
      </c>
      <c r="G4353" s="859">
        <v>45777</v>
      </c>
      <c r="H4353" s="860">
        <v>0.57296296296296301</v>
      </c>
      <c r="I4353" s="861" t="s">
        <v>2300</v>
      </c>
      <c r="J4353" s="861" t="s">
        <v>2257</v>
      </c>
      <c r="K4353" s="862" t="s">
        <v>1399</v>
      </c>
      <c r="L4353" s="863" t="s">
        <v>2043</v>
      </c>
      <c r="M4353" s="863"/>
      <c r="N4353" s="864">
        <v>7</v>
      </c>
      <c r="O4353" s="1518">
        <v>2594</v>
      </c>
      <c r="P4353" s="1519">
        <v>370.57142857142856</v>
      </c>
      <c r="Q4353" s="865">
        <v>1</v>
      </c>
      <c r="R4353" s="865" t="s">
        <v>2092</v>
      </c>
      <c r="S4353" s="866"/>
      <c r="T4353" s="170"/>
    </row>
    <row r="4354" spans="2:20">
      <c r="B4354" s="71"/>
      <c r="C4354" s="71"/>
      <c r="D4354" s="858" t="s">
        <v>5813</v>
      </c>
      <c r="E4354" s="859">
        <v>45777</v>
      </c>
      <c r="F4354" s="860">
        <v>0.31564814814814812</v>
      </c>
      <c r="G4354" s="859">
        <v>45777</v>
      </c>
      <c r="H4354" s="860">
        <v>0.56751157407407404</v>
      </c>
      <c r="I4354" s="861" t="s">
        <v>2300</v>
      </c>
      <c r="J4354" s="861" t="s">
        <v>2257</v>
      </c>
      <c r="K4354" s="862" t="s">
        <v>1399</v>
      </c>
      <c r="L4354" s="863" t="s">
        <v>2043</v>
      </c>
      <c r="M4354" s="863"/>
      <c r="N4354" s="864">
        <v>56</v>
      </c>
      <c r="O4354" s="1518">
        <v>20310</v>
      </c>
      <c r="P4354" s="1519">
        <v>362.67857142857144</v>
      </c>
      <c r="Q4354" s="865">
        <v>1</v>
      </c>
      <c r="R4354" s="865" t="s">
        <v>2092</v>
      </c>
      <c r="S4354" s="866"/>
      <c r="T4354" s="170"/>
    </row>
    <row r="4355" spans="2:20">
      <c r="B4355" s="71"/>
      <c r="C4355" s="71"/>
      <c r="D4355" s="858" t="s">
        <v>5813</v>
      </c>
      <c r="E4355" s="859">
        <v>45777</v>
      </c>
      <c r="F4355" s="860">
        <v>0.31685185185185183</v>
      </c>
      <c r="G4355" s="859">
        <v>45777</v>
      </c>
      <c r="H4355" s="860">
        <v>0.57341435185185186</v>
      </c>
      <c r="I4355" s="861" t="s">
        <v>2300</v>
      </c>
      <c r="J4355" s="861" t="s">
        <v>2257</v>
      </c>
      <c r="K4355" s="862" t="s">
        <v>1399</v>
      </c>
      <c r="L4355" s="863" t="s">
        <v>2043</v>
      </c>
      <c r="M4355" s="863"/>
      <c r="N4355" s="864">
        <v>87</v>
      </c>
      <c r="O4355" s="1518">
        <v>32142</v>
      </c>
      <c r="P4355" s="1519">
        <v>369.44827586206895</v>
      </c>
      <c r="Q4355" s="865">
        <v>1</v>
      </c>
      <c r="R4355" s="865" t="s">
        <v>2092</v>
      </c>
      <c r="S4355" s="866"/>
      <c r="T4355" s="170"/>
    </row>
    <row r="4356" spans="2:20">
      <c r="B4356" s="71"/>
      <c r="C4356" s="71"/>
      <c r="D4356" s="858" t="s">
        <v>5814</v>
      </c>
      <c r="E4356" s="859">
        <v>45777</v>
      </c>
      <c r="F4356" s="860">
        <v>0.38124999999999998</v>
      </c>
      <c r="G4356" s="859">
        <v>45777</v>
      </c>
      <c r="H4356" s="860">
        <v>0.50486111111111109</v>
      </c>
      <c r="I4356" s="861" t="s">
        <v>2243</v>
      </c>
      <c r="J4356" s="861" t="s">
        <v>2244</v>
      </c>
      <c r="K4356" s="862" t="s">
        <v>1399</v>
      </c>
      <c r="L4356" s="863" t="s">
        <v>2043</v>
      </c>
      <c r="M4356" s="863"/>
      <c r="N4356" s="864">
        <v>26</v>
      </c>
      <c r="O4356" s="1518">
        <v>4628</v>
      </c>
      <c r="P4356" s="1519">
        <v>178</v>
      </c>
      <c r="Q4356" s="865">
        <v>1</v>
      </c>
      <c r="R4356" s="865" t="s">
        <v>2092</v>
      </c>
      <c r="S4356" s="866"/>
      <c r="T4356" s="170"/>
    </row>
    <row r="4357" spans="2:20">
      <c r="B4357" s="71"/>
      <c r="C4357" s="71"/>
      <c r="D4357" s="858" t="s">
        <v>5815</v>
      </c>
      <c r="E4357" s="859">
        <v>45777</v>
      </c>
      <c r="F4357" s="860">
        <v>0.33611111111111114</v>
      </c>
      <c r="G4357" s="859">
        <v>45777</v>
      </c>
      <c r="H4357" s="860">
        <v>0.63749999999999996</v>
      </c>
      <c r="I4357" s="861" t="s">
        <v>2213</v>
      </c>
      <c r="J4357" s="861" t="s">
        <v>2214</v>
      </c>
      <c r="K4357" s="862" t="s">
        <v>1</v>
      </c>
      <c r="L4357" s="863" t="s">
        <v>2043</v>
      </c>
      <c r="M4357" s="863"/>
      <c r="N4357" s="864">
        <v>6</v>
      </c>
      <c r="O4357" s="1518">
        <v>2604</v>
      </c>
      <c r="P4357" s="1519">
        <v>434</v>
      </c>
      <c r="Q4357" s="865">
        <v>1</v>
      </c>
      <c r="R4357" s="865" t="s">
        <v>2092</v>
      </c>
      <c r="S4357" s="866"/>
      <c r="T4357" s="170"/>
    </row>
    <row r="4358" spans="2:20">
      <c r="B4358" s="71"/>
      <c r="C4358" s="71"/>
      <c r="D4358" s="858" t="s">
        <v>5816</v>
      </c>
      <c r="E4358" s="859">
        <v>45777</v>
      </c>
      <c r="F4358" s="860">
        <v>0.87481481481481482</v>
      </c>
      <c r="G4358" s="859">
        <v>45778</v>
      </c>
      <c r="H4358" s="860">
        <v>0.20376157407407408</v>
      </c>
      <c r="I4358" s="861" t="s">
        <v>2411</v>
      </c>
      <c r="J4358" s="861" t="s">
        <v>2225</v>
      </c>
      <c r="K4358" s="862" t="s">
        <v>1399</v>
      </c>
      <c r="L4358" s="863" t="s">
        <v>2043</v>
      </c>
      <c r="M4358" s="863"/>
      <c r="N4358" s="864">
        <v>33</v>
      </c>
      <c r="O4358" s="1518">
        <v>15632</v>
      </c>
      <c r="P4358" s="1519">
        <v>473.69696969696969</v>
      </c>
      <c r="Q4358" s="865">
        <v>1</v>
      </c>
      <c r="R4358" s="865" t="s">
        <v>2092</v>
      </c>
      <c r="S4358" s="866"/>
      <c r="T4358" s="170"/>
    </row>
    <row r="4359" spans="2:20">
      <c r="B4359" s="71"/>
      <c r="C4359" s="71"/>
      <c r="D4359" s="858" t="s">
        <v>5817</v>
      </c>
      <c r="E4359" s="859">
        <v>45777</v>
      </c>
      <c r="F4359" s="860">
        <v>0.33626157407407409</v>
      </c>
      <c r="G4359" s="859">
        <v>45777</v>
      </c>
      <c r="H4359" s="860">
        <v>0.49072916666666666</v>
      </c>
      <c r="I4359" s="861" t="s">
        <v>2329</v>
      </c>
      <c r="J4359" s="861" t="s">
        <v>2272</v>
      </c>
      <c r="K4359" s="862" t="s">
        <v>1399</v>
      </c>
      <c r="L4359" s="863" t="s">
        <v>2043</v>
      </c>
      <c r="M4359" s="863"/>
      <c r="N4359" s="864">
        <v>27</v>
      </c>
      <c r="O4359" s="1518">
        <v>6006</v>
      </c>
      <c r="P4359" s="1519">
        <v>222.44444444444446</v>
      </c>
      <c r="Q4359" s="865">
        <v>1</v>
      </c>
      <c r="R4359" s="865" t="s">
        <v>2092</v>
      </c>
      <c r="S4359" s="866"/>
      <c r="T4359" s="170"/>
    </row>
    <row r="4360" spans="2:20">
      <c r="B4360" s="71"/>
      <c r="C4360" s="71"/>
      <c r="D4360" s="858" t="s">
        <v>5818</v>
      </c>
      <c r="E4360" s="859">
        <v>45777</v>
      </c>
      <c r="F4360" s="860">
        <v>0.39594907407407409</v>
      </c>
      <c r="G4360" s="859">
        <v>45777</v>
      </c>
      <c r="H4360" s="860">
        <v>0.8992013888888889</v>
      </c>
      <c r="I4360" s="861" t="s">
        <v>2434</v>
      </c>
      <c r="J4360" s="861" t="s">
        <v>2241</v>
      </c>
      <c r="K4360" s="862" t="s">
        <v>1399</v>
      </c>
      <c r="L4360" s="863" t="s">
        <v>2043</v>
      </c>
      <c r="M4360" s="863"/>
      <c r="N4360" s="864">
        <v>1</v>
      </c>
      <c r="O4360" s="1518">
        <v>725</v>
      </c>
      <c r="P4360" s="1519">
        <v>725</v>
      </c>
      <c r="Q4360" s="865">
        <v>1</v>
      </c>
      <c r="R4360" s="865" t="s">
        <v>2092</v>
      </c>
      <c r="S4360" s="866"/>
      <c r="T4360" s="170"/>
    </row>
    <row r="4361" spans="2:20">
      <c r="B4361" s="71"/>
      <c r="C4361" s="71"/>
      <c r="D4361" s="858" t="s">
        <v>5819</v>
      </c>
      <c r="E4361" s="859">
        <v>45777</v>
      </c>
      <c r="F4361" s="860">
        <v>0.90037037037037038</v>
      </c>
      <c r="G4361" s="859">
        <v>45777</v>
      </c>
      <c r="H4361" s="860">
        <v>0.90643518518518518</v>
      </c>
      <c r="I4361" s="861" t="s">
        <v>2848</v>
      </c>
      <c r="J4361" s="861" t="s">
        <v>2195</v>
      </c>
      <c r="K4361" s="862" t="s">
        <v>1</v>
      </c>
      <c r="L4361" s="863" t="s">
        <v>2043</v>
      </c>
      <c r="M4361" s="863"/>
      <c r="N4361" s="864">
        <v>5</v>
      </c>
      <c r="O4361" s="1518">
        <v>43</v>
      </c>
      <c r="P4361" s="1519">
        <v>8.6</v>
      </c>
      <c r="Q4361" s="865">
        <v>1</v>
      </c>
      <c r="R4361" s="865" t="s">
        <v>2092</v>
      </c>
      <c r="S4361" s="866"/>
      <c r="T4361" s="170"/>
    </row>
    <row r="4362" spans="2:20">
      <c r="B4362" s="71"/>
      <c r="C4362" s="71"/>
      <c r="D4362" s="858" t="s">
        <v>5820</v>
      </c>
      <c r="E4362" s="859">
        <v>45778</v>
      </c>
      <c r="F4362" s="860">
        <v>0.36657407407407405</v>
      </c>
      <c r="G4362" s="859">
        <v>45778</v>
      </c>
      <c r="H4362" s="860">
        <v>0.46241898148148147</v>
      </c>
      <c r="I4362" s="861" t="s">
        <v>2705</v>
      </c>
      <c r="J4362" s="861" t="s">
        <v>2269</v>
      </c>
      <c r="K4362" s="862" t="s">
        <v>1399</v>
      </c>
      <c r="L4362" s="863" t="s">
        <v>2039</v>
      </c>
      <c r="M4362" s="863" t="s">
        <v>2042</v>
      </c>
      <c r="N4362" s="864">
        <v>1</v>
      </c>
      <c r="O4362" s="1518">
        <v>138</v>
      </c>
      <c r="P4362" s="1519">
        <v>138</v>
      </c>
      <c r="Q4362" s="865">
        <v>1</v>
      </c>
      <c r="R4362" s="865" t="s">
        <v>2092</v>
      </c>
      <c r="S4362" s="866"/>
      <c r="T4362" s="170"/>
    </row>
    <row r="4363" spans="2:20">
      <c r="B4363" s="71"/>
      <c r="C4363" s="71"/>
      <c r="D4363" s="858" t="s">
        <v>5821</v>
      </c>
      <c r="E4363" s="859">
        <v>45778</v>
      </c>
      <c r="F4363" s="860">
        <v>0.3785648148148148</v>
      </c>
      <c r="G4363" s="859">
        <v>45778</v>
      </c>
      <c r="H4363" s="860">
        <v>0.54166666666666663</v>
      </c>
      <c r="I4363" s="861" t="s">
        <v>2256</v>
      </c>
      <c r="J4363" s="861" t="s">
        <v>2257</v>
      </c>
      <c r="K4363" s="862" t="s">
        <v>1399</v>
      </c>
      <c r="L4363" s="863" t="s">
        <v>2039</v>
      </c>
      <c r="M4363" s="863" t="s">
        <v>2042</v>
      </c>
      <c r="N4363" s="864">
        <v>1</v>
      </c>
      <c r="O4363" s="1518">
        <v>235</v>
      </c>
      <c r="P4363" s="1519">
        <v>235</v>
      </c>
      <c r="Q4363" s="865">
        <v>1</v>
      </c>
      <c r="R4363" s="865" t="s">
        <v>2092</v>
      </c>
      <c r="S4363" s="866"/>
      <c r="T4363" s="170"/>
    </row>
    <row r="4364" spans="2:20">
      <c r="B4364" s="71"/>
      <c r="C4364" s="71"/>
      <c r="D4364" s="858" t="s">
        <v>5822</v>
      </c>
      <c r="E4364" s="859">
        <v>45778</v>
      </c>
      <c r="F4364" s="860">
        <v>0.42546296296296299</v>
      </c>
      <c r="G4364" s="859">
        <v>45778</v>
      </c>
      <c r="H4364" s="860">
        <v>0.49930555555555556</v>
      </c>
      <c r="I4364" s="861" t="s">
        <v>2259</v>
      </c>
      <c r="J4364" s="861" t="s">
        <v>2260</v>
      </c>
      <c r="K4364" s="862" t="s">
        <v>1399</v>
      </c>
      <c r="L4364" s="863" t="s">
        <v>2039</v>
      </c>
      <c r="M4364" s="863" t="s">
        <v>2042</v>
      </c>
      <c r="N4364" s="864">
        <v>1</v>
      </c>
      <c r="O4364" s="1518">
        <v>106</v>
      </c>
      <c r="P4364" s="1519">
        <v>106</v>
      </c>
      <c r="Q4364" s="865">
        <v>1</v>
      </c>
      <c r="R4364" s="865" t="s">
        <v>2092</v>
      </c>
      <c r="S4364" s="866"/>
      <c r="T4364" s="170"/>
    </row>
    <row r="4365" spans="2:20">
      <c r="B4365" s="71"/>
      <c r="C4365" s="71"/>
      <c r="D4365" s="858" t="s">
        <v>5823</v>
      </c>
      <c r="E4365" s="859">
        <v>45778</v>
      </c>
      <c r="F4365" s="860">
        <v>0.42978009259259259</v>
      </c>
      <c r="G4365" s="859">
        <v>45778</v>
      </c>
      <c r="H4365" s="860">
        <v>0.56083333333333329</v>
      </c>
      <c r="I4365" s="861" t="s">
        <v>3131</v>
      </c>
      <c r="J4365" s="861" t="s">
        <v>2257</v>
      </c>
      <c r="K4365" s="862" t="s">
        <v>1399</v>
      </c>
      <c r="L4365" s="863" t="s">
        <v>2039</v>
      </c>
      <c r="M4365" s="863" t="s">
        <v>2042</v>
      </c>
      <c r="N4365" s="864">
        <v>1</v>
      </c>
      <c r="O4365" s="1518">
        <v>189</v>
      </c>
      <c r="P4365" s="1519">
        <v>189</v>
      </c>
      <c r="Q4365" s="865">
        <v>1</v>
      </c>
      <c r="R4365" s="865" t="s">
        <v>2092</v>
      </c>
      <c r="S4365" s="866"/>
      <c r="T4365" s="170"/>
    </row>
    <row r="4366" spans="2:20">
      <c r="B4366" s="71"/>
      <c r="C4366" s="71"/>
      <c r="D4366" s="858" t="s">
        <v>5824</v>
      </c>
      <c r="E4366" s="859">
        <v>45778</v>
      </c>
      <c r="F4366" s="860">
        <v>0.61775462962962968</v>
      </c>
      <c r="G4366" s="859">
        <v>45778</v>
      </c>
      <c r="H4366" s="860">
        <v>0.7468055555555555</v>
      </c>
      <c r="I4366" s="861" t="s">
        <v>2259</v>
      </c>
      <c r="J4366" s="861" t="s">
        <v>2260</v>
      </c>
      <c r="K4366" s="862" t="s">
        <v>1399</v>
      </c>
      <c r="L4366" s="863" t="s">
        <v>2039</v>
      </c>
      <c r="M4366" s="863" t="s">
        <v>2042</v>
      </c>
      <c r="N4366" s="864">
        <v>1</v>
      </c>
      <c r="O4366" s="1518">
        <v>186</v>
      </c>
      <c r="P4366" s="1519">
        <v>186</v>
      </c>
      <c r="Q4366" s="865">
        <v>1</v>
      </c>
      <c r="R4366" s="865" t="s">
        <v>2092</v>
      </c>
      <c r="S4366" s="866"/>
      <c r="T4366" s="170"/>
    </row>
    <row r="4367" spans="2:20">
      <c r="B4367" s="71"/>
      <c r="C4367" s="71"/>
      <c r="D4367" s="858" t="s">
        <v>5825</v>
      </c>
      <c r="E4367" s="859">
        <v>45778</v>
      </c>
      <c r="F4367" s="860">
        <v>0.34027777777777779</v>
      </c>
      <c r="G4367" s="859">
        <v>45778</v>
      </c>
      <c r="H4367" s="860">
        <v>0.50555555555555554</v>
      </c>
      <c r="I4367" s="861" t="s">
        <v>2476</v>
      </c>
      <c r="J4367" s="861" t="s">
        <v>2228</v>
      </c>
      <c r="K4367" s="862" t="s">
        <v>1399</v>
      </c>
      <c r="L4367" s="863" t="s">
        <v>2043</v>
      </c>
      <c r="M4367" s="863"/>
      <c r="N4367" s="864">
        <v>27</v>
      </c>
      <c r="O4367" s="1518">
        <v>6426</v>
      </c>
      <c r="P4367" s="1519">
        <v>238</v>
      </c>
      <c r="Q4367" s="865">
        <v>1</v>
      </c>
      <c r="R4367" s="865" t="s">
        <v>2092</v>
      </c>
      <c r="S4367" s="866"/>
      <c r="T4367" s="170"/>
    </row>
    <row r="4368" spans="2:20">
      <c r="B4368" s="71"/>
      <c r="C4368" s="71"/>
      <c r="D4368" s="858" t="s">
        <v>5826</v>
      </c>
      <c r="E4368" s="859">
        <v>45778</v>
      </c>
      <c r="F4368" s="860">
        <v>0.34833333333333333</v>
      </c>
      <c r="G4368" s="859">
        <v>45778</v>
      </c>
      <c r="H4368" s="860">
        <v>0.52097222222222217</v>
      </c>
      <c r="I4368" s="861" t="s">
        <v>2337</v>
      </c>
      <c r="J4368" s="861" t="s">
        <v>2189</v>
      </c>
      <c r="K4368" s="862" t="s">
        <v>1</v>
      </c>
      <c r="L4368" s="863" t="s">
        <v>2043</v>
      </c>
      <c r="M4368" s="863"/>
      <c r="N4368" s="864">
        <v>3</v>
      </c>
      <c r="O4368" s="1518">
        <v>746</v>
      </c>
      <c r="P4368" s="1519">
        <v>248.66666666666666</v>
      </c>
      <c r="Q4368" s="865">
        <v>1</v>
      </c>
      <c r="R4368" s="865" t="s">
        <v>2092</v>
      </c>
      <c r="S4368" s="866"/>
      <c r="T4368" s="170"/>
    </row>
    <row r="4369" spans="2:20">
      <c r="B4369" s="71"/>
      <c r="C4369" s="71"/>
      <c r="D4369" s="858" t="s">
        <v>5827</v>
      </c>
      <c r="E4369" s="859">
        <v>45778</v>
      </c>
      <c r="F4369" s="860">
        <v>0.35424768518518518</v>
      </c>
      <c r="G4369" s="859">
        <v>45778</v>
      </c>
      <c r="H4369" s="860">
        <v>0.5159259259259259</v>
      </c>
      <c r="I4369" s="861" t="s">
        <v>2305</v>
      </c>
      <c r="J4369" s="861" t="s">
        <v>2254</v>
      </c>
      <c r="K4369" s="862" t="s">
        <v>1399</v>
      </c>
      <c r="L4369" s="863" t="s">
        <v>2043</v>
      </c>
      <c r="M4369" s="863"/>
      <c r="N4369" s="864">
        <v>56</v>
      </c>
      <c r="O4369" s="1518">
        <v>13038</v>
      </c>
      <c r="P4369" s="1519">
        <v>232.82142857142858</v>
      </c>
      <c r="Q4369" s="865">
        <v>1</v>
      </c>
      <c r="R4369" s="865" t="s">
        <v>2092</v>
      </c>
      <c r="S4369" s="866"/>
      <c r="T4369" s="170"/>
    </row>
    <row r="4370" spans="2:20">
      <c r="B4370" s="71"/>
      <c r="C4370" s="71"/>
      <c r="D4370" s="858" t="s">
        <v>5828</v>
      </c>
      <c r="E4370" s="859">
        <v>45778</v>
      </c>
      <c r="F4370" s="860">
        <v>0.39765046296296297</v>
      </c>
      <c r="G4370" s="859">
        <v>45778</v>
      </c>
      <c r="H4370" s="860">
        <v>0.66931712962962964</v>
      </c>
      <c r="I4370" s="861" t="s">
        <v>2796</v>
      </c>
      <c r="J4370" s="861" t="s">
        <v>2711</v>
      </c>
      <c r="K4370" s="862" t="s">
        <v>1</v>
      </c>
      <c r="L4370" s="863" t="s">
        <v>2043</v>
      </c>
      <c r="M4370" s="863"/>
      <c r="N4370" s="864">
        <v>58</v>
      </c>
      <c r="O4370" s="1518">
        <v>22690</v>
      </c>
      <c r="P4370" s="1519">
        <v>391.20689655172413</v>
      </c>
      <c r="Q4370" s="865">
        <v>1</v>
      </c>
      <c r="R4370" s="865" t="s">
        <v>2092</v>
      </c>
      <c r="S4370" s="866"/>
      <c r="T4370" s="170"/>
    </row>
    <row r="4371" spans="2:20">
      <c r="B4371" s="71"/>
      <c r="C4371" s="71"/>
      <c r="D4371" s="858" t="s">
        <v>5828</v>
      </c>
      <c r="E4371" s="859">
        <v>45778</v>
      </c>
      <c r="F4371" s="860">
        <v>0.42959490740740741</v>
      </c>
      <c r="G4371" s="859">
        <v>45778</v>
      </c>
      <c r="H4371" s="860">
        <v>0.67108796296296291</v>
      </c>
      <c r="I4371" s="861" t="s">
        <v>2796</v>
      </c>
      <c r="J4371" s="861" t="s">
        <v>2711</v>
      </c>
      <c r="K4371" s="862" t="s">
        <v>1</v>
      </c>
      <c r="L4371" s="863" t="s">
        <v>2043</v>
      </c>
      <c r="M4371" s="863"/>
      <c r="N4371" s="864">
        <v>5</v>
      </c>
      <c r="O4371" s="1518">
        <v>1740</v>
      </c>
      <c r="P4371" s="1519">
        <v>348</v>
      </c>
      <c r="Q4371" s="865">
        <v>1</v>
      </c>
      <c r="R4371" s="865" t="s">
        <v>2092</v>
      </c>
      <c r="S4371" s="866"/>
      <c r="T4371" s="170"/>
    </row>
    <row r="4372" spans="2:20">
      <c r="B4372" s="71"/>
      <c r="C4372" s="71"/>
      <c r="D4372" s="858" t="s">
        <v>5829</v>
      </c>
      <c r="E4372" s="859">
        <v>45778</v>
      </c>
      <c r="F4372" s="860">
        <v>0.46457175925925925</v>
      </c>
      <c r="G4372" s="859">
        <v>45778</v>
      </c>
      <c r="H4372" s="860">
        <v>0.5961805555555556</v>
      </c>
      <c r="I4372" s="861" t="s">
        <v>2188</v>
      </c>
      <c r="J4372" s="861" t="s">
        <v>2189</v>
      </c>
      <c r="K4372" s="862" t="s">
        <v>1</v>
      </c>
      <c r="L4372" s="863" t="s">
        <v>2043</v>
      </c>
      <c r="M4372" s="863"/>
      <c r="N4372" s="864">
        <v>34</v>
      </c>
      <c r="O4372" s="1518">
        <v>6446</v>
      </c>
      <c r="P4372" s="1519">
        <v>189.58823529411765</v>
      </c>
      <c r="Q4372" s="865">
        <v>1</v>
      </c>
      <c r="R4372" s="865" t="s">
        <v>2092</v>
      </c>
      <c r="S4372" s="866"/>
      <c r="T4372" s="170"/>
    </row>
    <row r="4373" spans="2:20">
      <c r="B4373" s="71"/>
      <c r="C4373" s="71"/>
      <c r="D4373" s="858" t="s">
        <v>5830</v>
      </c>
      <c r="E4373" s="859">
        <v>45778</v>
      </c>
      <c r="F4373" s="860">
        <v>0.34064814814814814</v>
      </c>
      <c r="G4373" s="859">
        <v>45778</v>
      </c>
      <c r="H4373" s="860">
        <v>0.59646990740740746</v>
      </c>
      <c r="I4373" s="861" t="s">
        <v>2256</v>
      </c>
      <c r="J4373" s="861" t="s">
        <v>2257</v>
      </c>
      <c r="K4373" s="862" t="s">
        <v>1399</v>
      </c>
      <c r="L4373" s="863" t="s">
        <v>2043</v>
      </c>
      <c r="M4373" s="863"/>
      <c r="N4373" s="864">
        <v>54</v>
      </c>
      <c r="O4373" s="1518">
        <v>19893</v>
      </c>
      <c r="P4373" s="1519">
        <v>368.38888888888891</v>
      </c>
      <c r="Q4373" s="865">
        <v>1</v>
      </c>
      <c r="R4373" s="865" t="s">
        <v>2092</v>
      </c>
      <c r="S4373" s="866"/>
      <c r="T4373" s="170"/>
    </row>
    <row r="4374" spans="2:20">
      <c r="B4374" s="71"/>
      <c r="C4374" s="71"/>
      <c r="D4374" s="858" t="s">
        <v>5831</v>
      </c>
      <c r="E4374" s="859">
        <v>45778</v>
      </c>
      <c r="F4374" s="860">
        <v>0.82060185185185186</v>
      </c>
      <c r="G4374" s="859">
        <v>45779</v>
      </c>
      <c r="H4374" s="860">
        <v>0.10946759259259259</v>
      </c>
      <c r="I4374" s="861" t="s">
        <v>2217</v>
      </c>
      <c r="J4374" s="861" t="s">
        <v>2206</v>
      </c>
      <c r="K4374" s="862" t="s">
        <v>1399</v>
      </c>
      <c r="L4374" s="863" t="s">
        <v>2043</v>
      </c>
      <c r="M4374" s="863"/>
      <c r="N4374" s="864">
        <v>75</v>
      </c>
      <c r="O4374" s="1518">
        <v>31198</v>
      </c>
      <c r="P4374" s="1519">
        <v>415.97333333333336</v>
      </c>
      <c r="Q4374" s="865">
        <v>1</v>
      </c>
      <c r="R4374" s="865" t="s">
        <v>2092</v>
      </c>
      <c r="S4374" s="866"/>
      <c r="T4374" s="170"/>
    </row>
    <row r="4375" spans="2:20">
      <c r="B4375" s="71"/>
      <c r="C4375" s="71"/>
      <c r="D4375" s="858" t="s">
        <v>5831</v>
      </c>
      <c r="E4375" s="859">
        <v>45778</v>
      </c>
      <c r="F4375" s="860">
        <v>0.82278935185185187</v>
      </c>
      <c r="G4375" s="859">
        <v>45779</v>
      </c>
      <c r="H4375" s="860">
        <v>0.11031249999999999</v>
      </c>
      <c r="I4375" s="861" t="s">
        <v>2217</v>
      </c>
      <c r="J4375" s="861" t="s">
        <v>2206</v>
      </c>
      <c r="K4375" s="862" t="s">
        <v>1399</v>
      </c>
      <c r="L4375" s="863" t="s">
        <v>2043</v>
      </c>
      <c r="M4375" s="863"/>
      <c r="N4375" s="864">
        <v>42</v>
      </c>
      <c r="O4375" s="1518">
        <v>17389</v>
      </c>
      <c r="P4375" s="1519">
        <v>414.02380952380952</v>
      </c>
      <c r="Q4375" s="865">
        <v>1</v>
      </c>
      <c r="R4375" s="865" t="s">
        <v>2092</v>
      </c>
      <c r="S4375" s="866"/>
      <c r="T4375" s="170"/>
    </row>
    <row r="4376" spans="2:20">
      <c r="B4376" s="71"/>
      <c r="C4376" s="71"/>
      <c r="D4376" s="858" t="s">
        <v>5832</v>
      </c>
      <c r="E4376" s="859">
        <v>45778</v>
      </c>
      <c r="F4376" s="860">
        <v>0.40694444444444444</v>
      </c>
      <c r="G4376" s="859">
        <v>45778</v>
      </c>
      <c r="H4376" s="860">
        <v>0.55560185185185185</v>
      </c>
      <c r="I4376" s="861" t="s">
        <v>2438</v>
      </c>
      <c r="J4376" s="861" t="s">
        <v>2439</v>
      </c>
      <c r="K4376" s="862" t="s">
        <v>1399</v>
      </c>
      <c r="L4376" s="863" t="s">
        <v>2043</v>
      </c>
      <c r="M4376" s="863"/>
      <c r="N4376" s="864">
        <v>1</v>
      </c>
      <c r="O4376" s="1518">
        <v>214</v>
      </c>
      <c r="P4376" s="1519">
        <v>214</v>
      </c>
      <c r="Q4376" s="865">
        <v>1</v>
      </c>
      <c r="R4376" s="865" t="s">
        <v>2092</v>
      </c>
      <c r="S4376" s="866"/>
      <c r="T4376" s="170"/>
    </row>
    <row r="4377" spans="2:20">
      <c r="B4377" s="71"/>
      <c r="C4377" s="71"/>
      <c r="D4377" s="858" t="s">
        <v>5832</v>
      </c>
      <c r="E4377" s="859">
        <v>45778</v>
      </c>
      <c r="F4377" s="860">
        <v>0.41188657407407409</v>
      </c>
      <c r="G4377" s="859">
        <v>45778</v>
      </c>
      <c r="H4377" s="860">
        <v>0.56366898148148148</v>
      </c>
      <c r="I4377" s="861" t="s">
        <v>2438</v>
      </c>
      <c r="J4377" s="861" t="s">
        <v>2439</v>
      </c>
      <c r="K4377" s="862" t="s">
        <v>1399</v>
      </c>
      <c r="L4377" s="863" t="s">
        <v>2043</v>
      </c>
      <c r="M4377" s="863"/>
      <c r="N4377" s="864">
        <v>46</v>
      </c>
      <c r="O4377" s="1518">
        <v>10055</v>
      </c>
      <c r="P4377" s="1519">
        <v>218.58695652173913</v>
      </c>
      <c r="Q4377" s="865">
        <v>1</v>
      </c>
      <c r="R4377" s="865" t="s">
        <v>2092</v>
      </c>
      <c r="S4377" s="866"/>
      <c r="T4377" s="170"/>
    </row>
    <row r="4378" spans="2:20">
      <c r="B4378" s="71"/>
      <c r="C4378" s="71"/>
      <c r="D4378" s="858" t="s">
        <v>5833</v>
      </c>
      <c r="E4378" s="859">
        <v>45778</v>
      </c>
      <c r="F4378" s="860">
        <v>0.36666666666666664</v>
      </c>
      <c r="G4378" s="859">
        <v>45778</v>
      </c>
      <c r="H4378" s="860">
        <v>0.5740277777777778</v>
      </c>
      <c r="I4378" s="861" t="s">
        <v>2197</v>
      </c>
      <c r="J4378" s="861" t="s">
        <v>2185</v>
      </c>
      <c r="K4378" s="862" t="s">
        <v>1399</v>
      </c>
      <c r="L4378" s="863" t="s">
        <v>2043</v>
      </c>
      <c r="M4378" s="863"/>
      <c r="N4378" s="864">
        <v>37</v>
      </c>
      <c r="O4378" s="1518">
        <v>11048</v>
      </c>
      <c r="P4378" s="1519">
        <v>298.59459459459458</v>
      </c>
      <c r="Q4378" s="865">
        <v>1</v>
      </c>
      <c r="R4378" s="865" t="s">
        <v>2092</v>
      </c>
      <c r="S4378" s="866"/>
      <c r="T4378" s="170"/>
    </row>
    <row r="4379" spans="2:20">
      <c r="B4379" s="71"/>
      <c r="C4379" s="71"/>
      <c r="D4379" s="858" t="s">
        <v>5833</v>
      </c>
      <c r="E4379" s="859">
        <v>45778</v>
      </c>
      <c r="F4379" s="860">
        <v>0.37291666666666667</v>
      </c>
      <c r="G4379" s="859">
        <v>45778</v>
      </c>
      <c r="H4379" s="860">
        <v>0.57100694444444444</v>
      </c>
      <c r="I4379" s="861" t="s">
        <v>2197</v>
      </c>
      <c r="J4379" s="861" t="s">
        <v>2185</v>
      </c>
      <c r="K4379" s="862" t="s">
        <v>1399</v>
      </c>
      <c r="L4379" s="863" t="s">
        <v>2043</v>
      </c>
      <c r="M4379" s="863"/>
      <c r="N4379" s="864">
        <v>8</v>
      </c>
      <c r="O4379" s="1518">
        <v>2282</v>
      </c>
      <c r="P4379" s="1519">
        <v>285.25</v>
      </c>
      <c r="Q4379" s="865">
        <v>1</v>
      </c>
      <c r="R4379" s="865" t="s">
        <v>2092</v>
      </c>
      <c r="S4379" s="866"/>
      <c r="T4379" s="170"/>
    </row>
    <row r="4380" spans="2:20">
      <c r="B4380" s="71"/>
      <c r="C4380" s="71"/>
      <c r="D4380" s="858" t="s">
        <v>5834</v>
      </c>
      <c r="E4380" s="859">
        <v>45778</v>
      </c>
      <c r="F4380" s="860">
        <v>0.84335648148148146</v>
      </c>
      <c r="G4380" s="859">
        <v>45779</v>
      </c>
      <c r="H4380" s="860">
        <v>0.22259259259259259</v>
      </c>
      <c r="I4380" s="861" t="s">
        <v>3426</v>
      </c>
      <c r="J4380" s="861" t="s">
        <v>2209</v>
      </c>
      <c r="K4380" s="862" t="s">
        <v>1399</v>
      </c>
      <c r="L4380" s="863" t="s">
        <v>2043</v>
      </c>
      <c r="M4380" s="863"/>
      <c r="N4380" s="864">
        <v>29</v>
      </c>
      <c r="O4380" s="1518">
        <v>15837</v>
      </c>
      <c r="P4380" s="1519">
        <v>546.10344827586209</v>
      </c>
      <c r="Q4380" s="865">
        <v>1</v>
      </c>
      <c r="R4380" s="865" t="s">
        <v>2092</v>
      </c>
      <c r="S4380" s="866"/>
      <c r="T4380" s="170"/>
    </row>
    <row r="4381" spans="2:20">
      <c r="B4381" s="71"/>
      <c r="C4381" s="71"/>
      <c r="D4381" s="858" t="s">
        <v>5834</v>
      </c>
      <c r="E4381" s="859">
        <v>45778</v>
      </c>
      <c r="F4381" s="860">
        <v>0.88202546296296291</v>
      </c>
      <c r="G4381" s="859">
        <v>45779</v>
      </c>
      <c r="H4381" s="860">
        <v>0.22466435185185185</v>
      </c>
      <c r="I4381" s="861" t="s">
        <v>3426</v>
      </c>
      <c r="J4381" s="861" t="s">
        <v>2209</v>
      </c>
      <c r="K4381" s="862" t="s">
        <v>1399</v>
      </c>
      <c r="L4381" s="863" t="s">
        <v>2043</v>
      </c>
      <c r="M4381" s="863"/>
      <c r="N4381" s="864">
        <v>48</v>
      </c>
      <c r="O4381" s="1518">
        <v>23683</v>
      </c>
      <c r="P4381" s="1519">
        <v>493.39583333333331</v>
      </c>
      <c r="Q4381" s="865">
        <v>1</v>
      </c>
      <c r="R4381" s="865" t="s">
        <v>2092</v>
      </c>
      <c r="S4381" s="866"/>
      <c r="T4381" s="170"/>
    </row>
    <row r="4382" spans="2:20">
      <c r="B4382" s="71"/>
      <c r="C4382" s="71"/>
      <c r="D4382" s="858" t="s">
        <v>5835</v>
      </c>
      <c r="E4382" s="859">
        <v>45779</v>
      </c>
      <c r="F4382" s="860">
        <v>0.13186342592592593</v>
      </c>
      <c r="G4382" s="859">
        <v>45779</v>
      </c>
      <c r="H4382" s="860">
        <v>0.20482638888888888</v>
      </c>
      <c r="I4382" s="861" t="s">
        <v>3031</v>
      </c>
      <c r="J4382" s="861" t="s">
        <v>2272</v>
      </c>
      <c r="K4382" s="862" t="s">
        <v>1399</v>
      </c>
      <c r="L4382" s="863" t="s">
        <v>2048</v>
      </c>
      <c r="M4382" s="863" t="s">
        <v>2048</v>
      </c>
      <c r="N4382" s="864">
        <v>76</v>
      </c>
      <c r="O4382" s="1518">
        <v>8025</v>
      </c>
      <c r="P4382" s="1519">
        <v>105.59210526315789</v>
      </c>
      <c r="Q4382" s="865">
        <v>1</v>
      </c>
      <c r="R4382" s="865" t="s">
        <v>2092</v>
      </c>
      <c r="S4382" s="866"/>
      <c r="T4382" s="170"/>
    </row>
    <row r="4383" spans="2:20">
      <c r="B4383" s="71"/>
      <c r="C4383" s="71"/>
      <c r="D4383" s="858" t="s">
        <v>5836</v>
      </c>
      <c r="E4383" s="859">
        <v>45779</v>
      </c>
      <c r="F4383" s="860">
        <v>0.15332175925925925</v>
      </c>
      <c r="G4383" s="859">
        <v>45779</v>
      </c>
      <c r="H4383" s="860">
        <v>0.21582175925925925</v>
      </c>
      <c r="I4383" s="861" t="s">
        <v>2277</v>
      </c>
      <c r="J4383" s="861" t="s">
        <v>2257</v>
      </c>
      <c r="K4383" s="862" t="s">
        <v>1399</v>
      </c>
      <c r="L4383" s="863" t="s">
        <v>2037</v>
      </c>
      <c r="M4383" s="863" t="s">
        <v>1482</v>
      </c>
      <c r="N4383" s="864">
        <v>108</v>
      </c>
      <c r="O4383" s="1518">
        <v>9720</v>
      </c>
      <c r="P4383" s="1519">
        <v>90</v>
      </c>
      <c r="Q4383" s="865">
        <v>1</v>
      </c>
      <c r="R4383" s="865" t="s">
        <v>2092</v>
      </c>
      <c r="S4383" s="866"/>
      <c r="T4383" s="170"/>
    </row>
    <row r="4384" spans="2:20">
      <c r="B4384" s="71"/>
      <c r="C4384" s="71"/>
      <c r="D4384" s="858" t="s">
        <v>5836</v>
      </c>
      <c r="E4384" s="859">
        <v>45779</v>
      </c>
      <c r="F4384" s="860">
        <v>0.24112268518518518</v>
      </c>
      <c r="G4384" s="859">
        <v>45779</v>
      </c>
      <c r="H4384" s="860">
        <v>0.26837962962962963</v>
      </c>
      <c r="I4384" s="861" t="s">
        <v>2277</v>
      </c>
      <c r="J4384" s="861" t="s">
        <v>2257</v>
      </c>
      <c r="K4384" s="862" t="s">
        <v>1399</v>
      </c>
      <c r="L4384" s="863" t="s">
        <v>2037</v>
      </c>
      <c r="M4384" s="863" t="s">
        <v>1482</v>
      </c>
      <c r="N4384" s="864">
        <v>108</v>
      </c>
      <c r="O4384" s="1518">
        <v>4239</v>
      </c>
      <c r="P4384" s="1519">
        <v>39.25</v>
      </c>
      <c r="Q4384" s="865">
        <v>1</v>
      </c>
      <c r="R4384" s="865" t="s">
        <v>2092</v>
      </c>
      <c r="S4384" s="866"/>
      <c r="T4384" s="170"/>
    </row>
    <row r="4385" spans="2:20">
      <c r="B4385" s="71"/>
      <c r="C4385" s="71"/>
      <c r="D4385" s="858" t="s">
        <v>5837</v>
      </c>
      <c r="E4385" s="859">
        <v>45779</v>
      </c>
      <c r="F4385" s="860">
        <v>0.30384259259259261</v>
      </c>
      <c r="G4385" s="859">
        <v>45779</v>
      </c>
      <c r="H4385" s="860">
        <v>0.36908564814814815</v>
      </c>
      <c r="I4385" s="861" t="s">
        <v>2213</v>
      </c>
      <c r="J4385" s="861" t="s">
        <v>2214</v>
      </c>
      <c r="K4385" s="862" t="s">
        <v>1</v>
      </c>
      <c r="L4385" s="863" t="s">
        <v>2039</v>
      </c>
      <c r="M4385" s="863" t="s">
        <v>2042</v>
      </c>
      <c r="N4385" s="864">
        <v>1</v>
      </c>
      <c r="O4385" s="1518">
        <v>94</v>
      </c>
      <c r="P4385" s="1519">
        <v>94</v>
      </c>
      <c r="Q4385" s="865">
        <v>1</v>
      </c>
      <c r="R4385" s="865" t="s">
        <v>2092</v>
      </c>
      <c r="S4385" s="866"/>
      <c r="T4385" s="170"/>
    </row>
    <row r="4386" spans="2:20">
      <c r="B4386" s="71"/>
      <c r="C4386" s="71"/>
      <c r="D4386" s="858" t="s">
        <v>5838</v>
      </c>
      <c r="E4386" s="859">
        <v>45779</v>
      </c>
      <c r="F4386" s="860">
        <v>0.37694444444444447</v>
      </c>
      <c r="G4386" s="859">
        <v>45779</v>
      </c>
      <c r="H4386" s="860">
        <v>0.47968749999999999</v>
      </c>
      <c r="I4386" s="861" t="s">
        <v>2414</v>
      </c>
      <c r="J4386" s="861" t="s">
        <v>2203</v>
      </c>
      <c r="K4386" s="862" t="s">
        <v>1399</v>
      </c>
      <c r="L4386" s="863" t="s">
        <v>2039</v>
      </c>
      <c r="M4386" s="863" t="s">
        <v>2042</v>
      </c>
      <c r="N4386" s="864">
        <v>1</v>
      </c>
      <c r="O4386" s="1518">
        <v>148</v>
      </c>
      <c r="P4386" s="1519">
        <v>148</v>
      </c>
      <c r="Q4386" s="865">
        <v>1</v>
      </c>
      <c r="R4386" s="865" t="s">
        <v>2092</v>
      </c>
      <c r="S4386" s="866"/>
      <c r="T4386" s="170"/>
    </row>
    <row r="4387" spans="2:20">
      <c r="B4387" s="71"/>
      <c r="C4387" s="71"/>
      <c r="D4387" s="858" t="s">
        <v>5839</v>
      </c>
      <c r="E4387" s="859">
        <v>45779</v>
      </c>
      <c r="F4387" s="860">
        <v>0.42780092592592595</v>
      </c>
      <c r="G4387" s="859">
        <v>45779</v>
      </c>
      <c r="H4387" s="860">
        <v>0.47493055555555558</v>
      </c>
      <c r="I4387" s="861" t="s">
        <v>2251</v>
      </c>
      <c r="J4387" s="861" t="s">
        <v>2228</v>
      </c>
      <c r="K4387" s="862" t="s">
        <v>1399</v>
      </c>
      <c r="L4387" s="863" t="s">
        <v>2039</v>
      </c>
      <c r="M4387" s="863" t="s">
        <v>2042</v>
      </c>
      <c r="N4387" s="864">
        <v>1</v>
      </c>
      <c r="O4387" s="1518">
        <v>68</v>
      </c>
      <c r="P4387" s="1519">
        <v>68</v>
      </c>
      <c r="Q4387" s="865">
        <v>1</v>
      </c>
      <c r="R4387" s="865" t="s">
        <v>2092</v>
      </c>
      <c r="S4387" s="866"/>
      <c r="T4387" s="170"/>
    </row>
    <row r="4388" spans="2:20">
      <c r="B4388" s="71"/>
      <c r="C4388" s="71"/>
      <c r="D4388" s="858" t="s">
        <v>5840</v>
      </c>
      <c r="E4388" s="859">
        <v>45779</v>
      </c>
      <c r="F4388" s="860">
        <v>0.51715277777777779</v>
      </c>
      <c r="G4388" s="859">
        <v>45779</v>
      </c>
      <c r="H4388" s="860">
        <v>0.54280092592592588</v>
      </c>
      <c r="I4388" s="861" t="s">
        <v>2760</v>
      </c>
      <c r="J4388" s="861" t="s">
        <v>2266</v>
      </c>
      <c r="K4388" s="862" t="s">
        <v>1399</v>
      </c>
      <c r="L4388" s="863" t="s">
        <v>2037</v>
      </c>
      <c r="M4388" s="863" t="s">
        <v>1482</v>
      </c>
      <c r="N4388" s="864">
        <v>11</v>
      </c>
      <c r="O4388" s="1518">
        <v>406</v>
      </c>
      <c r="P4388" s="1519">
        <v>36.909090909090907</v>
      </c>
      <c r="Q4388" s="865">
        <v>1</v>
      </c>
      <c r="R4388" s="865" t="s">
        <v>2092</v>
      </c>
      <c r="S4388" s="866"/>
      <c r="T4388" s="170"/>
    </row>
    <row r="4389" spans="2:20">
      <c r="B4389" s="71"/>
      <c r="C4389" s="71"/>
      <c r="D4389" s="858" t="s">
        <v>5841</v>
      </c>
      <c r="E4389" s="859">
        <v>45779</v>
      </c>
      <c r="F4389" s="860">
        <v>0.39657407407407408</v>
      </c>
      <c r="G4389" s="859">
        <v>45779</v>
      </c>
      <c r="H4389" s="860">
        <v>0.42491898148148149</v>
      </c>
      <c r="I4389" s="861" t="s">
        <v>2610</v>
      </c>
      <c r="J4389" s="861" t="s">
        <v>2209</v>
      </c>
      <c r="K4389" s="862" t="s">
        <v>1399</v>
      </c>
      <c r="L4389" s="863" t="s">
        <v>2043</v>
      </c>
      <c r="M4389" s="863"/>
      <c r="N4389" s="864">
        <v>96</v>
      </c>
      <c r="O4389" s="1518">
        <v>3918</v>
      </c>
      <c r="P4389" s="1519">
        <v>40.8125</v>
      </c>
      <c r="Q4389" s="865">
        <v>1</v>
      </c>
      <c r="R4389" s="865" t="s">
        <v>2092</v>
      </c>
      <c r="S4389" s="866"/>
      <c r="T4389" s="170"/>
    </row>
    <row r="4390" spans="2:20">
      <c r="B4390" s="71"/>
      <c r="C4390" s="71"/>
      <c r="D4390" s="858" t="s">
        <v>5842</v>
      </c>
      <c r="E4390" s="859">
        <v>45779</v>
      </c>
      <c r="F4390" s="860">
        <v>0.34965277777777776</v>
      </c>
      <c r="G4390" s="859">
        <v>45779</v>
      </c>
      <c r="H4390" s="860">
        <v>0.51815972222222217</v>
      </c>
      <c r="I4390" s="861" t="s">
        <v>2268</v>
      </c>
      <c r="J4390" s="861" t="s">
        <v>2269</v>
      </c>
      <c r="K4390" s="862" t="s">
        <v>1399</v>
      </c>
      <c r="L4390" s="863" t="s">
        <v>2043</v>
      </c>
      <c r="M4390" s="863"/>
      <c r="N4390" s="864">
        <v>25</v>
      </c>
      <c r="O4390" s="1518">
        <v>6066</v>
      </c>
      <c r="P4390" s="1519">
        <v>242.64</v>
      </c>
      <c r="Q4390" s="865">
        <v>1</v>
      </c>
      <c r="R4390" s="865" t="s">
        <v>2092</v>
      </c>
      <c r="S4390" s="866"/>
      <c r="T4390" s="170"/>
    </row>
    <row r="4391" spans="2:20">
      <c r="B4391" s="71"/>
      <c r="C4391" s="71"/>
      <c r="D4391" s="858" t="s">
        <v>5843</v>
      </c>
      <c r="E4391" s="859">
        <v>45779</v>
      </c>
      <c r="F4391" s="860">
        <v>0.39100694444444445</v>
      </c>
      <c r="G4391" s="859">
        <v>45779</v>
      </c>
      <c r="H4391" s="860">
        <v>0.46931712962962963</v>
      </c>
      <c r="I4391" s="861" t="s">
        <v>2284</v>
      </c>
      <c r="J4391" s="861" t="s">
        <v>2195</v>
      </c>
      <c r="K4391" s="862" t="s">
        <v>1399</v>
      </c>
      <c r="L4391" s="863" t="s">
        <v>2043</v>
      </c>
      <c r="M4391" s="863"/>
      <c r="N4391" s="864">
        <v>2</v>
      </c>
      <c r="O4391" s="1518">
        <v>226</v>
      </c>
      <c r="P4391" s="1519">
        <v>113</v>
      </c>
      <c r="Q4391" s="865">
        <v>1</v>
      </c>
      <c r="R4391" s="865" t="s">
        <v>2092</v>
      </c>
      <c r="S4391" s="866"/>
      <c r="T4391" s="170"/>
    </row>
    <row r="4392" spans="2:20">
      <c r="B4392" s="71"/>
      <c r="C4392" s="71"/>
      <c r="D4392" s="858" t="s">
        <v>5844</v>
      </c>
      <c r="E4392" s="859">
        <v>45779</v>
      </c>
      <c r="F4392" s="860">
        <v>0.35357638888888887</v>
      </c>
      <c r="G4392" s="859">
        <v>45779</v>
      </c>
      <c r="H4392" s="860">
        <v>0.51806712962962964</v>
      </c>
      <c r="I4392" s="861" t="s">
        <v>2243</v>
      </c>
      <c r="J4392" s="861" t="s">
        <v>2244</v>
      </c>
      <c r="K4392" s="862" t="s">
        <v>1399</v>
      </c>
      <c r="L4392" s="863" t="s">
        <v>2043</v>
      </c>
      <c r="M4392" s="863"/>
      <c r="N4392" s="864">
        <v>10</v>
      </c>
      <c r="O4392" s="1518">
        <v>2369</v>
      </c>
      <c r="P4392" s="1519">
        <v>236.9</v>
      </c>
      <c r="Q4392" s="865">
        <v>1</v>
      </c>
      <c r="R4392" s="865" t="s">
        <v>2092</v>
      </c>
      <c r="S4392" s="866"/>
      <c r="T4392" s="170"/>
    </row>
    <row r="4393" spans="2:20">
      <c r="B4393" s="71"/>
      <c r="C4393" s="71"/>
      <c r="D4393" s="858" t="s">
        <v>5845</v>
      </c>
      <c r="E4393" s="859">
        <v>45779</v>
      </c>
      <c r="F4393" s="860">
        <v>0.35744212962962962</v>
      </c>
      <c r="G4393" s="859">
        <v>45779</v>
      </c>
      <c r="H4393" s="860">
        <v>0.62251157407407409</v>
      </c>
      <c r="I4393" s="861" t="s">
        <v>2585</v>
      </c>
      <c r="J4393" s="861" t="s">
        <v>2247</v>
      </c>
      <c r="K4393" s="862" t="s">
        <v>1399</v>
      </c>
      <c r="L4393" s="863" t="s">
        <v>2043</v>
      </c>
      <c r="M4393" s="863"/>
      <c r="N4393" s="864">
        <v>67</v>
      </c>
      <c r="O4393" s="1518">
        <v>25574</v>
      </c>
      <c r="P4393" s="1519">
        <v>381.70149253731341</v>
      </c>
      <c r="Q4393" s="865">
        <v>1</v>
      </c>
      <c r="R4393" s="865" t="s">
        <v>2092</v>
      </c>
      <c r="S4393" s="866"/>
      <c r="T4393" s="170"/>
    </row>
    <row r="4394" spans="2:20">
      <c r="B4394" s="71"/>
      <c r="C4394" s="71"/>
      <c r="D4394" s="858" t="s">
        <v>5846</v>
      </c>
      <c r="E4394" s="859">
        <v>45779</v>
      </c>
      <c r="F4394" s="860">
        <v>0.52476851851851847</v>
      </c>
      <c r="G4394" s="859">
        <v>45779</v>
      </c>
      <c r="H4394" s="860">
        <v>0.61731481481481476</v>
      </c>
      <c r="I4394" s="861" t="s">
        <v>2194</v>
      </c>
      <c r="J4394" s="861" t="s">
        <v>2195</v>
      </c>
      <c r="K4394" s="862" t="s">
        <v>1399</v>
      </c>
      <c r="L4394" s="863" t="s">
        <v>2043</v>
      </c>
      <c r="M4394" s="863"/>
      <c r="N4394" s="864">
        <v>2</v>
      </c>
      <c r="O4394" s="1518">
        <v>267</v>
      </c>
      <c r="P4394" s="1519">
        <v>133.5</v>
      </c>
      <c r="Q4394" s="865">
        <v>1</v>
      </c>
      <c r="R4394" s="865" t="s">
        <v>2092</v>
      </c>
      <c r="S4394" s="866"/>
      <c r="T4394" s="170"/>
    </row>
    <row r="4395" spans="2:20">
      <c r="B4395" s="71"/>
      <c r="C4395" s="71"/>
      <c r="D4395" s="858" t="s">
        <v>5847</v>
      </c>
      <c r="E4395" s="859">
        <v>45779</v>
      </c>
      <c r="F4395" s="860">
        <v>0.33734953703703702</v>
      </c>
      <c r="G4395" s="859">
        <v>45779</v>
      </c>
      <c r="H4395" s="860">
        <v>0.54049768518518515</v>
      </c>
      <c r="I4395" s="861" t="s">
        <v>2606</v>
      </c>
      <c r="J4395" s="861" t="s">
        <v>2209</v>
      </c>
      <c r="K4395" s="862" t="s">
        <v>1399</v>
      </c>
      <c r="L4395" s="863" t="s">
        <v>2043</v>
      </c>
      <c r="M4395" s="863"/>
      <c r="N4395" s="864">
        <v>39</v>
      </c>
      <c r="O4395" s="1518">
        <v>11409</v>
      </c>
      <c r="P4395" s="1519">
        <v>292.53846153846155</v>
      </c>
      <c r="Q4395" s="865">
        <v>1</v>
      </c>
      <c r="R4395" s="865" t="s">
        <v>2092</v>
      </c>
      <c r="S4395" s="866"/>
      <c r="T4395" s="170"/>
    </row>
    <row r="4396" spans="2:20">
      <c r="B4396" s="71"/>
      <c r="C4396" s="71"/>
      <c r="D4396" s="858" t="s">
        <v>5848</v>
      </c>
      <c r="E4396" s="859">
        <v>45779</v>
      </c>
      <c r="F4396" s="860">
        <v>0.3478472222222222</v>
      </c>
      <c r="G4396" s="859">
        <v>45779</v>
      </c>
      <c r="H4396" s="860">
        <v>0.71008101851851857</v>
      </c>
      <c r="I4396" s="861" t="s">
        <v>2354</v>
      </c>
      <c r="J4396" s="861" t="s">
        <v>2192</v>
      </c>
      <c r="K4396" s="862" t="s">
        <v>1399</v>
      </c>
      <c r="L4396" s="863" t="s">
        <v>2043</v>
      </c>
      <c r="M4396" s="863"/>
      <c r="N4396" s="864">
        <v>174</v>
      </c>
      <c r="O4396" s="1518">
        <v>90761</v>
      </c>
      <c r="P4396" s="1519">
        <v>521.61494252873558</v>
      </c>
      <c r="Q4396" s="865">
        <v>1</v>
      </c>
      <c r="R4396" s="865" t="s">
        <v>2092</v>
      </c>
      <c r="S4396" s="866"/>
      <c r="T4396" s="170"/>
    </row>
    <row r="4397" spans="2:20">
      <c r="B4397" s="71"/>
      <c r="C4397" s="71"/>
      <c r="D4397" s="858" t="s">
        <v>5849</v>
      </c>
      <c r="E4397" s="859">
        <v>45780</v>
      </c>
      <c r="F4397" s="860">
        <v>0.27208333333333334</v>
      </c>
      <c r="G4397" s="859">
        <v>45780</v>
      </c>
      <c r="H4397" s="860">
        <v>0.3795486111111111</v>
      </c>
      <c r="I4397" s="861" t="s">
        <v>2251</v>
      </c>
      <c r="J4397" s="861" t="s">
        <v>2228</v>
      </c>
      <c r="K4397" s="862" t="s">
        <v>1399</v>
      </c>
      <c r="L4397" s="863" t="s">
        <v>2037</v>
      </c>
      <c r="M4397" s="863" t="s">
        <v>1482</v>
      </c>
      <c r="N4397" s="864">
        <v>20</v>
      </c>
      <c r="O4397" s="1518">
        <v>3110</v>
      </c>
      <c r="P4397" s="1519">
        <v>155.5</v>
      </c>
      <c r="Q4397" s="865">
        <v>1</v>
      </c>
      <c r="R4397" s="865" t="s">
        <v>2092</v>
      </c>
      <c r="S4397" s="866"/>
      <c r="T4397" s="170"/>
    </row>
    <row r="4398" spans="2:20">
      <c r="B4398" s="71"/>
      <c r="C4398" s="71"/>
      <c r="D4398" s="858" t="s">
        <v>5849</v>
      </c>
      <c r="E4398" s="859">
        <v>45780</v>
      </c>
      <c r="F4398" s="860">
        <v>0.27208333333333334</v>
      </c>
      <c r="G4398" s="859">
        <v>45780</v>
      </c>
      <c r="H4398" s="860">
        <v>0.38055555555555554</v>
      </c>
      <c r="I4398" s="861" t="s">
        <v>2251</v>
      </c>
      <c r="J4398" s="861" t="s">
        <v>2228</v>
      </c>
      <c r="K4398" s="862" t="s">
        <v>1399</v>
      </c>
      <c r="L4398" s="863" t="s">
        <v>2037</v>
      </c>
      <c r="M4398" s="863" t="s">
        <v>1482</v>
      </c>
      <c r="N4398" s="864">
        <v>44</v>
      </c>
      <c r="O4398" s="1518">
        <v>6907</v>
      </c>
      <c r="P4398" s="1519">
        <v>156.97727272727272</v>
      </c>
      <c r="Q4398" s="865">
        <v>1</v>
      </c>
      <c r="R4398" s="865" t="s">
        <v>2092</v>
      </c>
      <c r="S4398" s="866"/>
      <c r="T4398" s="170"/>
    </row>
    <row r="4399" spans="2:20">
      <c r="B4399" s="71"/>
      <c r="C4399" s="71"/>
      <c r="D4399" s="858" t="s">
        <v>5850</v>
      </c>
      <c r="E4399" s="859">
        <v>45780</v>
      </c>
      <c r="F4399" s="860">
        <v>0.39814814814814814</v>
      </c>
      <c r="G4399" s="859">
        <v>45780</v>
      </c>
      <c r="H4399" s="860">
        <v>0.47346064814814814</v>
      </c>
      <c r="I4399" s="861" t="s">
        <v>2220</v>
      </c>
      <c r="J4399" s="861" t="s">
        <v>2192</v>
      </c>
      <c r="K4399" s="862" t="s">
        <v>1399</v>
      </c>
      <c r="L4399" s="863" t="s">
        <v>2039</v>
      </c>
      <c r="M4399" s="863" t="s">
        <v>2042</v>
      </c>
      <c r="N4399" s="864">
        <v>1</v>
      </c>
      <c r="O4399" s="1518">
        <v>108</v>
      </c>
      <c r="P4399" s="1519">
        <v>108</v>
      </c>
      <c r="Q4399" s="865">
        <v>1</v>
      </c>
      <c r="R4399" s="865" t="s">
        <v>2092</v>
      </c>
      <c r="S4399" s="866"/>
      <c r="T4399" s="170"/>
    </row>
    <row r="4400" spans="2:20">
      <c r="B4400" s="71"/>
      <c r="C4400" s="71"/>
      <c r="D4400" s="858" t="s">
        <v>5851</v>
      </c>
      <c r="E4400" s="859">
        <v>45780</v>
      </c>
      <c r="F4400" s="860">
        <v>0.41050925925925924</v>
      </c>
      <c r="G4400" s="859">
        <v>45780</v>
      </c>
      <c r="H4400" s="860">
        <v>0.58526620370370375</v>
      </c>
      <c r="I4400" s="861" t="s">
        <v>2256</v>
      </c>
      <c r="J4400" s="861" t="s">
        <v>2257</v>
      </c>
      <c r="K4400" s="862" t="s">
        <v>1399</v>
      </c>
      <c r="L4400" s="863" t="s">
        <v>2039</v>
      </c>
      <c r="M4400" s="863" t="s">
        <v>2042</v>
      </c>
      <c r="N4400" s="864">
        <v>1</v>
      </c>
      <c r="O4400" s="1518">
        <v>252</v>
      </c>
      <c r="P4400" s="1519">
        <v>252</v>
      </c>
      <c r="Q4400" s="865">
        <v>1</v>
      </c>
      <c r="R4400" s="865" t="s">
        <v>2092</v>
      </c>
      <c r="S4400" s="866"/>
      <c r="T4400" s="170"/>
    </row>
    <row r="4401" spans="2:20">
      <c r="B4401" s="71"/>
      <c r="C4401" s="71"/>
      <c r="D4401" s="858" t="s">
        <v>5852</v>
      </c>
      <c r="E4401" s="859">
        <v>45780</v>
      </c>
      <c r="F4401" s="860">
        <v>0.82396990740740739</v>
      </c>
      <c r="G4401" s="859">
        <v>45780</v>
      </c>
      <c r="H4401" s="860">
        <v>0.86086805555555557</v>
      </c>
      <c r="I4401" s="861" t="s">
        <v>2251</v>
      </c>
      <c r="J4401" s="861" t="s">
        <v>2228</v>
      </c>
      <c r="K4401" s="862" t="s">
        <v>1399</v>
      </c>
      <c r="L4401" s="863" t="s">
        <v>2039</v>
      </c>
      <c r="M4401" s="863" t="s">
        <v>2042</v>
      </c>
      <c r="N4401" s="864">
        <v>58</v>
      </c>
      <c r="O4401" s="1518">
        <v>3082</v>
      </c>
      <c r="P4401" s="1519">
        <v>53.137931034482762</v>
      </c>
      <c r="Q4401" s="865">
        <v>1</v>
      </c>
      <c r="R4401" s="865" t="s">
        <v>2092</v>
      </c>
      <c r="S4401" s="866"/>
      <c r="T4401" s="170"/>
    </row>
    <row r="4402" spans="2:20">
      <c r="B4402" s="71"/>
      <c r="C4402" s="71"/>
      <c r="D4402" s="858" t="s">
        <v>5852</v>
      </c>
      <c r="E4402" s="859">
        <v>45780</v>
      </c>
      <c r="F4402" s="860">
        <v>0.82423611111111106</v>
      </c>
      <c r="G4402" s="859">
        <v>45780</v>
      </c>
      <c r="H4402" s="860">
        <v>0.86405092592592592</v>
      </c>
      <c r="I4402" s="861" t="s">
        <v>2251</v>
      </c>
      <c r="J4402" s="861" t="s">
        <v>2228</v>
      </c>
      <c r="K4402" s="862" t="s">
        <v>1399</v>
      </c>
      <c r="L4402" s="863" t="s">
        <v>2039</v>
      </c>
      <c r="M4402" s="863" t="s">
        <v>2042</v>
      </c>
      <c r="N4402" s="864">
        <v>48</v>
      </c>
      <c r="O4402" s="1518">
        <v>2752</v>
      </c>
      <c r="P4402" s="1519">
        <v>57.333333333333336</v>
      </c>
      <c r="Q4402" s="865">
        <v>1</v>
      </c>
      <c r="R4402" s="865" t="s">
        <v>2092</v>
      </c>
      <c r="S4402" s="866"/>
      <c r="T4402" s="170"/>
    </row>
    <row r="4403" spans="2:20">
      <c r="B4403" s="71"/>
      <c r="C4403" s="71"/>
      <c r="D4403" s="858" t="s">
        <v>5853</v>
      </c>
      <c r="E4403" s="859">
        <v>45780</v>
      </c>
      <c r="F4403" s="860">
        <v>0.31723379629629628</v>
      </c>
      <c r="G4403" s="859">
        <v>45780</v>
      </c>
      <c r="H4403" s="860">
        <v>0.58839120370370368</v>
      </c>
      <c r="I4403" s="861" t="s">
        <v>2256</v>
      </c>
      <c r="J4403" s="861" t="s">
        <v>2257</v>
      </c>
      <c r="K4403" s="862" t="s">
        <v>1399</v>
      </c>
      <c r="L4403" s="863" t="s">
        <v>2043</v>
      </c>
      <c r="M4403" s="863"/>
      <c r="N4403" s="864">
        <v>58</v>
      </c>
      <c r="O4403" s="1518">
        <v>22647</v>
      </c>
      <c r="P4403" s="1519">
        <v>390.4655172413793</v>
      </c>
      <c r="Q4403" s="865">
        <v>1</v>
      </c>
      <c r="R4403" s="865" t="s">
        <v>2092</v>
      </c>
      <c r="S4403" s="866"/>
      <c r="T4403" s="170"/>
    </row>
    <row r="4404" spans="2:20">
      <c r="B4404" s="71"/>
      <c r="C4404" s="71"/>
      <c r="D4404" s="858" t="s">
        <v>5854</v>
      </c>
      <c r="E4404" s="859">
        <v>45781</v>
      </c>
      <c r="F4404" s="860">
        <v>6.7094907407407409E-2</v>
      </c>
      <c r="G4404" s="859">
        <v>45781</v>
      </c>
      <c r="H4404" s="860">
        <v>0.48628472222222224</v>
      </c>
      <c r="I4404" s="861" t="s">
        <v>2227</v>
      </c>
      <c r="J4404" s="861" t="s">
        <v>2228</v>
      </c>
      <c r="K4404" s="862" t="s">
        <v>1399</v>
      </c>
      <c r="L4404" s="863" t="s">
        <v>2039</v>
      </c>
      <c r="M4404" s="863" t="s">
        <v>2042</v>
      </c>
      <c r="N4404" s="864">
        <v>1</v>
      </c>
      <c r="O4404" s="1518">
        <v>604</v>
      </c>
      <c r="P4404" s="1519">
        <v>604</v>
      </c>
      <c r="Q4404" s="865">
        <v>1</v>
      </c>
      <c r="R4404" s="865" t="s">
        <v>2092</v>
      </c>
      <c r="S4404" s="866"/>
      <c r="T4404" s="170"/>
    </row>
    <row r="4405" spans="2:20">
      <c r="B4405" s="71"/>
      <c r="C4405" s="71"/>
      <c r="D4405" s="858" t="s">
        <v>5855</v>
      </c>
      <c r="E4405" s="859">
        <v>45781</v>
      </c>
      <c r="F4405" s="860">
        <v>0.33331018518518518</v>
      </c>
      <c r="G4405" s="859">
        <v>45781</v>
      </c>
      <c r="H4405" s="860">
        <v>0.42689814814814814</v>
      </c>
      <c r="I4405" s="861" t="s">
        <v>2188</v>
      </c>
      <c r="J4405" s="861" t="s">
        <v>2189</v>
      </c>
      <c r="K4405" s="862" t="s">
        <v>1</v>
      </c>
      <c r="L4405" s="863" t="s">
        <v>2037</v>
      </c>
      <c r="M4405" s="863" t="s">
        <v>1482</v>
      </c>
      <c r="N4405" s="864">
        <v>1</v>
      </c>
      <c r="O4405" s="1518">
        <v>135</v>
      </c>
      <c r="P4405" s="1519">
        <v>135</v>
      </c>
      <c r="Q4405" s="865">
        <v>1</v>
      </c>
      <c r="R4405" s="865" t="s">
        <v>2092</v>
      </c>
      <c r="S4405" s="866"/>
      <c r="T4405" s="170"/>
    </row>
    <row r="4406" spans="2:20">
      <c r="B4406" s="71"/>
      <c r="C4406" s="71"/>
      <c r="D4406" s="858" t="s">
        <v>5856</v>
      </c>
      <c r="E4406" s="859">
        <v>45781</v>
      </c>
      <c r="F4406" s="860">
        <v>0.39718750000000003</v>
      </c>
      <c r="G4406" s="859">
        <v>45781</v>
      </c>
      <c r="H4406" s="860">
        <v>0.5180555555555556</v>
      </c>
      <c r="I4406" s="861" t="s">
        <v>2184</v>
      </c>
      <c r="J4406" s="861" t="s">
        <v>2185</v>
      </c>
      <c r="K4406" s="862" t="s">
        <v>1399</v>
      </c>
      <c r="L4406" s="863" t="s">
        <v>2039</v>
      </c>
      <c r="M4406" s="863" t="s">
        <v>2042</v>
      </c>
      <c r="N4406" s="864">
        <v>1</v>
      </c>
      <c r="O4406" s="1518">
        <v>174</v>
      </c>
      <c r="P4406" s="1519">
        <v>174</v>
      </c>
      <c r="Q4406" s="865">
        <v>1</v>
      </c>
      <c r="R4406" s="865" t="s">
        <v>2092</v>
      </c>
      <c r="S4406" s="866"/>
      <c r="T4406" s="170"/>
    </row>
    <row r="4407" spans="2:20">
      <c r="B4407" s="71"/>
      <c r="C4407" s="71"/>
      <c r="D4407" s="858" t="s">
        <v>5857</v>
      </c>
      <c r="E4407" s="859">
        <v>45781</v>
      </c>
      <c r="F4407" s="860">
        <v>0.88711805555555556</v>
      </c>
      <c r="G4407" s="859">
        <v>45781</v>
      </c>
      <c r="H4407" s="860">
        <v>0.90818287037037038</v>
      </c>
      <c r="I4407" s="861" t="s">
        <v>2290</v>
      </c>
      <c r="J4407" s="861" t="s">
        <v>2269</v>
      </c>
      <c r="K4407" s="862" t="s">
        <v>1399</v>
      </c>
      <c r="L4407" s="863" t="s">
        <v>2037</v>
      </c>
      <c r="M4407" s="863" t="s">
        <v>1482</v>
      </c>
      <c r="N4407" s="864">
        <v>936</v>
      </c>
      <c r="O4407" s="1518">
        <v>28392</v>
      </c>
      <c r="P4407" s="1519">
        <v>30.333333333333332</v>
      </c>
      <c r="Q4407" s="865">
        <v>1</v>
      </c>
      <c r="R4407" s="865" t="s">
        <v>2092</v>
      </c>
      <c r="S4407" s="866"/>
      <c r="T4407" s="170"/>
    </row>
    <row r="4408" spans="2:20">
      <c r="B4408" s="71"/>
      <c r="C4408" s="71"/>
      <c r="D4408" s="858" t="s">
        <v>5857</v>
      </c>
      <c r="E4408" s="859">
        <v>45781</v>
      </c>
      <c r="F4408" s="860">
        <v>0.88711805555555556</v>
      </c>
      <c r="G4408" s="859">
        <v>45782</v>
      </c>
      <c r="H4408" s="860">
        <v>3.6493055555555556E-2</v>
      </c>
      <c r="I4408" s="861" t="s">
        <v>2290</v>
      </c>
      <c r="J4408" s="861" t="s">
        <v>2269</v>
      </c>
      <c r="K4408" s="862" t="s">
        <v>1399</v>
      </c>
      <c r="L4408" s="863" t="s">
        <v>2037</v>
      </c>
      <c r="M4408" s="863" t="s">
        <v>1482</v>
      </c>
      <c r="N4408" s="864">
        <v>32</v>
      </c>
      <c r="O4408" s="1518">
        <v>6883</v>
      </c>
      <c r="P4408" s="1519">
        <v>215.09375</v>
      </c>
      <c r="Q4408" s="865">
        <v>1</v>
      </c>
      <c r="R4408" s="865" t="s">
        <v>2092</v>
      </c>
      <c r="S4408" s="866"/>
      <c r="T4408" s="170"/>
    </row>
    <row r="4409" spans="2:20">
      <c r="B4409" s="71"/>
      <c r="C4409" s="71"/>
      <c r="D4409" s="858" t="s">
        <v>5857</v>
      </c>
      <c r="E4409" s="859">
        <v>45781</v>
      </c>
      <c r="F4409" s="860">
        <v>0.88711805555555556</v>
      </c>
      <c r="G4409" s="859">
        <v>45782</v>
      </c>
      <c r="H4409" s="860">
        <v>3.7638888888888888E-2</v>
      </c>
      <c r="I4409" s="861" t="s">
        <v>2290</v>
      </c>
      <c r="J4409" s="861" t="s">
        <v>2269</v>
      </c>
      <c r="K4409" s="862" t="s">
        <v>1399</v>
      </c>
      <c r="L4409" s="863" t="s">
        <v>2037</v>
      </c>
      <c r="M4409" s="863" t="s">
        <v>1482</v>
      </c>
      <c r="N4409" s="864">
        <v>44</v>
      </c>
      <c r="O4409" s="1518">
        <v>9537</v>
      </c>
      <c r="P4409" s="1519">
        <v>216.75</v>
      </c>
      <c r="Q4409" s="865">
        <v>1</v>
      </c>
      <c r="R4409" s="865" t="s">
        <v>2092</v>
      </c>
      <c r="S4409" s="866"/>
      <c r="T4409" s="170"/>
    </row>
    <row r="4410" spans="2:20">
      <c r="B4410" s="71"/>
      <c r="C4410" s="71"/>
      <c r="D4410" s="858" t="s">
        <v>5857</v>
      </c>
      <c r="E4410" s="859">
        <v>45781</v>
      </c>
      <c r="F4410" s="860">
        <v>0.88711805555555556</v>
      </c>
      <c r="G4410" s="859">
        <v>45782</v>
      </c>
      <c r="H4410" s="860">
        <v>4.0127314814814817E-2</v>
      </c>
      <c r="I4410" s="861" t="s">
        <v>2290</v>
      </c>
      <c r="J4410" s="861" t="s">
        <v>2269</v>
      </c>
      <c r="K4410" s="862" t="s">
        <v>1399</v>
      </c>
      <c r="L4410" s="863" t="s">
        <v>2037</v>
      </c>
      <c r="M4410" s="863" t="s">
        <v>1482</v>
      </c>
      <c r="N4410" s="864">
        <v>1</v>
      </c>
      <c r="O4410" s="1518">
        <v>220</v>
      </c>
      <c r="P4410" s="1519">
        <v>220</v>
      </c>
      <c r="Q4410" s="865">
        <v>1</v>
      </c>
      <c r="R4410" s="865" t="s">
        <v>2092</v>
      </c>
      <c r="S4410" s="866"/>
      <c r="T4410" s="170"/>
    </row>
    <row r="4411" spans="2:20">
      <c r="B4411" s="71"/>
      <c r="C4411" s="71"/>
      <c r="D4411" s="858" t="s">
        <v>5857</v>
      </c>
      <c r="E4411" s="859">
        <v>45781</v>
      </c>
      <c r="F4411" s="860">
        <v>0.88711805555555556</v>
      </c>
      <c r="G4411" s="859">
        <v>45782</v>
      </c>
      <c r="H4411" s="860">
        <v>4.0428240740740744E-2</v>
      </c>
      <c r="I4411" s="861" t="s">
        <v>2290</v>
      </c>
      <c r="J4411" s="861" t="s">
        <v>2269</v>
      </c>
      <c r="K4411" s="862" t="s">
        <v>1399</v>
      </c>
      <c r="L4411" s="863" t="s">
        <v>2037</v>
      </c>
      <c r="M4411" s="863" t="s">
        <v>1482</v>
      </c>
      <c r="N4411" s="864">
        <v>116</v>
      </c>
      <c r="O4411" s="1518">
        <v>25609</v>
      </c>
      <c r="P4411" s="1519">
        <v>220.76724137931035</v>
      </c>
      <c r="Q4411" s="865">
        <v>1</v>
      </c>
      <c r="R4411" s="865" t="s">
        <v>2092</v>
      </c>
      <c r="S4411" s="866"/>
      <c r="T4411" s="170"/>
    </row>
    <row r="4412" spans="2:20">
      <c r="B4412" s="71"/>
      <c r="C4412" s="71"/>
      <c r="D4412" s="858" t="s">
        <v>5858</v>
      </c>
      <c r="E4412" s="859">
        <v>45781</v>
      </c>
      <c r="F4412" s="860">
        <v>0.33680555555555558</v>
      </c>
      <c r="G4412" s="859">
        <v>45781</v>
      </c>
      <c r="H4412" s="860">
        <v>0.55491898148148144</v>
      </c>
      <c r="I4412" s="861" t="s">
        <v>3391</v>
      </c>
      <c r="J4412" s="861" t="s">
        <v>2260</v>
      </c>
      <c r="K4412" s="862" t="s">
        <v>1399</v>
      </c>
      <c r="L4412" s="863" t="s">
        <v>2043</v>
      </c>
      <c r="M4412" s="863"/>
      <c r="N4412" s="864">
        <v>3</v>
      </c>
      <c r="O4412" s="1518">
        <v>942</v>
      </c>
      <c r="P4412" s="1519">
        <v>314</v>
      </c>
      <c r="Q4412" s="865">
        <v>1</v>
      </c>
      <c r="R4412" s="865" t="s">
        <v>2092</v>
      </c>
      <c r="S4412" s="866"/>
      <c r="T4412" s="170"/>
    </row>
    <row r="4413" spans="2:20">
      <c r="B4413" s="71"/>
      <c r="C4413" s="71"/>
      <c r="D4413" s="858" t="s">
        <v>5859</v>
      </c>
      <c r="E4413" s="859">
        <v>45781</v>
      </c>
      <c r="F4413" s="860">
        <v>0.33333333333333331</v>
      </c>
      <c r="G4413" s="859">
        <v>45781</v>
      </c>
      <c r="H4413" s="860">
        <v>0.63055555555555554</v>
      </c>
      <c r="I4413" s="861" t="s">
        <v>3131</v>
      </c>
      <c r="J4413" s="861" t="s">
        <v>2257</v>
      </c>
      <c r="K4413" s="862" t="s">
        <v>1399</v>
      </c>
      <c r="L4413" s="863" t="s">
        <v>2043</v>
      </c>
      <c r="M4413" s="863"/>
      <c r="N4413" s="864">
        <v>2</v>
      </c>
      <c r="O4413" s="1518">
        <v>856</v>
      </c>
      <c r="P4413" s="1519">
        <v>428</v>
      </c>
      <c r="Q4413" s="865">
        <v>1</v>
      </c>
      <c r="R4413" s="865" t="s">
        <v>2092</v>
      </c>
      <c r="S4413" s="866"/>
      <c r="T4413" s="170"/>
    </row>
    <row r="4414" spans="2:20">
      <c r="B4414" s="71"/>
      <c r="C4414" s="71"/>
      <c r="D4414" s="858" t="s">
        <v>5860</v>
      </c>
      <c r="E4414" s="859">
        <v>45781</v>
      </c>
      <c r="F4414" s="860">
        <v>0.32291666666666669</v>
      </c>
      <c r="G4414" s="859">
        <v>45781</v>
      </c>
      <c r="H4414" s="860">
        <v>0.49861111111111112</v>
      </c>
      <c r="I4414" s="861" t="s">
        <v>2220</v>
      </c>
      <c r="J4414" s="861" t="s">
        <v>2192</v>
      </c>
      <c r="K4414" s="862" t="s">
        <v>1399</v>
      </c>
      <c r="L4414" s="863" t="s">
        <v>2043</v>
      </c>
      <c r="M4414" s="863"/>
      <c r="N4414" s="864">
        <v>1</v>
      </c>
      <c r="O4414" s="1518">
        <v>253</v>
      </c>
      <c r="P4414" s="1519">
        <v>253</v>
      </c>
      <c r="Q4414" s="865">
        <v>1</v>
      </c>
      <c r="R4414" s="865" t="s">
        <v>2092</v>
      </c>
      <c r="S4414" s="866"/>
      <c r="T4414" s="170"/>
    </row>
    <row r="4415" spans="2:20">
      <c r="B4415" s="71"/>
      <c r="C4415" s="71"/>
      <c r="D4415" s="858" t="s">
        <v>5860</v>
      </c>
      <c r="E4415" s="859">
        <v>45781</v>
      </c>
      <c r="F4415" s="860">
        <v>0.32291666666666669</v>
      </c>
      <c r="G4415" s="859">
        <v>45781</v>
      </c>
      <c r="H4415" s="860">
        <v>0.50283564814814818</v>
      </c>
      <c r="I4415" s="861" t="s">
        <v>2220</v>
      </c>
      <c r="J4415" s="861" t="s">
        <v>2192</v>
      </c>
      <c r="K4415" s="862" t="s">
        <v>1399</v>
      </c>
      <c r="L4415" s="863" t="s">
        <v>2043</v>
      </c>
      <c r="M4415" s="863"/>
      <c r="N4415" s="864">
        <v>14</v>
      </c>
      <c r="O4415" s="1518">
        <v>3627</v>
      </c>
      <c r="P4415" s="1519">
        <v>259.07142857142856</v>
      </c>
      <c r="Q4415" s="865">
        <v>1</v>
      </c>
      <c r="R4415" s="865" t="s">
        <v>2092</v>
      </c>
      <c r="S4415" s="866"/>
      <c r="T4415" s="170"/>
    </row>
    <row r="4416" spans="2:20">
      <c r="B4416" s="71"/>
      <c r="C4416" s="71"/>
      <c r="D4416" s="858" t="s">
        <v>5861</v>
      </c>
      <c r="E4416" s="859">
        <v>45781</v>
      </c>
      <c r="F4416" s="860">
        <v>0.31694444444444442</v>
      </c>
      <c r="G4416" s="859">
        <v>45781</v>
      </c>
      <c r="H4416" s="860">
        <v>0.58815972222222224</v>
      </c>
      <c r="I4416" s="861" t="s">
        <v>2878</v>
      </c>
      <c r="J4416" s="861" t="s">
        <v>2257</v>
      </c>
      <c r="K4416" s="862" t="s">
        <v>1399</v>
      </c>
      <c r="L4416" s="863" t="s">
        <v>2043</v>
      </c>
      <c r="M4416" s="863"/>
      <c r="N4416" s="864">
        <v>9</v>
      </c>
      <c r="O4416" s="1518">
        <v>3515</v>
      </c>
      <c r="P4416" s="1519">
        <v>390.55555555555554</v>
      </c>
      <c r="Q4416" s="865">
        <v>1</v>
      </c>
      <c r="R4416" s="865" t="s">
        <v>2092</v>
      </c>
      <c r="S4416" s="866"/>
      <c r="T4416" s="170"/>
    </row>
    <row r="4417" spans="2:20">
      <c r="B4417" s="71"/>
      <c r="C4417" s="71"/>
      <c r="D4417" s="858" t="s">
        <v>5861</v>
      </c>
      <c r="E4417" s="859">
        <v>45781</v>
      </c>
      <c r="F4417" s="860">
        <v>0.31732638888888887</v>
      </c>
      <c r="G4417" s="859">
        <v>45781</v>
      </c>
      <c r="H4417" s="860">
        <v>0.58680555555555558</v>
      </c>
      <c r="I4417" s="861" t="s">
        <v>2878</v>
      </c>
      <c r="J4417" s="861" t="s">
        <v>2257</v>
      </c>
      <c r="K4417" s="862" t="s">
        <v>1399</v>
      </c>
      <c r="L4417" s="863" t="s">
        <v>2043</v>
      </c>
      <c r="M4417" s="863"/>
      <c r="N4417" s="864">
        <v>12</v>
      </c>
      <c r="O4417" s="1518">
        <v>4657</v>
      </c>
      <c r="P4417" s="1519">
        <v>388.08333333333331</v>
      </c>
      <c r="Q4417" s="865">
        <v>1</v>
      </c>
      <c r="R4417" s="865" t="s">
        <v>2092</v>
      </c>
      <c r="S4417" s="866"/>
      <c r="T4417" s="170"/>
    </row>
    <row r="4418" spans="2:20">
      <c r="B4418" s="71"/>
      <c r="C4418" s="71"/>
      <c r="D4418" s="858" t="s">
        <v>5862</v>
      </c>
      <c r="E4418" s="859">
        <v>45781</v>
      </c>
      <c r="F4418" s="860">
        <v>0.32268518518518519</v>
      </c>
      <c r="G4418" s="859">
        <v>45781</v>
      </c>
      <c r="H4418" s="860">
        <v>0.59321759259259255</v>
      </c>
      <c r="I4418" s="861" t="s">
        <v>2296</v>
      </c>
      <c r="J4418" s="861" t="s">
        <v>2195</v>
      </c>
      <c r="K4418" s="862" t="s">
        <v>1399</v>
      </c>
      <c r="L4418" s="863" t="s">
        <v>2043</v>
      </c>
      <c r="M4418" s="863"/>
      <c r="N4418" s="864">
        <v>22</v>
      </c>
      <c r="O4418" s="1518">
        <v>8570</v>
      </c>
      <c r="P4418" s="1519">
        <v>389.54545454545456</v>
      </c>
      <c r="Q4418" s="865">
        <v>1</v>
      </c>
      <c r="R4418" s="865" t="s">
        <v>2092</v>
      </c>
      <c r="S4418" s="866"/>
      <c r="T4418" s="170"/>
    </row>
    <row r="4419" spans="2:20">
      <c r="B4419" s="71"/>
      <c r="C4419" s="71"/>
      <c r="D4419" s="858" t="s">
        <v>5863</v>
      </c>
      <c r="E4419" s="859">
        <v>45781</v>
      </c>
      <c r="F4419" s="860">
        <v>0.35141203703703705</v>
      </c>
      <c r="G4419" s="859">
        <v>45781</v>
      </c>
      <c r="H4419" s="860">
        <v>0.72586805555555556</v>
      </c>
      <c r="I4419" s="861" t="s">
        <v>2714</v>
      </c>
      <c r="J4419" s="861" t="s">
        <v>2269</v>
      </c>
      <c r="K4419" s="862" t="s">
        <v>1399</v>
      </c>
      <c r="L4419" s="863" t="s">
        <v>2043</v>
      </c>
      <c r="M4419" s="863"/>
      <c r="N4419" s="864">
        <v>124</v>
      </c>
      <c r="O4419" s="1518">
        <v>66863</v>
      </c>
      <c r="P4419" s="1519">
        <v>539.2177419354839</v>
      </c>
      <c r="Q4419" s="865">
        <v>1</v>
      </c>
      <c r="R4419" s="865" t="s">
        <v>2092</v>
      </c>
      <c r="S4419" s="866"/>
      <c r="T4419" s="170"/>
    </row>
    <row r="4420" spans="2:20">
      <c r="B4420" s="71"/>
      <c r="C4420" s="71"/>
      <c r="D4420" s="858" t="s">
        <v>5863</v>
      </c>
      <c r="E4420" s="859">
        <v>45781</v>
      </c>
      <c r="F4420" s="860">
        <v>0.35236111111111112</v>
      </c>
      <c r="G4420" s="859">
        <v>45781</v>
      </c>
      <c r="H4420" s="860">
        <v>0.72631944444444441</v>
      </c>
      <c r="I4420" s="861" t="s">
        <v>2714</v>
      </c>
      <c r="J4420" s="861" t="s">
        <v>2269</v>
      </c>
      <c r="K4420" s="862" t="s">
        <v>1399</v>
      </c>
      <c r="L4420" s="863" t="s">
        <v>2043</v>
      </c>
      <c r="M4420" s="863"/>
      <c r="N4420" s="864">
        <v>61</v>
      </c>
      <c r="O4420" s="1518">
        <v>32848</v>
      </c>
      <c r="P4420" s="1519">
        <v>538.49180327868851</v>
      </c>
      <c r="Q4420" s="865">
        <v>1</v>
      </c>
      <c r="R4420" s="865" t="s">
        <v>2092</v>
      </c>
      <c r="S4420" s="866"/>
      <c r="T4420" s="170"/>
    </row>
    <row r="4421" spans="2:20">
      <c r="B4421" s="71"/>
      <c r="C4421" s="71"/>
      <c r="D4421" s="858" t="s">
        <v>5863</v>
      </c>
      <c r="E4421" s="859">
        <v>45781</v>
      </c>
      <c r="F4421" s="860">
        <v>0.35245370370370371</v>
      </c>
      <c r="G4421" s="859">
        <v>45781</v>
      </c>
      <c r="H4421" s="860">
        <v>0.73341435185185189</v>
      </c>
      <c r="I4421" s="861" t="s">
        <v>2714</v>
      </c>
      <c r="J4421" s="861" t="s">
        <v>2269</v>
      </c>
      <c r="K4421" s="862" t="s">
        <v>1399</v>
      </c>
      <c r="L4421" s="863" t="s">
        <v>2043</v>
      </c>
      <c r="M4421" s="863"/>
      <c r="N4421" s="864">
        <v>70</v>
      </c>
      <c r="O4421" s="1518">
        <v>38401</v>
      </c>
      <c r="P4421" s="1519">
        <v>548.58571428571429</v>
      </c>
      <c r="Q4421" s="865">
        <v>1</v>
      </c>
      <c r="R4421" s="865" t="s">
        <v>2092</v>
      </c>
      <c r="S4421" s="866"/>
      <c r="T4421" s="170"/>
    </row>
    <row r="4422" spans="2:20">
      <c r="B4422" s="71"/>
      <c r="C4422" s="71"/>
      <c r="D4422" s="858" t="s">
        <v>5863</v>
      </c>
      <c r="E4422" s="859">
        <v>45781</v>
      </c>
      <c r="F4422" s="860">
        <v>0.35261574074074076</v>
      </c>
      <c r="G4422" s="859">
        <v>45781</v>
      </c>
      <c r="H4422" s="860">
        <v>0.73266203703703703</v>
      </c>
      <c r="I4422" s="861" t="s">
        <v>2714</v>
      </c>
      <c r="J4422" s="861" t="s">
        <v>2269</v>
      </c>
      <c r="K4422" s="862" t="s">
        <v>1399</v>
      </c>
      <c r="L4422" s="863" t="s">
        <v>2043</v>
      </c>
      <c r="M4422" s="863"/>
      <c r="N4422" s="864">
        <v>53</v>
      </c>
      <c r="O4422" s="1518">
        <v>29005</v>
      </c>
      <c r="P4422" s="1519">
        <v>547.2641509433962</v>
      </c>
      <c r="Q4422" s="865">
        <v>1</v>
      </c>
      <c r="R4422" s="865" t="s">
        <v>2092</v>
      </c>
      <c r="S4422" s="866"/>
      <c r="T4422" s="170"/>
    </row>
    <row r="4423" spans="2:20">
      <c r="B4423" s="71"/>
      <c r="C4423" s="71"/>
      <c r="D4423" s="858" t="s">
        <v>5863</v>
      </c>
      <c r="E4423" s="859">
        <v>45781</v>
      </c>
      <c r="F4423" s="860">
        <v>0.35261574074074076</v>
      </c>
      <c r="G4423" s="859">
        <v>45781</v>
      </c>
      <c r="H4423" s="860">
        <v>0.7474305555555556</v>
      </c>
      <c r="I4423" s="861" t="s">
        <v>2714</v>
      </c>
      <c r="J4423" s="861" t="s">
        <v>2269</v>
      </c>
      <c r="K4423" s="862" t="s">
        <v>1399</v>
      </c>
      <c r="L4423" s="863" t="s">
        <v>2043</v>
      </c>
      <c r="M4423" s="863"/>
      <c r="N4423" s="864">
        <v>1</v>
      </c>
      <c r="O4423" s="1518">
        <v>569</v>
      </c>
      <c r="P4423" s="1519">
        <v>569</v>
      </c>
      <c r="Q4423" s="865">
        <v>1</v>
      </c>
      <c r="R4423" s="865" t="s">
        <v>2092</v>
      </c>
      <c r="S4423" s="866"/>
      <c r="T4423" s="170"/>
    </row>
    <row r="4424" spans="2:20">
      <c r="B4424" s="71"/>
      <c r="C4424" s="71"/>
      <c r="D4424" s="858" t="s">
        <v>5864</v>
      </c>
      <c r="E4424" s="859">
        <v>45781</v>
      </c>
      <c r="F4424" s="860">
        <v>0.34780092592592593</v>
      </c>
      <c r="G4424" s="859">
        <v>45781</v>
      </c>
      <c r="H4424" s="860">
        <v>0.76409722222222221</v>
      </c>
      <c r="I4424" s="861" t="s">
        <v>2259</v>
      </c>
      <c r="J4424" s="861" t="s">
        <v>2260</v>
      </c>
      <c r="K4424" s="862" t="s">
        <v>1399</v>
      </c>
      <c r="L4424" s="863" t="s">
        <v>2043</v>
      </c>
      <c r="M4424" s="863"/>
      <c r="N4424" s="864">
        <v>130</v>
      </c>
      <c r="O4424" s="1518">
        <v>77931</v>
      </c>
      <c r="P4424" s="1519">
        <v>599.46923076923076</v>
      </c>
      <c r="Q4424" s="865">
        <v>1</v>
      </c>
      <c r="R4424" s="865" t="s">
        <v>2092</v>
      </c>
      <c r="S4424" s="866"/>
      <c r="T4424" s="170"/>
    </row>
    <row r="4425" spans="2:20">
      <c r="B4425" s="71"/>
      <c r="C4425" s="71"/>
      <c r="D4425" s="858" t="s">
        <v>5865</v>
      </c>
      <c r="E4425" s="859">
        <v>45782</v>
      </c>
      <c r="F4425" s="860">
        <v>0.32288194444444446</v>
      </c>
      <c r="G4425" s="859">
        <v>45782</v>
      </c>
      <c r="H4425" s="860">
        <v>0.4947685185185185</v>
      </c>
      <c r="I4425" s="861" t="s">
        <v>2953</v>
      </c>
      <c r="J4425" s="861" t="s">
        <v>2257</v>
      </c>
      <c r="K4425" s="862" t="s">
        <v>1399</v>
      </c>
      <c r="L4425" s="863" t="s">
        <v>2039</v>
      </c>
      <c r="M4425" s="863" t="s">
        <v>2042</v>
      </c>
      <c r="N4425" s="864">
        <v>1</v>
      </c>
      <c r="O4425" s="1518">
        <v>248</v>
      </c>
      <c r="P4425" s="1519">
        <v>248</v>
      </c>
      <c r="Q4425" s="865">
        <v>1</v>
      </c>
      <c r="R4425" s="865" t="s">
        <v>2092</v>
      </c>
      <c r="S4425" s="866"/>
      <c r="T4425" s="170"/>
    </row>
    <row r="4426" spans="2:20">
      <c r="B4426" s="71"/>
      <c r="C4426" s="71"/>
      <c r="D4426" s="858" t="s">
        <v>5866</v>
      </c>
      <c r="E4426" s="859">
        <v>45782</v>
      </c>
      <c r="F4426" s="860">
        <v>0.37126157407407406</v>
      </c>
      <c r="G4426" s="859">
        <v>45782</v>
      </c>
      <c r="H4426" s="860">
        <v>0.50630787037037039</v>
      </c>
      <c r="I4426" s="861" t="s">
        <v>2220</v>
      </c>
      <c r="J4426" s="861" t="s">
        <v>2192</v>
      </c>
      <c r="K4426" s="862" t="s">
        <v>1399</v>
      </c>
      <c r="L4426" s="863" t="s">
        <v>2039</v>
      </c>
      <c r="M4426" s="863" t="s">
        <v>2042</v>
      </c>
      <c r="N4426" s="864">
        <v>1</v>
      </c>
      <c r="O4426" s="1518">
        <v>194</v>
      </c>
      <c r="P4426" s="1519">
        <v>194</v>
      </c>
      <c r="Q4426" s="865">
        <v>1</v>
      </c>
      <c r="R4426" s="865" t="s">
        <v>2092</v>
      </c>
      <c r="S4426" s="866"/>
      <c r="T4426" s="170"/>
    </row>
    <row r="4427" spans="2:20">
      <c r="B4427" s="71"/>
      <c r="C4427" s="71"/>
      <c r="D4427" s="858" t="s">
        <v>5867</v>
      </c>
      <c r="E4427" s="859">
        <v>45782</v>
      </c>
      <c r="F4427" s="860">
        <v>0.51927083333333335</v>
      </c>
      <c r="G4427" s="859">
        <v>45782</v>
      </c>
      <c r="H4427" s="860">
        <v>0.67152777777777772</v>
      </c>
      <c r="I4427" s="861" t="s">
        <v>2246</v>
      </c>
      <c r="J4427" s="861" t="s">
        <v>2247</v>
      </c>
      <c r="K4427" s="862" t="s">
        <v>1399</v>
      </c>
      <c r="L4427" s="863" t="s">
        <v>2039</v>
      </c>
      <c r="M4427" s="863" t="s">
        <v>2042</v>
      </c>
      <c r="N4427" s="864">
        <v>23</v>
      </c>
      <c r="O4427" s="1518">
        <v>5065</v>
      </c>
      <c r="P4427" s="1519">
        <v>220.21739130434781</v>
      </c>
      <c r="Q4427" s="865">
        <v>1</v>
      </c>
      <c r="R4427" s="865" t="s">
        <v>2092</v>
      </c>
      <c r="S4427" s="866"/>
      <c r="T4427" s="170"/>
    </row>
    <row r="4428" spans="2:20">
      <c r="B4428" s="71"/>
      <c r="C4428" s="71"/>
      <c r="D4428" s="858" t="s">
        <v>5868</v>
      </c>
      <c r="E4428" s="859">
        <v>45782</v>
      </c>
      <c r="F4428" s="860">
        <v>0.97916666666666663</v>
      </c>
      <c r="G4428" s="859">
        <v>45783</v>
      </c>
      <c r="H4428" s="860">
        <v>7.2916666666666671E-2</v>
      </c>
      <c r="I4428" s="861" t="s">
        <v>2246</v>
      </c>
      <c r="J4428" s="861" t="s">
        <v>2247</v>
      </c>
      <c r="K4428" s="862" t="s">
        <v>1399</v>
      </c>
      <c r="L4428" s="863" t="s">
        <v>2048</v>
      </c>
      <c r="M4428" s="863" t="s">
        <v>2048</v>
      </c>
      <c r="N4428" s="864">
        <v>23</v>
      </c>
      <c r="O4428" s="1518">
        <v>3118</v>
      </c>
      <c r="P4428" s="1519">
        <v>135.56521739130434</v>
      </c>
      <c r="Q4428" s="865">
        <v>1</v>
      </c>
      <c r="R4428" s="865" t="s">
        <v>2092</v>
      </c>
      <c r="S4428" s="866"/>
      <c r="T4428" s="170"/>
    </row>
    <row r="4429" spans="2:20">
      <c r="B4429" s="71"/>
      <c r="C4429" s="71"/>
      <c r="D4429" s="858" t="s">
        <v>5869</v>
      </c>
      <c r="E4429" s="859">
        <v>45782</v>
      </c>
      <c r="F4429" s="860">
        <v>0.35923611111111109</v>
      </c>
      <c r="G4429" s="859">
        <v>45782</v>
      </c>
      <c r="H4429" s="860">
        <v>0.60622685185185188</v>
      </c>
      <c r="I4429" s="861" t="s">
        <v>2796</v>
      </c>
      <c r="J4429" s="861" t="s">
        <v>2711</v>
      </c>
      <c r="K4429" s="862" t="s">
        <v>1</v>
      </c>
      <c r="L4429" s="863" t="s">
        <v>2043</v>
      </c>
      <c r="M4429" s="863"/>
      <c r="N4429" s="864">
        <v>8</v>
      </c>
      <c r="O4429" s="1518">
        <v>2845</v>
      </c>
      <c r="P4429" s="1519">
        <v>355.625</v>
      </c>
      <c r="Q4429" s="865">
        <v>1</v>
      </c>
      <c r="R4429" s="865" t="s">
        <v>2092</v>
      </c>
      <c r="S4429" s="866"/>
      <c r="T4429" s="170"/>
    </row>
    <row r="4430" spans="2:20">
      <c r="B4430" s="71"/>
      <c r="C4430" s="71"/>
      <c r="D4430" s="858" t="s">
        <v>5869</v>
      </c>
      <c r="E4430" s="859">
        <v>45782</v>
      </c>
      <c r="F4430" s="860">
        <v>0.35936342592592591</v>
      </c>
      <c r="G4430" s="859">
        <v>45782</v>
      </c>
      <c r="H4430" s="860">
        <v>0.59261574074074075</v>
      </c>
      <c r="I4430" s="861" t="s">
        <v>2796</v>
      </c>
      <c r="J4430" s="861" t="s">
        <v>2711</v>
      </c>
      <c r="K4430" s="862" t="s">
        <v>1</v>
      </c>
      <c r="L4430" s="863" t="s">
        <v>2043</v>
      </c>
      <c r="M4430" s="863"/>
      <c r="N4430" s="864">
        <v>4</v>
      </c>
      <c r="O4430" s="1518">
        <v>1344</v>
      </c>
      <c r="P4430" s="1519">
        <v>336</v>
      </c>
      <c r="Q4430" s="865">
        <v>1</v>
      </c>
      <c r="R4430" s="865" t="s">
        <v>2092</v>
      </c>
      <c r="S4430" s="866"/>
      <c r="T4430" s="170"/>
    </row>
    <row r="4431" spans="2:20">
      <c r="B4431" s="71"/>
      <c r="C4431" s="71"/>
      <c r="D4431" s="858" t="s">
        <v>5870</v>
      </c>
      <c r="E4431" s="859">
        <v>45783</v>
      </c>
      <c r="F4431" s="860">
        <v>0.14844907407407407</v>
      </c>
      <c r="G4431" s="859">
        <v>45783</v>
      </c>
      <c r="H4431" s="860">
        <v>0.17478009259259258</v>
      </c>
      <c r="I4431" s="861" t="s">
        <v>2184</v>
      </c>
      <c r="J4431" s="861" t="s">
        <v>2185</v>
      </c>
      <c r="K4431" s="862" t="s">
        <v>1399</v>
      </c>
      <c r="L4431" s="863" t="s">
        <v>2037</v>
      </c>
      <c r="M4431" s="863" t="s">
        <v>1482</v>
      </c>
      <c r="N4431" s="864">
        <v>98</v>
      </c>
      <c r="O4431" s="1518">
        <v>3729</v>
      </c>
      <c r="P4431" s="1519">
        <v>38.051020408163268</v>
      </c>
      <c r="Q4431" s="865">
        <v>1</v>
      </c>
      <c r="R4431" s="865" t="s">
        <v>2092</v>
      </c>
      <c r="S4431" s="866"/>
      <c r="T4431" s="170"/>
    </row>
    <row r="4432" spans="2:20">
      <c r="B4432" s="71"/>
      <c r="C4432" s="71"/>
      <c r="D4432" s="858" t="s">
        <v>5871</v>
      </c>
      <c r="E4432" s="859">
        <v>45783</v>
      </c>
      <c r="F4432" s="860">
        <v>0.12273148148148148</v>
      </c>
      <c r="G4432" s="859">
        <v>45783</v>
      </c>
      <c r="H4432" s="860">
        <v>0.1781712962962963</v>
      </c>
      <c r="I4432" s="861" t="s">
        <v>3031</v>
      </c>
      <c r="J4432" s="861" t="s">
        <v>2272</v>
      </c>
      <c r="K4432" s="862" t="s">
        <v>1399</v>
      </c>
      <c r="L4432" s="863" t="s">
        <v>2037</v>
      </c>
      <c r="M4432" s="863" t="s">
        <v>1482</v>
      </c>
      <c r="N4432" s="864">
        <v>21</v>
      </c>
      <c r="O4432" s="1518">
        <v>1676</v>
      </c>
      <c r="P4432" s="1519">
        <v>79.80952380952381</v>
      </c>
      <c r="Q4432" s="865">
        <v>1</v>
      </c>
      <c r="R4432" s="865" t="s">
        <v>2092</v>
      </c>
      <c r="S4432" s="866"/>
      <c r="T4432" s="170"/>
    </row>
    <row r="4433" spans="2:20">
      <c r="B4433" s="71"/>
      <c r="C4433" s="71"/>
      <c r="D4433" s="858" t="s">
        <v>5872</v>
      </c>
      <c r="E4433" s="859">
        <v>45783</v>
      </c>
      <c r="F4433" s="860">
        <v>0.41113425925925928</v>
      </c>
      <c r="G4433" s="859">
        <v>45783</v>
      </c>
      <c r="H4433" s="860">
        <v>0.51173611111111106</v>
      </c>
      <c r="I4433" s="861" t="s">
        <v>2307</v>
      </c>
      <c r="J4433" s="861" t="s">
        <v>2185</v>
      </c>
      <c r="K4433" s="862" t="s">
        <v>1399</v>
      </c>
      <c r="L4433" s="863" t="s">
        <v>2047</v>
      </c>
      <c r="M4433" s="863" t="s">
        <v>2409</v>
      </c>
      <c r="N4433" s="864">
        <v>14</v>
      </c>
      <c r="O4433" s="1518">
        <v>2028</v>
      </c>
      <c r="P4433" s="1519">
        <v>144.85714285714286</v>
      </c>
      <c r="Q4433" s="865">
        <v>1</v>
      </c>
      <c r="R4433" s="865" t="s">
        <v>2092</v>
      </c>
      <c r="S4433" s="866"/>
      <c r="T4433" s="170"/>
    </row>
    <row r="4434" spans="2:20">
      <c r="B4434" s="71"/>
      <c r="C4434" s="71"/>
      <c r="D4434" s="858" t="s">
        <v>5872</v>
      </c>
      <c r="E4434" s="859">
        <v>45783</v>
      </c>
      <c r="F4434" s="860">
        <v>0.41113425925925928</v>
      </c>
      <c r="G4434" s="859">
        <v>45783</v>
      </c>
      <c r="H4434" s="860">
        <v>0.51285879629629627</v>
      </c>
      <c r="I4434" s="861" t="s">
        <v>2307</v>
      </c>
      <c r="J4434" s="861" t="s">
        <v>2185</v>
      </c>
      <c r="K4434" s="862" t="s">
        <v>1399</v>
      </c>
      <c r="L4434" s="863" t="s">
        <v>2047</v>
      </c>
      <c r="M4434" s="863" t="s">
        <v>2409</v>
      </c>
      <c r="N4434" s="864">
        <v>4</v>
      </c>
      <c r="O4434" s="1518">
        <v>586</v>
      </c>
      <c r="P4434" s="1519">
        <v>146.5</v>
      </c>
      <c r="Q4434" s="865">
        <v>1</v>
      </c>
      <c r="R4434" s="865" t="s">
        <v>2092</v>
      </c>
      <c r="S4434" s="866"/>
      <c r="T4434" s="170"/>
    </row>
    <row r="4435" spans="2:20">
      <c r="B4435" s="71"/>
      <c r="C4435" s="71"/>
      <c r="D4435" s="858" t="s">
        <v>5872</v>
      </c>
      <c r="E4435" s="859">
        <v>45783</v>
      </c>
      <c r="F4435" s="860">
        <v>0.41113425925925928</v>
      </c>
      <c r="G4435" s="859">
        <v>45783</v>
      </c>
      <c r="H4435" s="860">
        <v>0.51291666666666669</v>
      </c>
      <c r="I4435" s="861" t="s">
        <v>2307</v>
      </c>
      <c r="J4435" s="861" t="s">
        <v>2185</v>
      </c>
      <c r="K4435" s="862" t="s">
        <v>1399</v>
      </c>
      <c r="L4435" s="863" t="s">
        <v>2047</v>
      </c>
      <c r="M4435" s="863" t="s">
        <v>2409</v>
      </c>
      <c r="N4435" s="864">
        <v>4</v>
      </c>
      <c r="O4435" s="1518">
        <v>586</v>
      </c>
      <c r="P4435" s="1519">
        <v>146.5</v>
      </c>
      <c r="Q4435" s="865">
        <v>1</v>
      </c>
      <c r="R4435" s="865" t="s">
        <v>2092</v>
      </c>
      <c r="S4435" s="866"/>
      <c r="T4435" s="170"/>
    </row>
    <row r="4436" spans="2:20">
      <c r="B4436" s="71"/>
      <c r="C4436" s="71"/>
      <c r="D4436" s="858" t="s">
        <v>5872</v>
      </c>
      <c r="E4436" s="859">
        <v>45783</v>
      </c>
      <c r="F4436" s="860">
        <v>0.41113425925925928</v>
      </c>
      <c r="G4436" s="859">
        <v>45783</v>
      </c>
      <c r="H4436" s="860">
        <v>0.51672453703703702</v>
      </c>
      <c r="I4436" s="861" t="s">
        <v>2307</v>
      </c>
      <c r="J4436" s="861" t="s">
        <v>2185</v>
      </c>
      <c r="K4436" s="862" t="s">
        <v>1399</v>
      </c>
      <c r="L4436" s="863" t="s">
        <v>2047</v>
      </c>
      <c r="M4436" s="863" t="s">
        <v>2409</v>
      </c>
      <c r="N4436" s="864">
        <v>18</v>
      </c>
      <c r="O4436" s="1518">
        <v>2737</v>
      </c>
      <c r="P4436" s="1519">
        <v>152.05555555555554</v>
      </c>
      <c r="Q4436" s="865">
        <v>1</v>
      </c>
      <c r="R4436" s="865" t="s">
        <v>2092</v>
      </c>
      <c r="S4436" s="866"/>
      <c r="T4436" s="170"/>
    </row>
    <row r="4437" spans="2:20">
      <c r="B4437" s="71"/>
      <c r="C4437" s="71"/>
      <c r="D4437" s="858" t="s">
        <v>5872</v>
      </c>
      <c r="E4437" s="859">
        <v>45783</v>
      </c>
      <c r="F4437" s="860">
        <v>0.41113425925925928</v>
      </c>
      <c r="G4437" s="859">
        <v>45783</v>
      </c>
      <c r="H4437" s="860">
        <v>0.52195601851851847</v>
      </c>
      <c r="I4437" s="861" t="s">
        <v>2307</v>
      </c>
      <c r="J4437" s="861" t="s">
        <v>2185</v>
      </c>
      <c r="K4437" s="862" t="s">
        <v>1399</v>
      </c>
      <c r="L4437" s="863" t="s">
        <v>2047</v>
      </c>
      <c r="M4437" s="863" t="s">
        <v>2409</v>
      </c>
      <c r="N4437" s="864">
        <v>17</v>
      </c>
      <c r="O4437" s="1518">
        <v>2713</v>
      </c>
      <c r="P4437" s="1519">
        <v>159.58823529411765</v>
      </c>
      <c r="Q4437" s="865">
        <v>1</v>
      </c>
      <c r="R4437" s="865" t="s">
        <v>2092</v>
      </c>
      <c r="S4437" s="866"/>
      <c r="T4437" s="170"/>
    </row>
    <row r="4438" spans="2:20">
      <c r="B4438" s="71"/>
      <c r="C4438" s="71"/>
      <c r="D4438" s="858" t="s">
        <v>5873</v>
      </c>
      <c r="E4438" s="859">
        <v>45783</v>
      </c>
      <c r="F4438" s="860">
        <v>0.61063657407407412</v>
      </c>
      <c r="G4438" s="859">
        <v>45783</v>
      </c>
      <c r="H4438" s="860">
        <v>0.75031250000000005</v>
      </c>
      <c r="I4438" s="861" t="s">
        <v>2232</v>
      </c>
      <c r="J4438" s="861" t="s">
        <v>2228</v>
      </c>
      <c r="K4438" s="862" t="s">
        <v>1399</v>
      </c>
      <c r="L4438" s="863" t="s">
        <v>2047</v>
      </c>
      <c r="M4438" s="863" t="s">
        <v>1490</v>
      </c>
      <c r="N4438" s="864">
        <v>15</v>
      </c>
      <c r="O4438" s="1518">
        <v>3017</v>
      </c>
      <c r="P4438" s="1519">
        <v>201.13333333333333</v>
      </c>
      <c r="Q4438" s="865">
        <v>1</v>
      </c>
      <c r="R4438" s="865" t="s">
        <v>2092</v>
      </c>
      <c r="S4438" s="866"/>
      <c r="T4438" s="170"/>
    </row>
    <row r="4439" spans="2:20">
      <c r="B4439" s="71"/>
      <c r="C4439" s="71"/>
      <c r="D4439" s="858" t="s">
        <v>5874</v>
      </c>
      <c r="E4439" s="859">
        <v>45783</v>
      </c>
      <c r="F4439" s="860">
        <v>0.64634259259259264</v>
      </c>
      <c r="G4439" s="859">
        <v>45783</v>
      </c>
      <c r="H4439" s="860">
        <v>0.77733796296296298</v>
      </c>
      <c r="I4439" s="861" t="s">
        <v>2312</v>
      </c>
      <c r="J4439" s="861" t="s">
        <v>2254</v>
      </c>
      <c r="K4439" s="862" t="s">
        <v>1399</v>
      </c>
      <c r="L4439" s="863" t="s">
        <v>2039</v>
      </c>
      <c r="M4439" s="863" t="s">
        <v>2042</v>
      </c>
      <c r="N4439" s="864">
        <v>1</v>
      </c>
      <c r="O4439" s="1518">
        <v>189</v>
      </c>
      <c r="P4439" s="1519">
        <v>189</v>
      </c>
      <c r="Q4439" s="865">
        <v>1</v>
      </c>
      <c r="R4439" s="865" t="s">
        <v>2092</v>
      </c>
      <c r="S4439" s="866"/>
      <c r="T4439" s="170"/>
    </row>
    <row r="4440" spans="2:20">
      <c r="B4440" s="71"/>
      <c r="C4440" s="71"/>
      <c r="D4440" s="858" t="s">
        <v>5875</v>
      </c>
      <c r="E4440" s="859">
        <v>45783</v>
      </c>
      <c r="F4440" s="860">
        <v>0.66984953703703709</v>
      </c>
      <c r="G4440" s="859">
        <v>45783</v>
      </c>
      <c r="H4440" s="860">
        <v>0.79032407407407412</v>
      </c>
      <c r="I4440" s="861" t="s">
        <v>2411</v>
      </c>
      <c r="J4440" s="861" t="s">
        <v>2225</v>
      </c>
      <c r="K4440" s="862" t="s">
        <v>1399</v>
      </c>
      <c r="L4440" s="863" t="s">
        <v>2036</v>
      </c>
      <c r="M4440" s="863"/>
      <c r="N4440" s="864">
        <v>20</v>
      </c>
      <c r="O4440" s="1518">
        <v>3492</v>
      </c>
      <c r="P4440" s="1519">
        <v>174.6</v>
      </c>
      <c r="Q4440" s="865">
        <v>1</v>
      </c>
      <c r="R4440" s="865" t="s">
        <v>2092</v>
      </c>
      <c r="S4440" s="866"/>
      <c r="T4440" s="170"/>
    </row>
    <row r="4441" spans="2:20">
      <c r="B4441" s="71"/>
      <c r="C4441" s="71"/>
      <c r="D4441" s="858" t="s">
        <v>5876</v>
      </c>
      <c r="E4441" s="859">
        <v>45783</v>
      </c>
      <c r="F4441" s="860">
        <v>0.76932870370370365</v>
      </c>
      <c r="G4441" s="859">
        <v>45783</v>
      </c>
      <c r="H4441" s="860">
        <v>0.8472453703703704</v>
      </c>
      <c r="I4441" s="861" t="s">
        <v>2307</v>
      </c>
      <c r="J4441" s="861" t="s">
        <v>2185</v>
      </c>
      <c r="K4441" s="862" t="s">
        <v>1399</v>
      </c>
      <c r="L4441" s="863" t="s">
        <v>2039</v>
      </c>
      <c r="M4441" s="863" t="s">
        <v>2042</v>
      </c>
      <c r="N4441" s="864">
        <v>1</v>
      </c>
      <c r="O4441" s="1518">
        <v>112</v>
      </c>
      <c r="P4441" s="1519">
        <v>112</v>
      </c>
      <c r="Q4441" s="865">
        <v>1</v>
      </c>
      <c r="R4441" s="865" t="s">
        <v>2092</v>
      </c>
      <c r="S4441" s="866"/>
      <c r="T4441" s="170"/>
    </row>
    <row r="4442" spans="2:20">
      <c r="B4442" s="71"/>
      <c r="C4442" s="71"/>
      <c r="D4442" s="858" t="s">
        <v>5877</v>
      </c>
      <c r="E4442" s="859">
        <v>45783</v>
      </c>
      <c r="F4442" s="860">
        <v>0.96501157407407412</v>
      </c>
      <c r="G4442" s="859">
        <v>45784</v>
      </c>
      <c r="H4442" s="860">
        <v>2.1562499999999998E-2</v>
      </c>
      <c r="I4442" s="861" t="s">
        <v>2386</v>
      </c>
      <c r="J4442" s="861" t="s">
        <v>2228</v>
      </c>
      <c r="K4442" s="862" t="s">
        <v>1399</v>
      </c>
      <c r="L4442" s="863" t="s">
        <v>2039</v>
      </c>
      <c r="M4442" s="863" t="s">
        <v>2042</v>
      </c>
      <c r="N4442" s="864">
        <v>1</v>
      </c>
      <c r="O4442" s="1518">
        <v>81</v>
      </c>
      <c r="P4442" s="1519">
        <v>81</v>
      </c>
      <c r="Q4442" s="865">
        <v>1</v>
      </c>
      <c r="R4442" s="865" t="s">
        <v>2092</v>
      </c>
      <c r="S4442" s="866"/>
      <c r="T4442" s="170"/>
    </row>
    <row r="4443" spans="2:20">
      <c r="B4443" s="71"/>
      <c r="C4443" s="71"/>
      <c r="D4443" s="858" t="s">
        <v>5878</v>
      </c>
      <c r="E4443" s="859">
        <v>45783</v>
      </c>
      <c r="F4443" s="860">
        <v>0.33620370370370373</v>
      </c>
      <c r="G4443" s="859">
        <v>45783</v>
      </c>
      <c r="H4443" s="860">
        <v>0.51697916666666666</v>
      </c>
      <c r="I4443" s="861" t="s">
        <v>2796</v>
      </c>
      <c r="J4443" s="861" t="s">
        <v>2711</v>
      </c>
      <c r="K4443" s="862" t="s">
        <v>1</v>
      </c>
      <c r="L4443" s="863" t="s">
        <v>2043</v>
      </c>
      <c r="M4443" s="863"/>
      <c r="N4443" s="864">
        <v>22</v>
      </c>
      <c r="O4443" s="1518">
        <v>5727</v>
      </c>
      <c r="P4443" s="1519">
        <v>260.31818181818181</v>
      </c>
      <c r="Q4443" s="865">
        <v>1</v>
      </c>
      <c r="R4443" s="865" t="s">
        <v>2092</v>
      </c>
      <c r="S4443" s="866"/>
      <c r="T4443" s="170"/>
    </row>
    <row r="4444" spans="2:20">
      <c r="B4444" s="71"/>
      <c r="C4444" s="71"/>
      <c r="D4444" s="858" t="s">
        <v>5878</v>
      </c>
      <c r="E4444" s="859">
        <v>45783</v>
      </c>
      <c r="F4444" s="860">
        <v>0.33868055555555554</v>
      </c>
      <c r="G4444" s="859">
        <v>45783</v>
      </c>
      <c r="H4444" s="860">
        <v>0.51519675925925923</v>
      </c>
      <c r="I4444" s="861" t="s">
        <v>2796</v>
      </c>
      <c r="J4444" s="861" t="s">
        <v>2711</v>
      </c>
      <c r="K4444" s="862" t="s">
        <v>1</v>
      </c>
      <c r="L4444" s="863" t="s">
        <v>2043</v>
      </c>
      <c r="M4444" s="863"/>
      <c r="N4444" s="864">
        <v>30</v>
      </c>
      <c r="O4444" s="1518">
        <v>7626</v>
      </c>
      <c r="P4444" s="1519">
        <v>254.2</v>
      </c>
      <c r="Q4444" s="865">
        <v>1</v>
      </c>
      <c r="R4444" s="865" t="s">
        <v>2092</v>
      </c>
      <c r="S4444" s="866"/>
      <c r="T4444" s="170"/>
    </row>
    <row r="4445" spans="2:20">
      <c r="B4445" s="71"/>
      <c r="C4445" s="71"/>
      <c r="D4445" s="858" t="s">
        <v>5879</v>
      </c>
      <c r="E4445" s="859">
        <v>45783</v>
      </c>
      <c r="F4445" s="860">
        <v>0.31607638888888889</v>
      </c>
      <c r="G4445" s="859">
        <v>45783</v>
      </c>
      <c r="H4445" s="860">
        <v>0.52591435185185187</v>
      </c>
      <c r="I4445" s="861" t="s">
        <v>2256</v>
      </c>
      <c r="J4445" s="861" t="s">
        <v>2257</v>
      </c>
      <c r="K4445" s="862" t="s">
        <v>1399</v>
      </c>
      <c r="L4445" s="863" t="s">
        <v>2043</v>
      </c>
      <c r="M4445" s="863"/>
      <c r="N4445" s="864">
        <v>57</v>
      </c>
      <c r="O4445" s="1518">
        <v>17224</v>
      </c>
      <c r="P4445" s="1519">
        <v>302.17543859649123</v>
      </c>
      <c r="Q4445" s="865">
        <v>1</v>
      </c>
      <c r="R4445" s="865" t="s">
        <v>2092</v>
      </c>
      <c r="S4445" s="866"/>
      <c r="T4445" s="170"/>
    </row>
    <row r="4446" spans="2:20">
      <c r="B4446" s="71"/>
      <c r="C4446" s="71"/>
      <c r="D4446" s="858" t="s">
        <v>5879</v>
      </c>
      <c r="E4446" s="859">
        <v>45783</v>
      </c>
      <c r="F4446" s="860">
        <v>0.31965277777777779</v>
      </c>
      <c r="G4446" s="859">
        <v>45783</v>
      </c>
      <c r="H4446" s="860">
        <v>0.52229166666666671</v>
      </c>
      <c r="I4446" s="861" t="s">
        <v>2256</v>
      </c>
      <c r="J4446" s="861" t="s">
        <v>2257</v>
      </c>
      <c r="K4446" s="862" t="s">
        <v>1399</v>
      </c>
      <c r="L4446" s="863" t="s">
        <v>2043</v>
      </c>
      <c r="M4446" s="863"/>
      <c r="N4446" s="864">
        <v>16</v>
      </c>
      <c r="O4446" s="1518">
        <v>4669</v>
      </c>
      <c r="P4446" s="1519">
        <v>291.8125</v>
      </c>
      <c r="Q4446" s="865">
        <v>1</v>
      </c>
      <c r="R4446" s="865" t="s">
        <v>2092</v>
      </c>
      <c r="S4446" s="866"/>
      <c r="T4446" s="170"/>
    </row>
    <row r="4447" spans="2:20">
      <c r="B4447" s="71"/>
      <c r="C4447" s="71"/>
      <c r="D4447" s="858" t="s">
        <v>5880</v>
      </c>
      <c r="E4447" s="859">
        <v>45783</v>
      </c>
      <c r="F4447" s="860">
        <v>0.32037037037037036</v>
      </c>
      <c r="G4447" s="859">
        <v>45783</v>
      </c>
      <c r="H4447" s="860">
        <v>0.53186342592592595</v>
      </c>
      <c r="I4447" s="861" t="s">
        <v>2300</v>
      </c>
      <c r="J4447" s="861" t="s">
        <v>2257</v>
      </c>
      <c r="K4447" s="862" t="s">
        <v>1399</v>
      </c>
      <c r="L4447" s="863" t="s">
        <v>2043</v>
      </c>
      <c r="M4447" s="863"/>
      <c r="N4447" s="864">
        <v>70</v>
      </c>
      <c r="O4447" s="1518">
        <v>21318</v>
      </c>
      <c r="P4447" s="1519">
        <v>304.54285714285714</v>
      </c>
      <c r="Q4447" s="865">
        <v>1</v>
      </c>
      <c r="R4447" s="865" t="s">
        <v>2092</v>
      </c>
      <c r="S4447" s="866"/>
      <c r="T4447" s="170"/>
    </row>
    <row r="4448" spans="2:20">
      <c r="B4448" s="71"/>
      <c r="C4448" s="71"/>
      <c r="D4448" s="858" t="s">
        <v>5881</v>
      </c>
      <c r="E4448" s="859">
        <v>45783</v>
      </c>
      <c r="F4448" s="860">
        <v>0.37844907407407408</v>
      </c>
      <c r="G4448" s="859">
        <v>45783</v>
      </c>
      <c r="H4448" s="860">
        <v>0.52119212962962957</v>
      </c>
      <c r="I4448" s="861" t="s">
        <v>2243</v>
      </c>
      <c r="J4448" s="861" t="s">
        <v>2244</v>
      </c>
      <c r="K4448" s="862" t="s">
        <v>1399</v>
      </c>
      <c r="L4448" s="863" t="s">
        <v>2043</v>
      </c>
      <c r="M4448" s="863"/>
      <c r="N4448" s="864">
        <v>47</v>
      </c>
      <c r="O4448" s="1518">
        <v>9661</v>
      </c>
      <c r="P4448" s="1519">
        <v>205.55319148936169</v>
      </c>
      <c r="Q4448" s="865">
        <v>1</v>
      </c>
      <c r="R4448" s="865" t="s">
        <v>2092</v>
      </c>
      <c r="S4448" s="866"/>
      <c r="T4448" s="170"/>
    </row>
    <row r="4449" spans="2:20">
      <c r="B4449" s="71"/>
      <c r="C4449" s="71"/>
      <c r="D4449" s="858" t="s">
        <v>5882</v>
      </c>
      <c r="E4449" s="859">
        <v>45783</v>
      </c>
      <c r="F4449" s="860">
        <v>0.40111111111111108</v>
      </c>
      <c r="G4449" s="859">
        <v>45783</v>
      </c>
      <c r="H4449" s="860">
        <v>0.55406250000000001</v>
      </c>
      <c r="I4449" s="861" t="s">
        <v>2480</v>
      </c>
      <c r="J4449" s="861" t="s">
        <v>2269</v>
      </c>
      <c r="K4449" s="862" t="s">
        <v>1399</v>
      </c>
      <c r="L4449" s="863" t="s">
        <v>2043</v>
      </c>
      <c r="M4449" s="863"/>
      <c r="N4449" s="864">
        <v>101</v>
      </c>
      <c r="O4449" s="1518">
        <v>22245</v>
      </c>
      <c r="P4449" s="1519">
        <v>220.24752475247524</v>
      </c>
      <c r="Q4449" s="865">
        <v>1</v>
      </c>
      <c r="R4449" s="865" t="s">
        <v>2092</v>
      </c>
      <c r="S4449" s="866"/>
      <c r="T4449" s="170"/>
    </row>
    <row r="4450" spans="2:20">
      <c r="B4450" s="71"/>
      <c r="C4450" s="71"/>
      <c r="D4450" s="858" t="s">
        <v>5883</v>
      </c>
      <c r="E4450" s="859">
        <v>45783</v>
      </c>
      <c r="F4450" s="860">
        <v>0.37290509259259258</v>
      </c>
      <c r="G4450" s="859">
        <v>45783</v>
      </c>
      <c r="H4450" s="860">
        <v>0.58478009259259256</v>
      </c>
      <c r="I4450" s="861" t="s">
        <v>2635</v>
      </c>
      <c r="J4450" s="861" t="s">
        <v>2225</v>
      </c>
      <c r="K4450" s="862" t="s">
        <v>1399</v>
      </c>
      <c r="L4450" s="863" t="s">
        <v>2043</v>
      </c>
      <c r="M4450" s="863"/>
      <c r="N4450" s="864">
        <v>150</v>
      </c>
      <c r="O4450" s="1518">
        <v>45765</v>
      </c>
      <c r="P4450" s="1519">
        <v>305.10000000000002</v>
      </c>
      <c r="Q4450" s="865">
        <v>1</v>
      </c>
      <c r="R4450" s="865" t="s">
        <v>2092</v>
      </c>
      <c r="S4450" s="866"/>
      <c r="T4450" s="170"/>
    </row>
    <row r="4451" spans="2:20">
      <c r="B4451" s="71"/>
      <c r="C4451" s="71"/>
      <c r="D4451" s="858" t="s">
        <v>5884</v>
      </c>
      <c r="E4451" s="859">
        <v>45783</v>
      </c>
      <c r="F4451" s="860">
        <v>0.38846064814814812</v>
      </c>
      <c r="G4451" s="859">
        <v>45783</v>
      </c>
      <c r="H4451" s="860">
        <v>0.67729166666666663</v>
      </c>
      <c r="I4451" s="861" t="s">
        <v>2340</v>
      </c>
      <c r="J4451" s="861" t="s">
        <v>2260</v>
      </c>
      <c r="K4451" s="862" t="s">
        <v>1399</v>
      </c>
      <c r="L4451" s="863" t="s">
        <v>2043</v>
      </c>
      <c r="M4451" s="863"/>
      <c r="N4451" s="864">
        <v>48</v>
      </c>
      <c r="O4451" s="1518">
        <v>19964</v>
      </c>
      <c r="P4451" s="1519">
        <v>415.91666666666669</v>
      </c>
      <c r="Q4451" s="865">
        <v>1</v>
      </c>
      <c r="R4451" s="865" t="s">
        <v>2092</v>
      </c>
      <c r="S4451" s="866"/>
      <c r="T4451" s="170"/>
    </row>
    <row r="4452" spans="2:20">
      <c r="B4452" s="71"/>
      <c r="C4452" s="71"/>
      <c r="D4452" s="858" t="s">
        <v>5884</v>
      </c>
      <c r="E4452" s="859">
        <v>45783</v>
      </c>
      <c r="F4452" s="860">
        <v>0.39201388888888888</v>
      </c>
      <c r="G4452" s="859">
        <v>45783</v>
      </c>
      <c r="H4452" s="860">
        <v>0.68275462962962963</v>
      </c>
      <c r="I4452" s="861" t="s">
        <v>2340</v>
      </c>
      <c r="J4452" s="861" t="s">
        <v>2260</v>
      </c>
      <c r="K4452" s="862" t="s">
        <v>1399</v>
      </c>
      <c r="L4452" s="863" t="s">
        <v>2043</v>
      </c>
      <c r="M4452" s="863"/>
      <c r="N4452" s="864">
        <v>166</v>
      </c>
      <c r="O4452" s="1518">
        <v>69498</v>
      </c>
      <c r="P4452" s="1519">
        <v>418.66265060240966</v>
      </c>
      <c r="Q4452" s="865">
        <v>1</v>
      </c>
      <c r="R4452" s="865" t="s">
        <v>2092</v>
      </c>
      <c r="S4452" s="866"/>
      <c r="T4452" s="170"/>
    </row>
    <row r="4453" spans="2:20">
      <c r="B4453" s="71"/>
      <c r="C4453" s="71"/>
      <c r="D4453" s="858" t="s">
        <v>5885</v>
      </c>
      <c r="E4453" s="859">
        <v>45783</v>
      </c>
      <c r="F4453" s="860">
        <v>0.33629629629629632</v>
      </c>
      <c r="G4453" s="859">
        <v>45783</v>
      </c>
      <c r="H4453" s="860">
        <v>0.64505787037037032</v>
      </c>
      <c r="I4453" s="861" t="s">
        <v>2463</v>
      </c>
      <c r="J4453" s="861" t="s">
        <v>2269</v>
      </c>
      <c r="K4453" s="862" t="s">
        <v>1399</v>
      </c>
      <c r="L4453" s="863" t="s">
        <v>2043</v>
      </c>
      <c r="M4453" s="863"/>
      <c r="N4453" s="864">
        <v>105</v>
      </c>
      <c r="O4453" s="1518">
        <v>46685</v>
      </c>
      <c r="P4453" s="1519">
        <v>444.61904761904759</v>
      </c>
      <c r="Q4453" s="865">
        <v>1</v>
      </c>
      <c r="R4453" s="865" t="s">
        <v>2092</v>
      </c>
      <c r="S4453" s="866"/>
      <c r="T4453" s="170"/>
    </row>
    <row r="4454" spans="2:20">
      <c r="B4454" s="71"/>
      <c r="C4454" s="71"/>
      <c r="D4454" s="858" t="s">
        <v>5886</v>
      </c>
      <c r="E4454" s="859">
        <v>45784</v>
      </c>
      <c r="F4454" s="860">
        <v>1.1319444444444444E-2</v>
      </c>
      <c r="G4454" s="859">
        <v>45784</v>
      </c>
      <c r="H4454" s="860">
        <v>4.4062499999999998E-2</v>
      </c>
      <c r="I4454" s="861" t="s">
        <v>2345</v>
      </c>
      <c r="J4454" s="861" t="s">
        <v>2206</v>
      </c>
      <c r="K4454" s="862" t="s">
        <v>1399</v>
      </c>
      <c r="L4454" s="863" t="s">
        <v>2048</v>
      </c>
      <c r="M4454" s="863" t="s">
        <v>2048</v>
      </c>
      <c r="N4454" s="864">
        <v>1</v>
      </c>
      <c r="O4454" s="1518">
        <v>32</v>
      </c>
      <c r="P4454" s="1519">
        <v>32</v>
      </c>
      <c r="Q4454" s="865">
        <v>1</v>
      </c>
      <c r="R4454" s="865" t="s">
        <v>2092</v>
      </c>
      <c r="S4454" s="866"/>
      <c r="T4454" s="170"/>
    </row>
    <row r="4455" spans="2:20">
      <c r="B4455" s="71"/>
      <c r="C4455" s="71"/>
      <c r="D4455" s="858" t="s">
        <v>5887</v>
      </c>
      <c r="E4455" s="859">
        <v>45784</v>
      </c>
      <c r="F4455" s="860">
        <v>0.33678240740740739</v>
      </c>
      <c r="G4455" s="859">
        <v>45784</v>
      </c>
      <c r="H4455" s="860">
        <v>0.48023148148148148</v>
      </c>
      <c r="I4455" s="861" t="s">
        <v>2296</v>
      </c>
      <c r="J4455" s="861" t="s">
        <v>2195</v>
      </c>
      <c r="K4455" s="862" t="s">
        <v>1399</v>
      </c>
      <c r="L4455" s="863" t="s">
        <v>7</v>
      </c>
      <c r="M4455" s="863" t="s">
        <v>2388</v>
      </c>
      <c r="N4455" s="864">
        <v>1</v>
      </c>
      <c r="O4455" s="1518">
        <v>207</v>
      </c>
      <c r="P4455" s="1519">
        <v>207</v>
      </c>
      <c r="Q4455" s="865">
        <v>1</v>
      </c>
      <c r="R4455" s="865" t="s">
        <v>2092</v>
      </c>
      <c r="S4455" s="866"/>
      <c r="T4455" s="170"/>
    </row>
    <row r="4456" spans="2:20">
      <c r="B4456" s="71"/>
      <c r="C4456" s="71"/>
      <c r="D4456" s="858" t="s">
        <v>5888</v>
      </c>
      <c r="E4456" s="859">
        <v>45784</v>
      </c>
      <c r="F4456" s="860">
        <v>0.60678240740740741</v>
      </c>
      <c r="G4456" s="859">
        <v>45784</v>
      </c>
      <c r="H4456" s="860">
        <v>0.79085648148148147</v>
      </c>
      <c r="I4456" s="861" t="s">
        <v>2293</v>
      </c>
      <c r="J4456" s="861" t="s">
        <v>2203</v>
      </c>
      <c r="K4456" s="862" t="s">
        <v>1399</v>
      </c>
      <c r="L4456" s="863" t="s">
        <v>2047</v>
      </c>
      <c r="M4456" s="863" t="s">
        <v>1490</v>
      </c>
      <c r="N4456" s="864">
        <v>43</v>
      </c>
      <c r="O4456" s="1518">
        <v>11398</v>
      </c>
      <c r="P4456" s="1519">
        <v>265.06976744186045</v>
      </c>
      <c r="Q4456" s="865">
        <v>1</v>
      </c>
      <c r="R4456" s="865" t="s">
        <v>2092</v>
      </c>
      <c r="S4456" s="866"/>
      <c r="T4456" s="170"/>
    </row>
    <row r="4457" spans="2:20">
      <c r="B4457" s="71"/>
      <c r="C4457" s="71"/>
      <c r="D4457" s="858" t="s">
        <v>5889</v>
      </c>
      <c r="E4457" s="859">
        <v>45784</v>
      </c>
      <c r="F4457" s="860">
        <v>0.67472222222222222</v>
      </c>
      <c r="G4457" s="859">
        <v>45784</v>
      </c>
      <c r="H4457" s="860">
        <v>0.76868055555555559</v>
      </c>
      <c r="I4457" s="861" t="s">
        <v>2268</v>
      </c>
      <c r="J4457" s="861" t="s">
        <v>2269</v>
      </c>
      <c r="K4457" s="862" t="s">
        <v>1399</v>
      </c>
      <c r="L4457" s="863" t="s">
        <v>2039</v>
      </c>
      <c r="M4457" s="863" t="s">
        <v>2042</v>
      </c>
      <c r="N4457" s="864">
        <v>1</v>
      </c>
      <c r="O4457" s="1518">
        <v>135</v>
      </c>
      <c r="P4457" s="1519">
        <v>135</v>
      </c>
      <c r="Q4457" s="865">
        <v>1</v>
      </c>
      <c r="R4457" s="865" t="s">
        <v>2092</v>
      </c>
      <c r="S4457" s="866"/>
      <c r="T4457" s="170"/>
    </row>
    <row r="4458" spans="2:20">
      <c r="B4458" s="71"/>
      <c r="C4458" s="71"/>
      <c r="D4458" s="858" t="s">
        <v>5890</v>
      </c>
      <c r="E4458" s="859">
        <v>45784</v>
      </c>
      <c r="F4458" s="860">
        <v>0.68374999999999997</v>
      </c>
      <c r="G4458" s="859">
        <v>45784</v>
      </c>
      <c r="H4458" s="860">
        <v>0.75937500000000002</v>
      </c>
      <c r="I4458" s="861" t="s">
        <v>2259</v>
      </c>
      <c r="J4458" s="861" t="s">
        <v>2260</v>
      </c>
      <c r="K4458" s="862" t="s">
        <v>1399</v>
      </c>
      <c r="L4458" s="863" t="s">
        <v>2039</v>
      </c>
      <c r="M4458" s="863" t="s">
        <v>2042</v>
      </c>
      <c r="N4458" s="864">
        <v>1</v>
      </c>
      <c r="O4458" s="1518">
        <v>109</v>
      </c>
      <c r="P4458" s="1519">
        <v>109</v>
      </c>
      <c r="Q4458" s="865">
        <v>1</v>
      </c>
      <c r="R4458" s="865" t="s">
        <v>2092</v>
      </c>
      <c r="S4458" s="866"/>
      <c r="T4458" s="170"/>
    </row>
    <row r="4459" spans="2:20">
      <c r="B4459" s="71"/>
      <c r="C4459" s="71"/>
      <c r="D4459" s="858" t="s">
        <v>5891</v>
      </c>
      <c r="E4459" s="859">
        <v>45784</v>
      </c>
      <c r="F4459" s="860">
        <v>0.69820601851851849</v>
      </c>
      <c r="G4459" s="859">
        <v>45784</v>
      </c>
      <c r="H4459" s="860">
        <v>0.78184027777777776</v>
      </c>
      <c r="I4459" s="861" t="s">
        <v>2379</v>
      </c>
      <c r="J4459" s="861" t="s">
        <v>2189</v>
      </c>
      <c r="K4459" s="862" t="s">
        <v>1399</v>
      </c>
      <c r="L4459" s="863" t="s">
        <v>2039</v>
      </c>
      <c r="M4459" s="863" t="s">
        <v>2042</v>
      </c>
      <c r="N4459" s="864">
        <v>1</v>
      </c>
      <c r="O4459" s="1518">
        <v>120</v>
      </c>
      <c r="P4459" s="1519">
        <v>120</v>
      </c>
      <c r="Q4459" s="865">
        <v>1</v>
      </c>
      <c r="R4459" s="865" t="s">
        <v>2092</v>
      </c>
      <c r="S4459" s="866"/>
      <c r="T4459" s="170"/>
    </row>
    <row r="4460" spans="2:20">
      <c r="B4460" s="71"/>
      <c r="C4460" s="71"/>
      <c r="D4460" s="858" t="s">
        <v>5892</v>
      </c>
      <c r="E4460" s="859">
        <v>45784</v>
      </c>
      <c r="F4460" s="860">
        <v>0.73525462962962962</v>
      </c>
      <c r="G4460" s="859">
        <v>45784</v>
      </c>
      <c r="H4460" s="860">
        <v>0.75940972222222225</v>
      </c>
      <c r="I4460" s="861" t="s">
        <v>2259</v>
      </c>
      <c r="J4460" s="861" t="s">
        <v>2260</v>
      </c>
      <c r="K4460" s="862" t="s">
        <v>1399</v>
      </c>
      <c r="L4460" s="863" t="s">
        <v>2039</v>
      </c>
      <c r="M4460" s="863" t="s">
        <v>2042</v>
      </c>
      <c r="N4460" s="864">
        <v>1</v>
      </c>
      <c r="O4460" s="1518">
        <v>35</v>
      </c>
      <c r="P4460" s="1519">
        <v>35</v>
      </c>
      <c r="Q4460" s="865">
        <v>1</v>
      </c>
      <c r="R4460" s="865" t="s">
        <v>2092</v>
      </c>
      <c r="S4460" s="866"/>
      <c r="T4460" s="170"/>
    </row>
    <row r="4461" spans="2:20">
      <c r="B4461" s="71"/>
      <c r="C4461" s="71"/>
      <c r="D4461" s="858" t="s">
        <v>5893</v>
      </c>
      <c r="E4461" s="859">
        <v>45784</v>
      </c>
      <c r="F4461" s="860">
        <v>0.73684027777777783</v>
      </c>
      <c r="G4461" s="859">
        <v>45784</v>
      </c>
      <c r="H4461" s="860">
        <v>0.75944444444444448</v>
      </c>
      <c r="I4461" s="861" t="s">
        <v>2259</v>
      </c>
      <c r="J4461" s="861" t="s">
        <v>2260</v>
      </c>
      <c r="K4461" s="862" t="s">
        <v>1399</v>
      </c>
      <c r="L4461" s="863" t="s">
        <v>2039</v>
      </c>
      <c r="M4461" s="863" t="s">
        <v>2042</v>
      </c>
      <c r="N4461" s="864">
        <v>1</v>
      </c>
      <c r="O4461" s="1518">
        <v>33</v>
      </c>
      <c r="P4461" s="1519">
        <v>33</v>
      </c>
      <c r="Q4461" s="865">
        <v>1</v>
      </c>
      <c r="R4461" s="865" t="s">
        <v>2092</v>
      </c>
      <c r="S4461" s="866"/>
      <c r="T4461" s="170"/>
    </row>
    <row r="4462" spans="2:20">
      <c r="B4462" s="71"/>
      <c r="C4462" s="71"/>
      <c r="D4462" s="858" t="s">
        <v>5894</v>
      </c>
      <c r="E4462" s="859">
        <v>45784</v>
      </c>
      <c r="F4462" s="860">
        <v>0.38055555555555554</v>
      </c>
      <c r="G4462" s="859">
        <v>45784</v>
      </c>
      <c r="H4462" s="860">
        <v>0.51450231481481479</v>
      </c>
      <c r="I4462" s="861" t="s">
        <v>2310</v>
      </c>
      <c r="J4462" s="861" t="s">
        <v>2244</v>
      </c>
      <c r="K4462" s="862" t="s">
        <v>1399</v>
      </c>
      <c r="L4462" s="863" t="s">
        <v>2043</v>
      </c>
      <c r="M4462" s="863"/>
      <c r="N4462" s="864">
        <v>82</v>
      </c>
      <c r="O4462" s="1518">
        <v>15816</v>
      </c>
      <c r="P4462" s="1519">
        <v>192.8780487804878</v>
      </c>
      <c r="Q4462" s="865">
        <v>1</v>
      </c>
      <c r="R4462" s="865" t="s">
        <v>2092</v>
      </c>
      <c r="S4462" s="866"/>
      <c r="T4462" s="170"/>
    </row>
    <row r="4463" spans="2:20">
      <c r="B4463" s="71"/>
      <c r="C4463" s="71"/>
      <c r="D4463" s="858" t="s">
        <v>5895</v>
      </c>
      <c r="E4463" s="859">
        <v>45784</v>
      </c>
      <c r="F4463" s="860">
        <v>0.34527777777777779</v>
      </c>
      <c r="G4463" s="859">
        <v>45784</v>
      </c>
      <c r="H4463" s="860">
        <v>0.52777777777777779</v>
      </c>
      <c r="I4463" s="861" t="s">
        <v>2329</v>
      </c>
      <c r="J4463" s="861" t="s">
        <v>2272</v>
      </c>
      <c r="K4463" s="862" t="s">
        <v>1399</v>
      </c>
      <c r="L4463" s="863" t="s">
        <v>2043</v>
      </c>
      <c r="M4463" s="863"/>
      <c r="N4463" s="864">
        <v>59</v>
      </c>
      <c r="O4463" s="1518">
        <v>15505</v>
      </c>
      <c r="P4463" s="1519">
        <v>262.79661016949154</v>
      </c>
      <c r="Q4463" s="865">
        <v>1</v>
      </c>
      <c r="R4463" s="865" t="s">
        <v>2092</v>
      </c>
      <c r="S4463" s="866"/>
      <c r="T4463" s="170"/>
    </row>
    <row r="4464" spans="2:20">
      <c r="B4464" s="71"/>
      <c r="C4464" s="71"/>
      <c r="D4464" s="858" t="s">
        <v>5895</v>
      </c>
      <c r="E4464" s="859">
        <v>45784</v>
      </c>
      <c r="F4464" s="860">
        <v>0.35</v>
      </c>
      <c r="G4464" s="859">
        <v>45784</v>
      </c>
      <c r="H4464" s="860">
        <v>0.51210648148148152</v>
      </c>
      <c r="I4464" s="861" t="s">
        <v>2329</v>
      </c>
      <c r="J4464" s="861" t="s">
        <v>2272</v>
      </c>
      <c r="K4464" s="862" t="s">
        <v>1399</v>
      </c>
      <c r="L4464" s="863" t="s">
        <v>2043</v>
      </c>
      <c r="M4464" s="863"/>
      <c r="N4464" s="864">
        <v>50</v>
      </c>
      <c r="O4464" s="1518">
        <v>11672</v>
      </c>
      <c r="P4464" s="1519">
        <v>233.44</v>
      </c>
      <c r="Q4464" s="865">
        <v>1</v>
      </c>
      <c r="R4464" s="865" t="s">
        <v>2092</v>
      </c>
      <c r="S4464" s="866"/>
      <c r="T4464" s="170"/>
    </row>
    <row r="4465" spans="2:20">
      <c r="B4465" s="71"/>
      <c r="C4465" s="71"/>
      <c r="D4465" s="858" t="s">
        <v>5896</v>
      </c>
      <c r="E4465" s="859">
        <v>45784</v>
      </c>
      <c r="F4465" s="860">
        <v>0.33515046296296297</v>
      </c>
      <c r="G4465" s="859">
        <v>45784</v>
      </c>
      <c r="H4465" s="860">
        <v>0.58200231481481479</v>
      </c>
      <c r="I4465" s="861" t="s">
        <v>2557</v>
      </c>
      <c r="J4465" s="861" t="s">
        <v>2247</v>
      </c>
      <c r="K4465" s="862" t="s">
        <v>1399</v>
      </c>
      <c r="L4465" s="863" t="s">
        <v>2043</v>
      </c>
      <c r="M4465" s="863"/>
      <c r="N4465" s="864">
        <v>43</v>
      </c>
      <c r="O4465" s="1518">
        <v>15285</v>
      </c>
      <c r="P4465" s="1519">
        <v>355.46511627906978</v>
      </c>
      <c r="Q4465" s="865">
        <v>1</v>
      </c>
      <c r="R4465" s="865" t="s">
        <v>2092</v>
      </c>
      <c r="S4465" s="866"/>
      <c r="T4465" s="170"/>
    </row>
    <row r="4466" spans="2:20">
      <c r="B4466" s="71"/>
      <c r="C4466" s="71"/>
      <c r="D4466" s="858" t="s">
        <v>5897</v>
      </c>
      <c r="E4466" s="859">
        <v>45784</v>
      </c>
      <c r="F4466" s="860">
        <v>0.32523148148148145</v>
      </c>
      <c r="G4466" s="859">
        <v>45784</v>
      </c>
      <c r="H4466" s="860">
        <v>0.58171296296296293</v>
      </c>
      <c r="I4466" s="861" t="s">
        <v>2188</v>
      </c>
      <c r="J4466" s="861" t="s">
        <v>2189</v>
      </c>
      <c r="K4466" s="862" t="s">
        <v>1</v>
      </c>
      <c r="L4466" s="863" t="s">
        <v>2043</v>
      </c>
      <c r="M4466" s="863"/>
      <c r="N4466" s="864">
        <v>21</v>
      </c>
      <c r="O4466" s="1518">
        <v>7752</v>
      </c>
      <c r="P4466" s="1519">
        <v>369.14285714285717</v>
      </c>
      <c r="Q4466" s="865">
        <v>1</v>
      </c>
      <c r="R4466" s="865" t="s">
        <v>2092</v>
      </c>
      <c r="S4466" s="866"/>
      <c r="T4466" s="170"/>
    </row>
    <row r="4467" spans="2:20">
      <c r="B4467" s="71"/>
      <c r="C4467" s="71"/>
      <c r="D4467" s="858" t="s">
        <v>5898</v>
      </c>
      <c r="E4467" s="859">
        <v>45784</v>
      </c>
      <c r="F4467" s="860">
        <v>0.33694444444444444</v>
      </c>
      <c r="G4467" s="859">
        <v>45784</v>
      </c>
      <c r="H4467" s="860">
        <v>0.60880787037037032</v>
      </c>
      <c r="I4467" s="861" t="s">
        <v>2340</v>
      </c>
      <c r="J4467" s="861" t="s">
        <v>2260</v>
      </c>
      <c r="K4467" s="862" t="s">
        <v>1399</v>
      </c>
      <c r="L4467" s="863" t="s">
        <v>2043</v>
      </c>
      <c r="M4467" s="863"/>
      <c r="N4467" s="864">
        <v>289</v>
      </c>
      <c r="O4467" s="1518">
        <v>113139</v>
      </c>
      <c r="P4467" s="1519">
        <v>391.48442906574394</v>
      </c>
      <c r="Q4467" s="865">
        <v>1</v>
      </c>
      <c r="R4467" s="865" t="s">
        <v>2092</v>
      </c>
      <c r="S4467" s="866"/>
      <c r="T4467" s="170"/>
    </row>
    <row r="4468" spans="2:20">
      <c r="B4468" s="71"/>
      <c r="C4468" s="71"/>
      <c r="D4468" s="858" t="s">
        <v>5899</v>
      </c>
      <c r="E4468" s="859">
        <v>45784</v>
      </c>
      <c r="F4468" s="860">
        <v>0.3467824074074074</v>
      </c>
      <c r="G4468" s="859">
        <v>45784</v>
      </c>
      <c r="H4468" s="860">
        <v>0.74309027777777781</v>
      </c>
      <c r="I4468" s="861" t="s">
        <v>2580</v>
      </c>
      <c r="J4468" s="861" t="s">
        <v>2209</v>
      </c>
      <c r="K4468" s="862" t="s">
        <v>1399</v>
      </c>
      <c r="L4468" s="863" t="s">
        <v>2043</v>
      </c>
      <c r="M4468" s="863"/>
      <c r="N4468" s="864">
        <v>79</v>
      </c>
      <c r="O4468" s="1518">
        <v>45084</v>
      </c>
      <c r="P4468" s="1519">
        <v>570.68354430379748</v>
      </c>
      <c r="Q4468" s="865">
        <v>1</v>
      </c>
      <c r="R4468" s="865" t="s">
        <v>2092</v>
      </c>
      <c r="S4468" s="866"/>
      <c r="T4468" s="170"/>
    </row>
    <row r="4469" spans="2:20">
      <c r="B4469" s="71"/>
      <c r="C4469" s="71"/>
      <c r="D4469" s="858" t="s">
        <v>5899</v>
      </c>
      <c r="E4469" s="859">
        <v>45784</v>
      </c>
      <c r="F4469" s="860">
        <v>0.34737268518518516</v>
      </c>
      <c r="G4469" s="859">
        <v>45784</v>
      </c>
      <c r="H4469" s="860">
        <v>0.74729166666666669</v>
      </c>
      <c r="I4469" s="861" t="s">
        <v>2580</v>
      </c>
      <c r="J4469" s="861" t="s">
        <v>2209</v>
      </c>
      <c r="K4469" s="862" t="s">
        <v>1399</v>
      </c>
      <c r="L4469" s="863" t="s">
        <v>2043</v>
      </c>
      <c r="M4469" s="863"/>
      <c r="N4469" s="864">
        <v>69</v>
      </c>
      <c r="O4469" s="1518">
        <v>39736</v>
      </c>
      <c r="P4469" s="1519">
        <v>575.8840579710145</v>
      </c>
      <c r="Q4469" s="865">
        <v>1</v>
      </c>
      <c r="R4469" s="865" t="s">
        <v>2092</v>
      </c>
      <c r="S4469" s="866"/>
      <c r="T4469" s="170"/>
    </row>
    <row r="4470" spans="2:20">
      <c r="B4470" s="71"/>
      <c r="C4470" s="71"/>
      <c r="D4470" s="858" t="s">
        <v>5900</v>
      </c>
      <c r="E4470" s="859">
        <v>45785</v>
      </c>
      <c r="F4470" s="860">
        <v>3.2164351851851854E-2</v>
      </c>
      <c r="G4470" s="859">
        <v>45785</v>
      </c>
      <c r="H4470" s="860">
        <v>0.14952546296296296</v>
      </c>
      <c r="I4470" s="861" t="s">
        <v>2188</v>
      </c>
      <c r="J4470" s="861" t="s">
        <v>2189</v>
      </c>
      <c r="K4470" s="862" t="s">
        <v>1</v>
      </c>
      <c r="L4470" s="863" t="s">
        <v>2037</v>
      </c>
      <c r="M4470" s="863" t="s">
        <v>1482</v>
      </c>
      <c r="N4470" s="864">
        <v>1</v>
      </c>
      <c r="O4470" s="1518">
        <v>169</v>
      </c>
      <c r="P4470" s="1519">
        <v>169</v>
      </c>
      <c r="Q4470" s="865">
        <v>1</v>
      </c>
      <c r="R4470" s="865" t="s">
        <v>2092</v>
      </c>
      <c r="S4470" s="866"/>
      <c r="T4470" s="170"/>
    </row>
    <row r="4471" spans="2:20">
      <c r="B4471" s="71"/>
      <c r="C4471" s="71"/>
      <c r="D4471" s="858" t="s">
        <v>5901</v>
      </c>
      <c r="E4471" s="859">
        <v>45785</v>
      </c>
      <c r="F4471" s="860">
        <v>0.34452546296296294</v>
      </c>
      <c r="G4471" s="859">
        <v>45785</v>
      </c>
      <c r="H4471" s="860">
        <v>0.39202546296296298</v>
      </c>
      <c r="I4471" s="861" t="s">
        <v>2197</v>
      </c>
      <c r="J4471" s="861" t="s">
        <v>2185</v>
      </c>
      <c r="K4471" s="862" t="s">
        <v>1399</v>
      </c>
      <c r="L4471" s="863" t="s">
        <v>2039</v>
      </c>
      <c r="M4471" s="863" t="s">
        <v>2042</v>
      </c>
      <c r="N4471" s="864">
        <v>1</v>
      </c>
      <c r="O4471" s="1518">
        <v>68</v>
      </c>
      <c r="P4471" s="1519">
        <v>68</v>
      </c>
      <c r="Q4471" s="865">
        <v>1</v>
      </c>
      <c r="R4471" s="865" t="s">
        <v>2092</v>
      </c>
      <c r="S4471" s="866"/>
      <c r="T4471" s="170"/>
    </row>
    <row r="4472" spans="2:20">
      <c r="B4472" s="71"/>
      <c r="C4472" s="71"/>
      <c r="D4472" s="858" t="s">
        <v>5902</v>
      </c>
      <c r="E4472" s="859">
        <v>45785</v>
      </c>
      <c r="F4472" s="860">
        <v>0.42783564814814817</v>
      </c>
      <c r="G4472" s="859">
        <v>45785</v>
      </c>
      <c r="H4472" s="860">
        <v>0.52707175925925931</v>
      </c>
      <c r="I4472" s="861" t="s">
        <v>2414</v>
      </c>
      <c r="J4472" s="861" t="s">
        <v>2203</v>
      </c>
      <c r="K4472" s="862" t="s">
        <v>1399</v>
      </c>
      <c r="L4472" s="863" t="s">
        <v>2039</v>
      </c>
      <c r="M4472" s="863" t="s">
        <v>2042</v>
      </c>
      <c r="N4472" s="864">
        <v>1</v>
      </c>
      <c r="O4472" s="1518">
        <v>143</v>
      </c>
      <c r="P4472" s="1519">
        <v>143</v>
      </c>
      <c r="Q4472" s="865">
        <v>1</v>
      </c>
      <c r="R4472" s="865" t="s">
        <v>2092</v>
      </c>
      <c r="S4472" s="866"/>
      <c r="T4472" s="170"/>
    </row>
    <row r="4473" spans="2:20">
      <c r="B4473" s="71"/>
      <c r="C4473" s="71"/>
      <c r="D4473" s="858" t="s">
        <v>5903</v>
      </c>
      <c r="E4473" s="859">
        <v>45785</v>
      </c>
      <c r="F4473" s="860">
        <v>0.46307870370370369</v>
      </c>
      <c r="G4473" s="859">
        <v>45785</v>
      </c>
      <c r="H4473" s="860">
        <v>0.58333333333333337</v>
      </c>
      <c r="I4473" s="861" t="s">
        <v>2345</v>
      </c>
      <c r="J4473" s="861" t="s">
        <v>2206</v>
      </c>
      <c r="K4473" s="862" t="s">
        <v>1399</v>
      </c>
      <c r="L4473" s="863" t="s">
        <v>2039</v>
      </c>
      <c r="M4473" s="863" t="s">
        <v>2042</v>
      </c>
      <c r="N4473" s="864">
        <v>1</v>
      </c>
      <c r="O4473" s="1518">
        <v>173</v>
      </c>
      <c r="P4473" s="1519">
        <v>173</v>
      </c>
      <c r="Q4473" s="865">
        <v>1</v>
      </c>
      <c r="R4473" s="865" t="s">
        <v>2092</v>
      </c>
      <c r="S4473" s="866"/>
      <c r="T4473" s="170"/>
    </row>
    <row r="4474" spans="2:20">
      <c r="B4474" s="71"/>
      <c r="C4474" s="71"/>
      <c r="D4474" s="858" t="s">
        <v>5904</v>
      </c>
      <c r="E4474" s="859">
        <v>45785</v>
      </c>
      <c r="F4474" s="860">
        <v>0.65246527777777774</v>
      </c>
      <c r="G4474" s="859">
        <v>45785</v>
      </c>
      <c r="H4474" s="860">
        <v>0.69722222222222219</v>
      </c>
      <c r="I4474" s="861" t="s">
        <v>2480</v>
      </c>
      <c r="J4474" s="861" t="s">
        <v>2269</v>
      </c>
      <c r="K4474" s="862" t="s">
        <v>1399</v>
      </c>
      <c r="L4474" s="863" t="s">
        <v>2039</v>
      </c>
      <c r="M4474" s="863" t="s">
        <v>2042</v>
      </c>
      <c r="N4474" s="864">
        <v>1</v>
      </c>
      <c r="O4474" s="1518">
        <v>64</v>
      </c>
      <c r="P4474" s="1519">
        <v>64</v>
      </c>
      <c r="Q4474" s="865">
        <v>1</v>
      </c>
      <c r="R4474" s="865" t="s">
        <v>2092</v>
      </c>
      <c r="S4474" s="866"/>
      <c r="T4474" s="170"/>
    </row>
    <row r="4475" spans="2:20">
      <c r="B4475" s="71"/>
      <c r="C4475" s="71"/>
      <c r="D4475" s="858" t="s">
        <v>5905</v>
      </c>
      <c r="E4475" s="859">
        <v>45785</v>
      </c>
      <c r="F4475" s="860">
        <v>0.68846064814814811</v>
      </c>
      <c r="G4475" s="859">
        <v>45785</v>
      </c>
      <c r="H4475" s="860">
        <v>0.79488425925925921</v>
      </c>
      <c r="I4475" s="861" t="s">
        <v>2246</v>
      </c>
      <c r="J4475" s="861" t="s">
        <v>2247</v>
      </c>
      <c r="K4475" s="862" t="s">
        <v>1399</v>
      </c>
      <c r="L4475" s="863" t="s">
        <v>2039</v>
      </c>
      <c r="M4475" s="863" t="s">
        <v>2042</v>
      </c>
      <c r="N4475" s="864">
        <v>1</v>
      </c>
      <c r="O4475" s="1518">
        <v>153</v>
      </c>
      <c r="P4475" s="1519">
        <v>153</v>
      </c>
      <c r="Q4475" s="865">
        <v>1</v>
      </c>
      <c r="R4475" s="865" t="s">
        <v>2092</v>
      </c>
      <c r="S4475" s="866"/>
      <c r="T4475" s="170"/>
    </row>
    <row r="4476" spans="2:20">
      <c r="B4476" s="71"/>
      <c r="C4476" s="71"/>
      <c r="D4476" s="858" t="s">
        <v>5906</v>
      </c>
      <c r="E4476" s="859">
        <v>45785</v>
      </c>
      <c r="F4476" s="860">
        <v>0.87418981481481484</v>
      </c>
      <c r="G4476" s="859">
        <v>45785</v>
      </c>
      <c r="H4476" s="860">
        <v>0.97934027777777777</v>
      </c>
      <c r="I4476" s="861" t="s">
        <v>2300</v>
      </c>
      <c r="J4476" s="861" t="s">
        <v>2257</v>
      </c>
      <c r="K4476" s="862" t="s">
        <v>1399</v>
      </c>
      <c r="L4476" s="863" t="s">
        <v>2041</v>
      </c>
      <c r="M4476" s="863"/>
      <c r="N4476" s="864">
        <v>1</v>
      </c>
      <c r="O4476" s="1518">
        <v>151</v>
      </c>
      <c r="P4476" s="1519">
        <v>151</v>
      </c>
      <c r="Q4476" s="865">
        <v>1</v>
      </c>
      <c r="R4476" s="865" t="s">
        <v>2092</v>
      </c>
      <c r="S4476" s="866"/>
      <c r="T4476" s="170"/>
    </row>
    <row r="4477" spans="2:20">
      <c r="B4477" s="71"/>
      <c r="C4477" s="71"/>
      <c r="D4477" s="858" t="s">
        <v>5907</v>
      </c>
      <c r="E4477" s="859">
        <v>45785</v>
      </c>
      <c r="F4477" s="860">
        <v>0.36115740740740743</v>
      </c>
      <c r="G4477" s="859">
        <v>45785</v>
      </c>
      <c r="H4477" s="860">
        <v>0.56534722222222222</v>
      </c>
      <c r="I4477" s="861" t="s">
        <v>2268</v>
      </c>
      <c r="J4477" s="861" t="s">
        <v>2269</v>
      </c>
      <c r="K4477" s="862" t="s">
        <v>1399</v>
      </c>
      <c r="L4477" s="863" t="s">
        <v>2043</v>
      </c>
      <c r="M4477" s="863"/>
      <c r="N4477" s="864">
        <v>18</v>
      </c>
      <c r="O4477" s="1518">
        <v>5293</v>
      </c>
      <c r="P4477" s="1519">
        <v>294.05555555555554</v>
      </c>
      <c r="Q4477" s="865">
        <v>1</v>
      </c>
      <c r="R4477" s="865" t="s">
        <v>2092</v>
      </c>
      <c r="S4477" s="866"/>
      <c r="T4477" s="170"/>
    </row>
    <row r="4478" spans="2:20">
      <c r="B4478" s="71"/>
      <c r="C4478" s="71"/>
      <c r="D4478" s="858" t="s">
        <v>5907</v>
      </c>
      <c r="E4478" s="859">
        <v>45785</v>
      </c>
      <c r="F4478" s="860">
        <v>0.36116898148148147</v>
      </c>
      <c r="G4478" s="859">
        <v>45785</v>
      </c>
      <c r="H4478" s="860">
        <v>0.57363425925925926</v>
      </c>
      <c r="I4478" s="861" t="s">
        <v>2268</v>
      </c>
      <c r="J4478" s="861" t="s">
        <v>2269</v>
      </c>
      <c r="K4478" s="862" t="s">
        <v>1399</v>
      </c>
      <c r="L4478" s="863" t="s">
        <v>2043</v>
      </c>
      <c r="M4478" s="863"/>
      <c r="N4478" s="864">
        <v>1</v>
      </c>
      <c r="O4478" s="1518">
        <v>306</v>
      </c>
      <c r="P4478" s="1519">
        <v>306</v>
      </c>
      <c r="Q4478" s="865">
        <v>1</v>
      </c>
      <c r="R4478" s="865" t="s">
        <v>2092</v>
      </c>
      <c r="S4478" s="866"/>
      <c r="T4478" s="170"/>
    </row>
    <row r="4479" spans="2:20">
      <c r="B4479" s="71"/>
      <c r="C4479" s="71"/>
      <c r="D4479" s="858" t="s">
        <v>5908</v>
      </c>
      <c r="E4479" s="859">
        <v>45785</v>
      </c>
      <c r="F4479" s="860">
        <v>0.32655092592592594</v>
      </c>
      <c r="G4479" s="859">
        <v>45785</v>
      </c>
      <c r="H4479" s="860">
        <v>0.55193287037037042</v>
      </c>
      <c r="I4479" s="861" t="s">
        <v>2337</v>
      </c>
      <c r="J4479" s="861" t="s">
        <v>2189</v>
      </c>
      <c r="K4479" s="862" t="s">
        <v>1</v>
      </c>
      <c r="L4479" s="863" t="s">
        <v>2043</v>
      </c>
      <c r="M4479" s="863"/>
      <c r="N4479" s="864">
        <v>27</v>
      </c>
      <c r="O4479" s="1518">
        <v>8766</v>
      </c>
      <c r="P4479" s="1519">
        <v>324.66666666666669</v>
      </c>
      <c r="Q4479" s="865">
        <v>1</v>
      </c>
      <c r="R4479" s="865" t="s">
        <v>2092</v>
      </c>
      <c r="S4479" s="866"/>
      <c r="T4479" s="170"/>
    </row>
    <row r="4480" spans="2:20">
      <c r="B4480" s="71"/>
      <c r="C4480" s="71"/>
      <c r="D4480" s="858" t="s">
        <v>5909</v>
      </c>
      <c r="E4480" s="859">
        <v>45785</v>
      </c>
      <c r="F4480" s="860">
        <v>0.32223379629629628</v>
      </c>
      <c r="G4480" s="859">
        <v>45785</v>
      </c>
      <c r="H4480" s="860">
        <v>0.50688657407407411</v>
      </c>
      <c r="I4480" s="861" t="s">
        <v>2499</v>
      </c>
      <c r="J4480" s="861" t="s">
        <v>2225</v>
      </c>
      <c r="K4480" s="862" t="s">
        <v>1399</v>
      </c>
      <c r="L4480" s="863" t="s">
        <v>2043</v>
      </c>
      <c r="M4480" s="863"/>
      <c r="N4480" s="864">
        <v>9</v>
      </c>
      <c r="O4480" s="1518">
        <v>2393</v>
      </c>
      <c r="P4480" s="1519">
        <v>265.88888888888891</v>
      </c>
      <c r="Q4480" s="865">
        <v>1</v>
      </c>
      <c r="R4480" s="865" t="s">
        <v>2092</v>
      </c>
      <c r="S4480" s="866"/>
      <c r="T4480" s="170"/>
    </row>
    <row r="4481" spans="2:20">
      <c r="B4481" s="71"/>
      <c r="C4481" s="71"/>
      <c r="D4481" s="858" t="s">
        <v>5910</v>
      </c>
      <c r="E4481" s="859">
        <v>45785</v>
      </c>
      <c r="F4481" s="860">
        <v>0.3658912037037037</v>
      </c>
      <c r="G4481" s="859">
        <v>45785</v>
      </c>
      <c r="H4481" s="860">
        <v>0.55125000000000002</v>
      </c>
      <c r="I4481" s="861" t="s">
        <v>3963</v>
      </c>
      <c r="J4481" s="861" t="s">
        <v>2244</v>
      </c>
      <c r="K4481" s="862" t="s">
        <v>1399</v>
      </c>
      <c r="L4481" s="863" t="s">
        <v>2043</v>
      </c>
      <c r="M4481" s="863"/>
      <c r="N4481" s="864">
        <v>37</v>
      </c>
      <c r="O4481" s="1518">
        <v>9876</v>
      </c>
      <c r="P4481" s="1519">
        <v>266.91891891891891</v>
      </c>
      <c r="Q4481" s="865">
        <v>1</v>
      </c>
      <c r="R4481" s="865" t="s">
        <v>2092</v>
      </c>
      <c r="S4481" s="866"/>
      <c r="T4481" s="170"/>
    </row>
    <row r="4482" spans="2:20">
      <c r="B4482" s="71"/>
      <c r="C4482" s="71"/>
      <c r="D4482" s="858" t="s">
        <v>5911</v>
      </c>
      <c r="E4482" s="859">
        <v>45785</v>
      </c>
      <c r="F4482" s="860">
        <v>0.35048611111111111</v>
      </c>
      <c r="G4482" s="859">
        <v>45785</v>
      </c>
      <c r="H4482" s="860">
        <v>0.70743055555555556</v>
      </c>
      <c r="I4482" s="861" t="s">
        <v>2188</v>
      </c>
      <c r="J4482" s="861" t="s">
        <v>2189</v>
      </c>
      <c r="K4482" s="862" t="s">
        <v>1</v>
      </c>
      <c r="L4482" s="863" t="s">
        <v>2043</v>
      </c>
      <c r="M4482" s="863"/>
      <c r="N4482" s="864">
        <v>40</v>
      </c>
      <c r="O4482" s="1518">
        <v>20560</v>
      </c>
      <c r="P4482" s="1519">
        <v>514</v>
      </c>
      <c r="Q4482" s="865">
        <v>1</v>
      </c>
      <c r="R4482" s="865" t="s">
        <v>2092</v>
      </c>
      <c r="S4482" s="866"/>
      <c r="T4482" s="170"/>
    </row>
    <row r="4483" spans="2:20">
      <c r="B4483" s="71"/>
      <c r="C4483" s="71"/>
      <c r="D4483" s="858" t="s">
        <v>5912</v>
      </c>
      <c r="E4483" s="859">
        <v>45785</v>
      </c>
      <c r="F4483" s="860">
        <v>0.44722222222222224</v>
      </c>
      <c r="G4483" s="859">
        <v>45785</v>
      </c>
      <c r="H4483" s="860">
        <v>0.5325347222222222</v>
      </c>
      <c r="I4483" s="861" t="s">
        <v>2393</v>
      </c>
      <c r="J4483" s="861" t="s">
        <v>2214</v>
      </c>
      <c r="K4483" s="862" t="s">
        <v>1</v>
      </c>
      <c r="L4483" s="863" t="s">
        <v>2043</v>
      </c>
      <c r="M4483" s="863"/>
      <c r="N4483" s="864">
        <v>8</v>
      </c>
      <c r="O4483" s="1518">
        <v>983</v>
      </c>
      <c r="P4483" s="1519">
        <v>122.875</v>
      </c>
      <c r="Q4483" s="865">
        <v>1</v>
      </c>
      <c r="R4483" s="865" t="s">
        <v>2092</v>
      </c>
      <c r="S4483" s="866"/>
      <c r="T4483" s="170"/>
    </row>
    <row r="4484" spans="2:20">
      <c r="B4484" s="71"/>
      <c r="C4484" s="71"/>
      <c r="D4484" s="858" t="s">
        <v>5913</v>
      </c>
      <c r="E4484" s="859">
        <v>45785</v>
      </c>
      <c r="F4484" s="860">
        <v>0.54212962962962963</v>
      </c>
      <c r="G4484" s="859">
        <v>45785</v>
      </c>
      <c r="H4484" s="860">
        <v>0.60092592592592597</v>
      </c>
      <c r="I4484" s="861" t="s">
        <v>2366</v>
      </c>
      <c r="J4484" s="861" t="s">
        <v>2362</v>
      </c>
      <c r="K4484" s="862" t="s">
        <v>1399</v>
      </c>
      <c r="L4484" s="863" t="s">
        <v>2043</v>
      </c>
      <c r="M4484" s="863"/>
      <c r="N4484" s="864">
        <v>1</v>
      </c>
      <c r="O4484" s="1518">
        <v>85</v>
      </c>
      <c r="P4484" s="1519">
        <v>85</v>
      </c>
      <c r="Q4484" s="865">
        <v>1</v>
      </c>
      <c r="R4484" s="865" t="s">
        <v>2092</v>
      </c>
      <c r="S4484" s="866"/>
      <c r="T4484" s="170"/>
    </row>
    <row r="4485" spans="2:20">
      <c r="B4485" s="71"/>
      <c r="C4485" s="71"/>
      <c r="D4485" s="858" t="s">
        <v>5914</v>
      </c>
      <c r="E4485" s="859">
        <v>45786</v>
      </c>
      <c r="F4485" s="860">
        <v>9.5497685185185185E-2</v>
      </c>
      <c r="G4485" s="859">
        <v>45786</v>
      </c>
      <c r="H4485" s="860">
        <v>0.14401620370370372</v>
      </c>
      <c r="I4485" s="861" t="s">
        <v>2274</v>
      </c>
      <c r="J4485" s="861" t="s">
        <v>2241</v>
      </c>
      <c r="K4485" s="862" t="s">
        <v>1399</v>
      </c>
      <c r="L4485" s="863" t="s">
        <v>2037</v>
      </c>
      <c r="M4485" s="863" t="s">
        <v>1482</v>
      </c>
      <c r="N4485" s="864">
        <v>285</v>
      </c>
      <c r="O4485" s="1518">
        <v>19912</v>
      </c>
      <c r="P4485" s="1519">
        <v>69.86666666666666</v>
      </c>
      <c r="Q4485" s="865">
        <v>1</v>
      </c>
      <c r="R4485" s="865" t="s">
        <v>2092</v>
      </c>
      <c r="S4485" s="866"/>
      <c r="T4485" s="170"/>
    </row>
    <row r="4486" spans="2:20">
      <c r="B4486" s="71"/>
      <c r="C4486" s="71"/>
      <c r="D4486" s="858" t="s">
        <v>5915</v>
      </c>
      <c r="E4486" s="859">
        <v>45786</v>
      </c>
      <c r="F4486" s="860">
        <v>0.36487268518518517</v>
      </c>
      <c r="G4486" s="859">
        <v>45786</v>
      </c>
      <c r="H4486" s="860">
        <v>0.40295138888888887</v>
      </c>
      <c r="I4486" s="861" t="s">
        <v>2222</v>
      </c>
      <c r="J4486" s="861" t="s">
        <v>2200</v>
      </c>
      <c r="K4486" s="862" t="s">
        <v>1399</v>
      </c>
      <c r="L4486" s="863" t="s">
        <v>2039</v>
      </c>
      <c r="M4486" s="863" t="s">
        <v>2042</v>
      </c>
      <c r="N4486" s="864">
        <v>1</v>
      </c>
      <c r="O4486" s="1518">
        <v>55</v>
      </c>
      <c r="P4486" s="1519">
        <v>55</v>
      </c>
      <c r="Q4486" s="865">
        <v>1</v>
      </c>
      <c r="R4486" s="865" t="s">
        <v>2092</v>
      </c>
      <c r="S4486" s="866"/>
      <c r="T4486" s="170"/>
    </row>
    <row r="4487" spans="2:20">
      <c r="B4487" s="71"/>
      <c r="C4487" s="71"/>
      <c r="D4487" s="858" t="s">
        <v>5916</v>
      </c>
      <c r="E4487" s="859">
        <v>45786</v>
      </c>
      <c r="F4487" s="860">
        <v>0.55449074074074078</v>
      </c>
      <c r="G4487" s="859">
        <v>45786</v>
      </c>
      <c r="H4487" s="860">
        <v>0.70527777777777778</v>
      </c>
      <c r="I4487" s="861" t="s">
        <v>2505</v>
      </c>
      <c r="J4487" s="861" t="s">
        <v>2228</v>
      </c>
      <c r="K4487" s="862" t="s">
        <v>1399</v>
      </c>
      <c r="L4487" s="863" t="s">
        <v>2039</v>
      </c>
      <c r="M4487" s="863" t="s">
        <v>2042</v>
      </c>
      <c r="N4487" s="864">
        <v>1</v>
      </c>
      <c r="O4487" s="1518">
        <v>217</v>
      </c>
      <c r="P4487" s="1519">
        <v>217</v>
      </c>
      <c r="Q4487" s="865">
        <v>1</v>
      </c>
      <c r="R4487" s="865" t="s">
        <v>2092</v>
      </c>
      <c r="S4487" s="866"/>
      <c r="T4487" s="170"/>
    </row>
    <row r="4488" spans="2:20">
      <c r="B4488" s="71"/>
      <c r="C4488" s="71"/>
      <c r="D4488" s="858" t="s">
        <v>5917</v>
      </c>
      <c r="E4488" s="859">
        <v>45786</v>
      </c>
      <c r="F4488" s="860">
        <v>0.78217592592592589</v>
      </c>
      <c r="G4488" s="859">
        <v>45786</v>
      </c>
      <c r="H4488" s="860">
        <v>0.87914351851851846</v>
      </c>
      <c r="I4488" s="861" t="s">
        <v>3139</v>
      </c>
      <c r="J4488" s="861" t="s">
        <v>2323</v>
      </c>
      <c r="K4488" s="862" t="s">
        <v>1399</v>
      </c>
      <c r="L4488" s="863" t="s">
        <v>2039</v>
      </c>
      <c r="M4488" s="863" t="s">
        <v>2042</v>
      </c>
      <c r="N4488" s="864">
        <v>1</v>
      </c>
      <c r="O4488" s="1518">
        <v>140</v>
      </c>
      <c r="P4488" s="1519">
        <v>140</v>
      </c>
      <c r="Q4488" s="865">
        <v>1</v>
      </c>
      <c r="R4488" s="865" t="s">
        <v>2092</v>
      </c>
      <c r="S4488" s="866"/>
      <c r="T4488" s="170"/>
    </row>
    <row r="4489" spans="2:20">
      <c r="B4489" s="71"/>
      <c r="C4489" s="71"/>
      <c r="D4489" s="858" t="s">
        <v>5918</v>
      </c>
      <c r="E4489" s="859">
        <v>45786</v>
      </c>
      <c r="F4489" s="860">
        <v>0.91958333333333331</v>
      </c>
      <c r="G4489" s="859">
        <v>45786</v>
      </c>
      <c r="H4489" s="860">
        <v>0.98781249999999998</v>
      </c>
      <c r="I4489" s="861" t="s">
        <v>2220</v>
      </c>
      <c r="J4489" s="861" t="s">
        <v>2192</v>
      </c>
      <c r="K4489" s="862" t="s">
        <v>1399</v>
      </c>
      <c r="L4489" s="863" t="s">
        <v>2039</v>
      </c>
      <c r="M4489" s="863" t="s">
        <v>2042</v>
      </c>
      <c r="N4489" s="864">
        <v>1</v>
      </c>
      <c r="O4489" s="1518">
        <v>98</v>
      </c>
      <c r="P4489" s="1519">
        <v>98</v>
      </c>
      <c r="Q4489" s="865">
        <v>1</v>
      </c>
      <c r="R4489" s="865" t="s">
        <v>2092</v>
      </c>
      <c r="S4489" s="866"/>
      <c r="T4489" s="170"/>
    </row>
    <row r="4490" spans="2:20">
      <c r="B4490" s="71"/>
      <c r="C4490" s="71"/>
      <c r="D4490" s="858" t="s">
        <v>5919</v>
      </c>
      <c r="E4490" s="859">
        <v>45786</v>
      </c>
      <c r="F4490" s="860">
        <v>0.35443287037037036</v>
      </c>
      <c r="G4490" s="859">
        <v>45786</v>
      </c>
      <c r="H4490" s="860">
        <v>0.50043981481481481</v>
      </c>
      <c r="I4490" s="861" t="s">
        <v>2635</v>
      </c>
      <c r="J4490" s="861" t="s">
        <v>2225</v>
      </c>
      <c r="K4490" s="862" t="s">
        <v>1399</v>
      </c>
      <c r="L4490" s="863" t="s">
        <v>2043</v>
      </c>
      <c r="M4490" s="863"/>
      <c r="N4490" s="864">
        <v>3</v>
      </c>
      <c r="O4490" s="1518">
        <v>631</v>
      </c>
      <c r="P4490" s="1519">
        <v>210.33333333333334</v>
      </c>
      <c r="Q4490" s="865">
        <v>1</v>
      </c>
      <c r="R4490" s="865" t="s">
        <v>2092</v>
      </c>
      <c r="S4490" s="866"/>
      <c r="T4490" s="170"/>
    </row>
    <row r="4491" spans="2:20">
      <c r="B4491" s="71"/>
      <c r="C4491" s="71"/>
      <c r="D4491" s="858" t="s">
        <v>5920</v>
      </c>
      <c r="E4491" s="859">
        <v>45786</v>
      </c>
      <c r="F4491" s="860">
        <v>0.38013888888888892</v>
      </c>
      <c r="G4491" s="859">
        <v>45786</v>
      </c>
      <c r="H4491" s="860">
        <v>0.5289814814814815</v>
      </c>
      <c r="I4491" s="861" t="s">
        <v>2612</v>
      </c>
      <c r="J4491" s="861" t="s">
        <v>2241</v>
      </c>
      <c r="K4491" s="862" t="s">
        <v>1399</v>
      </c>
      <c r="L4491" s="863" t="s">
        <v>2043</v>
      </c>
      <c r="M4491" s="863"/>
      <c r="N4491" s="864">
        <v>56</v>
      </c>
      <c r="O4491" s="1518">
        <v>12003</v>
      </c>
      <c r="P4491" s="1519">
        <v>214.33928571428572</v>
      </c>
      <c r="Q4491" s="865">
        <v>1</v>
      </c>
      <c r="R4491" s="865" t="s">
        <v>2092</v>
      </c>
      <c r="S4491" s="866"/>
      <c r="T4491" s="170"/>
    </row>
    <row r="4492" spans="2:20">
      <c r="B4492" s="71"/>
      <c r="C4492" s="71"/>
      <c r="D4492" s="858" t="s">
        <v>5921</v>
      </c>
      <c r="E4492" s="859">
        <v>45786</v>
      </c>
      <c r="F4492" s="860">
        <v>0.35449074074074072</v>
      </c>
      <c r="G4492" s="859">
        <v>45786</v>
      </c>
      <c r="H4492" s="860">
        <v>0.61170138888888892</v>
      </c>
      <c r="I4492" s="861" t="s">
        <v>2188</v>
      </c>
      <c r="J4492" s="861" t="s">
        <v>2189</v>
      </c>
      <c r="K4492" s="862" t="s">
        <v>1</v>
      </c>
      <c r="L4492" s="863" t="s">
        <v>2043</v>
      </c>
      <c r="M4492" s="863"/>
      <c r="N4492" s="864">
        <v>48</v>
      </c>
      <c r="O4492" s="1518">
        <v>17774</v>
      </c>
      <c r="P4492" s="1519">
        <v>370.29166666666669</v>
      </c>
      <c r="Q4492" s="865">
        <v>1</v>
      </c>
      <c r="R4492" s="865" t="s">
        <v>2092</v>
      </c>
      <c r="S4492" s="866"/>
      <c r="T4492" s="170"/>
    </row>
    <row r="4493" spans="2:20">
      <c r="B4493" s="71"/>
      <c r="C4493" s="71"/>
      <c r="D4493" s="858" t="s">
        <v>5922</v>
      </c>
      <c r="E4493" s="859">
        <v>45786</v>
      </c>
      <c r="F4493" s="860">
        <v>0.32524305555555555</v>
      </c>
      <c r="G4493" s="859">
        <v>45786</v>
      </c>
      <c r="H4493" s="860">
        <v>0.50675925925925924</v>
      </c>
      <c r="I4493" s="861" t="s">
        <v>2211</v>
      </c>
      <c r="J4493" s="861" t="s">
        <v>2192</v>
      </c>
      <c r="K4493" s="862" t="s">
        <v>1399</v>
      </c>
      <c r="L4493" s="863" t="s">
        <v>2043</v>
      </c>
      <c r="M4493" s="863"/>
      <c r="N4493" s="864">
        <v>78</v>
      </c>
      <c r="O4493" s="1518">
        <v>20388</v>
      </c>
      <c r="P4493" s="1519">
        <v>261.38461538461536</v>
      </c>
      <c r="Q4493" s="865">
        <v>1</v>
      </c>
      <c r="R4493" s="865" t="s">
        <v>2092</v>
      </c>
      <c r="S4493" s="866"/>
      <c r="T4493" s="170"/>
    </row>
    <row r="4494" spans="2:20">
      <c r="B4494" s="71"/>
      <c r="C4494" s="71"/>
      <c r="D4494" s="858" t="s">
        <v>5923</v>
      </c>
      <c r="E4494" s="859">
        <v>45786</v>
      </c>
      <c r="F4494" s="860">
        <v>0.35105324074074074</v>
      </c>
      <c r="G4494" s="859">
        <v>45786</v>
      </c>
      <c r="H4494" s="860">
        <v>0.54097222222222219</v>
      </c>
      <c r="I4494" s="861" t="s">
        <v>2307</v>
      </c>
      <c r="J4494" s="861" t="s">
        <v>2185</v>
      </c>
      <c r="K4494" s="862" t="s">
        <v>1399</v>
      </c>
      <c r="L4494" s="863" t="s">
        <v>2043</v>
      </c>
      <c r="M4494" s="863"/>
      <c r="N4494" s="864">
        <v>23</v>
      </c>
      <c r="O4494" s="1518">
        <v>6290</v>
      </c>
      <c r="P4494" s="1519">
        <v>273.47826086956519</v>
      </c>
      <c r="Q4494" s="865">
        <v>1</v>
      </c>
      <c r="R4494" s="865" t="s">
        <v>2092</v>
      </c>
      <c r="S4494" s="866"/>
      <c r="T4494" s="170"/>
    </row>
    <row r="4495" spans="2:20">
      <c r="B4495" s="71"/>
      <c r="C4495" s="71"/>
      <c r="D4495" s="858" t="s">
        <v>5924</v>
      </c>
      <c r="E4495" s="859">
        <v>45786</v>
      </c>
      <c r="F4495" s="860">
        <v>0.35984953703703704</v>
      </c>
      <c r="G4495" s="859">
        <v>45786</v>
      </c>
      <c r="H4495" s="860">
        <v>0.52484953703703707</v>
      </c>
      <c r="I4495" s="861" t="s">
        <v>2791</v>
      </c>
      <c r="J4495" s="861" t="s">
        <v>2214</v>
      </c>
      <c r="K4495" s="862" t="s">
        <v>1399</v>
      </c>
      <c r="L4495" s="863" t="s">
        <v>2043</v>
      </c>
      <c r="M4495" s="863"/>
      <c r="N4495" s="864">
        <v>18</v>
      </c>
      <c r="O4495" s="1518">
        <v>4277</v>
      </c>
      <c r="P4495" s="1519">
        <v>237.61111111111111</v>
      </c>
      <c r="Q4495" s="865">
        <v>1</v>
      </c>
      <c r="R4495" s="865" t="s">
        <v>2092</v>
      </c>
      <c r="S4495" s="866"/>
      <c r="T4495" s="170"/>
    </row>
    <row r="4496" spans="2:20">
      <c r="B4496" s="71"/>
      <c r="C4496" s="71"/>
      <c r="D4496" s="858" t="s">
        <v>5924</v>
      </c>
      <c r="E4496" s="859">
        <v>45786</v>
      </c>
      <c r="F4496" s="860">
        <v>0.37487268518518518</v>
      </c>
      <c r="G4496" s="859">
        <v>45786</v>
      </c>
      <c r="H4496" s="860">
        <v>0.52398148148148149</v>
      </c>
      <c r="I4496" s="861" t="s">
        <v>2791</v>
      </c>
      <c r="J4496" s="861" t="s">
        <v>2214</v>
      </c>
      <c r="K4496" s="862" t="s">
        <v>1399</v>
      </c>
      <c r="L4496" s="863" t="s">
        <v>2043</v>
      </c>
      <c r="M4496" s="863"/>
      <c r="N4496" s="864">
        <v>3</v>
      </c>
      <c r="O4496" s="1518">
        <v>644</v>
      </c>
      <c r="P4496" s="1519">
        <v>214.66666666666666</v>
      </c>
      <c r="Q4496" s="865">
        <v>1</v>
      </c>
      <c r="R4496" s="865" t="s">
        <v>2092</v>
      </c>
      <c r="S4496" s="866"/>
      <c r="T4496" s="170"/>
    </row>
    <row r="4497" spans="2:20">
      <c r="B4497" s="71"/>
      <c r="C4497" s="71"/>
      <c r="D4497" s="858" t="s">
        <v>5924</v>
      </c>
      <c r="E4497" s="859">
        <v>45786</v>
      </c>
      <c r="F4497" s="860">
        <v>0.37517361111111114</v>
      </c>
      <c r="G4497" s="859">
        <v>45786</v>
      </c>
      <c r="H4497" s="860">
        <v>0.52353009259259264</v>
      </c>
      <c r="I4497" s="861" t="s">
        <v>2791</v>
      </c>
      <c r="J4497" s="861" t="s">
        <v>2214</v>
      </c>
      <c r="K4497" s="862" t="s">
        <v>1399</v>
      </c>
      <c r="L4497" s="863" t="s">
        <v>2043</v>
      </c>
      <c r="M4497" s="863"/>
      <c r="N4497" s="864">
        <v>8</v>
      </c>
      <c r="O4497" s="1518">
        <v>1709</v>
      </c>
      <c r="P4497" s="1519">
        <v>213.625</v>
      </c>
      <c r="Q4497" s="865">
        <v>1</v>
      </c>
      <c r="R4497" s="865" t="s">
        <v>2092</v>
      </c>
      <c r="S4497" s="866"/>
      <c r="T4497" s="170"/>
    </row>
    <row r="4498" spans="2:20">
      <c r="B4498" s="71"/>
      <c r="C4498" s="71"/>
      <c r="D4498" s="858" t="s">
        <v>5925</v>
      </c>
      <c r="E4498" s="859">
        <v>45787</v>
      </c>
      <c r="F4498" s="860">
        <v>0.34136574074074072</v>
      </c>
      <c r="G4498" s="859">
        <v>45787</v>
      </c>
      <c r="H4498" s="860">
        <v>0.42753472222222222</v>
      </c>
      <c r="I4498" s="861" t="s">
        <v>2205</v>
      </c>
      <c r="J4498" s="861" t="s">
        <v>2206</v>
      </c>
      <c r="K4498" s="862" t="s">
        <v>1399</v>
      </c>
      <c r="L4498" s="863" t="s">
        <v>2041</v>
      </c>
      <c r="M4498" s="863"/>
      <c r="N4498" s="864">
        <v>1</v>
      </c>
      <c r="O4498" s="1518">
        <v>124</v>
      </c>
      <c r="P4498" s="1519">
        <v>124</v>
      </c>
      <c r="Q4498" s="865">
        <v>1</v>
      </c>
      <c r="R4498" s="865" t="s">
        <v>2092</v>
      </c>
      <c r="S4498" s="866"/>
      <c r="T4498" s="170"/>
    </row>
    <row r="4499" spans="2:20">
      <c r="B4499" s="71"/>
      <c r="C4499" s="71"/>
      <c r="D4499" s="858" t="s">
        <v>5926</v>
      </c>
      <c r="E4499" s="859">
        <v>45787</v>
      </c>
      <c r="F4499" s="860">
        <v>0.39186342592592593</v>
      </c>
      <c r="G4499" s="859">
        <v>45787</v>
      </c>
      <c r="H4499" s="860">
        <v>0.44995370370370369</v>
      </c>
      <c r="I4499" s="861" t="s">
        <v>2450</v>
      </c>
      <c r="J4499" s="861" t="s">
        <v>2192</v>
      </c>
      <c r="K4499" s="862" t="s">
        <v>1399</v>
      </c>
      <c r="L4499" s="863" t="s">
        <v>2039</v>
      </c>
      <c r="M4499" s="863" t="s">
        <v>2042</v>
      </c>
      <c r="N4499" s="864">
        <v>1</v>
      </c>
      <c r="O4499" s="1518">
        <v>84</v>
      </c>
      <c r="P4499" s="1519">
        <v>84</v>
      </c>
      <c r="Q4499" s="865">
        <v>1</v>
      </c>
      <c r="R4499" s="865" t="s">
        <v>2092</v>
      </c>
      <c r="S4499" s="866"/>
      <c r="T4499" s="170"/>
    </row>
    <row r="4500" spans="2:20">
      <c r="B4500" s="71"/>
      <c r="C4500" s="71"/>
      <c r="D4500" s="858" t="s">
        <v>5927</v>
      </c>
      <c r="E4500" s="859">
        <v>45787</v>
      </c>
      <c r="F4500" s="860">
        <v>0.45706018518518521</v>
      </c>
      <c r="G4500" s="859">
        <v>45787</v>
      </c>
      <c r="H4500" s="860">
        <v>0.53246527777777775</v>
      </c>
      <c r="I4500" s="861" t="s">
        <v>2197</v>
      </c>
      <c r="J4500" s="861" t="s">
        <v>2185</v>
      </c>
      <c r="K4500" s="862" t="s">
        <v>1399</v>
      </c>
      <c r="L4500" s="863" t="s">
        <v>2039</v>
      </c>
      <c r="M4500" s="863" t="s">
        <v>2042</v>
      </c>
      <c r="N4500" s="864">
        <v>1</v>
      </c>
      <c r="O4500" s="1518">
        <v>109</v>
      </c>
      <c r="P4500" s="1519">
        <v>109</v>
      </c>
      <c r="Q4500" s="865">
        <v>1</v>
      </c>
      <c r="R4500" s="865" t="s">
        <v>2092</v>
      </c>
      <c r="S4500" s="866"/>
      <c r="T4500" s="170"/>
    </row>
    <row r="4501" spans="2:20">
      <c r="B4501" s="71"/>
      <c r="C4501" s="71"/>
      <c r="D4501" s="858" t="s">
        <v>5928</v>
      </c>
      <c r="E4501" s="859">
        <v>45787</v>
      </c>
      <c r="F4501" s="860">
        <v>0.69215277777777773</v>
      </c>
      <c r="G4501" s="859">
        <v>45787</v>
      </c>
      <c r="H4501" s="860">
        <v>0.75395833333333329</v>
      </c>
      <c r="I4501" s="861" t="s">
        <v>2913</v>
      </c>
      <c r="J4501" s="861" t="s">
        <v>2359</v>
      </c>
      <c r="K4501" s="862" t="s">
        <v>1399</v>
      </c>
      <c r="L4501" s="863" t="s">
        <v>2039</v>
      </c>
      <c r="M4501" s="863" t="s">
        <v>2042</v>
      </c>
      <c r="N4501" s="864">
        <v>90</v>
      </c>
      <c r="O4501" s="1518">
        <v>8010</v>
      </c>
      <c r="P4501" s="1519">
        <v>89</v>
      </c>
      <c r="Q4501" s="865">
        <v>1</v>
      </c>
      <c r="R4501" s="865" t="s">
        <v>2092</v>
      </c>
      <c r="S4501" s="866"/>
      <c r="T4501" s="170"/>
    </row>
    <row r="4502" spans="2:20">
      <c r="B4502" s="71"/>
      <c r="C4502" s="71"/>
      <c r="D4502" s="858" t="s">
        <v>5929</v>
      </c>
      <c r="E4502" s="859">
        <v>45787</v>
      </c>
      <c r="F4502" s="860">
        <v>0.81248842592592596</v>
      </c>
      <c r="G4502" s="859">
        <v>45787</v>
      </c>
      <c r="H4502" s="860">
        <v>0.81650462962962966</v>
      </c>
      <c r="I4502" s="861" t="s">
        <v>2259</v>
      </c>
      <c r="J4502" s="861" t="s">
        <v>2260</v>
      </c>
      <c r="K4502" s="862" t="s">
        <v>1399</v>
      </c>
      <c r="L4502" s="863" t="s">
        <v>2039</v>
      </c>
      <c r="M4502" s="863" t="s">
        <v>2042</v>
      </c>
      <c r="N4502" s="864">
        <v>15</v>
      </c>
      <c r="O4502" s="1518">
        <v>87</v>
      </c>
      <c r="P4502" s="1519">
        <v>5.8</v>
      </c>
      <c r="Q4502" s="865">
        <v>1</v>
      </c>
      <c r="R4502" s="865" t="s">
        <v>2092</v>
      </c>
      <c r="S4502" s="866"/>
      <c r="T4502" s="170"/>
    </row>
    <row r="4503" spans="2:20">
      <c r="B4503" s="71"/>
      <c r="C4503" s="71"/>
      <c r="D4503" s="858" t="s">
        <v>5930</v>
      </c>
      <c r="E4503" s="859">
        <v>45787</v>
      </c>
      <c r="F4503" s="860">
        <v>0.87395833333333328</v>
      </c>
      <c r="G4503" s="859">
        <v>45787</v>
      </c>
      <c r="H4503" s="860">
        <v>0.94628472222222226</v>
      </c>
      <c r="I4503" s="861" t="s">
        <v>2305</v>
      </c>
      <c r="J4503" s="861" t="s">
        <v>2254</v>
      </c>
      <c r="K4503" s="862" t="s">
        <v>1399</v>
      </c>
      <c r="L4503" s="863" t="s">
        <v>2039</v>
      </c>
      <c r="M4503" s="863" t="s">
        <v>2042</v>
      </c>
      <c r="N4503" s="864">
        <v>47</v>
      </c>
      <c r="O4503" s="1518">
        <v>4895</v>
      </c>
      <c r="P4503" s="1519">
        <v>104.14893617021276</v>
      </c>
      <c r="Q4503" s="865">
        <v>1</v>
      </c>
      <c r="R4503" s="865" t="s">
        <v>2092</v>
      </c>
      <c r="S4503" s="866"/>
      <c r="T4503" s="170"/>
    </row>
    <row r="4504" spans="2:20">
      <c r="B4504" s="71"/>
      <c r="C4504" s="71"/>
      <c r="D4504" s="858" t="s">
        <v>5931</v>
      </c>
      <c r="E4504" s="859">
        <v>45787</v>
      </c>
      <c r="F4504" s="860">
        <v>0.32974537037037038</v>
      </c>
      <c r="G4504" s="859">
        <v>45787</v>
      </c>
      <c r="H4504" s="860">
        <v>0.55582175925925925</v>
      </c>
      <c r="I4504" s="861" t="s">
        <v>2476</v>
      </c>
      <c r="J4504" s="861" t="s">
        <v>2228</v>
      </c>
      <c r="K4504" s="862" t="s">
        <v>1399</v>
      </c>
      <c r="L4504" s="863" t="s">
        <v>2043</v>
      </c>
      <c r="M4504" s="863"/>
      <c r="N4504" s="864">
        <v>55</v>
      </c>
      <c r="O4504" s="1518">
        <v>17905</v>
      </c>
      <c r="P4504" s="1519">
        <v>325.54545454545456</v>
      </c>
      <c r="Q4504" s="865">
        <v>1</v>
      </c>
      <c r="R4504" s="865" t="s">
        <v>2092</v>
      </c>
      <c r="S4504" s="866"/>
      <c r="T4504" s="170"/>
    </row>
    <row r="4505" spans="2:20">
      <c r="B4505" s="71"/>
      <c r="C4505" s="71"/>
      <c r="D4505" s="858" t="s">
        <v>5932</v>
      </c>
      <c r="E4505" s="859">
        <v>45787</v>
      </c>
      <c r="F4505" s="860">
        <v>0.37222222222222223</v>
      </c>
      <c r="G4505" s="859">
        <v>45787</v>
      </c>
      <c r="H4505" s="860">
        <v>0.47591435185185182</v>
      </c>
      <c r="I4505" s="861" t="s">
        <v>2213</v>
      </c>
      <c r="J4505" s="861" t="s">
        <v>2214</v>
      </c>
      <c r="K4505" s="862" t="s">
        <v>1</v>
      </c>
      <c r="L4505" s="863" t="s">
        <v>2043</v>
      </c>
      <c r="M4505" s="863"/>
      <c r="N4505" s="864">
        <v>2</v>
      </c>
      <c r="O4505" s="1518">
        <v>299</v>
      </c>
      <c r="P4505" s="1519">
        <v>149.5</v>
      </c>
      <c r="Q4505" s="865">
        <v>1</v>
      </c>
      <c r="R4505" s="865" t="s">
        <v>2092</v>
      </c>
      <c r="S4505" s="866"/>
      <c r="T4505" s="170"/>
    </row>
    <row r="4506" spans="2:20">
      <c r="B4506" s="71"/>
      <c r="C4506" s="71"/>
      <c r="D4506" s="858" t="s">
        <v>5932</v>
      </c>
      <c r="E4506" s="859">
        <v>45787</v>
      </c>
      <c r="F4506" s="860">
        <v>0.375</v>
      </c>
      <c r="G4506" s="859">
        <v>45787</v>
      </c>
      <c r="H4506" s="860">
        <v>0.47380787037037037</v>
      </c>
      <c r="I4506" s="861" t="s">
        <v>2213</v>
      </c>
      <c r="J4506" s="861" t="s">
        <v>2214</v>
      </c>
      <c r="K4506" s="862" t="s">
        <v>1</v>
      </c>
      <c r="L4506" s="863" t="s">
        <v>2043</v>
      </c>
      <c r="M4506" s="863"/>
      <c r="N4506" s="864">
        <v>7</v>
      </c>
      <c r="O4506" s="1518">
        <v>996</v>
      </c>
      <c r="P4506" s="1519">
        <v>142.28571428571428</v>
      </c>
      <c r="Q4506" s="865">
        <v>1</v>
      </c>
      <c r="R4506" s="865" t="s">
        <v>2092</v>
      </c>
      <c r="S4506" s="866"/>
      <c r="T4506" s="170"/>
    </row>
    <row r="4507" spans="2:20">
      <c r="B4507" s="71"/>
      <c r="C4507" s="71"/>
      <c r="D4507" s="858" t="s">
        <v>5932</v>
      </c>
      <c r="E4507" s="859">
        <v>45787</v>
      </c>
      <c r="F4507" s="860">
        <v>0.3775115740740741</v>
      </c>
      <c r="G4507" s="859">
        <v>45787</v>
      </c>
      <c r="H4507" s="860">
        <v>0.47399305555555554</v>
      </c>
      <c r="I4507" s="861" t="s">
        <v>2213</v>
      </c>
      <c r="J4507" s="861" t="s">
        <v>2214</v>
      </c>
      <c r="K4507" s="862" t="s">
        <v>1</v>
      </c>
      <c r="L4507" s="863" t="s">
        <v>2043</v>
      </c>
      <c r="M4507" s="863"/>
      <c r="N4507" s="864">
        <v>72</v>
      </c>
      <c r="O4507" s="1518">
        <v>10004</v>
      </c>
      <c r="P4507" s="1519">
        <v>138.94444444444446</v>
      </c>
      <c r="Q4507" s="865">
        <v>1</v>
      </c>
      <c r="R4507" s="865" t="s">
        <v>2092</v>
      </c>
      <c r="S4507" s="866"/>
      <c r="T4507" s="170"/>
    </row>
    <row r="4508" spans="2:20">
      <c r="B4508" s="71"/>
      <c r="C4508" s="71"/>
      <c r="D4508" s="858" t="s">
        <v>5933</v>
      </c>
      <c r="E4508" s="859">
        <v>45787</v>
      </c>
      <c r="F4508" s="860">
        <v>0.29181712962962963</v>
      </c>
      <c r="G4508" s="859">
        <v>45787</v>
      </c>
      <c r="H4508" s="860">
        <v>0.36405092592592592</v>
      </c>
      <c r="I4508" s="861" t="s">
        <v>2893</v>
      </c>
      <c r="J4508" s="861" t="s">
        <v>2335</v>
      </c>
      <c r="K4508" s="862" t="s">
        <v>1399</v>
      </c>
      <c r="L4508" s="863" t="s">
        <v>2043</v>
      </c>
      <c r="M4508" s="863"/>
      <c r="N4508" s="864">
        <v>92</v>
      </c>
      <c r="O4508" s="1518">
        <v>9570</v>
      </c>
      <c r="P4508" s="1519">
        <v>104.02173913043478</v>
      </c>
      <c r="Q4508" s="865">
        <v>1</v>
      </c>
      <c r="R4508" s="865" t="s">
        <v>2092</v>
      </c>
      <c r="S4508" s="866"/>
      <c r="T4508" s="170"/>
    </row>
    <row r="4509" spans="2:20">
      <c r="B4509" s="71"/>
      <c r="C4509" s="71"/>
      <c r="D4509" s="858" t="s">
        <v>5934</v>
      </c>
      <c r="E4509" s="859">
        <v>45787</v>
      </c>
      <c r="F4509" s="860">
        <v>0.31459490740740742</v>
      </c>
      <c r="G4509" s="859">
        <v>45787</v>
      </c>
      <c r="H4509" s="860">
        <v>0.68172453703703706</v>
      </c>
      <c r="I4509" s="861" t="s">
        <v>2274</v>
      </c>
      <c r="J4509" s="861" t="s">
        <v>2241</v>
      </c>
      <c r="K4509" s="862" t="s">
        <v>1399</v>
      </c>
      <c r="L4509" s="863" t="s">
        <v>2043</v>
      </c>
      <c r="M4509" s="863"/>
      <c r="N4509" s="864">
        <v>25</v>
      </c>
      <c r="O4509" s="1518">
        <v>13217</v>
      </c>
      <c r="P4509" s="1519">
        <v>528.67999999999995</v>
      </c>
      <c r="Q4509" s="865">
        <v>1</v>
      </c>
      <c r="R4509" s="865" t="s">
        <v>2092</v>
      </c>
      <c r="S4509" s="866"/>
      <c r="T4509" s="170"/>
    </row>
    <row r="4510" spans="2:20">
      <c r="B4510" s="71"/>
      <c r="C4510" s="71"/>
      <c r="D4510" s="858" t="s">
        <v>5935</v>
      </c>
      <c r="E4510" s="859">
        <v>45787</v>
      </c>
      <c r="F4510" s="860">
        <v>0.36484953703703704</v>
      </c>
      <c r="G4510" s="859">
        <v>45787</v>
      </c>
      <c r="H4510" s="860">
        <v>0.60430555555555554</v>
      </c>
      <c r="I4510" s="861" t="s">
        <v>4632</v>
      </c>
      <c r="J4510" s="861" t="s">
        <v>2235</v>
      </c>
      <c r="K4510" s="862" t="s">
        <v>1</v>
      </c>
      <c r="L4510" s="863" t="s">
        <v>2043</v>
      </c>
      <c r="M4510" s="863"/>
      <c r="N4510" s="864">
        <v>1</v>
      </c>
      <c r="O4510" s="1518">
        <v>345</v>
      </c>
      <c r="P4510" s="1519">
        <v>345</v>
      </c>
      <c r="Q4510" s="865">
        <v>1</v>
      </c>
      <c r="R4510" s="865" t="s">
        <v>2092</v>
      </c>
      <c r="S4510" s="866"/>
      <c r="T4510" s="170"/>
    </row>
    <row r="4511" spans="2:20">
      <c r="B4511" s="71"/>
      <c r="C4511" s="71"/>
      <c r="D4511" s="858" t="s">
        <v>5935</v>
      </c>
      <c r="E4511" s="859">
        <v>45787</v>
      </c>
      <c r="F4511" s="860">
        <v>0.37049768518518517</v>
      </c>
      <c r="G4511" s="859">
        <v>45787</v>
      </c>
      <c r="H4511" s="860">
        <v>0.60445601851851849</v>
      </c>
      <c r="I4511" s="861" t="s">
        <v>4632</v>
      </c>
      <c r="J4511" s="861" t="s">
        <v>2235</v>
      </c>
      <c r="K4511" s="862" t="s">
        <v>1</v>
      </c>
      <c r="L4511" s="863" t="s">
        <v>2043</v>
      </c>
      <c r="M4511" s="863"/>
      <c r="N4511" s="864">
        <v>1</v>
      </c>
      <c r="O4511" s="1518">
        <v>337</v>
      </c>
      <c r="P4511" s="1519">
        <v>337</v>
      </c>
      <c r="Q4511" s="865">
        <v>1</v>
      </c>
      <c r="R4511" s="865" t="s">
        <v>2092</v>
      </c>
      <c r="S4511" s="866"/>
      <c r="T4511" s="170"/>
    </row>
    <row r="4512" spans="2:20">
      <c r="B4512" s="71"/>
      <c r="C4512" s="71"/>
      <c r="D4512" s="858" t="s">
        <v>5936</v>
      </c>
      <c r="E4512" s="859">
        <v>45788</v>
      </c>
      <c r="F4512" s="860">
        <v>0.33592592592592591</v>
      </c>
      <c r="G4512" s="859">
        <v>45788</v>
      </c>
      <c r="H4512" s="860">
        <v>0.47572916666666665</v>
      </c>
      <c r="I4512" s="861" t="s">
        <v>2913</v>
      </c>
      <c r="J4512" s="861" t="s">
        <v>2359</v>
      </c>
      <c r="K4512" s="862" t="s">
        <v>1399</v>
      </c>
      <c r="L4512" s="863" t="s">
        <v>2037</v>
      </c>
      <c r="M4512" s="863" t="s">
        <v>1482</v>
      </c>
      <c r="N4512" s="864">
        <v>1</v>
      </c>
      <c r="O4512" s="1518">
        <v>201</v>
      </c>
      <c r="P4512" s="1519">
        <v>201</v>
      </c>
      <c r="Q4512" s="865">
        <v>1</v>
      </c>
      <c r="R4512" s="865" t="s">
        <v>2092</v>
      </c>
      <c r="S4512" s="866"/>
      <c r="T4512" s="170"/>
    </row>
    <row r="4513" spans="2:20">
      <c r="B4513" s="71"/>
      <c r="C4513" s="71"/>
      <c r="D4513" s="858" t="s">
        <v>5937</v>
      </c>
      <c r="E4513" s="859">
        <v>45788</v>
      </c>
      <c r="F4513" s="860">
        <v>0.3921412037037037</v>
      </c>
      <c r="G4513" s="859">
        <v>45788</v>
      </c>
      <c r="H4513" s="860">
        <v>0.52479166666666666</v>
      </c>
      <c r="I4513" s="861" t="s">
        <v>2635</v>
      </c>
      <c r="J4513" s="861" t="s">
        <v>2225</v>
      </c>
      <c r="K4513" s="862" t="s">
        <v>1399</v>
      </c>
      <c r="L4513" s="863" t="s">
        <v>2039</v>
      </c>
      <c r="M4513" s="863" t="s">
        <v>2042</v>
      </c>
      <c r="N4513" s="864">
        <v>1</v>
      </c>
      <c r="O4513" s="1518">
        <v>191</v>
      </c>
      <c r="P4513" s="1519">
        <v>191</v>
      </c>
      <c r="Q4513" s="865">
        <v>1</v>
      </c>
      <c r="R4513" s="865" t="s">
        <v>2092</v>
      </c>
      <c r="S4513" s="866"/>
      <c r="T4513" s="170"/>
    </row>
    <row r="4514" spans="2:20">
      <c r="B4514" s="71"/>
      <c r="C4514" s="71"/>
      <c r="D4514" s="858" t="s">
        <v>5938</v>
      </c>
      <c r="E4514" s="859">
        <v>45788</v>
      </c>
      <c r="F4514" s="860">
        <v>0.43497685185185186</v>
      </c>
      <c r="G4514" s="859">
        <v>45788</v>
      </c>
      <c r="H4514" s="860">
        <v>0.51199074074074069</v>
      </c>
      <c r="I4514" s="861" t="s">
        <v>2953</v>
      </c>
      <c r="J4514" s="861" t="s">
        <v>2257</v>
      </c>
      <c r="K4514" s="862" t="s">
        <v>1399</v>
      </c>
      <c r="L4514" s="863" t="s">
        <v>2039</v>
      </c>
      <c r="M4514" s="863" t="s">
        <v>2042</v>
      </c>
      <c r="N4514" s="864">
        <v>16</v>
      </c>
      <c r="O4514" s="1518">
        <v>1720</v>
      </c>
      <c r="P4514" s="1519">
        <v>107.5</v>
      </c>
      <c r="Q4514" s="865">
        <v>1</v>
      </c>
      <c r="R4514" s="865" t="s">
        <v>2092</v>
      </c>
      <c r="S4514" s="866"/>
      <c r="T4514" s="170"/>
    </row>
    <row r="4515" spans="2:20">
      <c r="B4515" s="71"/>
      <c r="C4515" s="71"/>
      <c r="D4515" s="858" t="s">
        <v>5939</v>
      </c>
      <c r="E4515" s="859">
        <v>45788</v>
      </c>
      <c r="F4515" s="860">
        <v>0.4611574074074074</v>
      </c>
      <c r="G4515" s="859">
        <v>45788</v>
      </c>
      <c r="H4515" s="860">
        <v>0.62410879629629634</v>
      </c>
      <c r="I4515" s="861" t="s">
        <v>2554</v>
      </c>
      <c r="J4515" s="861" t="s">
        <v>2200</v>
      </c>
      <c r="K4515" s="862" t="s">
        <v>1399</v>
      </c>
      <c r="L4515" s="863" t="s">
        <v>2039</v>
      </c>
      <c r="M4515" s="863" t="s">
        <v>2042</v>
      </c>
      <c r="N4515" s="864">
        <v>1</v>
      </c>
      <c r="O4515" s="1518">
        <v>235</v>
      </c>
      <c r="P4515" s="1519">
        <v>235</v>
      </c>
      <c r="Q4515" s="865">
        <v>1</v>
      </c>
      <c r="R4515" s="865" t="s">
        <v>2092</v>
      </c>
      <c r="S4515" s="866"/>
      <c r="T4515" s="170"/>
    </row>
    <row r="4516" spans="2:20">
      <c r="B4516" s="71"/>
      <c r="C4516" s="71"/>
      <c r="D4516" s="858" t="s">
        <v>5940</v>
      </c>
      <c r="E4516" s="859">
        <v>45788</v>
      </c>
      <c r="F4516" s="860">
        <v>0.68656249999999996</v>
      </c>
      <c r="G4516" s="859">
        <v>45788</v>
      </c>
      <c r="H4516" s="860">
        <v>0.74328703703703702</v>
      </c>
      <c r="I4516" s="861" t="s">
        <v>2251</v>
      </c>
      <c r="J4516" s="861" t="s">
        <v>2228</v>
      </c>
      <c r="K4516" s="862" t="s">
        <v>1399</v>
      </c>
      <c r="L4516" s="863" t="s">
        <v>2039</v>
      </c>
      <c r="M4516" s="863" t="s">
        <v>2042</v>
      </c>
      <c r="N4516" s="864">
        <v>1</v>
      </c>
      <c r="O4516" s="1518">
        <v>82</v>
      </c>
      <c r="P4516" s="1519">
        <v>82</v>
      </c>
      <c r="Q4516" s="865">
        <v>1</v>
      </c>
      <c r="R4516" s="865" t="s">
        <v>2092</v>
      </c>
      <c r="S4516" s="866"/>
      <c r="T4516" s="170"/>
    </row>
    <row r="4517" spans="2:20">
      <c r="B4517" s="71"/>
      <c r="C4517" s="71"/>
      <c r="D4517" s="858" t="s">
        <v>5941</v>
      </c>
      <c r="E4517" s="859">
        <v>45788</v>
      </c>
      <c r="F4517" s="860">
        <v>0.73113425925925923</v>
      </c>
      <c r="G4517" s="859">
        <v>45788</v>
      </c>
      <c r="H4517" s="860">
        <v>0.80863425925925925</v>
      </c>
      <c r="I4517" s="861" t="s">
        <v>2286</v>
      </c>
      <c r="J4517" s="861" t="s">
        <v>2203</v>
      </c>
      <c r="K4517" s="862" t="s">
        <v>1399</v>
      </c>
      <c r="L4517" s="863" t="s">
        <v>7</v>
      </c>
      <c r="M4517" s="863" t="s">
        <v>2388</v>
      </c>
      <c r="N4517" s="864">
        <v>1</v>
      </c>
      <c r="O4517" s="1518">
        <v>112</v>
      </c>
      <c r="P4517" s="1519">
        <v>112</v>
      </c>
      <c r="Q4517" s="865">
        <v>1</v>
      </c>
      <c r="R4517" s="865" t="s">
        <v>2092</v>
      </c>
      <c r="S4517" s="866"/>
      <c r="T4517" s="170"/>
    </row>
    <row r="4518" spans="2:20">
      <c r="B4518" s="71"/>
      <c r="C4518" s="71"/>
      <c r="D4518" s="858" t="s">
        <v>5942</v>
      </c>
      <c r="E4518" s="859">
        <v>45788</v>
      </c>
      <c r="F4518" s="860">
        <v>0.82518518518518513</v>
      </c>
      <c r="G4518" s="859">
        <v>45788</v>
      </c>
      <c r="H4518" s="860">
        <v>0.99032407407407408</v>
      </c>
      <c r="I4518" s="861" t="s">
        <v>2259</v>
      </c>
      <c r="J4518" s="861" t="s">
        <v>2260</v>
      </c>
      <c r="K4518" s="862" t="s">
        <v>1399</v>
      </c>
      <c r="L4518" s="863" t="s">
        <v>2039</v>
      </c>
      <c r="M4518" s="863" t="s">
        <v>2042</v>
      </c>
      <c r="N4518" s="864">
        <v>15</v>
      </c>
      <c r="O4518" s="1518">
        <v>3567</v>
      </c>
      <c r="P4518" s="1519">
        <v>237.8</v>
      </c>
      <c r="Q4518" s="865">
        <v>1</v>
      </c>
      <c r="R4518" s="865" t="s">
        <v>2092</v>
      </c>
      <c r="S4518" s="866"/>
      <c r="T4518" s="170"/>
    </row>
    <row r="4519" spans="2:20">
      <c r="B4519" s="71"/>
      <c r="C4519" s="71"/>
      <c r="D4519" s="858" t="s">
        <v>5943</v>
      </c>
      <c r="E4519" s="859">
        <v>45788</v>
      </c>
      <c r="F4519" s="860">
        <v>0.82467592592592598</v>
      </c>
      <c r="G4519" s="859">
        <v>45788</v>
      </c>
      <c r="H4519" s="860">
        <v>0.99077546296296293</v>
      </c>
      <c r="I4519" s="861" t="s">
        <v>2259</v>
      </c>
      <c r="J4519" s="861" t="s">
        <v>2260</v>
      </c>
      <c r="K4519" s="862" t="s">
        <v>1399</v>
      </c>
      <c r="L4519" s="863" t="s">
        <v>2039</v>
      </c>
      <c r="M4519" s="863" t="s">
        <v>2042</v>
      </c>
      <c r="N4519" s="864">
        <v>16</v>
      </c>
      <c r="O4519" s="1518">
        <v>3827</v>
      </c>
      <c r="P4519" s="1519">
        <v>239.1875</v>
      </c>
      <c r="Q4519" s="865">
        <v>1</v>
      </c>
      <c r="R4519" s="865" t="s">
        <v>2092</v>
      </c>
      <c r="S4519" s="866"/>
      <c r="T4519" s="170"/>
    </row>
    <row r="4520" spans="2:20">
      <c r="B4520" s="71"/>
      <c r="C4520" s="71"/>
      <c r="D4520" s="858" t="s">
        <v>5944</v>
      </c>
      <c r="E4520" s="859">
        <v>45788</v>
      </c>
      <c r="F4520" s="860">
        <v>0.8473032407407407</v>
      </c>
      <c r="G4520" s="859">
        <v>45788</v>
      </c>
      <c r="H4520" s="860">
        <v>0.91129629629629627</v>
      </c>
      <c r="I4520" s="861" t="s">
        <v>2220</v>
      </c>
      <c r="J4520" s="861" t="s">
        <v>2192</v>
      </c>
      <c r="K4520" s="862" t="s">
        <v>1399</v>
      </c>
      <c r="L4520" s="863" t="s">
        <v>2039</v>
      </c>
      <c r="M4520" s="863" t="s">
        <v>2042</v>
      </c>
      <c r="N4520" s="864">
        <v>1</v>
      </c>
      <c r="O4520" s="1518">
        <v>92</v>
      </c>
      <c r="P4520" s="1519">
        <v>92</v>
      </c>
      <c r="Q4520" s="865">
        <v>1</v>
      </c>
      <c r="R4520" s="865" t="s">
        <v>2092</v>
      </c>
      <c r="S4520" s="866"/>
      <c r="T4520" s="170"/>
    </row>
    <row r="4521" spans="2:20">
      <c r="B4521" s="71"/>
      <c r="C4521" s="71"/>
      <c r="D4521" s="858" t="s">
        <v>5945</v>
      </c>
      <c r="E4521" s="859">
        <v>45788</v>
      </c>
      <c r="F4521" s="860">
        <v>0.33423611111111112</v>
      </c>
      <c r="G4521" s="859">
        <v>45788</v>
      </c>
      <c r="H4521" s="860">
        <v>0.55547453703703709</v>
      </c>
      <c r="I4521" s="861" t="s">
        <v>2271</v>
      </c>
      <c r="J4521" s="861" t="s">
        <v>2272</v>
      </c>
      <c r="K4521" s="862" t="s">
        <v>1399</v>
      </c>
      <c r="L4521" s="863" t="s">
        <v>2043</v>
      </c>
      <c r="M4521" s="863"/>
      <c r="N4521" s="864">
        <v>3</v>
      </c>
      <c r="O4521" s="1518">
        <v>956</v>
      </c>
      <c r="P4521" s="1519">
        <v>318.66666666666669</v>
      </c>
      <c r="Q4521" s="865">
        <v>1</v>
      </c>
      <c r="R4521" s="865" t="s">
        <v>2092</v>
      </c>
      <c r="S4521" s="866"/>
      <c r="T4521" s="170"/>
    </row>
    <row r="4522" spans="2:20">
      <c r="B4522" s="71"/>
      <c r="C4522" s="71"/>
      <c r="D4522" s="858" t="s">
        <v>5946</v>
      </c>
      <c r="E4522" s="859">
        <v>45788</v>
      </c>
      <c r="F4522" s="860">
        <v>0.31298611111111113</v>
      </c>
      <c r="G4522" s="859">
        <v>45788</v>
      </c>
      <c r="H4522" s="860">
        <v>0.6617939814814815</v>
      </c>
      <c r="I4522" s="861" t="s">
        <v>5947</v>
      </c>
      <c r="J4522" s="861" t="s">
        <v>2362</v>
      </c>
      <c r="K4522" s="862" t="s">
        <v>1399</v>
      </c>
      <c r="L4522" s="863" t="s">
        <v>2043</v>
      </c>
      <c r="M4522" s="863"/>
      <c r="N4522" s="864">
        <v>6</v>
      </c>
      <c r="O4522" s="1518">
        <v>3013</v>
      </c>
      <c r="P4522" s="1519">
        <v>502.16666666666669</v>
      </c>
      <c r="Q4522" s="865">
        <v>1</v>
      </c>
      <c r="R4522" s="865" t="s">
        <v>2092</v>
      </c>
      <c r="S4522" s="866"/>
      <c r="T4522" s="170"/>
    </row>
    <row r="4523" spans="2:20">
      <c r="B4523" s="71"/>
      <c r="C4523" s="71"/>
      <c r="D4523" s="858" t="s">
        <v>5946</v>
      </c>
      <c r="E4523" s="859">
        <v>45788</v>
      </c>
      <c r="F4523" s="860">
        <v>0.31645833333333334</v>
      </c>
      <c r="G4523" s="859">
        <v>45788</v>
      </c>
      <c r="H4523" s="860">
        <v>0.6617939814814815</v>
      </c>
      <c r="I4523" s="861" t="s">
        <v>5947</v>
      </c>
      <c r="J4523" s="861" t="s">
        <v>2362</v>
      </c>
      <c r="K4523" s="862" t="s">
        <v>1399</v>
      </c>
      <c r="L4523" s="863" t="s">
        <v>2043</v>
      </c>
      <c r="M4523" s="863"/>
      <c r="N4523" s="864">
        <v>1</v>
      </c>
      <c r="O4523" s="1518">
        <v>497</v>
      </c>
      <c r="P4523" s="1519">
        <v>497</v>
      </c>
      <c r="Q4523" s="865">
        <v>1</v>
      </c>
      <c r="R4523" s="865" t="s">
        <v>2092</v>
      </c>
      <c r="S4523" s="866"/>
      <c r="T4523" s="170"/>
    </row>
    <row r="4524" spans="2:20">
      <c r="B4524" s="71"/>
      <c r="C4524" s="71"/>
      <c r="D4524" s="858" t="s">
        <v>5946</v>
      </c>
      <c r="E4524" s="859">
        <v>45788</v>
      </c>
      <c r="F4524" s="860">
        <v>0.32035879629629632</v>
      </c>
      <c r="G4524" s="859">
        <v>45788</v>
      </c>
      <c r="H4524" s="860">
        <v>0.6617939814814815</v>
      </c>
      <c r="I4524" s="861" t="s">
        <v>5947</v>
      </c>
      <c r="J4524" s="861" t="s">
        <v>2362</v>
      </c>
      <c r="K4524" s="862" t="s">
        <v>1399</v>
      </c>
      <c r="L4524" s="863" t="s">
        <v>2043</v>
      </c>
      <c r="M4524" s="863"/>
      <c r="N4524" s="864">
        <v>2</v>
      </c>
      <c r="O4524" s="1518">
        <v>984</v>
      </c>
      <c r="P4524" s="1519">
        <v>492</v>
      </c>
      <c r="Q4524" s="865">
        <v>1</v>
      </c>
      <c r="R4524" s="865" t="s">
        <v>2092</v>
      </c>
      <c r="S4524" s="866"/>
      <c r="T4524" s="170"/>
    </row>
    <row r="4525" spans="2:20">
      <c r="B4525" s="71"/>
      <c r="C4525" s="71"/>
      <c r="D4525" s="858" t="s">
        <v>5948</v>
      </c>
      <c r="E4525" s="859">
        <v>45788</v>
      </c>
      <c r="F4525" s="860">
        <v>0.35458333333333331</v>
      </c>
      <c r="G4525" s="859">
        <v>45788</v>
      </c>
      <c r="H4525" s="860">
        <v>0.56423611111111116</v>
      </c>
      <c r="I4525" s="861" t="s">
        <v>2232</v>
      </c>
      <c r="J4525" s="861" t="s">
        <v>2228</v>
      </c>
      <c r="K4525" s="862" t="s">
        <v>1399</v>
      </c>
      <c r="L4525" s="863" t="s">
        <v>2043</v>
      </c>
      <c r="M4525" s="863"/>
      <c r="N4525" s="864">
        <v>2</v>
      </c>
      <c r="O4525" s="1518">
        <v>604</v>
      </c>
      <c r="P4525" s="1519">
        <v>302</v>
      </c>
      <c r="Q4525" s="865">
        <v>1</v>
      </c>
      <c r="R4525" s="865" t="s">
        <v>2092</v>
      </c>
      <c r="S4525" s="866"/>
      <c r="T4525" s="170"/>
    </row>
    <row r="4526" spans="2:20">
      <c r="B4526" s="71"/>
      <c r="C4526" s="71"/>
      <c r="D4526" s="858" t="s">
        <v>5948</v>
      </c>
      <c r="E4526" s="859">
        <v>45788</v>
      </c>
      <c r="F4526" s="860">
        <v>0.35931712962962964</v>
      </c>
      <c r="G4526" s="859">
        <v>45788</v>
      </c>
      <c r="H4526" s="860">
        <v>0.56187500000000001</v>
      </c>
      <c r="I4526" s="861" t="s">
        <v>2232</v>
      </c>
      <c r="J4526" s="861" t="s">
        <v>2228</v>
      </c>
      <c r="K4526" s="862" t="s">
        <v>1399</v>
      </c>
      <c r="L4526" s="863" t="s">
        <v>2043</v>
      </c>
      <c r="M4526" s="863"/>
      <c r="N4526" s="864">
        <v>1</v>
      </c>
      <c r="O4526" s="1518">
        <v>292</v>
      </c>
      <c r="P4526" s="1519">
        <v>292</v>
      </c>
      <c r="Q4526" s="865">
        <v>1</v>
      </c>
      <c r="R4526" s="865" t="s">
        <v>2092</v>
      </c>
      <c r="S4526" s="866"/>
      <c r="T4526" s="170"/>
    </row>
    <row r="4527" spans="2:20">
      <c r="B4527" s="71"/>
      <c r="C4527" s="71"/>
      <c r="D4527" s="858" t="s">
        <v>5949</v>
      </c>
      <c r="E4527" s="859">
        <v>45788</v>
      </c>
      <c r="F4527" s="860">
        <v>0.94171296296296292</v>
      </c>
      <c r="G4527" s="859">
        <v>45789</v>
      </c>
      <c r="H4527" s="860">
        <v>0.18731481481481482</v>
      </c>
      <c r="I4527" s="861" t="s">
        <v>2290</v>
      </c>
      <c r="J4527" s="861" t="s">
        <v>2269</v>
      </c>
      <c r="K4527" s="862" t="s">
        <v>1399</v>
      </c>
      <c r="L4527" s="863" t="s">
        <v>2043</v>
      </c>
      <c r="M4527" s="863"/>
      <c r="N4527" s="864">
        <v>29</v>
      </c>
      <c r="O4527" s="1518">
        <v>10256</v>
      </c>
      <c r="P4527" s="1519">
        <v>353.65517241379308</v>
      </c>
      <c r="Q4527" s="865">
        <v>1</v>
      </c>
      <c r="R4527" s="865" t="s">
        <v>2092</v>
      </c>
      <c r="S4527" s="866"/>
      <c r="T4527" s="170"/>
    </row>
    <row r="4528" spans="2:20">
      <c r="B4528" s="71"/>
      <c r="C4528" s="71"/>
      <c r="D4528" s="858" t="s">
        <v>5949</v>
      </c>
      <c r="E4528" s="859">
        <v>45788</v>
      </c>
      <c r="F4528" s="860">
        <v>0.94210648148148146</v>
      </c>
      <c r="G4528" s="859">
        <v>45789</v>
      </c>
      <c r="H4528" s="860">
        <v>0.20065972222222223</v>
      </c>
      <c r="I4528" s="861" t="s">
        <v>2290</v>
      </c>
      <c r="J4528" s="861" t="s">
        <v>2269</v>
      </c>
      <c r="K4528" s="862" t="s">
        <v>1399</v>
      </c>
      <c r="L4528" s="863" t="s">
        <v>2043</v>
      </c>
      <c r="M4528" s="863"/>
      <c r="N4528" s="864">
        <v>63</v>
      </c>
      <c r="O4528" s="1518">
        <v>23456</v>
      </c>
      <c r="P4528" s="1519">
        <v>372.3174603174603</v>
      </c>
      <c r="Q4528" s="865">
        <v>1</v>
      </c>
      <c r="R4528" s="865" t="s">
        <v>2092</v>
      </c>
      <c r="S4528" s="866"/>
      <c r="T4528" s="170"/>
    </row>
    <row r="4529" spans="2:20">
      <c r="B4529" s="71"/>
      <c r="C4529" s="71"/>
      <c r="D4529" s="858" t="s">
        <v>5950</v>
      </c>
      <c r="E4529" s="859">
        <v>45788</v>
      </c>
      <c r="F4529" s="860">
        <v>0.33391203703703703</v>
      </c>
      <c r="G4529" s="859">
        <v>45788</v>
      </c>
      <c r="H4529" s="860">
        <v>0.59937499999999999</v>
      </c>
      <c r="I4529" s="861" t="s">
        <v>2286</v>
      </c>
      <c r="J4529" s="861" t="s">
        <v>2203</v>
      </c>
      <c r="K4529" s="862" t="s">
        <v>1399</v>
      </c>
      <c r="L4529" s="863" t="s">
        <v>2043</v>
      </c>
      <c r="M4529" s="863"/>
      <c r="N4529" s="864">
        <v>174</v>
      </c>
      <c r="O4529" s="1518">
        <v>66515</v>
      </c>
      <c r="P4529" s="1519">
        <v>382.27011494252872</v>
      </c>
      <c r="Q4529" s="865">
        <v>1</v>
      </c>
      <c r="R4529" s="865" t="s">
        <v>2092</v>
      </c>
      <c r="S4529" s="866"/>
      <c r="T4529" s="170"/>
    </row>
    <row r="4530" spans="2:20">
      <c r="B4530" s="71"/>
      <c r="C4530" s="71"/>
      <c r="D4530" s="858" t="s">
        <v>5951</v>
      </c>
      <c r="E4530" s="859">
        <v>45788</v>
      </c>
      <c r="F4530" s="860">
        <v>0.33370370370370372</v>
      </c>
      <c r="G4530" s="859">
        <v>45788</v>
      </c>
      <c r="H4530" s="860">
        <v>0.58671296296296294</v>
      </c>
      <c r="I4530" s="861" t="s">
        <v>3037</v>
      </c>
      <c r="J4530" s="861" t="s">
        <v>2200</v>
      </c>
      <c r="K4530" s="862" t="s">
        <v>1399</v>
      </c>
      <c r="L4530" s="863" t="s">
        <v>2043</v>
      </c>
      <c r="M4530" s="863"/>
      <c r="N4530" s="864">
        <v>49</v>
      </c>
      <c r="O4530" s="1518">
        <v>17852</v>
      </c>
      <c r="P4530" s="1519">
        <v>364.32653061224488</v>
      </c>
      <c r="Q4530" s="865">
        <v>1</v>
      </c>
      <c r="R4530" s="865" t="s">
        <v>2092</v>
      </c>
      <c r="S4530" s="866"/>
      <c r="T4530" s="170"/>
    </row>
    <row r="4531" spans="2:20">
      <c r="B4531" s="71"/>
      <c r="C4531" s="71"/>
      <c r="D4531" s="858" t="s">
        <v>5952</v>
      </c>
      <c r="E4531" s="859">
        <v>45789</v>
      </c>
      <c r="F4531" s="860">
        <v>0.14025462962962962</v>
      </c>
      <c r="G4531" s="859">
        <v>45789</v>
      </c>
      <c r="H4531" s="860">
        <v>0.18760416666666666</v>
      </c>
      <c r="I4531" s="861" t="s">
        <v>3853</v>
      </c>
      <c r="J4531" s="861" t="s">
        <v>2269</v>
      </c>
      <c r="K4531" s="862" t="s">
        <v>1399</v>
      </c>
      <c r="L4531" s="863" t="s">
        <v>2037</v>
      </c>
      <c r="M4531" s="863" t="s">
        <v>1482</v>
      </c>
      <c r="N4531" s="864">
        <v>202</v>
      </c>
      <c r="O4531" s="1518">
        <v>13773</v>
      </c>
      <c r="P4531" s="1519">
        <v>68.183168316831683</v>
      </c>
      <c r="Q4531" s="865">
        <v>1</v>
      </c>
      <c r="R4531" s="865" t="s">
        <v>2092</v>
      </c>
      <c r="S4531" s="866"/>
      <c r="T4531" s="170"/>
    </row>
    <row r="4532" spans="2:20">
      <c r="B4532" s="71"/>
      <c r="C4532" s="71"/>
      <c r="D4532" s="858" t="s">
        <v>5953</v>
      </c>
      <c r="E4532" s="859">
        <v>45789</v>
      </c>
      <c r="F4532" s="860">
        <v>0.13946759259259259</v>
      </c>
      <c r="G4532" s="859">
        <v>45789</v>
      </c>
      <c r="H4532" s="860">
        <v>0.37160879629629628</v>
      </c>
      <c r="I4532" s="861" t="s">
        <v>3031</v>
      </c>
      <c r="J4532" s="861" t="s">
        <v>2272</v>
      </c>
      <c r="K4532" s="862" t="s">
        <v>1399</v>
      </c>
      <c r="L4532" s="863" t="s">
        <v>2037</v>
      </c>
      <c r="M4532" s="863" t="s">
        <v>1482</v>
      </c>
      <c r="N4532" s="864">
        <v>21</v>
      </c>
      <c r="O4532" s="1518">
        <v>7020</v>
      </c>
      <c r="P4532" s="1519">
        <v>334.28571428571428</v>
      </c>
      <c r="Q4532" s="865">
        <v>1</v>
      </c>
      <c r="R4532" s="865" t="s">
        <v>2092</v>
      </c>
      <c r="S4532" s="866"/>
      <c r="T4532" s="170"/>
    </row>
    <row r="4533" spans="2:20">
      <c r="B4533" s="71"/>
      <c r="C4533" s="71"/>
      <c r="D4533" s="858" t="s">
        <v>5954</v>
      </c>
      <c r="E4533" s="859">
        <v>45789</v>
      </c>
      <c r="F4533" s="860">
        <v>0.29083333333333333</v>
      </c>
      <c r="G4533" s="859">
        <v>45789</v>
      </c>
      <c r="H4533" s="860">
        <v>0.5405092592592593</v>
      </c>
      <c r="I4533" s="861" t="s">
        <v>2302</v>
      </c>
      <c r="J4533" s="861" t="s">
        <v>2209</v>
      </c>
      <c r="K4533" s="862" t="s">
        <v>1399</v>
      </c>
      <c r="L4533" s="863" t="s">
        <v>2039</v>
      </c>
      <c r="M4533" s="863" t="s">
        <v>2042</v>
      </c>
      <c r="N4533" s="864">
        <v>1</v>
      </c>
      <c r="O4533" s="1518">
        <v>360</v>
      </c>
      <c r="P4533" s="1519">
        <v>360</v>
      </c>
      <c r="Q4533" s="865">
        <v>1</v>
      </c>
      <c r="R4533" s="865" t="s">
        <v>2092</v>
      </c>
      <c r="S4533" s="866"/>
      <c r="T4533" s="170"/>
    </row>
    <row r="4534" spans="2:20">
      <c r="B4534" s="71"/>
      <c r="C4534" s="71"/>
      <c r="D4534" s="858" t="s">
        <v>5955</v>
      </c>
      <c r="E4534" s="859">
        <v>45789</v>
      </c>
      <c r="F4534" s="860">
        <v>0.30638888888888888</v>
      </c>
      <c r="G4534" s="859">
        <v>45789</v>
      </c>
      <c r="H4534" s="860">
        <v>0.41474537037037035</v>
      </c>
      <c r="I4534" s="861" t="s">
        <v>2434</v>
      </c>
      <c r="J4534" s="861" t="s">
        <v>2241</v>
      </c>
      <c r="K4534" s="862" t="s">
        <v>1399</v>
      </c>
      <c r="L4534" s="863" t="s">
        <v>2039</v>
      </c>
      <c r="M4534" s="863" t="s">
        <v>2042</v>
      </c>
      <c r="N4534" s="864">
        <v>1</v>
      </c>
      <c r="O4534" s="1518">
        <v>156</v>
      </c>
      <c r="P4534" s="1519">
        <v>156</v>
      </c>
      <c r="Q4534" s="865">
        <v>1</v>
      </c>
      <c r="R4534" s="865" t="s">
        <v>2092</v>
      </c>
      <c r="S4534" s="866"/>
      <c r="T4534" s="170"/>
    </row>
    <row r="4535" spans="2:20">
      <c r="B4535" s="71"/>
      <c r="C4535" s="71"/>
      <c r="D4535" s="858" t="s">
        <v>5956</v>
      </c>
      <c r="E4535" s="859">
        <v>45789</v>
      </c>
      <c r="F4535" s="860">
        <v>0.68623842592592588</v>
      </c>
      <c r="G4535" s="859">
        <v>45789</v>
      </c>
      <c r="H4535" s="860">
        <v>0.70871527777777776</v>
      </c>
      <c r="I4535" s="861" t="s">
        <v>2364</v>
      </c>
      <c r="J4535" s="861" t="s">
        <v>2254</v>
      </c>
      <c r="K4535" s="862" t="s">
        <v>1399</v>
      </c>
      <c r="L4535" s="863" t="s">
        <v>2039</v>
      </c>
      <c r="M4535" s="863" t="s">
        <v>2042</v>
      </c>
      <c r="N4535" s="864">
        <v>1</v>
      </c>
      <c r="O4535" s="1518">
        <v>32</v>
      </c>
      <c r="P4535" s="1519">
        <v>32</v>
      </c>
      <c r="Q4535" s="865">
        <v>1</v>
      </c>
      <c r="R4535" s="865" t="s">
        <v>2092</v>
      </c>
      <c r="S4535" s="866"/>
      <c r="T4535" s="170"/>
    </row>
    <row r="4536" spans="2:20">
      <c r="B4536" s="71"/>
      <c r="C4536" s="71"/>
      <c r="D4536" s="858" t="s">
        <v>5957</v>
      </c>
      <c r="E4536" s="859">
        <v>45789</v>
      </c>
      <c r="F4536" s="860">
        <v>0.74178240740740742</v>
      </c>
      <c r="G4536" s="859">
        <v>45789</v>
      </c>
      <c r="H4536" s="860">
        <v>0.83011574074074079</v>
      </c>
      <c r="I4536" s="861" t="s">
        <v>3549</v>
      </c>
      <c r="J4536" s="861" t="s">
        <v>2362</v>
      </c>
      <c r="K4536" s="862" t="s">
        <v>1399</v>
      </c>
      <c r="L4536" s="863" t="s">
        <v>2039</v>
      </c>
      <c r="M4536" s="863" t="s">
        <v>2042</v>
      </c>
      <c r="N4536" s="864">
        <v>40</v>
      </c>
      <c r="O4536" s="1518">
        <v>5088</v>
      </c>
      <c r="P4536" s="1519">
        <v>127.2</v>
      </c>
      <c r="Q4536" s="865">
        <v>1</v>
      </c>
      <c r="R4536" s="865" t="s">
        <v>2092</v>
      </c>
      <c r="S4536" s="866"/>
      <c r="T4536" s="170"/>
    </row>
    <row r="4537" spans="2:20">
      <c r="B4537" s="71"/>
      <c r="C4537" s="71"/>
      <c r="D4537" s="858" t="s">
        <v>5958</v>
      </c>
      <c r="E4537" s="859">
        <v>45789</v>
      </c>
      <c r="F4537" s="860">
        <v>0.81340277777777781</v>
      </c>
      <c r="G4537" s="859">
        <v>45789</v>
      </c>
      <c r="H4537" s="860">
        <v>0.95877314814814818</v>
      </c>
      <c r="I4537" s="861" t="s">
        <v>2184</v>
      </c>
      <c r="J4537" s="861" t="s">
        <v>2185</v>
      </c>
      <c r="K4537" s="862" t="s">
        <v>1399</v>
      </c>
      <c r="L4537" s="863" t="s">
        <v>2039</v>
      </c>
      <c r="M4537" s="863" t="s">
        <v>2042</v>
      </c>
      <c r="N4537" s="864">
        <v>25</v>
      </c>
      <c r="O4537" s="1518">
        <v>5319</v>
      </c>
      <c r="P4537" s="1519">
        <v>212.76</v>
      </c>
      <c r="Q4537" s="865">
        <v>1</v>
      </c>
      <c r="R4537" s="865" t="s">
        <v>2092</v>
      </c>
      <c r="S4537" s="866"/>
      <c r="T4537" s="170"/>
    </row>
    <row r="4538" spans="2:20">
      <c r="B4538" s="71"/>
      <c r="C4538" s="71"/>
      <c r="D4538" s="858" t="s">
        <v>5959</v>
      </c>
      <c r="E4538" s="859">
        <v>45789</v>
      </c>
      <c r="F4538" s="860">
        <v>0.83287037037037037</v>
      </c>
      <c r="G4538" s="859">
        <v>45789</v>
      </c>
      <c r="H4538" s="860">
        <v>0.9934143518518519</v>
      </c>
      <c r="I4538" s="861" t="s">
        <v>2705</v>
      </c>
      <c r="J4538" s="861" t="s">
        <v>2269</v>
      </c>
      <c r="K4538" s="862" t="s">
        <v>1399</v>
      </c>
      <c r="L4538" s="863" t="s">
        <v>2039</v>
      </c>
      <c r="M4538" s="863" t="s">
        <v>2042</v>
      </c>
      <c r="N4538" s="864">
        <v>22</v>
      </c>
      <c r="O4538" s="1518">
        <v>5086</v>
      </c>
      <c r="P4538" s="1519">
        <v>231.18181818181819</v>
      </c>
      <c r="Q4538" s="865">
        <v>1</v>
      </c>
      <c r="R4538" s="865" t="s">
        <v>2092</v>
      </c>
      <c r="S4538" s="866"/>
      <c r="T4538" s="170"/>
    </row>
    <row r="4539" spans="2:20">
      <c r="B4539" s="71"/>
      <c r="C4539" s="71"/>
      <c r="D4539" s="858" t="s">
        <v>5960</v>
      </c>
      <c r="E4539" s="859">
        <v>45789</v>
      </c>
      <c r="F4539" s="860">
        <v>0.83343750000000005</v>
      </c>
      <c r="G4539" s="859">
        <v>45789</v>
      </c>
      <c r="H4539" s="860">
        <v>0.99371527777777779</v>
      </c>
      <c r="I4539" s="861" t="s">
        <v>2705</v>
      </c>
      <c r="J4539" s="861" t="s">
        <v>2269</v>
      </c>
      <c r="K4539" s="862" t="s">
        <v>1399</v>
      </c>
      <c r="L4539" s="863" t="s">
        <v>2039</v>
      </c>
      <c r="M4539" s="863" t="s">
        <v>2042</v>
      </c>
      <c r="N4539" s="864">
        <v>29</v>
      </c>
      <c r="O4539" s="1518">
        <v>6693</v>
      </c>
      <c r="P4539" s="1519">
        <v>230.79310344827587</v>
      </c>
      <c r="Q4539" s="865">
        <v>1</v>
      </c>
      <c r="R4539" s="865" t="s">
        <v>2092</v>
      </c>
      <c r="S4539" s="866"/>
      <c r="T4539" s="170"/>
    </row>
    <row r="4540" spans="2:20">
      <c r="B4540" s="71"/>
      <c r="C4540" s="71"/>
      <c r="D4540" s="858" t="s">
        <v>5961</v>
      </c>
      <c r="E4540" s="859">
        <v>45789</v>
      </c>
      <c r="F4540" s="860">
        <v>0.88817129629629632</v>
      </c>
      <c r="G4540" s="859">
        <v>45790</v>
      </c>
      <c r="H4540" s="860">
        <v>8.038194444444445E-2</v>
      </c>
      <c r="I4540" s="861" t="s">
        <v>2913</v>
      </c>
      <c r="J4540" s="861" t="s">
        <v>2359</v>
      </c>
      <c r="K4540" s="862" t="s">
        <v>1399</v>
      </c>
      <c r="L4540" s="863" t="s">
        <v>2039</v>
      </c>
      <c r="M4540" s="863" t="s">
        <v>2042</v>
      </c>
      <c r="N4540" s="864">
        <v>50</v>
      </c>
      <c r="O4540" s="1518">
        <v>13839</v>
      </c>
      <c r="P4540" s="1519">
        <v>276.77999999999997</v>
      </c>
      <c r="Q4540" s="865">
        <v>1</v>
      </c>
      <c r="R4540" s="865" t="s">
        <v>2092</v>
      </c>
      <c r="S4540" s="866"/>
      <c r="T4540" s="170"/>
    </row>
    <row r="4541" spans="2:20">
      <c r="B4541" s="71"/>
      <c r="C4541" s="71"/>
      <c r="D4541" s="858" t="s">
        <v>5961</v>
      </c>
      <c r="E4541" s="859">
        <v>45789</v>
      </c>
      <c r="F4541" s="860">
        <v>0.88817129629629632</v>
      </c>
      <c r="G4541" s="859">
        <v>45790</v>
      </c>
      <c r="H4541" s="860">
        <v>9.8877314814814821E-2</v>
      </c>
      <c r="I4541" s="861" t="s">
        <v>2913</v>
      </c>
      <c r="J4541" s="861" t="s">
        <v>2359</v>
      </c>
      <c r="K4541" s="862" t="s">
        <v>1399</v>
      </c>
      <c r="L4541" s="863" t="s">
        <v>2039</v>
      </c>
      <c r="M4541" s="863" t="s">
        <v>2042</v>
      </c>
      <c r="N4541" s="864">
        <v>11</v>
      </c>
      <c r="O4541" s="1518">
        <v>3338</v>
      </c>
      <c r="P4541" s="1519">
        <v>303.45454545454544</v>
      </c>
      <c r="Q4541" s="865">
        <v>1</v>
      </c>
      <c r="R4541" s="865" t="s">
        <v>2092</v>
      </c>
      <c r="S4541" s="866"/>
      <c r="T4541" s="170"/>
    </row>
    <row r="4542" spans="2:20">
      <c r="B4542" s="71"/>
      <c r="C4542" s="71"/>
      <c r="D4542" s="858" t="s">
        <v>5962</v>
      </c>
      <c r="E4542" s="859">
        <v>45789</v>
      </c>
      <c r="F4542" s="860">
        <v>0.33961805555555558</v>
      </c>
      <c r="G4542" s="859">
        <v>45789</v>
      </c>
      <c r="H4542" s="860">
        <v>0.6395601851851852</v>
      </c>
      <c r="I4542" s="861" t="s">
        <v>2224</v>
      </c>
      <c r="J4542" s="861" t="s">
        <v>2225</v>
      </c>
      <c r="K4542" s="862" t="s">
        <v>1399</v>
      </c>
      <c r="L4542" s="863" t="s">
        <v>2043</v>
      </c>
      <c r="M4542" s="863"/>
      <c r="N4542" s="864">
        <v>55</v>
      </c>
      <c r="O4542" s="1518">
        <v>23755</v>
      </c>
      <c r="P4542" s="1519">
        <v>431.90909090909093</v>
      </c>
      <c r="Q4542" s="865">
        <v>1</v>
      </c>
      <c r="R4542" s="865" t="s">
        <v>2092</v>
      </c>
      <c r="S4542" s="866"/>
      <c r="T4542" s="170"/>
    </row>
    <row r="4543" spans="2:20">
      <c r="B4543" s="71"/>
      <c r="C4543" s="71"/>
      <c r="D4543" s="858" t="s">
        <v>5962</v>
      </c>
      <c r="E4543" s="859">
        <v>45789</v>
      </c>
      <c r="F4543" s="860">
        <v>0.33987268518518521</v>
      </c>
      <c r="G4543" s="859">
        <v>45789</v>
      </c>
      <c r="H4543" s="860">
        <v>0.63339120370370372</v>
      </c>
      <c r="I4543" s="861" t="s">
        <v>2224</v>
      </c>
      <c r="J4543" s="861" t="s">
        <v>2225</v>
      </c>
      <c r="K4543" s="862" t="s">
        <v>1399</v>
      </c>
      <c r="L4543" s="863" t="s">
        <v>2043</v>
      </c>
      <c r="M4543" s="863"/>
      <c r="N4543" s="864">
        <v>58</v>
      </c>
      <c r="O4543" s="1518">
        <v>24515</v>
      </c>
      <c r="P4543" s="1519">
        <v>422.67241379310343</v>
      </c>
      <c r="Q4543" s="865">
        <v>1</v>
      </c>
      <c r="R4543" s="865" t="s">
        <v>2092</v>
      </c>
      <c r="S4543" s="866"/>
      <c r="T4543" s="170"/>
    </row>
    <row r="4544" spans="2:20">
      <c r="B4544" s="71"/>
      <c r="C4544" s="71"/>
      <c r="D4544" s="858" t="s">
        <v>5963</v>
      </c>
      <c r="E4544" s="859">
        <v>45789</v>
      </c>
      <c r="F4544" s="860">
        <v>0.43274305555555553</v>
      </c>
      <c r="G4544" s="859">
        <v>45789</v>
      </c>
      <c r="H4544" s="860">
        <v>0.7333912037037037</v>
      </c>
      <c r="I4544" s="861" t="s">
        <v>2791</v>
      </c>
      <c r="J4544" s="861" t="s">
        <v>2214</v>
      </c>
      <c r="K4544" s="862" t="s">
        <v>1399</v>
      </c>
      <c r="L4544" s="863" t="s">
        <v>2043</v>
      </c>
      <c r="M4544" s="863"/>
      <c r="N4544" s="864">
        <v>24</v>
      </c>
      <c r="O4544" s="1518">
        <v>10390</v>
      </c>
      <c r="P4544" s="1519">
        <v>432.91666666666669</v>
      </c>
      <c r="Q4544" s="865">
        <v>1</v>
      </c>
      <c r="R4544" s="865" t="s">
        <v>2092</v>
      </c>
      <c r="S4544" s="866"/>
      <c r="T4544" s="170"/>
    </row>
    <row r="4545" spans="2:20">
      <c r="B4545" s="71"/>
      <c r="C4545" s="71"/>
      <c r="D4545" s="858" t="s">
        <v>5964</v>
      </c>
      <c r="E4545" s="859">
        <v>45789</v>
      </c>
      <c r="F4545" s="860">
        <v>0.40053240740740742</v>
      </c>
      <c r="G4545" s="859">
        <v>45789</v>
      </c>
      <c r="H4545" s="860">
        <v>0.60928240740740736</v>
      </c>
      <c r="I4545" s="861" t="s">
        <v>3031</v>
      </c>
      <c r="J4545" s="861" t="s">
        <v>2272</v>
      </c>
      <c r="K4545" s="862" t="s">
        <v>1399</v>
      </c>
      <c r="L4545" s="863" t="s">
        <v>2043</v>
      </c>
      <c r="M4545" s="863"/>
      <c r="N4545" s="864">
        <v>51</v>
      </c>
      <c r="O4545" s="1518">
        <v>15331</v>
      </c>
      <c r="P4545" s="1519">
        <v>300.60784313725492</v>
      </c>
      <c r="Q4545" s="865">
        <v>1</v>
      </c>
      <c r="R4545" s="865" t="s">
        <v>2092</v>
      </c>
      <c r="S4545" s="866"/>
      <c r="T4545" s="170"/>
    </row>
    <row r="4546" spans="2:20">
      <c r="B4546" s="71"/>
      <c r="C4546" s="71"/>
      <c r="D4546" s="858" t="s">
        <v>5964</v>
      </c>
      <c r="E4546" s="859">
        <v>45789</v>
      </c>
      <c r="F4546" s="860">
        <v>0.42924768518518519</v>
      </c>
      <c r="G4546" s="859">
        <v>45789</v>
      </c>
      <c r="H4546" s="860">
        <v>0.63740740740740742</v>
      </c>
      <c r="I4546" s="861" t="s">
        <v>3031</v>
      </c>
      <c r="J4546" s="861" t="s">
        <v>2272</v>
      </c>
      <c r="K4546" s="862" t="s">
        <v>1399</v>
      </c>
      <c r="L4546" s="863" t="s">
        <v>2043</v>
      </c>
      <c r="M4546" s="863"/>
      <c r="N4546" s="864">
        <v>76</v>
      </c>
      <c r="O4546" s="1518">
        <v>22781</v>
      </c>
      <c r="P4546" s="1519">
        <v>299.75</v>
      </c>
      <c r="Q4546" s="865">
        <v>1</v>
      </c>
      <c r="R4546" s="865" t="s">
        <v>2092</v>
      </c>
      <c r="S4546" s="866"/>
      <c r="T4546" s="170"/>
    </row>
    <row r="4547" spans="2:20">
      <c r="B4547" s="71"/>
      <c r="C4547" s="71"/>
      <c r="D4547" s="858" t="s">
        <v>5965</v>
      </c>
      <c r="E4547" s="859">
        <v>45789</v>
      </c>
      <c r="F4547" s="860">
        <v>0.85453703703703698</v>
      </c>
      <c r="G4547" s="859">
        <v>45790</v>
      </c>
      <c r="H4547" s="860">
        <v>0.21025462962962962</v>
      </c>
      <c r="I4547" s="861" t="s">
        <v>2893</v>
      </c>
      <c r="J4547" s="861" t="s">
        <v>2335</v>
      </c>
      <c r="K4547" s="862" t="s">
        <v>1399</v>
      </c>
      <c r="L4547" s="863" t="s">
        <v>2043</v>
      </c>
      <c r="M4547" s="863"/>
      <c r="N4547" s="864">
        <v>4</v>
      </c>
      <c r="O4547" s="1518">
        <v>2049</v>
      </c>
      <c r="P4547" s="1519">
        <v>512.25</v>
      </c>
      <c r="Q4547" s="865">
        <v>1</v>
      </c>
      <c r="R4547" s="865" t="s">
        <v>2092</v>
      </c>
      <c r="S4547" s="866"/>
      <c r="T4547" s="170"/>
    </row>
    <row r="4548" spans="2:20">
      <c r="B4548" s="71"/>
      <c r="C4548" s="71"/>
      <c r="D4548" s="858" t="s">
        <v>5966</v>
      </c>
      <c r="E4548" s="859">
        <v>45790</v>
      </c>
      <c r="F4548" s="860">
        <v>0.37034722222222222</v>
      </c>
      <c r="G4548" s="859">
        <v>45790</v>
      </c>
      <c r="H4548" s="860">
        <v>0.45425925925925925</v>
      </c>
      <c r="I4548" s="861" t="s">
        <v>2316</v>
      </c>
      <c r="J4548" s="861" t="s">
        <v>2206</v>
      </c>
      <c r="K4548" s="862" t="s">
        <v>1399</v>
      </c>
      <c r="L4548" s="863" t="s">
        <v>2039</v>
      </c>
      <c r="M4548" s="863" t="s">
        <v>2042</v>
      </c>
      <c r="N4548" s="864">
        <v>1</v>
      </c>
      <c r="O4548" s="1518">
        <v>121</v>
      </c>
      <c r="P4548" s="1519">
        <v>121</v>
      </c>
      <c r="Q4548" s="865">
        <v>1</v>
      </c>
      <c r="R4548" s="865" t="s">
        <v>2092</v>
      </c>
      <c r="S4548" s="866"/>
      <c r="T4548" s="170"/>
    </row>
    <row r="4549" spans="2:20">
      <c r="B4549" s="71"/>
      <c r="C4549" s="71"/>
      <c r="D4549" s="858" t="s">
        <v>5967</v>
      </c>
      <c r="E4549" s="859">
        <v>45790</v>
      </c>
      <c r="F4549" s="860">
        <v>0.44315972222222222</v>
      </c>
      <c r="G4549" s="859">
        <v>45790</v>
      </c>
      <c r="H4549" s="860">
        <v>0.49060185185185184</v>
      </c>
      <c r="I4549" s="861" t="s">
        <v>2249</v>
      </c>
      <c r="J4549" s="861" t="s">
        <v>2247</v>
      </c>
      <c r="K4549" s="862" t="s">
        <v>1399</v>
      </c>
      <c r="L4549" s="863" t="s">
        <v>2039</v>
      </c>
      <c r="M4549" s="863" t="s">
        <v>2042</v>
      </c>
      <c r="N4549" s="864">
        <v>1</v>
      </c>
      <c r="O4549" s="1518">
        <v>68</v>
      </c>
      <c r="P4549" s="1519">
        <v>68</v>
      </c>
      <c r="Q4549" s="865">
        <v>1</v>
      </c>
      <c r="R4549" s="865" t="s">
        <v>2092</v>
      </c>
      <c r="S4549" s="866"/>
      <c r="T4549" s="170"/>
    </row>
    <row r="4550" spans="2:20">
      <c r="B4550" s="71"/>
      <c r="C4550" s="71"/>
      <c r="D4550" s="858" t="s">
        <v>5968</v>
      </c>
      <c r="E4550" s="859">
        <v>45790</v>
      </c>
      <c r="F4550" s="860">
        <v>0.47385416666666669</v>
      </c>
      <c r="G4550" s="859">
        <v>45790</v>
      </c>
      <c r="H4550" s="860">
        <v>0.51194444444444442</v>
      </c>
      <c r="I4550" s="861" t="s">
        <v>2246</v>
      </c>
      <c r="J4550" s="861" t="s">
        <v>2247</v>
      </c>
      <c r="K4550" s="862" t="s">
        <v>1399</v>
      </c>
      <c r="L4550" s="863" t="s">
        <v>2039</v>
      </c>
      <c r="M4550" s="863" t="s">
        <v>2042</v>
      </c>
      <c r="N4550" s="864">
        <v>1</v>
      </c>
      <c r="O4550" s="1518">
        <v>55</v>
      </c>
      <c r="P4550" s="1519">
        <v>55</v>
      </c>
      <c r="Q4550" s="865">
        <v>1</v>
      </c>
      <c r="R4550" s="865" t="s">
        <v>2092</v>
      </c>
      <c r="S4550" s="866"/>
      <c r="T4550" s="170"/>
    </row>
    <row r="4551" spans="2:20">
      <c r="B4551" s="71"/>
      <c r="C4551" s="71"/>
      <c r="D4551" s="858" t="s">
        <v>5969</v>
      </c>
      <c r="E4551" s="859">
        <v>45790</v>
      </c>
      <c r="F4551" s="860">
        <v>0.56579861111111107</v>
      </c>
      <c r="G4551" s="859">
        <v>45790</v>
      </c>
      <c r="H4551" s="860">
        <v>0.69348379629629631</v>
      </c>
      <c r="I4551" s="861" t="s">
        <v>2414</v>
      </c>
      <c r="J4551" s="861" t="s">
        <v>2203</v>
      </c>
      <c r="K4551" s="862" t="s">
        <v>1399</v>
      </c>
      <c r="L4551" s="863" t="s">
        <v>2047</v>
      </c>
      <c r="M4551" s="863" t="s">
        <v>3977</v>
      </c>
      <c r="N4551" s="864">
        <v>1</v>
      </c>
      <c r="O4551" s="1518">
        <v>184</v>
      </c>
      <c r="P4551" s="1519">
        <v>184</v>
      </c>
      <c r="Q4551" s="865">
        <v>1</v>
      </c>
      <c r="R4551" s="865" t="s">
        <v>2092</v>
      </c>
      <c r="S4551" s="866"/>
      <c r="T4551" s="170"/>
    </row>
    <row r="4552" spans="2:20">
      <c r="B4552" s="71"/>
      <c r="C4552" s="71"/>
      <c r="D4552" s="858" t="s">
        <v>5970</v>
      </c>
      <c r="E4552" s="859">
        <v>45790</v>
      </c>
      <c r="F4552" s="860">
        <v>0.8715856481481481</v>
      </c>
      <c r="G4552" s="859">
        <v>45790</v>
      </c>
      <c r="H4552" s="860">
        <v>0.90023148148148147</v>
      </c>
      <c r="I4552" s="861" t="s">
        <v>2890</v>
      </c>
      <c r="J4552" s="861" t="s">
        <v>2254</v>
      </c>
      <c r="K4552" s="862" t="s">
        <v>1399</v>
      </c>
      <c r="L4552" s="863" t="s">
        <v>2039</v>
      </c>
      <c r="M4552" s="863" t="s">
        <v>2042</v>
      </c>
      <c r="N4552" s="864">
        <v>64</v>
      </c>
      <c r="O4552" s="1518">
        <v>2640</v>
      </c>
      <c r="P4552" s="1519">
        <v>41.25</v>
      </c>
      <c r="Q4552" s="865">
        <v>1</v>
      </c>
      <c r="R4552" s="865" t="s">
        <v>2092</v>
      </c>
      <c r="S4552" s="866"/>
      <c r="T4552" s="170"/>
    </row>
    <row r="4553" spans="2:20">
      <c r="B4553" s="71"/>
      <c r="C4553" s="71"/>
      <c r="D4553" s="858" t="s">
        <v>5971</v>
      </c>
      <c r="E4553" s="859">
        <v>45790</v>
      </c>
      <c r="F4553" s="860">
        <v>0.35363425925925923</v>
      </c>
      <c r="G4553" s="859">
        <v>45790</v>
      </c>
      <c r="H4553" s="860">
        <v>0.74041666666666661</v>
      </c>
      <c r="I4553" s="861" t="s">
        <v>2316</v>
      </c>
      <c r="J4553" s="861" t="s">
        <v>2206</v>
      </c>
      <c r="K4553" s="862" t="s">
        <v>1399</v>
      </c>
      <c r="L4553" s="863" t="s">
        <v>2043</v>
      </c>
      <c r="M4553" s="863"/>
      <c r="N4553" s="864">
        <v>118</v>
      </c>
      <c r="O4553" s="1518">
        <v>65722</v>
      </c>
      <c r="P4553" s="1519">
        <v>556.96610169491521</v>
      </c>
      <c r="Q4553" s="865">
        <v>1</v>
      </c>
      <c r="R4553" s="865" t="s">
        <v>2092</v>
      </c>
      <c r="S4553" s="866"/>
      <c r="T4553" s="170"/>
    </row>
    <row r="4554" spans="2:20">
      <c r="B4554" s="71"/>
      <c r="C4554" s="71"/>
      <c r="D4554" s="858" t="s">
        <v>5972</v>
      </c>
      <c r="E4554" s="859">
        <v>45790</v>
      </c>
      <c r="F4554" s="860">
        <v>0.48055555555555557</v>
      </c>
      <c r="G4554" s="859">
        <v>45790</v>
      </c>
      <c r="H4554" s="860">
        <v>0.51068287037037041</v>
      </c>
      <c r="I4554" s="861" t="s">
        <v>2298</v>
      </c>
      <c r="J4554" s="861" t="s">
        <v>2192</v>
      </c>
      <c r="K4554" s="862" t="s">
        <v>1399</v>
      </c>
      <c r="L4554" s="863" t="s">
        <v>2043</v>
      </c>
      <c r="M4554" s="863"/>
      <c r="N4554" s="864">
        <v>2</v>
      </c>
      <c r="O4554" s="1518">
        <v>87</v>
      </c>
      <c r="P4554" s="1519">
        <v>43.5</v>
      </c>
      <c r="Q4554" s="865">
        <v>1</v>
      </c>
      <c r="R4554" s="865" t="s">
        <v>2092</v>
      </c>
      <c r="S4554" s="866"/>
      <c r="T4554" s="170"/>
    </row>
    <row r="4555" spans="2:20">
      <c r="B4555" s="71"/>
      <c r="C4555" s="71"/>
      <c r="D4555" s="858" t="s">
        <v>5973</v>
      </c>
      <c r="E4555" s="859">
        <v>45790</v>
      </c>
      <c r="F4555" s="860">
        <v>0.35555555555555557</v>
      </c>
      <c r="G4555" s="859">
        <v>45790</v>
      </c>
      <c r="H4555" s="860">
        <v>0.71079861111111109</v>
      </c>
      <c r="I4555" s="861" t="s">
        <v>2262</v>
      </c>
      <c r="J4555" s="861" t="s">
        <v>2200</v>
      </c>
      <c r="K4555" s="862" t="s">
        <v>1399</v>
      </c>
      <c r="L4555" s="863" t="s">
        <v>2043</v>
      </c>
      <c r="M4555" s="863"/>
      <c r="N4555" s="864">
        <v>66</v>
      </c>
      <c r="O4555" s="1518">
        <v>33762</v>
      </c>
      <c r="P4555" s="1519">
        <v>511.54545454545456</v>
      </c>
      <c r="Q4555" s="865">
        <v>1</v>
      </c>
      <c r="R4555" s="865" t="s">
        <v>2092</v>
      </c>
      <c r="S4555" s="866"/>
      <c r="T4555" s="170"/>
    </row>
    <row r="4556" spans="2:20">
      <c r="B4556" s="71"/>
      <c r="C4556" s="71"/>
      <c r="D4556" s="858" t="s">
        <v>5973</v>
      </c>
      <c r="E4556" s="859">
        <v>45790</v>
      </c>
      <c r="F4556" s="860">
        <v>0.35555555555555557</v>
      </c>
      <c r="G4556" s="859">
        <v>45790</v>
      </c>
      <c r="H4556" s="860">
        <v>0.71857638888888886</v>
      </c>
      <c r="I4556" s="861" t="s">
        <v>2262</v>
      </c>
      <c r="J4556" s="861" t="s">
        <v>2200</v>
      </c>
      <c r="K4556" s="862" t="s">
        <v>1399</v>
      </c>
      <c r="L4556" s="863" t="s">
        <v>2043</v>
      </c>
      <c r="M4556" s="863"/>
      <c r="N4556" s="864">
        <v>90</v>
      </c>
      <c r="O4556" s="1518">
        <v>47048</v>
      </c>
      <c r="P4556" s="1519">
        <v>522.75555555555559</v>
      </c>
      <c r="Q4556" s="865">
        <v>1</v>
      </c>
      <c r="R4556" s="865" t="s">
        <v>2092</v>
      </c>
      <c r="S4556" s="866"/>
      <c r="T4556" s="170"/>
    </row>
    <row r="4557" spans="2:20">
      <c r="B4557" s="71"/>
      <c r="C4557" s="71"/>
      <c r="D4557" s="858" t="s">
        <v>5974</v>
      </c>
      <c r="E4557" s="859">
        <v>45790</v>
      </c>
      <c r="F4557" s="860">
        <v>0.34921296296296295</v>
      </c>
      <c r="G4557" s="859">
        <v>45790</v>
      </c>
      <c r="H4557" s="860">
        <v>0.57891203703703709</v>
      </c>
      <c r="I4557" s="861" t="s">
        <v>2213</v>
      </c>
      <c r="J4557" s="861" t="s">
        <v>2214</v>
      </c>
      <c r="K4557" s="862" t="s">
        <v>1</v>
      </c>
      <c r="L4557" s="863" t="s">
        <v>2043</v>
      </c>
      <c r="M4557" s="863"/>
      <c r="N4557" s="864">
        <v>5</v>
      </c>
      <c r="O4557" s="1518">
        <v>1655</v>
      </c>
      <c r="P4557" s="1519">
        <v>331</v>
      </c>
      <c r="Q4557" s="865">
        <v>1</v>
      </c>
      <c r="R4557" s="865" t="s">
        <v>2092</v>
      </c>
      <c r="S4557" s="866"/>
      <c r="T4557" s="170"/>
    </row>
    <row r="4558" spans="2:20">
      <c r="B4558" s="71"/>
      <c r="C4558" s="71"/>
      <c r="D4558" s="858" t="s">
        <v>5975</v>
      </c>
      <c r="E4558" s="859">
        <v>45790</v>
      </c>
      <c r="F4558" s="860">
        <v>0.35416666666666669</v>
      </c>
      <c r="G4558" s="859">
        <v>45790</v>
      </c>
      <c r="H4558" s="860">
        <v>0.62435185185185182</v>
      </c>
      <c r="I4558" s="861" t="s">
        <v>2197</v>
      </c>
      <c r="J4558" s="861" t="s">
        <v>2185</v>
      </c>
      <c r="K4558" s="862" t="s">
        <v>1399</v>
      </c>
      <c r="L4558" s="863" t="s">
        <v>2043</v>
      </c>
      <c r="M4558" s="863"/>
      <c r="N4558" s="864">
        <v>30</v>
      </c>
      <c r="O4558" s="1518">
        <v>11672</v>
      </c>
      <c r="P4558" s="1519">
        <v>389.06666666666666</v>
      </c>
      <c r="Q4558" s="865">
        <v>1</v>
      </c>
      <c r="R4558" s="865" t="s">
        <v>2092</v>
      </c>
      <c r="S4558" s="866"/>
      <c r="T4558" s="170"/>
    </row>
    <row r="4559" spans="2:20">
      <c r="B4559" s="71"/>
      <c r="C4559" s="71"/>
      <c r="D4559" s="858" t="s">
        <v>5976</v>
      </c>
      <c r="E4559" s="859">
        <v>45790</v>
      </c>
      <c r="F4559" s="860">
        <v>0.32094907407407408</v>
      </c>
      <c r="G4559" s="859">
        <v>45790</v>
      </c>
      <c r="H4559" s="860">
        <v>0.57393518518518516</v>
      </c>
      <c r="I4559" s="861" t="s">
        <v>2251</v>
      </c>
      <c r="J4559" s="861" t="s">
        <v>2228</v>
      </c>
      <c r="K4559" s="862" t="s">
        <v>1399</v>
      </c>
      <c r="L4559" s="863" t="s">
        <v>2043</v>
      </c>
      <c r="M4559" s="863"/>
      <c r="N4559" s="864">
        <v>20</v>
      </c>
      <c r="O4559" s="1518">
        <v>7286</v>
      </c>
      <c r="P4559" s="1519">
        <v>364.3</v>
      </c>
      <c r="Q4559" s="865">
        <v>1</v>
      </c>
      <c r="R4559" s="865" t="s">
        <v>2092</v>
      </c>
      <c r="S4559" s="866"/>
      <c r="T4559" s="170"/>
    </row>
    <row r="4560" spans="2:20">
      <c r="B4560" s="71"/>
      <c r="C4560" s="71"/>
      <c r="D4560" s="858" t="s">
        <v>5976</v>
      </c>
      <c r="E4560" s="859">
        <v>45790</v>
      </c>
      <c r="F4560" s="860">
        <v>0.32454861111111111</v>
      </c>
      <c r="G4560" s="859">
        <v>45790</v>
      </c>
      <c r="H4560" s="860">
        <v>0.57893518518518516</v>
      </c>
      <c r="I4560" s="861" t="s">
        <v>2251</v>
      </c>
      <c r="J4560" s="861" t="s">
        <v>2228</v>
      </c>
      <c r="K4560" s="862" t="s">
        <v>1399</v>
      </c>
      <c r="L4560" s="863" t="s">
        <v>2043</v>
      </c>
      <c r="M4560" s="863"/>
      <c r="N4560" s="864">
        <v>69</v>
      </c>
      <c r="O4560" s="1518">
        <v>25276</v>
      </c>
      <c r="P4560" s="1519">
        <v>366.31884057971013</v>
      </c>
      <c r="Q4560" s="865">
        <v>1</v>
      </c>
      <c r="R4560" s="865" t="s">
        <v>2092</v>
      </c>
      <c r="S4560" s="866"/>
      <c r="T4560" s="170"/>
    </row>
    <row r="4561" spans="2:20">
      <c r="B4561" s="71"/>
      <c r="C4561" s="71"/>
      <c r="D4561" s="858" t="s">
        <v>5977</v>
      </c>
      <c r="E4561" s="859">
        <v>45790</v>
      </c>
      <c r="F4561" s="860">
        <v>0.35746527777777776</v>
      </c>
      <c r="G4561" s="859">
        <v>45790</v>
      </c>
      <c r="H4561" s="860">
        <v>0.64605324074074078</v>
      </c>
      <c r="I4561" s="861" t="s">
        <v>2213</v>
      </c>
      <c r="J4561" s="861" t="s">
        <v>2214</v>
      </c>
      <c r="K4561" s="862" t="s">
        <v>1</v>
      </c>
      <c r="L4561" s="863" t="s">
        <v>2043</v>
      </c>
      <c r="M4561" s="863"/>
      <c r="N4561" s="864">
        <v>96</v>
      </c>
      <c r="O4561" s="1518">
        <v>39896</v>
      </c>
      <c r="P4561" s="1519">
        <v>415.58333333333331</v>
      </c>
      <c r="Q4561" s="865">
        <v>1</v>
      </c>
      <c r="R4561" s="865" t="s">
        <v>2092</v>
      </c>
      <c r="S4561" s="866"/>
      <c r="T4561" s="170"/>
    </row>
    <row r="4562" spans="2:20">
      <c r="B4562" s="71"/>
      <c r="C4562" s="71"/>
      <c r="D4562" s="858" t="s">
        <v>5978</v>
      </c>
      <c r="E4562" s="859">
        <v>45791</v>
      </c>
      <c r="F4562" s="860">
        <v>3.8773148148148148E-3</v>
      </c>
      <c r="G4562" s="859">
        <v>45791</v>
      </c>
      <c r="H4562" s="860">
        <v>6.3495370370370369E-2</v>
      </c>
      <c r="I4562" s="861" t="s">
        <v>2337</v>
      </c>
      <c r="J4562" s="861" t="s">
        <v>2189</v>
      </c>
      <c r="K4562" s="862" t="s">
        <v>1</v>
      </c>
      <c r="L4562" s="863" t="s">
        <v>2039</v>
      </c>
      <c r="M4562" s="863" t="s">
        <v>2042</v>
      </c>
      <c r="N4562" s="864">
        <v>6</v>
      </c>
      <c r="O4562" s="1518">
        <v>515</v>
      </c>
      <c r="P4562" s="1519">
        <v>85.833333333333329</v>
      </c>
      <c r="Q4562" s="865">
        <v>1</v>
      </c>
      <c r="R4562" s="865" t="s">
        <v>2092</v>
      </c>
      <c r="S4562" s="866"/>
      <c r="T4562" s="170"/>
    </row>
    <row r="4563" spans="2:20">
      <c r="B4563" s="71"/>
      <c r="C4563" s="71"/>
      <c r="D4563" s="858" t="s">
        <v>5979</v>
      </c>
      <c r="E4563" s="859">
        <v>45791</v>
      </c>
      <c r="F4563" s="860">
        <v>0.31402777777777779</v>
      </c>
      <c r="G4563" s="859">
        <v>45791</v>
      </c>
      <c r="H4563" s="860">
        <v>0.3778009259259259</v>
      </c>
      <c r="I4563" s="861" t="s">
        <v>2444</v>
      </c>
      <c r="J4563" s="861" t="s">
        <v>2192</v>
      </c>
      <c r="K4563" s="862" t="s">
        <v>1399</v>
      </c>
      <c r="L4563" s="863" t="s">
        <v>2047</v>
      </c>
      <c r="M4563" s="863" t="s">
        <v>1490</v>
      </c>
      <c r="N4563" s="864">
        <v>1</v>
      </c>
      <c r="O4563" s="1518">
        <v>92</v>
      </c>
      <c r="P4563" s="1519">
        <v>92</v>
      </c>
      <c r="Q4563" s="865">
        <v>1</v>
      </c>
      <c r="R4563" s="865" t="s">
        <v>2092</v>
      </c>
      <c r="S4563" s="866"/>
      <c r="T4563" s="170"/>
    </row>
    <row r="4564" spans="2:20">
      <c r="B4564" s="71"/>
      <c r="C4564" s="71"/>
      <c r="D4564" s="858" t="s">
        <v>5980</v>
      </c>
      <c r="E4564" s="859">
        <v>45791</v>
      </c>
      <c r="F4564" s="860">
        <v>0.52479166666666666</v>
      </c>
      <c r="G4564" s="859">
        <v>45791</v>
      </c>
      <c r="H4564" s="860">
        <v>0.54839120370370376</v>
      </c>
      <c r="I4564" s="861" t="s">
        <v>2585</v>
      </c>
      <c r="J4564" s="861" t="s">
        <v>2247</v>
      </c>
      <c r="K4564" s="862" t="s">
        <v>1399</v>
      </c>
      <c r="L4564" s="863" t="s">
        <v>2039</v>
      </c>
      <c r="M4564" s="863" t="s">
        <v>2042</v>
      </c>
      <c r="N4564" s="864">
        <v>1</v>
      </c>
      <c r="O4564" s="1518">
        <v>34</v>
      </c>
      <c r="P4564" s="1519">
        <v>34</v>
      </c>
      <c r="Q4564" s="865">
        <v>1</v>
      </c>
      <c r="R4564" s="865" t="s">
        <v>2092</v>
      </c>
      <c r="S4564" s="866"/>
      <c r="T4564" s="170"/>
    </row>
    <row r="4565" spans="2:20">
      <c r="B4565" s="71"/>
      <c r="C4565" s="71"/>
      <c r="D4565" s="858" t="s">
        <v>5981</v>
      </c>
      <c r="E4565" s="859">
        <v>45791</v>
      </c>
      <c r="F4565" s="860">
        <v>0.56969907407407405</v>
      </c>
      <c r="G4565" s="859">
        <v>45791</v>
      </c>
      <c r="H4565" s="860">
        <v>0.79211805555555559</v>
      </c>
      <c r="I4565" s="861" t="s">
        <v>2432</v>
      </c>
      <c r="J4565" s="861" t="s">
        <v>2359</v>
      </c>
      <c r="K4565" s="862" t="s">
        <v>1399</v>
      </c>
      <c r="L4565" s="863" t="s">
        <v>2039</v>
      </c>
      <c r="M4565" s="863" t="s">
        <v>2042</v>
      </c>
      <c r="N4565" s="864">
        <v>1</v>
      </c>
      <c r="O4565" s="1518">
        <v>320</v>
      </c>
      <c r="P4565" s="1519">
        <v>320</v>
      </c>
      <c r="Q4565" s="865">
        <v>1</v>
      </c>
      <c r="R4565" s="865" t="s">
        <v>2092</v>
      </c>
      <c r="S4565" s="866"/>
      <c r="T4565" s="170"/>
    </row>
    <row r="4566" spans="2:20">
      <c r="B4566" s="71"/>
      <c r="C4566" s="71"/>
      <c r="D4566" s="858" t="s">
        <v>5982</v>
      </c>
      <c r="E4566" s="859">
        <v>45791</v>
      </c>
      <c r="F4566" s="860">
        <v>0.33124999999999999</v>
      </c>
      <c r="G4566" s="859">
        <v>45791</v>
      </c>
      <c r="H4566" s="860">
        <v>0.48638888888888887</v>
      </c>
      <c r="I4566" s="861" t="s">
        <v>2386</v>
      </c>
      <c r="J4566" s="861" t="s">
        <v>2228</v>
      </c>
      <c r="K4566" s="862" t="s">
        <v>1399</v>
      </c>
      <c r="L4566" s="863" t="s">
        <v>2043</v>
      </c>
      <c r="M4566" s="863"/>
      <c r="N4566" s="864">
        <v>29</v>
      </c>
      <c r="O4566" s="1518">
        <v>6479</v>
      </c>
      <c r="P4566" s="1519">
        <v>223.41379310344828</v>
      </c>
      <c r="Q4566" s="865">
        <v>1</v>
      </c>
      <c r="R4566" s="865" t="s">
        <v>2092</v>
      </c>
      <c r="S4566" s="866"/>
      <c r="T4566" s="170"/>
    </row>
    <row r="4567" spans="2:20">
      <c r="B4567" s="71"/>
      <c r="C4567" s="71"/>
      <c r="D4567" s="858" t="s">
        <v>5983</v>
      </c>
      <c r="E4567" s="859">
        <v>45791</v>
      </c>
      <c r="F4567" s="860">
        <v>0.41666666666666669</v>
      </c>
      <c r="G4567" s="859">
        <v>45791</v>
      </c>
      <c r="H4567" s="860">
        <v>0.54166666666666663</v>
      </c>
      <c r="I4567" s="861" t="s">
        <v>2499</v>
      </c>
      <c r="J4567" s="861" t="s">
        <v>2225</v>
      </c>
      <c r="K4567" s="862" t="s">
        <v>1399</v>
      </c>
      <c r="L4567" s="863" t="s">
        <v>2043</v>
      </c>
      <c r="M4567" s="863"/>
      <c r="N4567" s="864">
        <v>1</v>
      </c>
      <c r="O4567" s="1518">
        <v>180</v>
      </c>
      <c r="P4567" s="1519">
        <v>180</v>
      </c>
      <c r="Q4567" s="865">
        <v>1</v>
      </c>
      <c r="R4567" s="865" t="s">
        <v>2092</v>
      </c>
      <c r="S4567" s="866"/>
      <c r="T4567" s="170"/>
    </row>
    <row r="4568" spans="2:20">
      <c r="B4568" s="71"/>
      <c r="C4568" s="71"/>
      <c r="D4568" s="858" t="s">
        <v>5983</v>
      </c>
      <c r="E4568" s="859">
        <v>45791</v>
      </c>
      <c r="F4568" s="860">
        <v>0.41677083333333331</v>
      </c>
      <c r="G4568" s="859">
        <v>45791</v>
      </c>
      <c r="H4568" s="860">
        <v>0.58245370370370375</v>
      </c>
      <c r="I4568" s="861" t="s">
        <v>2499</v>
      </c>
      <c r="J4568" s="861" t="s">
        <v>2225</v>
      </c>
      <c r="K4568" s="862" t="s">
        <v>1399</v>
      </c>
      <c r="L4568" s="863" t="s">
        <v>2043</v>
      </c>
      <c r="M4568" s="863"/>
      <c r="N4568" s="864">
        <v>1</v>
      </c>
      <c r="O4568" s="1518">
        <v>239</v>
      </c>
      <c r="P4568" s="1519">
        <v>239</v>
      </c>
      <c r="Q4568" s="865">
        <v>1</v>
      </c>
      <c r="R4568" s="865" t="s">
        <v>2092</v>
      </c>
      <c r="S4568" s="866"/>
      <c r="T4568" s="170"/>
    </row>
    <row r="4569" spans="2:20">
      <c r="B4569" s="71"/>
      <c r="C4569" s="71"/>
      <c r="D4569" s="858" t="s">
        <v>5984</v>
      </c>
      <c r="E4569" s="859">
        <v>45791</v>
      </c>
      <c r="F4569" s="860">
        <v>0.41166666666666668</v>
      </c>
      <c r="G4569" s="859">
        <v>45791</v>
      </c>
      <c r="H4569" s="860">
        <v>0.58503472222222219</v>
      </c>
      <c r="I4569" s="861" t="s">
        <v>2331</v>
      </c>
      <c r="J4569" s="861" t="s">
        <v>2241</v>
      </c>
      <c r="K4569" s="862" t="s">
        <v>1399</v>
      </c>
      <c r="L4569" s="863" t="s">
        <v>2043</v>
      </c>
      <c r="M4569" s="863"/>
      <c r="N4569" s="864">
        <v>57</v>
      </c>
      <c r="O4569" s="1518">
        <v>14230</v>
      </c>
      <c r="P4569" s="1519">
        <v>249.64912280701753</v>
      </c>
      <c r="Q4569" s="865">
        <v>1</v>
      </c>
      <c r="R4569" s="865" t="s">
        <v>2092</v>
      </c>
      <c r="S4569" s="866"/>
      <c r="T4569" s="170"/>
    </row>
    <row r="4570" spans="2:20">
      <c r="B4570" s="71"/>
      <c r="C4570" s="71"/>
      <c r="D4570" s="858" t="s">
        <v>5984</v>
      </c>
      <c r="E4570" s="859">
        <v>45791</v>
      </c>
      <c r="F4570" s="860">
        <v>0.41188657407407409</v>
      </c>
      <c r="G4570" s="859">
        <v>45791</v>
      </c>
      <c r="H4570" s="860">
        <v>0.58534722222222224</v>
      </c>
      <c r="I4570" s="861" t="s">
        <v>2331</v>
      </c>
      <c r="J4570" s="861" t="s">
        <v>2241</v>
      </c>
      <c r="K4570" s="862" t="s">
        <v>1399</v>
      </c>
      <c r="L4570" s="863" t="s">
        <v>2043</v>
      </c>
      <c r="M4570" s="863"/>
      <c r="N4570" s="864">
        <v>52</v>
      </c>
      <c r="O4570" s="1518">
        <v>12989</v>
      </c>
      <c r="P4570" s="1519">
        <v>249.78846153846155</v>
      </c>
      <c r="Q4570" s="865">
        <v>1</v>
      </c>
      <c r="R4570" s="865" t="s">
        <v>2092</v>
      </c>
      <c r="S4570" s="866"/>
      <c r="T4570" s="170"/>
    </row>
    <row r="4571" spans="2:20">
      <c r="B4571" s="71"/>
      <c r="C4571" s="71"/>
      <c r="D4571" s="858" t="s">
        <v>5985</v>
      </c>
      <c r="E4571" s="859">
        <v>45791</v>
      </c>
      <c r="F4571" s="860">
        <v>0.38263888888888886</v>
      </c>
      <c r="G4571" s="859">
        <v>45791</v>
      </c>
      <c r="H4571" s="860">
        <v>0.54513888888888884</v>
      </c>
      <c r="I4571" s="861" t="s">
        <v>2973</v>
      </c>
      <c r="J4571" s="861" t="s">
        <v>2241</v>
      </c>
      <c r="K4571" s="862" t="s">
        <v>1399</v>
      </c>
      <c r="L4571" s="863" t="s">
        <v>2043</v>
      </c>
      <c r="M4571" s="863"/>
      <c r="N4571" s="864">
        <v>19</v>
      </c>
      <c r="O4571" s="1518">
        <v>4446</v>
      </c>
      <c r="P4571" s="1519">
        <v>234</v>
      </c>
      <c r="Q4571" s="865">
        <v>1</v>
      </c>
      <c r="R4571" s="865" t="s">
        <v>2092</v>
      </c>
      <c r="S4571" s="866"/>
      <c r="T4571" s="170"/>
    </row>
    <row r="4572" spans="2:20">
      <c r="B4572" s="71"/>
      <c r="C4572" s="71"/>
      <c r="D4572" s="858" t="s">
        <v>5986</v>
      </c>
      <c r="E4572" s="859">
        <v>45791</v>
      </c>
      <c r="F4572" s="860">
        <v>0.33611111111111114</v>
      </c>
      <c r="G4572" s="859">
        <v>45791</v>
      </c>
      <c r="H4572" s="860">
        <v>0.42703703703703705</v>
      </c>
      <c r="I4572" s="861" t="s">
        <v>2386</v>
      </c>
      <c r="J4572" s="861" t="s">
        <v>2228</v>
      </c>
      <c r="K4572" s="862" t="s">
        <v>1399</v>
      </c>
      <c r="L4572" s="863" t="s">
        <v>2043</v>
      </c>
      <c r="M4572" s="863"/>
      <c r="N4572" s="864">
        <v>44</v>
      </c>
      <c r="O4572" s="1518">
        <v>5761</v>
      </c>
      <c r="P4572" s="1519">
        <v>130.93181818181819</v>
      </c>
      <c r="Q4572" s="865">
        <v>1</v>
      </c>
      <c r="R4572" s="865" t="s">
        <v>2092</v>
      </c>
      <c r="S4572" s="866"/>
      <c r="T4572" s="170"/>
    </row>
    <row r="4573" spans="2:20">
      <c r="B4573" s="71"/>
      <c r="C4573" s="71"/>
      <c r="D4573" s="858" t="s">
        <v>5987</v>
      </c>
      <c r="E4573" s="859">
        <v>45791</v>
      </c>
      <c r="F4573" s="860">
        <v>0.50694444444444442</v>
      </c>
      <c r="G4573" s="859">
        <v>45791</v>
      </c>
      <c r="H4573" s="860">
        <v>0.50972222222222219</v>
      </c>
      <c r="I4573" s="861" t="s">
        <v>2188</v>
      </c>
      <c r="J4573" s="861" t="s">
        <v>2189</v>
      </c>
      <c r="K4573" s="862" t="s">
        <v>1</v>
      </c>
      <c r="L4573" s="863" t="s">
        <v>2043</v>
      </c>
      <c r="M4573" s="863"/>
      <c r="N4573" s="864">
        <v>2</v>
      </c>
      <c r="O4573" s="1518">
        <v>8</v>
      </c>
      <c r="P4573" s="1519">
        <v>4</v>
      </c>
      <c r="Q4573" s="865">
        <v>1</v>
      </c>
      <c r="R4573" s="865" t="s">
        <v>2092</v>
      </c>
      <c r="S4573" s="866"/>
      <c r="T4573" s="170"/>
    </row>
    <row r="4574" spans="2:20">
      <c r="B4574" s="71"/>
      <c r="C4574" s="71"/>
      <c r="D4574" s="858" t="s">
        <v>5988</v>
      </c>
      <c r="E4574" s="859">
        <v>45791</v>
      </c>
      <c r="F4574" s="860">
        <v>0.35486111111111113</v>
      </c>
      <c r="G4574" s="859">
        <v>45791</v>
      </c>
      <c r="H4574" s="860">
        <v>0.36603009259259262</v>
      </c>
      <c r="I4574" s="861" t="s">
        <v>2610</v>
      </c>
      <c r="J4574" s="861" t="s">
        <v>2209</v>
      </c>
      <c r="K4574" s="862" t="s">
        <v>1399</v>
      </c>
      <c r="L4574" s="863" t="s">
        <v>2043</v>
      </c>
      <c r="M4574" s="863"/>
      <c r="N4574" s="864">
        <v>39</v>
      </c>
      <c r="O4574" s="1518">
        <v>627</v>
      </c>
      <c r="P4574" s="1519">
        <v>16.076923076923077</v>
      </c>
      <c r="Q4574" s="865">
        <v>1</v>
      </c>
      <c r="R4574" s="865" t="s">
        <v>2092</v>
      </c>
      <c r="S4574" s="866"/>
      <c r="T4574" s="170"/>
    </row>
    <row r="4575" spans="2:20">
      <c r="B4575" s="71"/>
      <c r="C4575" s="71"/>
      <c r="D4575" s="858" t="s">
        <v>5989</v>
      </c>
      <c r="E4575" s="859">
        <v>45791</v>
      </c>
      <c r="F4575" s="860">
        <v>0.49166666666666664</v>
      </c>
      <c r="G4575" s="859">
        <v>45791</v>
      </c>
      <c r="H4575" s="860">
        <v>0.49305555555555558</v>
      </c>
      <c r="I4575" s="861" t="s">
        <v>2188</v>
      </c>
      <c r="J4575" s="861" t="s">
        <v>2189</v>
      </c>
      <c r="K4575" s="862" t="s">
        <v>1</v>
      </c>
      <c r="L4575" s="863" t="s">
        <v>2043</v>
      </c>
      <c r="M4575" s="863"/>
      <c r="N4575" s="864">
        <v>3</v>
      </c>
      <c r="O4575" s="1518">
        <v>6</v>
      </c>
      <c r="P4575" s="1519">
        <v>2</v>
      </c>
      <c r="Q4575" s="865">
        <v>1</v>
      </c>
      <c r="R4575" s="865" t="s">
        <v>2092</v>
      </c>
      <c r="S4575" s="866"/>
      <c r="T4575" s="170"/>
    </row>
    <row r="4576" spans="2:20">
      <c r="B4576" s="71"/>
      <c r="C4576" s="71"/>
      <c r="D4576" s="858" t="s">
        <v>5990</v>
      </c>
      <c r="E4576" s="859">
        <v>45791</v>
      </c>
      <c r="F4576" s="860">
        <v>0.47499999999999998</v>
      </c>
      <c r="G4576" s="859">
        <v>45791</v>
      </c>
      <c r="H4576" s="860">
        <v>0.47818287037037038</v>
      </c>
      <c r="I4576" s="861" t="s">
        <v>2188</v>
      </c>
      <c r="J4576" s="861" t="s">
        <v>2189</v>
      </c>
      <c r="K4576" s="862" t="s">
        <v>1</v>
      </c>
      <c r="L4576" s="863" t="s">
        <v>2043</v>
      </c>
      <c r="M4576" s="863"/>
      <c r="N4576" s="864">
        <v>2</v>
      </c>
      <c r="O4576" s="1518">
        <v>9</v>
      </c>
      <c r="P4576" s="1519">
        <v>4.5</v>
      </c>
      <c r="Q4576" s="865">
        <v>1</v>
      </c>
      <c r="R4576" s="865" t="s">
        <v>2092</v>
      </c>
      <c r="S4576" s="866"/>
      <c r="T4576" s="170"/>
    </row>
    <row r="4577" spans="2:20">
      <c r="B4577" s="71"/>
      <c r="C4577" s="71"/>
      <c r="D4577" s="858" t="s">
        <v>5991</v>
      </c>
      <c r="E4577" s="859">
        <v>45791</v>
      </c>
      <c r="F4577" s="860">
        <v>0.89883101851851854</v>
      </c>
      <c r="G4577" s="859">
        <v>45792</v>
      </c>
      <c r="H4577" s="860">
        <v>0.24741898148148148</v>
      </c>
      <c r="I4577" s="861" t="s">
        <v>2714</v>
      </c>
      <c r="J4577" s="861" t="s">
        <v>2269</v>
      </c>
      <c r="K4577" s="862" t="s">
        <v>1399</v>
      </c>
      <c r="L4577" s="863" t="s">
        <v>2043</v>
      </c>
      <c r="M4577" s="863"/>
      <c r="N4577" s="864">
        <v>1</v>
      </c>
      <c r="O4577" s="1518">
        <v>502</v>
      </c>
      <c r="P4577" s="1519">
        <v>502</v>
      </c>
      <c r="Q4577" s="865">
        <v>1</v>
      </c>
      <c r="R4577" s="865" t="s">
        <v>2092</v>
      </c>
      <c r="S4577" s="866"/>
      <c r="T4577" s="170"/>
    </row>
    <row r="4578" spans="2:20">
      <c r="B4578" s="71"/>
      <c r="C4578" s="71"/>
      <c r="D4578" s="858" t="s">
        <v>5991</v>
      </c>
      <c r="E4578" s="859">
        <v>45791</v>
      </c>
      <c r="F4578" s="860">
        <v>0.8992013888888889</v>
      </c>
      <c r="G4578" s="859">
        <v>45792</v>
      </c>
      <c r="H4578" s="860">
        <v>0.24722222222222223</v>
      </c>
      <c r="I4578" s="861" t="s">
        <v>2714</v>
      </c>
      <c r="J4578" s="861" t="s">
        <v>2269</v>
      </c>
      <c r="K4578" s="862" t="s">
        <v>1399</v>
      </c>
      <c r="L4578" s="863" t="s">
        <v>2043</v>
      </c>
      <c r="M4578" s="863"/>
      <c r="N4578" s="864">
        <v>67</v>
      </c>
      <c r="O4578" s="1518">
        <v>33576</v>
      </c>
      <c r="P4578" s="1519">
        <v>501.13432835820896</v>
      </c>
      <c r="Q4578" s="865">
        <v>1</v>
      </c>
      <c r="R4578" s="865" t="s">
        <v>2092</v>
      </c>
      <c r="S4578" s="866"/>
      <c r="T4578" s="170"/>
    </row>
    <row r="4579" spans="2:20">
      <c r="B4579" s="71"/>
      <c r="C4579" s="71"/>
      <c r="D4579" s="858" t="s">
        <v>5991</v>
      </c>
      <c r="E4579" s="859">
        <v>45791</v>
      </c>
      <c r="F4579" s="860">
        <v>0.90028935185185188</v>
      </c>
      <c r="G4579" s="859">
        <v>45792</v>
      </c>
      <c r="H4579" s="860">
        <v>0.24707175925925925</v>
      </c>
      <c r="I4579" s="861" t="s">
        <v>2714</v>
      </c>
      <c r="J4579" s="861" t="s">
        <v>2269</v>
      </c>
      <c r="K4579" s="862" t="s">
        <v>1399</v>
      </c>
      <c r="L4579" s="863" t="s">
        <v>2043</v>
      </c>
      <c r="M4579" s="863"/>
      <c r="N4579" s="864">
        <v>34</v>
      </c>
      <c r="O4579" s="1518">
        <v>16978</v>
      </c>
      <c r="P4579" s="1519">
        <v>499.35294117647061</v>
      </c>
      <c r="Q4579" s="865">
        <v>1</v>
      </c>
      <c r="R4579" s="865" t="s">
        <v>2092</v>
      </c>
      <c r="S4579" s="866"/>
      <c r="T4579" s="170"/>
    </row>
    <row r="4580" spans="2:20">
      <c r="B4580" s="71"/>
      <c r="C4580" s="71"/>
      <c r="D4580" s="858" t="s">
        <v>5992</v>
      </c>
      <c r="E4580" s="859">
        <v>45792</v>
      </c>
      <c r="F4580" s="860">
        <v>0.4142939814814815</v>
      </c>
      <c r="G4580" s="859">
        <v>45792</v>
      </c>
      <c r="H4580" s="860">
        <v>0.44896990740740739</v>
      </c>
      <c r="I4580" s="861" t="s">
        <v>2211</v>
      </c>
      <c r="J4580" s="861" t="s">
        <v>2192</v>
      </c>
      <c r="K4580" s="862" t="s">
        <v>1399</v>
      </c>
      <c r="L4580" s="863" t="s">
        <v>2039</v>
      </c>
      <c r="M4580" s="863" t="s">
        <v>2042</v>
      </c>
      <c r="N4580" s="864">
        <v>1</v>
      </c>
      <c r="O4580" s="1518">
        <v>50</v>
      </c>
      <c r="P4580" s="1519">
        <v>50</v>
      </c>
      <c r="Q4580" s="865">
        <v>1</v>
      </c>
      <c r="R4580" s="865" t="s">
        <v>2092</v>
      </c>
      <c r="S4580" s="866"/>
      <c r="T4580" s="170"/>
    </row>
    <row r="4581" spans="2:20">
      <c r="B4581" s="71"/>
      <c r="C4581" s="71"/>
      <c r="D4581" s="858" t="s">
        <v>5993</v>
      </c>
      <c r="E4581" s="859">
        <v>45792</v>
      </c>
      <c r="F4581" s="860">
        <v>0.91009259259259256</v>
      </c>
      <c r="G4581" s="859">
        <v>45792</v>
      </c>
      <c r="H4581" s="860">
        <v>0.93715277777777772</v>
      </c>
      <c r="I4581" s="861" t="s">
        <v>2240</v>
      </c>
      <c r="J4581" s="861" t="s">
        <v>2241</v>
      </c>
      <c r="K4581" s="862" t="s">
        <v>1399</v>
      </c>
      <c r="L4581" s="863" t="s">
        <v>2039</v>
      </c>
      <c r="M4581" s="863" t="s">
        <v>2042</v>
      </c>
      <c r="N4581" s="864">
        <v>1</v>
      </c>
      <c r="O4581" s="1518">
        <v>39</v>
      </c>
      <c r="P4581" s="1519">
        <v>39</v>
      </c>
      <c r="Q4581" s="865">
        <v>1</v>
      </c>
      <c r="R4581" s="865" t="s">
        <v>2092</v>
      </c>
      <c r="S4581" s="866"/>
      <c r="T4581" s="170"/>
    </row>
    <row r="4582" spans="2:20">
      <c r="B4582" s="71"/>
      <c r="C4582" s="71"/>
      <c r="D4582" s="858" t="s">
        <v>5994</v>
      </c>
      <c r="E4582" s="859">
        <v>45792</v>
      </c>
      <c r="F4582" s="860">
        <v>0.34162037037037035</v>
      </c>
      <c r="G4582" s="859">
        <v>45792</v>
      </c>
      <c r="H4582" s="860">
        <v>0.56437499999999996</v>
      </c>
      <c r="I4582" s="861" t="s">
        <v>2217</v>
      </c>
      <c r="J4582" s="861" t="s">
        <v>2206</v>
      </c>
      <c r="K4582" s="862" t="s">
        <v>1399</v>
      </c>
      <c r="L4582" s="863" t="s">
        <v>2043</v>
      </c>
      <c r="M4582" s="863"/>
      <c r="N4582" s="864">
        <v>43</v>
      </c>
      <c r="O4582" s="1518">
        <v>13793</v>
      </c>
      <c r="P4582" s="1519">
        <v>320.76744186046511</v>
      </c>
      <c r="Q4582" s="865">
        <v>1</v>
      </c>
      <c r="R4582" s="865" t="s">
        <v>2092</v>
      </c>
      <c r="S4582" s="866"/>
      <c r="T4582" s="170"/>
    </row>
    <row r="4583" spans="2:20">
      <c r="B4583" s="71"/>
      <c r="C4583" s="71"/>
      <c r="D4583" s="858" t="s">
        <v>5994</v>
      </c>
      <c r="E4583" s="859">
        <v>45792</v>
      </c>
      <c r="F4583" s="860">
        <v>0.35212962962962963</v>
      </c>
      <c r="G4583" s="859">
        <v>45792</v>
      </c>
      <c r="H4583" s="860">
        <v>0.56773148148148145</v>
      </c>
      <c r="I4583" s="861" t="s">
        <v>2217</v>
      </c>
      <c r="J4583" s="861" t="s">
        <v>2206</v>
      </c>
      <c r="K4583" s="862" t="s">
        <v>1399</v>
      </c>
      <c r="L4583" s="863" t="s">
        <v>2043</v>
      </c>
      <c r="M4583" s="863"/>
      <c r="N4583" s="864">
        <v>103</v>
      </c>
      <c r="O4583" s="1518">
        <v>31978</v>
      </c>
      <c r="P4583" s="1519">
        <v>310.46601941747571</v>
      </c>
      <c r="Q4583" s="865">
        <v>1</v>
      </c>
      <c r="R4583" s="865" t="s">
        <v>2092</v>
      </c>
      <c r="S4583" s="866"/>
      <c r="T4583" s="170"/>
    </row>
    <row r="4584" spans="2:20">
      <c r="B4584" s="71"/>
      <c r="C4584" s="71"/>
      <c r="D4584" s="858" t="s">
        <v>5995</v>
      </c>
      <c r="E4584" s="859">
        <v>45792</v>
      </c>
      <c r="F4584" s="860">
        <v>0.31929398148148147</v>
      </c>
      <c r="G4584" s="859">
        <v>45792</v>
      </c>
      <c r="H4584" s="860">
        <v>0.57021990740740736</v>
      </c>
      <c r="I4584" s="861" t="s">
        <v>2953</v>
      </c>
      <c r="J4584" s="861" t="s">
        <v>2257</v>
      </c>
      <c r="K4584" s="862" t="s">
        <v>1399</v>
      </c>
      <c r="L4584" s="863" t="s">
        <v>2043</v>
      </c>
      <c r="M4584" s="863"/>
      <c r="N4584" s="864">
        <v>51</v>
      </c>
      <c r="O4584" s="1518">
        <v>18428</v>
      </c>
      <c r="P4584" s="1519">
        <v>361.33333333333331</v>
      </c>
      <c r="Q4584" s="865">
        <v>1</v>
      </c>
      <c r="R4584" s="865" t="s">
        <v>2092</v>
      </c>
      <c r="S4584" s="866"/>
      <c r="T4584" s="170"/>
    </row>
    <row r="4585" spans="2:20">
      <c r="B4585" s="71"/>
      <c r="C4585" s="71"/>
      <c r="D4585" s="858" t="s">
        <v>5996</v>
      </c>
      <c r="E4585" s="859">
        <v>45792</v>
      </c>
      <c r="F4585" s="860">
        <v>0.3338888888888889</v>
      </c>
      <c r="G4585" s="859">
        <v>45792</v>
      </c>
      <c r="H4585" s="860">
        <v>0.61390046296296297</v>
      </c>
      <c r="I4585" s="861" t="s">
        <v>2499</v>
      </c>
      <c r="J4585" s="861" t="s">
        <v>2225</v>
      </c>
      <c r="K4585" s="862" t="s">
        <v>1399</v>
      </c>
      <c r="L4585" s="863" t="s">
        <v>2043</v>
      </c>
      <c r="M4585" s="863"/>
      <c r="N4585" s="864">
        <v>171</v>
      </c>
      <c r="O4585" s="1518">
        <v>68950</v>
      </c>
      <c r="P4585" s="1519">
        <v>403.21637426900583</v>
      </c>
      <c r="Q4585" s="865">
        <v>1</v>
      </c>
      <c r="R4585" s="865" t="s">
        <v>2092</v>
      </c>
      <c r="S4585" s="866"/>
      <c r="T4585" s="170"/>
    </row>
    <row r="4586" spans="2:20">
      <c r="B4586" s="71"/>
      <c r="C4586" s="71"/>
      <c r="D4586" s="858" t="s">
        <v>5997</v>
      </c>
      <c r="E4586" s="859">
        <v>45792</v>
      </c>
      <c r="F4586" s="860">
        <v>0.36907407407407405</v>
      </c>
      <c r="G4586" s="859">
        <v>45792</v>
      </c>
      <c r="H4586" s="860">
        <v>0.45027777777777778</v>
      </c>
      <c r="I4586" s="861" t="s">
        <v>2213</v>
      </c>
      <c r="J4586" s="861" t="s">
        <v>2214</v>
      </c>
      <c r="K4586" s="862" t="s">
        <v>1</v>
      </c>
      <c r="L4586" s="863" t="s">
        <v>2043</v>
      </c>
      <c r="M4586" s="863"/>
      <c r="N4586" s="864">
        <v>17</v>
      </c>
      <c r="O4586" s="1518">
        <v>1989</v>
      </c>
      <c r="P4586" s="1519">
        <v>117</v>
      </c>
      <c r="Q4586" s="865">
        <v>1</v>
      </c>
      <c r="R4586" s="865" t="s">
        <v>2092</v>
      </c>
      <c r="S4586" s="866"/>
      <c r="T4586" s="170"/>
    </row>
    <row r="4587" spans="2:20">
      <c r="B4587" s="71"/>
      <c r="C4587" s="71"/>
      <c r="D4587" s="858" t="s">
        <v>5998</v>
      </c>
      <c r="E4587" s="859">
        <v>45792</v>
      </c>
      <c r="F4587" s="860">
        <v>0.88317129629629632</v>
      </c>
      <c r="G4587" s="859">
        <v>45793</v>
      </c>
      <c r="H4587" s="860">
        <v>0.28923611111111114</v>
      </c>
      <c r="I4587" s="861" t="s">
        <v>2485</v>
      </c>
      <c r="J4587" s="861" t="s">
        <v>2257</v>
      </c>
      <c r="K4587" s="862" t="s">
        <v>1399</v>
      </c>
      <c r="L4587" s="863" t="s">
        <v>2043</v>
      </c>
      <c r="M4587" s="863"/>
      <c r="N4587" s="864">
        <v>9</v>
      </c>
      <c r="O4587" s="1518">
        <v>5263</v>
      </c>
      <c r="P4587" s="1519">
        <v>584.77777777777783</v>
      </c>
      <c r="Q4587" s="865">
        <v>1</v>
      </c>
      <c r="R4587" s="865" t="s">
        <v>2092</v>
      </c>
      <c r="S4587" s="866"/>
      <c r="T4587" s="170"/>
    </row>
    <row r="4588" spans="2:20">
      <c r="B4588" s="71"/>
      <c r="C4588" s="71"/>
      <c r="D4588" s="858" t="s">
        <v>5998</v>
      </c>
      <c r="E4588" s="859">
        <v>45792</v>
      </c>
      <c r="F4588" s="860">
        <v>0.89150462962962962</v>
      </c>
      <c r="G4588" s="859">
        <v>45793</v>
      </c>
      <c r="H4588" s="860">
        <v>0.28857638888888887</v>
      </c>
      <c r="I4588" s="861" t="s">
        <v>2485</v>
      </c>
      <c r="J4588" s="861" t="s">
        <v>2257</v>
      </c>
      <c r="K4588" s="862" t="s">
        <v>1399</v>
      </c>
      <c r="L4588" s="863" t="s">
        <v>2043</v>
      </c>
      <c r="M4588" s="863"/>
      <c r="N4588" s="864">
        <v>12</v>
      </c>
      <c r="O4588" s="1518">
        <v>6861</v>
      </c>
      <c r="P4588" s="1519">
        <v>571.75</v>
      </c>
      <c r="Q4588" s="865">
        <v>1</v>
      </c>
      <c r="R4588" s="865" t="s">
        <v>2092</v>
      </c>
      <c r="S4588" s="866"/>
      <c r="T4588" s="170"/>
    </row>
    <row r="4589" spans="2:20">
      <c r="B4589" s="71"/>
      <c r="C4589" s="71"/>
      <c r="D4589" s="858" t="s">
        <v>5998</v>
      </c>
      <c r="E4589" s="859">
        <v>45792</v>
      </c>
      <c r="F4589" s="860">
        <v>0.89164351851851853</v>
      </c>
      <c r="G4589" s="859">
        <v>45793</v>
      </c>
      <c r="H4589" s="860">
        <v>0.28375</v>
      </c>
      <c r="I4589" s="861" t="s">
        <v>2485</v>
      </c>
      <c r="J4589" s="861" t="s">
        <v>2257</v>
      </c>
      <c r="K4589" s="862" t="s">
        <v>1399</v>
      </c>
      <c r="L4589" s="863" t="s">
        <v>2043</v>
      </c>
      <c r="M4589" s="863"/>
      <c r="N4589" s="864">
        <v>22</v>
      </c>
      <c r="O4589" s="1518">
        <v>12422</v>
      </c>
      <c r="P4589" s="1519">
        <v>564.63636363636363</v>
      </c>
      <c r="Q4589" s="865">
        <v>1</v>
      </c>
      <c r="R4589" s="865" t="s">
        <v>2092</v>
      </c>
      <c r="S4589" s="866"/>
      <c r="T4589" s="170"/>
    </row>
    <row r="4590" spans="2:20">
      <c r="B4590" s="71"/>
      <c r="C4590" s="71"/>
      <c r="D4590" s="858" t="s">
        <v>5999</v>
      </c>
      <c r="E4590" s="859">
        <v>45793</v>
      </c>
      <c r="F4590" s="860">
        <v>0.28944444444444445</v>
      </c>
      <c r="G4590" s="859">
        <v>45793</v>
      </c>
      <c r="H4590" s="860">
        <v>0.54318287037037039</v>
      </c>
      <c r="I4590" s="861" t="s">
        <v>2222</v>
      </c>
      <c r="J4590" s="861" t="s">
        <v>2200</v>
      </c>
      <c r="K4590" s="862" t="s">
        <v>1399</v>
      </c>
      <c r="L4590" s="863" t="s">
        <v>2039</v>
      </c>
      <c r="M4590" s="863" t="s">
        <v>2042</v>
      </c>
      <c r="N4590" s="864">
        <v>2</v>
      </c>
      <c r="O4590" s="1518">
        <v>731</v>
      </c>
      <c r="P4590" s="1519">
        <v>365.5</v>
      </c>
      <c r="Q4590" s="865">
        <v>1</v>
      </c>
      <c r="R4590" s="865" t="s">
        <v>2092</v>
      </c>
      <c r="S4590" s="866"/>
      <c r="T4590" s="170"/>
    </row>
    <row r="4591" spans="2:20">
      <c r="B4591" s="71"/>
      <c r="C4591" s="71"/>
      <c r="D4591" s="858" t="s">
        <v>6000</v>
      </c>
      <c r="E4591" s="859">
        <v>45793</v>
      </c>
      <c r="F4591" s="860">
        <v>0.46642361111111114</v>
      </c>
      <c r="G4591" s="859">
        <v>45793</v>
      </c>
      <c r="H4591" s="860">
        <v>0.56997685185185187</v>
      </c>
      <c r="I4591" s="861" t="s">
        <v>2213</v>
      </c>
      <c r="J4591" s="861" t="s">
        <v>2214</v>
      </c>
      <c r="K4591" s="862" t="s">
        <v>1</v>
      </c>
      <c r="L4591" s="863" t="s">
        <v>2048</v>
      </c>
      <c r="M4591" s="863" t="s">
        <v>2048</v>
      </c>
      <c r="N4591" s="864">
        <v>1</v>
      </c>
      <c r="O4591" s="1518">
        <v>149</v>
      </c>
      <c r="P4591" s="1519">
        <v>149</v>
      </c>
      <c r="Q4591" s="865">
        <v>1</v>
      </c>
      <c r="R4591" s="865" t="s">
        <v>2092</v>
      </c>
      <c r="S4591" s="866"/>
      <c r="T4591" s="170"/>
    </row>
    <row r="4592" spans="2:20">
      <c r="B4592" s="71"/>
      <c r="C4592" s="71"/>
      <c r="D4592" s="858" t="s">
        <v>6001</v>
      </c>
      <c r="E4592" s="859">
        <v>45793</v>
      </c>
      <c r="F4592" s="860">
        <v>0.87663194444444448</v>
      </c>
      <c r="G4592" s="859">
        <v>45794</v>
      </c>
      <c r="H4592" s="860">
        <v>2.7314814814814816E-2</v>
      </c>
      <c r="I4592" s="861" t="s">
        <v>3045</v>
      </c>
      <c r="J4592" s="861" t="s">
        <v>2185</v>
      </c>
      <c r="K4592" s="862" t="s">
        <v>1399</v>
      </c>
      <c r="L4592" s="863" t="s">
        <v>7</v>
      </c>
      <c r="M4592" s="863" t="s">
        <v>2728</v>
      </c>
      <c r="N4592" s="864">
        <v>1</v>
      </c>
      <c r="O4592" s="1518">
        <v>217</v>
      </c>
      <c r="P4592" s="1519">
        <v>217</v>
      </c>
      <c r="Q4592" s="865">
        <v>1</v>
      </c>
      <c r="R4592" s="865" t="s">
        <v>2092</v>
      </c>
      <c r="S4592" s="866"/>
      <c r="T4592" s="170"/>
    </row>
    <row r="4593" spans="2:20">
      <c r="B4593" s="71"/>
      <c r="C4593" s="71"/>
      <c r="D4593" s="858" t="s">
        <v>6002</v>
      </c>
      <c r="E4593" s="859">
        <v>45793</v>
      </c>
      <c r="F4593" s="860">
        <v>0.87825231481481481</v>
      </c>
      <c r="G4593" s="859">
        <v>45794</v>
      </c>
      <c r="H4593" s="860">
        <v>2.7060185185185184E-2</v>
      </c>
      <c r="I4593" s="861" t="s">
        <v>3045</v>
      </c>
      <c r="J4593" s="861" t="s">
        <v>2185</v>
      </c>
      <c r="K4593" s="862" t="s">
        <v>1399</v>
      </c>
      <c r="L4593" s="863" t="s">
        <v>7</v>
      </c>
      <c r="M4593" s="863" t="s">
        <v>2728</v>
      </c>
      <c r="N4593" s="864">
        <v>1</v>
      </c>
      <c r="O4593" s="1518">
        <v>214</v>
      </c>
      <c r="P4593" s="1519">
        <v>214</v>
      </c>
      <c r="Q4593" s="865">
        <v>1</v>
      </c>
      <c r="R4593" s="865" t="s">
        <v>2092</v>
      </c>
      <c r="S4593" s="866"/>
      <c r="T4593" s="170"/>
    </row>
    <row r="4594" spans="2:20">
      <c r="B4594" s="71"/>
      <c r="C4594" s="71"/>
      <c r="D4594" s="858" t="s">
        <v>6003</v>
      </c>
      <c r="E4594" s="859">
        <v>45793</v>
      </c>
      <c r="F4594" s="860">
        <v>0.34596064814814814</v>
      </c>
      <c r="G4594" s="859">
        <v>45793</v>
      </c>
      <c r="H4594" s="860">
        <v>0.42627314814814815</v>
      </c>
      <c r="I4594" s="861" t="s">
        <v>2284</v>
      </c>
      <c r="J4594" s="861" t="s">
        <v>2195</v>
      </c>
      <c r="K4594" s="862" t="s">
        <v>1399</v>
      </c>
      <c r="L4594" s="863" t="s">
        <v>2043</v>
      </c>
      <c r="M4594" s="863"/>
      <c r="N4594" s="864">
        <v>22</v>
      </c>
      <c r="O4594" s="1518">
        <v>2544</v>
      </c>
      <c r="P4594" s="1519">
        <v>115.63636363636364</v>
      </c>
      <c r="Q4594" s="865">
        <v>1</v>
      </c>
      <c r="R4594" s="865" t="s">
        <v>2092</v>
      </c>
      <c r="S4594" s="866"/>
      <c r="T4594" s="170"/>
    </row>
    <row r="4595" spans="2:20">
      <c r="B4595" s="71"/>
      <c r="C4595" s="71"/>
      <c r="D4595" s="858" t="s">
        <v>6004</v>
      </c>
      <c r="E4595" s="859">
        <v>45793</v>
      </c>
      <c r="F4595" s="860">
        <v>0.36996527777777777</v>
      </c>
      <c r="G4595" s="859">
        <v>45793</v>
      </c>
      <c r="H4595" s="860">
        <v>0.56949074074074069</v>
      </c>
      <c r="I4595" s="861" t="s">
        <v>3853</v>
      </c>
      <c r="J4595" s="861" t="s">
        <v>2269</v>
      </c>
      <c r="K4595" s="862" t="s">
        <v>1399</v>
      </c>
      <c r="L4595" s="863" t="s">
        <v>2043</v>
      </c>
      <c r="M4595" s="863"/>
      <c r="N4595" s="864">
        <v>38</v>
      </c>
      <c r="O4595" s="1518">
        <v>10918</v>
      </c>
      <c r="P4595" s="1519">
        <v>287.31578947368422</v>
      </c>
      <c r="Q4595" s="865">
        <v>1</v>
      </c>
      <c r="R4595" s="865" t="s">
        <v>2092</v>
      </c>
      <c r="S4595" s="866"/>
      <c r="T4595" s="170"/>
    </row>
    <row r="4596" spans="2:20">
      <c r="B4596" s="71"/>
      <c r="C4596" s="71"/>
      <c r="D4596" s="858" t="s">
        <v>6005</v>
      </c>
      <c r="E4596" s="859">
        <v>45793</v>
      </c>
      <c r="F4596" s="860">
        <v>0.35418981481481482</v>
      </c>
      <c r="G4596" s="859">
        <v>45793</v>
      </c>
      <c r="H4596" s="860">
        <v>0.54208333333333336</v>
      </c>
      <c r="I4596" s="861" t="s">
        <v>2386</v>
      </c>
      <c r="J4596" s="861" t="s">
        <v>2228</v>
      </c>
      <c r="K4596" s="862" t="s">
        <v>1399</v>
      </c>
      <c r="L4596" s="863" t="s">
        <v>2043</v>
      </c>
      <c r="M4596" s="863"/>
      <c r="N4596" s="864">
        <v>4</v>
      </c>
      <c r="O4596" s="1518">
        <v>1082</v>
      </c>
      <c r="P4596" s="1519">
        <v>270.5</v>
      </c>
      <c r="Q4596" s="865">
        <v>1</v>
      </c>
      <c r="R4596" s="865" t="s">
        <v>2092</v>
      </c>
      <c r="S4596" s="866"/>
      <c r="T4596" s="170"/>
    </row>
    <row r="4597" spans="2:20">
      <c r="B4597" s="71"/>
      <c r="C4597" s="71"/>
      <c r="D4597" s="858" t="s">
        <v>6006</v>
      </c>
      <c r="E4597" s="859">
        <v>45793</v>
      </c>
      <c r="F4597" s="860">
        <v>0.34138888888888891</v>
      </c>
      <c r="G4597" s="859">
        <v>45793</v>
      </c>
      <c r="H4597" s="860">
        <v>0.49424768518518519</v>
      </c>
      <c r="I4597" s="861" t="s">
        <v>2286</v>
      </c>
      <c r="J4597" s="861" t="s">
        <v>2203</v>
      </c>
      <c r="K4597" s="862" t="s">
        <v>1399</v>
      </c>
      <c r="L4597" s="863" t="s">
        <v>2043</v>
      </c>
      <c r="M4597" s="863"/>
      <c r="N4597" s="864">
        <v>82</v>
      </c>
      <c r="O4597" s="1518">
        <v>18050</v>
      </c>
      <c r="P4597" s="1519">
        <v>220.1219512195122</v>
      </c>
      <c r="Q4597" s="865">
        <v>1</v>
      </c>
      <c r="R4597" s="865" t="s">
        <v>2092</v>
      </c>
      <c r="S4597" s="866"/>
      <c r="T4597" s="170"/>
    </row>
    <row r="4598" spans="2:20">
      <c r="B4598" s="71"/>
      <c r="C4598" s="71"/>
      <c r="D4598" s="858" t="s">
        <v>6007</v>
      </c>
      <c r="E4598" s="859">
        <v>45793</v>
      </c>
      <c r="F4598" s="860">
        <v>0.39651620370370372</v>
      </c>
      <c r="G4598" s="859">
        <v>45793</v>
      </c>
      <c r="H4598" s="860">
        <v>0.52111111111111108</v>
      </c>
      <c r="I4598" s="861" t="s">
        <v>2354</v>
      </c>
      <c r="J4598" s="861" t="s">
        <v>2192</v>
      </c>
      <c r="K4598" s="862" t="s">
        <v>1399</v>
      </c>
      <c r="L4598" s="863" t="s">
        <v>2043</v>
      </c>
      <c r="M4598" s="863"/>
      <c r="N4598" s="864">
        <v>31</v>
      </c>
      <c r="O4598" s="1518">
        <v>5562</v>
      </c>
      <c r="P4598" s="1519">
        <v>179.41935483870967</v>
      </c>
      <c r="Q4598" s="865">
        <v>1</v>
      </c>
      <c r="R4598" s="865" t="s">
        <v>2092</v>
      </c>
      <c r="S4598" s="866"/>
      <c r="T4598" s="170"/>
    </row>
    <row r="4599" spans="2:20">
      <c r="B4599" s="71"/>
      <c r="C4599" s="71"/>
      <c r="D4599" s="858" t="s">
        <v>6008</v>
      </c>
      <c r="E4599" s="859">
        <v>45793</v>
      </c>
      <c r="F4599" s="860">
        <v>0.34031250000000002</v>
      </c>
      <c r="G4599" s="859">
        <v>45793</v>
      </c>
      <c r="H4599" s="860">
        <v>0.51292824074074073</v>
      </c>
      <c r="I4599" s="861" t="s">
        <v>2386</v>
      </c>
      <c r="J4599" s="861" t="s">
        <v>2228</v>
      </c>
      <c r="K4599" s="862" t="s">
        <v>1399</v>
      </c>
      <c r="L4599" s="863" t="s">
        <v>2043</v>
      </c>
      <c r="M4599" s="863"/>
      <c r="N4599" s="864">
        <v>23</v>
      </c>
      <c r="O4599" s="1518">
        <v>5717</v>
      </c>
      <c r="P4599" s="1519">
        <v>248.56521739130434</v>
      </c>
      <c r="Q4599" s="865">
        <v>1</v>
      </c>
      <c r="R4599" s="865" t="s">
        <v>2092</v>
      </c>
      <c r="S4599" s="866"/>
      <c r="T4599" s="170"/>
    </row>
    <row r="4600" spans="2:20">
      <c r="B4600" s="71"/>
      <c r="C4600" s="71"/>
      <c r="D4600" s="858" t="s">
        <v>6009</v>
      </c>
      <c r="E4600" s="859">
        <v>45793</v>
      </c>
      <c r="F4600" s="860">
        <v>0.36056712962962961</v>
      </c>
      <c r="G4600" s="859">
        <v>45793</v>
      </c>
      <c r="H4600" s="860">
        <v>0.64275462962962959</v>
      </c>
      <c r="I4600" s="861" t="s">
        <v>2536</v>
      </c>
      <c r="J4600" s="861" t="s">
        <v>2244</v>
      </c>
      <c r="K4600" s="862" t="s">
        <v>1399</v>
      </c>
      <c r="L4600" s="863" t="s">
        <v>2043</v>
      </c>
      <c r="M4600" s="863"/>
      <c r="N4600" s="864">
        <v>114</v>
      </c>
      <c r="O4600" s="1518">
        <v>46324</v>
      </c>
      <c r="P4600" s="1519">
        <v>406.35087719298247</v>
      </c>
      <c r="Q4600" s="865">
        <v>1</v>
      </c>
      <c r="R4600" s="865" t="s">
        <v>2092</v>
      </c>
      <c r="S4600" s="866"/>
      <c r="T4600" s="170"/>
    </row>
    <row r="4601" spans="2:20">
      <c r="B4601" s="71"/>
      <c r="C4601" s="71"/>
      <c r="D4601" s="858" t="s">
        <v>6010</v>
      </c>
      <c r="E4601" s="859">
        <v>45793</v>
      </c>
      <c r="F4601" s="860">
        <v>0.3649074074074074</v>
      </c>
      <c r="G4601" s="859">
        <v>45793</v>
      </c>
      <c r="H4601" s="860">
        <v>0.62472222222222218</v>
      </c>
      <c r="I4601" s="861" t="s">
        <v>2548</v>
      </c>
      <c r="J4601" s="861" t="s">
        <v>2266</v>
      </c>
      <c r="K4601" s="862" t="s">
        <v>1399</v>
      </c>
      <c r="L4601" s="863" t="s">
        <v>2043</v>
      </c>
      <c r="M4601" s="863"/>
      <c r="N4601" s="864">
        <v>1</v>
      </c>
      <c r="O4601" s="1518">
        <v>374</v>
      </c>
      <c r="P4601" s="1519">
        <v>374</v>
      </c>
      <c r="Q4601" s="865">
        <v>1</v>
      </c>
      <c r="R4601" s="865" t="s">
        <v>2092</v>
      </c>
      <c r="S4601" s="866"/>
      <c r="T4601" s="170"/>
    </row>
    <row r="4602" spans="2:20">
      <c r="B4602" s="71"/>
      <c r="C4602" s="71"/>
      <c r="D4602" s="858" t="s">
        <v>6011</v>
      </c>
      <c r="E4602" s="859">
        <v>45793</v>
      </c>
      <c r="F4602" s="860">
        <v>0.34844907407407405</v>
      </c>
      <c r="G4602" s="859">
        <v>45793</v>
      </c>
      <c r="H4602" s="860">
        <v>0.46355324074074072</v>
      </c>
      <c r="I4602" s="861" t="s">
        <v>2256</v>
      </c>
      <c r="J4602" s="861" t="s">
        <v>2257</v>
      </c>
      <c r="K4602" s="862" t="s">
        <v>1399</v>
      </c>
      <c r="L4602" s="863" t="s">
        <v>2043</v>
      </c>
      <c r="M4602" s="863"/>
      <c r="N4602" s="864">
        <v>64</v>
      </c>
      <c r="O4602" s="1518">
        <v>10608</v>
      </c>
      <c r="P4602" s="1519">
        <v>165.75</v>
      </c>
      <c r="Q4602" s="865">
        <v>1</v>
      </c>
      <c r="R4602" s="865" t="s">
        <v>2092</v>
      </c>
      <c r="S4602" s="866"/>
      <c r="T4602" s="170"/>
    </row>
    <row r="4603" spans="2:20">
      <c r="B4603" s="71"/>
      <c r="C4603" s="71"/>
      <c r="D4603" s="858" t="s">
        <v>6011</v>
      </c>
      <c r="E4603" s="859">
        <v>45793</v>
      </c>
      <c r="F4603" s="860">
        <v>0.3730324074074074</v>
      </c>
      <c r="G4603" s="859">
        <v>45793</v>
      </c>
      <c r="H4603" s="860">
        <v>0.46354166666666669</v>
      </c>
      <c r="I4603" s="861" t="s">
        <v>2256</v>
      </c>
      <c r="J4603" s="861" t="s">
        <v>2257</v>
      </c>
      <c r="K4603" s="862" t="s">
        <v>1399</v>
      </c>
      <c r="L4603" s="863" t="s">
        <v>2043</v>
      </c>
      <c r="M4603" s="863"/>
      <c r="N4603" s="864">
        <v>31</v>
      </c>
      <c r="O4603" s="1518">
        <v>4040</v>
      </c>
      <c r="P4603" s="1519">
        <v>130.32258064516128</v>
      </c>
      <c r="Q4603" s="865">
        <v>1</v>
      </c>
      <c r="R4603" s="865" t="s">
        <v>2092</v>
      </c>
      <c r="S4603" s="866"/>
      <c r="T4603" s="170"/>
    </row>
    <row r="4604" spans="2:20">
      <c r="B4604" s="71"/>
      <c r="C4604" s="71"/>
      <c r="D4604" s="858" t="s">
        <v>6012</v>
      </c>
      <c r="E4604" s="859">
        <v>45794</v>
      </c>
      <c r="F4604" s="860">
        <v>0.18777777777777777</v>
      </c>
      <c r="G4604" s="859">
        <v>45794</v>
      </c>
      <c r="H4604" s="860">
        <v>0.34895833333333331</v>
      </c>
      <c r="I4604" s="861" t="s">
        <v>2298</v>
      </c>
      <c r="J4604" s="861" t="s">
        <v>2192</v>
      </c>
      <c r="K4604" s="862" t="s">
        <v>1399</v>
      </c>
      <c r="L4604" s="863" t="s">
        <v>2037</v>
      </c>
      <c r="M4604" s="863" t="s">
        <v>1482</v>
      </c>
      <c r="N4604" s="864">
        <v>32</v>
      </c>
      <c r="O4604" s="1518">
        <v>7506</v>
      </c>
      <c r="P4604" s="1519">
        <v>234.5625</v>
      </c>
      <c r="Q4604" s="865">
        <v>1</v>
      </c>
      <c r="R4604" s="865" t="s">
        <v>2092</v>
      </c>
      <c r="S4604" s="866"/>
      <c r="T4604" s="170"/>
    </row>
    <row r="4605" spans="2:20">
      <c r="B4605" s="71"/>
      <c r="C4605" s="71"/>
      <c r="D4605" s="858" t="s">
        <v>6013</v>
      </c>
      <c r="E4605" s="859">
        <v>45794</v>
      </c>
      <c r="F4605" s="860">
        <v>0.39535879629629628</v>
      </c>
      <c r="G4605" s="859">
        <v>45794</v>
      </c>
      <c r="H4605" s="860">
        <v>0.50774305555555554</v>
      </c>
      <c r="I4605" s="861" t="s">
        <v>2471</v>
      </c>
      <c r="J4605" s="861" t="s">
        <v>2254</v>
      </c>
      <c r="K4605" s="862" t="s">
        <v>1399</v>
      </c>
      <c r="L4605" s="863" t="s">
        <v>2041</v>
      </c>
      <c r="M4605" s="863"/>
      <c r="N4605" s="864">
        <v>11</v>
      </c>
      <c r="O4605" s="1518">
        <v>1706</v>
      </c>
      <c r="P4605" s="1519">
        <v>155.09090909090909</v>
      </c>
      <c r="Q4605" s="865">
        <v>1</v>
      </c>
      <c r="R4605" s="865" t="s">
        <v>2092</v>
      </c>
      <c r="S4605" s="866"/>
      <c r="T4605" s="170"/>
    </row>
    <row r="4606" spans="2:20">
      <c r="B4606" s="71"/>
      <c r="C4606" s="71"/>
      <c r="D4606" s="858" t="s">
        <v>6014</v>
      </c>
      <c r="E4606" s="859">
        <v>45794</v>
      </c>
      <c r="F4606" s="860">
        <v>0.5146412037037037</v>
      </c>
      <c r="G4606" s="859">
        <v>45794</v>
      </c>
      <c r="H4606" s="860">
        <v>0.66138888888888892</v>
      </c>
      <c r="I4606" s="861" t="s">
        <v>2300</v>
      </c>
      <c r="J4606" s="861" t="s">
        <v>2257</v>
      </c>
      <c r="K4606" s="862" t="s">
        <v>1399</v>
      </c>
      <c r="L4606" s="863" t="s">
        <v>2039</v>
      </c>
      <c r="M4606" s="863" t="s">
        <v>2042</v>
      </c>
      <c r="N4606" s="864">
        <v>1</v>
      </c>
      <c r="O4606" s="1518">
        <v>211</v>
      </c>
      <c r="P4606" s="1519">
        <v>211</v>
      </c>
      <c r="Q4606" s="865">
        <v>1</v>
      </c>
      <c r="R4606" s="865" t="s">
        <v>2092</v>
      </c>
      <c r="S4606" s="866"/>
      <c r="T4606" s="170"/>
    </row>
    <row r="4607" spans="2:20">
      <c r="B4607" s="71"/>
      <c r="C4607" s="71"/>
      <c r="D4607" s="858" t="s">
        <v>6014</v>
      </c>
      <c r="E4607" s="859">
        <v>45794</v>
      </c>
      <c r="F4607" s="860">
        <v>0.55776620370370367</v>
      </c>
      <c r="G4607" s="859">
        <v>45794</v>
      </c>
      <c r="H4607" s="860">
        <v>0.66762731481481485</v>
      </c>
      <c r="I4607" s="861" t="s">
        <v>2300</v>
      </c>
      <c r="J4607" s="861" t="s">
        <v>2257</v>
      </c>
      <c r="K4607" s="862" t="s">
        <v>1399</v>
      </c>
      <c r="L4607" s="863" t="s">
        <v>2039</v>
      </c>
      <c r="M4607" s="863" t="s">
        <v>2042</v>
      </c>
      <c r="N4607" s="864">
        <v>2</v>
      </c>
      <c r="O4607" s="1518">
        <v>316</v>
      </c>
      <c r="P4607" s="1519">
        <v>158</v>
      </c>
      <c r="Q4607" s="865">
        <v>1</v>
      </c>
      <c r="R4607" s="865" t="s">
        <v>2092</v>
      </c>
      <c r="S4607" s="866"/>
      <c r="T4607" s="170"/>
    </row>
    <row r="4608" spans="2:20">
      <c r="B4608" s="71"/>
      <c r="C4608" s="71"/>
      <c r="D4608" s="858" t="s">
        <v>6015</v>
      </c>
      <c r="E4608" s="859">
        <v>45794</v>
      </c>
      <c r="F4608" s="860">
        <v>0.72603009259259255</v>
      </c>
      <c r="G4608" s="859">
        <v>45794</v>
      </c>
      <c r="H4608" s="860">
        <v>0.8718055555555555</v>
      </c>
      <c r="I4608" s="861" t="s">
        <v>2281</v>
      </c>
      <c r="J4608" s="861" t="s">
        <v>2282</v>
      </c>
      <c r="K4608" s="862" t="s">
        <v>1399</v>
      </c>
      <c r="L4608" s="863" t="s">
        <v>2039</v>
      </c>
      <c r="M4608" s="863" t="s">
        <v>2042</v>
      </c>
      <c r="N4608" s="864">
        <v>66</v>
      </c>
      <c r="O4608" s="1518">
        <v>13854</v>
      </c>
      <c r="P4608" s="1519">
        <v>209.90909090909091</v>
      </c>
      <c r="Q4608" s="865">
        <v>1</v>
      </c>
      <c r="R4608" s="865" t="s">
        <v>2092</v>
      </c>
      <c r="S4608" s="866"/>
      <c r="T4608" s="170"/>
    </row>
    <row r="4609" spans="2:20">
      <c r="B4609" s="71"/>
      <c r="C4609" s="71"/>
      <c r="D4609" s="858" t="s">
        <v>6016</v>
      </c>
      <c r="E4609" s="859">
        <v>45794</v>
      </c>
      <c r="F4609" s="860">
        <v>0.72554398148148147</v>
      </c>
      <c r="G4609" s="859">
        <v>45794</v>
      </c>
      <c r="H4609" s="860">
        <v>0.96528935185185183</v>
      </c>
      <c r="I4609" s="861" t="s">
        <v>2259</v>
      </c>
      <c r="J4609" s="861" t="s">
        <v>2260</v>
      </c>
      <c r="K4609" s="862" t="s">
        <v>1399</v>
      </c>
      <c r="L4609" s="863" t="s">
        <v>2039</v>
      </c>
      <c r="M4609" s="863" t="s">
        <v>2042</v>
      </c>
      <c r="N4609" s="864">
        <v>1</v>
      </c>
      <c r="O4609" s="1518">
        <v>345</v>
      </c>
      <c r="P4609" s="1519">
        <v>345</v>
      </c>
      <c r="Q4609" s="865">
        <v>1</v>
      </c>
      <c r="R4609" s="865" t="s">
        <v>2092</v>
      </c>
      <c r="S4609" s="866"/>
      <c r="T4609" s="170"/>
    </row>
    <row r="4610" spans="2:20">
      <c r="B4610" s="71"/>
      <c r="C4610" s="71"/>
      <c r="D4610" s="858" t="s">
        <v>6017</v>
      </c>
      <c r="E4610" s="859">
        <v>45794</v>
      </c>
      <c r="F4610" s="860">
        <v>0.89020833333333338</v>
      </c>
      <c r="G4610" s="859">
        <v>45794</v>
      </c>
      <c r="H4610" s="860">
        <v>0.96546296296296297</v>
      </c>
      <c r="I4610" s="861" t="s">
        <v>2259</v>
      </c>
      <c r="J4610" s="861" t="s">
        <v>2260</v>
      </c>
      <c r="K4610" s="862" t="s">
        <v>1399</v>
      </c>
      <c r="L4610" s="863" t="s">
        <v>2039</v>
      </c>
      <c r="M4610" s="863" t="s">
        <v>2042</v>
      </c>
      <c r="N4610" s="864">
        <v>1</v>
      </c>
      <c r="O4610" s="1518">
        <v>108</v>
      </c>
      <c r="P4610" s="1519">
        <v>108</v>
      </c>
      <c r="Q4610" s="865">
        <v>1</v>
      </c>
      <c r="R4610" s="865" t="s">
        <v>2092</v>
      </c>
      <c r="S4610" s="866"/>
      <c r="T4610" s="170"/>
    </row>
    <row r="4611" spans="2:20">
      <c r="B4611" s="71"/>
      <c r="C4611" s="71"/>
      <c r="D4611" s="858" t="s">
        <v>6017</v>
      </c>
      <c r="E4611" s="859">
        <v>45794</v>
      </c>
      <c r="F4611" s="860">
        <v>0.89590277777777783</v>
      </c>
      <c r="G4611" s="859">
        <v>45794</v>
      </c>
      <c r="H4611" s="860">
        <v>0.97501157407407413</v>
      </c>
      <c r="I4611" s="861" t="s">
        <v>2259</v>
      </c>
      <c r="J4611" s="861" t="s">
        <v>2260</v>
      </c>
      <c r="K4611" s="862" t="s">
        <v>1399</v>
      </c>
      <c r="L4611" s="863" t="s">
        <v>2039</v>
      </c>
      <c r="M4611" s="863" t="s">
        <v>2042</v>
      </c>
      <c r="N4611" s="864">
        <v>7</v>
      </c>
      <c r="O4611" s="1518">
        <v>797</v>
      </c>
      <c r="P4611" s="1519">
        <v>113.85714285714286</v>
      </c>
      <c r="Q4611" s="865">
        <v>1</v>
      </c>
      <c r="R4611" s="865" t="s">
        <v>2092</v>
      </c>
      <c r="S4611" s="866"/>
      <c r="T4611" s="170"/>
    </row>
    <row r="4612" spans="2:20">
      <c r="B4612" s="71"/>
      <c r="C4612" s="71"/>
      <c r="D4612" s="858" t="s">
        <v>6018</v>
      </c>
      <c r="E4612" s="859">
        <v>45794</v>
      </c>
      <c r="F4612" s="860">
        <v>0.31989583333333332</v>
      </c>
      <c r="G4612" s="859">
        <v>45794</v>
      </c>
      <c r="H4612" s="860">
        <v>0.50009259259259264</v>
      </c>
      <c r="I4612" s="861" t="s">
        <v>2434</v>
      </c>
      <c r="J4612" s="861" t="s">
        <v>2241</v>
      </c>
      <c r="K4612" s="862" t="s">
        <v>1399</v>
      </c>
      <c r="L4612" s="863" t="s">
        <v>2043</v>
      </c>
      <c r="M4612" s="863"/>
      <c r="N4612" s="864">
        <v>4</v>
      </c>
      <c r="O4612" s="1518">
        <v>1038</v>
      </c>
      <c r="P4612" s="1519">
        <v>259.5</v>
      </c>
      <c r="Q4612" s="865">
        <v>1</v>
      </c>
      <c r="R4612" s="865" t="s">
        <v>2092</v>
      </c>
      <c r="S4612" s="866"/>
      <c r="T4612" s="170"/>
    </row>
    <row r="4613" spans="2:20">
      <c r="B4613" s="71"/>
      <c r="C4613" s="71"/>
      <c r="D4613" s="858" t="s">
        <v>6019</v>
      </c>
      <c r="E4613" s="859">
        <v>45794</v>
      </c>
      <c r="F4613" s="860">
        <v>0.3291087962962963</v>
      </c>
      <c r="G4613" s="859">
        <v>45794</v>
      </c>
      <c r="H4613" s="860">
        <v>0.63702546296296292</v>
      </c>
      <c r="I4613" s="861" t="s">
        <v>2945</v>
      </c>
      <c r="J4613" s="861" t="s">
        <v>2214</v>
      </c>
      <c r="K4613" s="862" t="s">
        <v>1399</v>
      </c>
      <c r="L4613" s="863" t="s">
        <v>2043</v>
      </c>
      <c r="M4613" s="863"/>
      <c r="N4613" s="864">
        <v>134</v>
      </c>
      <c r="O4613" s="1518">
        <v>59415</v>
      </c>
      <c r="P4613" s="1519">
        <v>443.3955223880597</v>
      </c>
      <c r="Q4613" s="865">
        <v>1</v>
      </c>
      <c r="R4613" s="865" t="s">
        <v>2092</v>
      </c>
      <c r="S4613" s="866"/>
      <c r="T4613" s="170"/>
    </row>
    <row r="4614" spans="2:20">
      <c r="B4614" s="71"/>
      <c r="C4614" s="71"/>
      <c r="D4614" s="858" t="s">
        <v>6017</v>
      </c>
      <c r="E4614" s="859">
        <v>45795</v>
      </c>
      <c r="F4614" s="860">
        <v>4.0972222222222226E-3</v>
      </c>
      <c r="G4614" s="859">
        <v>45795</v>
      </c>
      <c r="H4614" s="860">
        <v>1.3923611111111111E-2</v>
      </c>
      <c r="I4614" s="861" t="s">
        <v>2259</v>
      </c>
      <c r="J4614" s="861" t="s">
        <v>2260</v>
      </c>
      <c r="K4614" s="862" t="s">
        <v>1399</v>
      </c>
      <c r="L4614" s="863" t="s">
        <v>2039</v>
      </c>
      <c r="M4614" s="863" t="s">
        <v>2042</v>
      </c>
      <c r="N4614" s="864">
        <v>7</v>
      </c>
      <c r="O4614" s="1518">
        <v>99</v>
      </c>
      <c r="P4614" s="1519">
        <v>14.142857142857142</v>
      </c>
      <c r="Q4614" s="865">
        <v>1</v>
      </c>
      <c r="R4614" s="865" t="s">
        <v>2092</v>
      </c>
      <c r="S4614" s="866"/>
      <c r="T4614" s="170"/>
    </row>
    <row r="4615" spans="2:20">
      <c r="B4615" s="71"/>
      <c r="C4615" s="71"/>
      <c r="D4615" s="858" t="s">
        <v>6020</v>
      </c>
      <c r="E4615" s="859">
        <v>45795</v>
      </c>
      <c r="F4615" s="860">
        <v>0.36486111111111114</v>
      </c>
      <c r="G4615" s="859">
        <v>45795</v>
      </c>
      <c r="H4615" s="860">
        <v>0.44131944444444443</v>
      </c>
      <c r="I4615" s="861" t="s">
        <v>2425</v>
      </c>
      <c r="J4615" s="861" t="s">
        <v>2254</v>
      </c>
      <c r="K4615" s="862" t="s">
        <v>1399</v>
      </c>
      <c r="L4615" s="863" t="s">
        <v>7</v>
      </c>
      <c r="M4615" s="863" t="s">
        <v>2186</v>
      </c>
      <c r="N4615" s="864">
        <v>1</v>
      </c>
      <c r="O4615" s="1518">
        <v>110</v>
      </c>
      <c r="P4615" s="1519">
        <v>110</v>
      </c>
      <c r="Q4615" s="865">
        <v>1</v>
      </c>
      <c r="R4615" s="865" t="s">
        <v>2092</v>
      </c>
      <c r="S4615" s="866"/>
      <c r="T4615" s="170"/>
    </row>
    <row r="4616" spans="2:20">
      <c r="B4616" s="71"/>
      <c r="C4616" s="71"/>
      <c r="D4616" s="858" t="s">
        <v>6021</v>
      </c>
      <c r="E4616" s="859">
        <v>45795</v>
      </c>
      <c r="F4616" s="860">
        <v>0.42062500000000003</v>
      </c>
      <c r="G4616" s="859">
        <v>45795</v>
      </c>
      <c r="H4616" s="860">
        <v>0.50645833333333334</v>
      </c>
      <c r="I4616" s="861" t="s">
        <v>2331</v>
      </c>
      <c r="J4616" s="861" t="s">
        <v>2241</v>
      </c>
      <c r="K4616" s="862" t="s">
        <v>1399</v>
      </c>
      <c r="L4616" s="863" t="s">
        <v>2039</v>
      </c>
      <c r="M4616" s="863" t="s">
        <v>2042</v>
      </c>
      <c r="N4616" s="864">
        <v>1</v>
      </c>
      <c r="O4616" s="1518">
        <v>124</v>
      </c>
      <c r="P4616" s="1519">
        <v>124</v>
      </c>
      <c r="Q4616" s="865">
        <v>1</v>
      </c>
      <c r="R4616" s="865" t="s">
        <v>2092</v>
      </c>
      <c r="S4616" s="866"/>
      <c r="T4616" s="170"/>
    </row>
    <row r="4617" spans="2:20">
      <c r="B4617" s="71"/>
      <c r="C4617" s="71"/>
      <c r="D4617" s="858" t="s">
        <v>6022</v>
      </c>
      <c r="E4617" s="859">
        <v>45795</v>
      </c>
      <c r="F4617" s="860">
        <v>0.58765046296296297</v>
      </c>
      <c r="G4617" s="859">
        <v>45795</v>
      </c>
      <c r="H4617" s="860">
        <v>0.66673611111111108</v>
      </c>
      <c r="I4617" s="861" t="s">
        <v>2471</v>
      </c>
      <c r="J4617" s="861" t="s">
        <v>2254</v>
      </c>
      <c r="K4617" s="862" t="s">
        <v>1399</v>
      </c>
      <c r="L4617" s="863" t="s">
        <v>2039</v>
      </c>
      <c r="M4617" s="863" t="s">
        <v>2042</v>
      </c>
      <c r="N4617" s="864">
        <v>1</v>
      </c>
      <c r="O4617" s="1518">
        <v>114</v>
      </c>
      <c r="P4617" s="1519">
        <v>114</v>
      </c>
      <c r="Q4617" s="865">
        <v>1</v>
      </c>
      <c r="R4617" s="865" t="s">
        <v>2092</v>
      </c>
      <c r="S4617" s="866"/>
      <c r="T4617" s="170"/>
    </row>
    <row r="4618" spans="2:20">
      <c r="B4618" s="71"/>
      <c r="C4618" s="71"/>
      <c r="D4618" s="858" t="s">
        <v>6023</v>
      </c>
      <c r="E4618" s="859">
        <v>45795</v>
      </c>
      <c r="F4618" s="860">
        <v>0.59872685185185182</v>
      </c>
      <c r="G4618" s="859">
        <v>45795</v>
      </c>
      <c r="H4618" s="860">
        <v>0.63709490740740737</v>
      </c>
      <c r="I4618" s="861" t="s">
        <v>2237</v>
      </c>
      <c r="J4618" s="861" t="s">
        <v>2235</v>
      </c>
      <c r="K4618" s="862" t="s">
        <v>1399</v>
      </c>
      <c r="L4618" s="863" t="s">
        <v>2047</v>
      </c>
      <c r="M4618" s="863" t="s">
        <v>1490</v>
      </c>
      <c r="N4618" s="864">
        <v>27</v>
      </c>
      <c r="O4618" s="1518">
        <v>1492</v>
      </c>
      <c r="P4618" s="1519">
        <v>55.25925925925926</v>
      </c>
      <c r="Q4618" s="865">
        <v>1</v>
      </c>
      <c r="R4618" s="865" t="s">
        <v>2092</v>
      </c>
      <c r="S4618" s="866"/>
      <c r="T4618" s="170"/>
    </row>
    <row r="4619" spans="2:20">
      <c r="B4619" s="71"/>
      <c r="C4619" s="71"/>
      <c r="D4619" s="858" t="s">
        <v>6024</v>
      </c>
      <c r="E4619" s="859">
        <v>45795</v>
      </c>
      <c r="F4619" s="860">
        <v>0.60024305555555557</v>
      </c>
      <c r="G4619" s="859">
        <v>45795</v>
      </c>
      <c r="H4619" s="860">
        <v>0.64094907407407409</v>
      </c>
      <c r="I4619" s="861" t="s">
        <v>2284</v>
      </c>
      <c r="J4619" s="861" t="s">
        <v>2195</v>
      </c>
      <c r="K4619" s="862" t="s">
        <v>1399</v>
      </c>
      <c r="L4619" s="863" t="s">
        <v>2047</v>
      </c>
      <c r="M4619" s="863" t="s">
        <v>1490</v>
      </c>
      <c r="N4619" s="864">
        <v>28</v>
      </c>
      <c r="O4619" s="1518">
        <v>1641</v>
      </c>
      <c r="P4619" s="1519">
        <v>58.607142857142854</v>
      </c>
      <c r="Q4619" s="865">
        <v>1</v>
      </c>
      <c r="R4619" s="865" t="s">
        <v>2092</v>
      </c>
      <c r="S4619" s="866"/>
      <c r="T4619" s="170"/>
    </row>
    <row r="4620" spans="2:20">
      <c r="B4620" s="71"/>
      <c r="C4620" s="71"/>
      <c r="D4620" s="858" t="s">
        <v>6025</v>
      </c>
      <c r="E4620" s="859">
        <v>45795</v>
      </c>
      <c r="F4620" s="860">
        <v>0.7174652777777778</v>
      </c>
      <c r="G4620" s="859">
        <v>45795</v>
      </c>
      <c r="H4620" s="860">
        <v>0.76761574074074079</v>
      </c>
      <c r="I4620" s="861" t="s">
        <v>2973</v>
      </c>
      <c r="J4620" s="861" t="s">
        <v>2241</v>
      </c>
      <c r="K4620" s="862" t="s">
        <v>1399</v>
      </c>
      <c r="L4620" s="863" t="s">
        <v>2039</v>
      </c>
      <c r="M4620" s="863" t="s">
        <v>2042</v>
      </c>
      <c r="N4620" s="864">
        <v>38</v>
      </c>
      <c r="O4620" s="1518">
        <v>2717</v>
      </c>
      <c r="P4620" s="1519">
        <v>71.5</v>
      </c>
      <c r="Q4620" s="865">
        <v>1</v>
      </c>
      <c r="R4620" s="865" t="s">
        <v>2092</v>
      </c>
      <c r="S4620" s="866"/>
      <c r="T4620" s="170"/>
    </row>
    <row r="4621" spans="2:20">
      <c r="B4621" s="71"/>
      <c r="C4621" s="71"/>
      <c r="D4621" s="858" t="s">
        <v>6025</v>
      </c>
      <c r="E4621" s="859">
        <v>45795</v>
      </c>
      <c r="F4621" s="860">
        <v>0.7174652777777778</v>
      </c>
      <c r="G4621" s="859">
        <v>45795</v>
      </c>
      <c r="H4621" s="860">
        <v>0.77134259259259264</v>
      </c>
      <c r="I4621" s="861" t="s">
        <v>2973</v>
      </c>
      <c r="J4621" s="861" t="s">
        <v>2241</v>
      </c>
      <c r="K4621" s="862" t="s">
        <v>1399</v>
      </c>
      <c r="L4621" s="863" t="s">
        <v>2039</v>
      </c>
      <c r="M4621" s="863" t="s">
        <v>2042</v>
      </c>
      <c r="N4621" s="864">
        <v>31</v>
      </c>
      <c r="O4621" s="1518">
        <v>2407</v>
      </c>
      <c r="P4621" s="1519">
        <v>77.645161290322577</v>
      </c>
      <c r="Q4621" s="865">
        <v>1</v>
      </c>
      <c r="R4621" s="865" t="s">
        <v>2092</v>
      </c>
      <c r="S4621" s="866"/>
      <c r="T4621" s="170"/>
    </row>
    <row r="4622" spans="2:20">
      <c r="B4622" s="71"/>
      <c r="C4622" s="71"/>
      <c r="D4622" s="858" t="s">
        <v>6025</v>
      </c>
      <c r="E4622" s="859">
        <v>45795</v>
      </c>
      <c r="F4622" s="860">
        <v>0.7552430555555556</v>
      </c>
      <c r="G4622" s="859">
        <v>45795</v>
      </c>
      <c r="H4622" s="860">
        <v>0.77105324074074078</v>
      </c>
      <c r="I4622" s="861" t="s">
        <v>2973</v>
      </c>
      <c r="J4622" s="861" t="s">
        <v>2241</v>
      </c>
      <c r="K4622" s="862" t="s">
        <v>1399</v>
      </c>
      <c r="L4622" s="863" t="s">
        <v>2039</v>
      </c>
      <c r="M4622" s="863" t="s">
        <v>2042</v>
      </c>
      <c r="N4622" s="864">
        <v>1</v>
      </c>
      <c r="O4622" s="1518">
        <v>23</v>
      </c>
      <c r="P4622" s="1519">
        <v>23</v>
      </c>
      <c r="Q4622" s="865">
        <v>1</v>
      </c>
      <c r="R4622" s="865" t="s">
        <v>2092</v>
      </c>
      <c r="S4622" s="866"/>
      <c r="T4622" s="170"/>
    </row>
    <row r="4623" spans="2:20">
      <c r="B4623" s="71"/>
      <c r="C4623" s="71"/>
      <c r="D4623" s="858" t="s">
        <v>6026</v>
      </c>
      <c r="E4623" s="859">
        <v>45795</v>
      </c>
      <c r="F4623" s="860">
        <v>0.7403819444444445</v>
      </c>
      <c r="G4623" s="859">
        <v>45795</v>
      </c>
      <c r="H4623" s="860">
        <v>0.771087962962963</v>
      </c>
      <c r="I4623" s="861" t="s">
        <v>2184</v>
      </c>
      <c r="J4623" s="861" t="s">
        <v>2185</v>
      </c>
      <c r="K4623" s="862" t="s">
        <v>1399</v>
      </c>
      <c r="L4623" s="863" t="s">
        <v>2039</v>
      </c>
      <c r="M4623" s="863" t="s">
        <v>2042</v>
      </c>
      <c r="N4623" s="864">
        <v>34</v>
      </c>
      <c r="O4623" s="1518">
        <v>1488</v>
      </c>
      <c r="P4623" s="1519">
        <v>43.764705882352942</v>
      </c>
      <c r="Q4623" s="865">
        <v>1</v>
      </c>
      <c r="R4623" s="865" t="s">
        <v>2092</v>
      </c>
      <c r="S4623" s="866"/>
      <c r="T4623" s="170"/>
    </row>
    <row r="4624" spans="2:20">
      <c r="B4624" s="71"/>
      <c r="C4624" s="71"/>
      <c r="D4624" s="858" t="s">
        <v>6027</v>
      </c>
      <c r="E4624" s="859">
        <v>45795</v>
      </c>
      <c r="F4624" s="860">
        <v>0.79390046296296302</v>
      </c>
      <c r="G4624" s="859">
        <v>45795</v>
      </c>
      <c r="H4624" s="860">
        <v>0.87299768518518517</v>
      </c>
      <c r="I4624" s="861" t="s">
        <v>2316</v>
      </c>
      <c r="J4624" s="861" t="s">
        <v>2206</v>
      </c>
      <c r="K4624" s="862" t="s">
        <v>1399</v>
      </c>
      <c r="L4624" s="863" t="s">
        <v>2037</v>
      </c>
      <c r="M4624" s="863" t="s">
        <v>1482</v>
      </c>
      <c r="N4624" s="864">
        <v>121</v>
      </c>
      <c r="O4624" s="1518">
        <v>13736</v>
      </c>
      <c r="P4624" s="1519">
        <v>113.52066115702479</v>
      </c>
      <c r="Q4624" s="865">
        <v>1</v>
      </c>
      <c r="R4624" s="865" t="s">
        <v>2092</v>
      </c>
      <c r="S4624" s="866"/>
      <c r="T4624" s="170"/>
    </row>
    <row r="4625" spans="2:20">
      <c r="B4625" s="71"/>
      <c r="C4625" s="71"/>
      <c r="D4625" s="858" t="s">
        <v>6027</v>
      </c>
      <c r="E4625" s="859">
        <v>45795</v>
      </c>
      <c r="F4625" s="860">
        <v>0.86174768518518519</v>
      </c>
      <c r="G4625" s="859">
        <v>45795</v>
      </c>
      <c r="H4625" s="860">
        <v>0.87291666666666667</v>
      </c>
      <c r="I4625" s="861" t="s">
        <v>2316</v>
      </c>
      <c r="J4625" s="861" t="s">
        <v>2206</v>
      </c>
      <c r="K4625" s="862" t="s">
        <v>1399</v>
      </c>
      <c r="L4625" s="863" t="s">
        <v>2037</v>
      </c>
      <c r="M4625" s="863" t="s">
        <v>1482</v>
      </c>
      <c r="N4625" s="864">
        <v>13</v>
      </c>
      <c r="O4625" s="1518">
        <v>194</v>
      </c>
      <c r="P4625" s="1519">
        <v>14.923076923076923</v>
      </c>
      <c r="Q4625" s="865">
        <v>1</v>
      </c>
      <c r="R4625" s="865" t="s">
        <v>2092</v>
      </c>
      <c r="S4625" s="866"/>
      <c r="T4625" s="170"/>
    </row>
    <row r="4626" spans="2:20">
      <c r="B4626" s="71"/>
      <c r="C4626" s="71"/>
      <c r="D4626" s="858" t="s">
        <v>6028</v>
      </c>
      <c r="E4626" s="859">
        <v>45795</v>
      </c>
      <c r="F4626" s="860">
        <v>0.81877314814814817</v>
      </c>
      <c r="G4626" s="859">
        <v>45795</v>
      </c>
      <c r="H4626" s="860">
        <v>0.87616898148148148</v>
      </c>
      <c r="I4626" s="861" t="s">
        <v>2349</v>
      </c>
      <c r="J4626" s="861" t="s">
        <v>2244</v>
      </c>
      <c r="K4626" s="862" t="s">
        <v>1399</v>
      </c>
      <c r="L4626" s="863" t="s">
        <v>2047</v>
      </c>
      <c r="M4626" s="863" t="s">
        <v>2409</v>
      </c>
      <c r="N4626" s="864">
        <v>1</v>
      </c>
      <c r="O4626" s="1518">
        <v>83</v>
      </c>
      <c r="P4626" s="1519">
        <v>83</v>
      </c>
      <c r="Q4626" s="865">
        <v>1</v>
      </c>
      <c r="R4626" s="865" t="s">
        <v>2092</v>
      </c>
      <c r="S4626" s="866"/>
      <c r="T4626" s="170"/>
    </row>
    <row r="4627" spans="2:20">
      <c r="B4627" s="71"/>
      <c r="C4627" s="71"/>
      <c r="D4627" s="858" t="s">
        <v>6029</v>
      </c>
      <c r="E4627" s="859">
        <v>45795</v>
      </c>
      <c r="F4627" s="860">
        <v>0.84697916666666662</v>
      </c>
      <c r="G4627" s="859">
        <v>45795</v>
      </c>
      <c r="H4627" s="860">
        <v>0.94947916666666665</v>
      </c>
      <c r="I4627" s="861" t="s">
        <v>3045</v>
      </c>
      <c r="J4627" s="861" t="s">
        <v>2185</v>
      </c>
      <c r="K4627" s="862" t="s">
        <v>1399</v>
      </c>
      <c r="L4627" s="863" t="s">
        <v>2039</v>
      </c>
      <c r="M4627" s="863" t="s">
        <v>2042</v>
      </c>
      <c r="N4627" s="864">
        <v>1</v>
      </c>
      <c r="O4627" s="1518">
        <v>148</v>
      </c>
      <c r="P4627" s="1519">
        <v>148</v>
      </c>
      <c r="Q4627" s="865">
        <v>1</v>
      </c>
      <c r="R4627" s="865" t="s">
        <v>2092</v>
      </c>
      <c r="S4627" s="866"/>
      <c r="T4627" s="170"/>
    </row>
    <row r="4628" spans="2:20">
      <c r="B4628" s="71"/>
      <c r="C4628" s="71"/>
      <c r="D4628" s="858" t="s">
        <v>6030</v>
      </c>
      <c r="E4628" s="859">
        <v>45795</v>
      </c>
      <c r="F4628" s="860">
        <v>0.35881944444444447</v>
      </c>
      <c r="G4628" s="859">
        <v>45795</v>
      </c>
      <c r="H4628" s="860">
        <v>0.67034722222222221</v>
      </c>
      <c r="I4628" s="861" t="s">
        <v>2490</v>
      </c>
      <c r="J4628" s="861" t="s">
        <v>2189</v>
      </c>
      <c r="K4628" s="862" t="s">
        <v>1</v>
      </c>
      <c r="L4628" s="863" t="s">
        <v>2043</v>
      </c>
      <c r="M4628" s="863"/>
      <c r="N4628" s="864">
        <v>128</v>
      </c>
      <c r="O4628" s="1518">
        <v>57420</v>
      </c>
      <c r="P4628" s="1519">
        <v>448.59375</v>
      </c>
      <c r="Q4628" s="865">
        <v>1</v>
      </c>
      <c r="R4628" s="865" t="s">
        <v>2092</v>
      </c>
      <c r="S4628" s="866"/>
      <c r="T4628" s="170"/>
    </row>
    <row r="4629" spans="2:20">
      <c r="B4629" s="71"/>
      <c r="C4629" s="71"/>
      <c r="D4629" s="858" t="s">
        <v>6031</v>
      </c>
      <c r="E4629" s="859">
        <v>45795</v>
      </c>
      <c r="F4629" s="860">
        <v>0.27608796296296295</v>
      </c>
      <c r="G4629" s="859">
        <v>45795</v>
      </c>
      <c r="H4629" s="860">
        <v>0.31898148148148148</v>
      </c>
      <c r="I4629" s="861" t="s">
        <v>2490</v>
      </c>
      <c r="J4629" s="861" t="s">
        <v>2189</v>
      </c>
      <c r="K4629" s="862" t="s">
        <v>1</v>
      </c>
      <c r="L4629" s="863" t="s">
        <v>2043</v>
      </c>
      <c r="M4629" s="863"/>
      <c r="N4629" s="864">
        <v>15</v>
      </c>
      <c r="O4629" s="1518">
        <v>929</v>
      </c>
      <c r="P4629" s="1519">
        <v>61.93333333333333</v>
      </c>
      <c r="Q4629" s="865">
        <v>1</v>
      </c>
      <c r="R4629" s="865" t="s">
        <v>2092</v>
      </c>
      <c r="S4629" s="866"/>
      <c r="T4629" s="170"/>
    </row>
    <row r="4630" spans="2:20">
      <c r="B4630" s="71"/>
      <c r="C4630" s="71"/>
      <c r="D4630" s="858" t="s">
        <v>6031</v>
      </c>
      <c r="E4630" s="859">
        <v>45795</v>
      </c>
      <c r="F4630" s="860">
        <v>0.28429398148148149</v>
      </c>
      <c r="G4630" s="859">
        <v>45795</v>
      </c>
      <c r="H4630" s="860">
        <v>0.32300925925925927</v>
      </c>
      <c r="I4630" s="861" t="s">
        <v>2490</v>
      </c>
      <c r="J4630" s="861" t="s">
        <v>2189</v>
      </c>
      <c r="K4630" s="862" t="s">
        <v>1</v>
      </c>
      <c r="L4630" s="863" t="s">
        <v>2043</v>
      </c>
      <c r="M4630" s="863"/>
      <c r="N4630" s="864">
        <v>23</v>
      </c>
      <c r="O4630" s="1518">
        <v>1287</v>
      </c>
      <c r="P4630" s="1519">
        <v>55.956521739130437</v>
      </c>
      <c r="Q4630" s="865">
        <v>1</v>
      </c>
      <c r="R4630" s="865" t="s">
        <v>2092</v>
      </c>
      <c r="S4630" s="866"/>
      <c r="T4630" s="170"/>
    </row>
    <row r="4631" spans="2:20">
      <c r="B4631" s="71"/>
      <c r="C4631" s="71"/>
      <c r="D4631" s="858" t="s">
        <v>6031</v>
      </c>
      <c r="E4631" s="859">
        <v>45795</v>
      </c>
      <c r="F4631" s="860">
        <v>0.29019675925925925</v>
      </c>
      <c r="G4631" s="859">
        <v>45795</v>
      </c>
      <c r="H4631" s="860">
        <v>0.32672453703703702</v>
      </c>
      <c r="I4631" s="861" t="s">
        <v>2490</v>
      </c>
      <c r="J4631" s="861" t="s">
        <v>2189</v>
      </c>
      <c r="K4631" s="862" t="s">
        <v>1</v>
      </c>
      <c r="L4631" s="863" t="s">
        <v>2043</v>
      </c>
      <c r="M4631" s="863"/>
      <c r="N4631" s="864">
        <v>40</v>
      </c>
      <c r="O4631" s="1518">
        <v>2106</v>
      </c>
      <c r="P4631" s="1519">
        <v>52.65</v>
      </c>
      <c r="Q4631" s="865">
        <v>1</v>
      </c>
      <c r="R4631" s="865" t="s">
        <v>2092</v>
      </c>
      <c r="S4631" s="866"/>
      <c r="T4631" s="170"/>
    </row>
    <row r="4632" spans="2:20">
      <c r="B4632" s="71"/>
      <c r="C4632" s="71"/>
      <c r="D4632" s="858" t="s">
        <v>6031</v>
      </c>
      <c r="E4632" s="859">
        <v>45795</v>
      </c>
      <c r="F4632" s="860">
        <v>0.29811342592592593</v>
      </c>
      <c r="G4632" s="859">
        <v>45795</v>
      </c>
      <c r="H4632" s="860">
        <v>0.33103009259259258</v>
      </c>
      <c r="I4632" s="861" t="s">
        <v>2490</v>
      </c>
      <c r="J4632" s="861" t="s">
        <v>2189</v>
      </c>
      <c r="K4632" s="862" t="s">
        <v>1</v>
      </c>
      <c r="L4632" s="863" t="s">
        <v>2043</v>
      </c>
      <c r="M4632" s="863"/>
      <c r="N4632" s="864">
        <v>12</v>
      </c>
      <c r="O4632" s="1518">
        <v>567</v>
      </c>
      <c r="P4632" s="1519">
        <v>47.25</v>
      </c>
      <c r="Q4632" s="865">
        <v>1</v>
      </c>
      <c r="R4632" s="865" t="s">
        <v>2092</v>
      </c>
      <c r="S4632" s="866"/>
      <c r="T4632" s="170"/>
    </row>
    <row r="4633" spans="2:20">
      <c r="B4633" s="71"/>
      <c r="C4633" s="71"/>
      <c r="D4633" s="858" t="s">
        <v>6032</v>
      </c>
      <c r="E4633" s="859">
        <v>45795</v>
      </c>
      <c r="F4633" s="860">
        <v>0.6867361111111111</v>
      </c>
      <c r="G4633" s="859">
        <v>45795</v>
      </c>
      <c r="H4633" s="860">
        <v>0.70885416666666667</v>
      </c>
      <c r="I4633" s="861" t="s">
        <v>2490</v>
      </c>
      <c r="J4633" s="861" t="s">
        <v>2189</v>
      </c>
      <c r="K4633" s="862" t="s">
        <v>1</v>
      </c>
      <c r="L4633" s="863" t="s">
        <v>2043</v>
      </c>
      <c r="M4633" s="863"/>
      <c r="N4633" s="864">
        <v>12</v>
      </c>
      <c r="O4633" s="1518">
        <v>384</v>
      </c>
      <c r="P4633" s="1519">
        <v>32</v>
      </c>
      <c r="Q4633" s="865">
        <v>1</v>
      </c>
      <c r="R4633" s="865" t="s">
        <v>2092</v>
      </c>
      <c r="S4633" s="866"/>
      <c r="T4633" s="170"/>
    </row>
    <row r="4634" spans="2:20">
      <c r="B4634" s="71"/>
      <c r="C4634" s="71"/>
      <c r="D4634" s="858" t="s">
        <v>6032</v>
      </c>
      <c r="E4634" s="859">
        <v>45795</v>
      </c>
      <c r="F4634" s="860">
        <v>0.69160879629629635</v>
      </c>
      <c r="G4634" s="859">
        <v>45795</v>
      </c>
      <c r="H4634" s="860">
        <v>0.71399305555555559</v>
      </c>
      <c r="I4634" s="861" t="s">
        <v>2490</v>
      </c>
      <c r="J4634" s="861" t="s">
        <v>2189</v>
      </c>
      <c r="K4634" s="862" t="s">
        <v>1</v>
      </c>
      <c r="L4634" s="863" t="s">
        <v>2043</v>
      </c>
      <c r="M4634" s="863"/>
      <c r="N4634" s="864">
        <v>40</v>
      </c>
      <c r="O4634" s="1518">
        <v>1285</v>
      </c>
      <c r="P4634" s="1519">
        <v>32.125</v>
      </c>
      <c r="Q4634" s="865">
        <v>1</v>
      </c>
      <c r="R4634" s="865" t="s">
        <v>2092</v>
      </c>
      <c r="S4634" s="866"/>
      <c r="T4634" s="170"/>
    </row>
    <row r="4635" spans="2:20">
      <c r="B4635" s="71"/>
      <c r="C4635" s="71"/>
      <c r="D4635" s="858" t="s">
        <v>6032</v>
      </c>
      <c r="E4635" s="859">
        <v>45795</v>
      </c>
      <c r="F4635" s="860">
        <v>0.69481481481481477</v>
      </c>
      <c r="G4635" s="859">
        <v>45795</v>
      </c>
      <c r="H4635" s="860">
        <v>0.71706018518518522</v>
      </c>
      <c r="I4635" s="861" t="s">
        <v>2490</v>
      </c>
      <c r="J4635" s="861" t="s">
        <v>2189</v>
      </c>
      <c r="K4635" s="862" t="s">
        <v>1</v>
      </c>
      <c r="L4635" s="863" t="s">
        <v>2043</v>
      </c>
      <c r="M4635" s="863"/>
      <c r="N4635" s="864">
        <v>23</v>
      </c>
      <c r="O4635" s="1518">
        <v>736</v>
      </c>
      <c r="P4635" s="1519">
        <v>32</v>
      </c>
      <c r="Q4635" s="865">
        <v>1</v>
      </c>
      <c r="R4635" s="865" t="s">
        <v>2092</v>
      </c>
      <c r="S4635" s="866"/>
      <c r="T4635" s="170"/>
    </row>
    <row r="4636" spans="2:20">
      <c r="B4636" s="71"/>
      <c r="C4636" s="71"/>
      <c r="D4636" s="858" t="s">
        <v>6032</v>
      </c>
      <c r="E4636" s="859">
        <v>45795</v>
      </c>
      <c r="F4636" s="860">
        <v>0.69832175925925921</v>
      </c>
      <c r="G4636" s="859">
        <v>45795</v>
      </c>
      <c r="H4636" s="860">
        <v>0.72016203703703707</v>
      </c>
      <c r="I4636" s="861" t="s">
        <v>2490</v>
      </c>
      <c r="J4636" s="861" t="s">
        <v>2189</v>
      </c>
      <c r="K4636" s="862" t="s">
        <v>1</v>
      </c>
      <c r="L4636" s="863" t="s">
        <v>2043</v>
      </c>
      <c r="M4636" s="863"/>
      <c r="N4636" s="864">
        <v>15</v>
      </c>
      <c r="O4636" s="1518">
        <v>471</v>
      </c>
      <c r="P4636" s="1519">
        <v>31.4</v>
      </c>
      <c r="Q4636" s="865">
        <v>1</v>
      </c>
      <c r="R4636" s="865" t="s">
        <v>2092</v>
      </c>
      <c r="S4636" s="866"/>
      <c r="T4636" s="170"/>
    </row>
    <row r="4637" spans="2:20">
      <c r="B4637" s="71"/>
      <c r="C4637" s="71"/>
      <c r="D4637" s="858" t="s">
        <v>6033</v>
      </c>
      <c r="E4637" s="859">
        <v>45795</v>
      </c>
      <c r="F4637" s="860">
        <v>0.33013888888888887</v>
      </c>
      <c r="G4637" s="859">
        <v>45795</v>
      </c>
      <c r="H4637" s="860">
        <v>0.58888888888888891</v>
      </c>
      <c r="I4637" s="861" t="s">
        <v>2858</v>
      </c>
      <c r="J4637" s="861" t="s">
        <v>2192</v>
      </c>
      <c r="K4637" s="862" t="s">
        <v>1399</v>
      </c>
      <c r="L4637" s="863" t="s">
        <v>2043</v>
      </c>
      <c r="M4637" s="863"/>
      <c r="N4637" s="864">
        <v>1</v>
      </c>
      <c r="O4637" s="1518">
        <v>373</v>
      </c>
      <c r="P4637" s="1519">
        <v>373</v>
      </c>
      <c r="Q4637" s="865">
        <v>1</v>
      </c>
      <c r="R4637" s="865" t="s">
        <v>2092</v>
      </c>
      <c r="S4637" s="866"/>
      <c r="T4637" s="170"/>
    </row>
    <row r="4638" spans="2:20">
      <c r="B4638" s="71"/>
      <c r="C4638" s="71"/>
      <c r="D4638" s="858" t="s">
        <v>6033</v>
      </c>
      <c r="E4638" s="859">
        <v>45795</v>
      </c>
      <c r="F4638" s="860">
        <v>0.34229166666666666</v>
      </c>
      <c r="G4638" s="859">
        <v>45795</v>
      </c>
      <c r="H4638" s="860">
        <v>0.59321759259259255</v>
      </c>
      <c r="I4638" s="861" t="s">
        <v>2858</v>
      </c>
      <c r="J4638" s="861" t="s">
        <v>2192</v>
      </c>
      <c r="K4638" s="862" t="s">
        <v>1399</v>
      </c>
      <c r="L4638" s="863" t="s">
        <v>2043</v>
      </c>
      <c r="M4638" s="863"/>
      <c r="N4638" s="864">
        <v>59</v>
      </c>
      <c r="O4638" s="1518">
        <v>21319</v>
      </c>
      <c r="P4638" s="1519">
        <v>361.33898305084745</v>
      </c>
      <c r="Q4638" s="865">
        <v>1</v>
      </c>
      <c r="R4638" s="865" t="s">
        <v>2092</v>
      </c>
      <c r="S4638" s="866"/>
      <c r="T4638" s="170"/>
    </row>
    <row r="4639" spans="2:20">
      <c r="B4639" s="71"/>
      <c r="C4639" s="71"/>
      <c r="D4639" s="858" t="s">
        <v>6034</v>
      </c>
      <c r="E4639" s="859">
        <v>45795</v>
      </c>
      <c r="F4639" s="860">
        <v>0.88998842592592597</v>
      </c>
      <c r="G4639" s="859">
        <v>45796</v>
      </c>
      <c r="H4639" s="860">
        <v>0.25931712962962961</v>
      </c>
      <c r="I4639" s="861" t="s">
        <v>2691</v>
      </c>
      <c r="J4639" s="861" t="s">
        <v>2282</v>
      </c>
      <c r="K4639" s="862" t="s">
        <v>1399</v>
      </c>
      <c r="L4639" s="863" t="s">
        <v>2043</v>
      </c>
      <c r="M4639" s="863"/>
      <c r="N4639" s="864">
        <v>1</v>
      </c>
      <c r="O4639" s="1518">
        <v>532</v>
      </c>
      <c r="P4639" s="1519">
        <v>532</v>
      </c>
      <c r="Q4639" s="865">
        <v>1</v>
      </c>
      <c r="R4639" s="865" t="s">
        <v>2092</v>
      </c>
      <c r="S4639" s="866"/>
      <c r="T4639" s="170"/>
    </row>
    <row r="4640" spans="2:20">
      <c r="B4640" s="71"/>
      <c r="C4640" s="71"/>
      <c r="D4640" s="858" t="s">
        <v>6035</v>
      </c>
      <c r="E4640" s="859">
        <v>45795</v>
      </c>
      <c r="F4640" s="860">
        <v>0.32851851851851854</v>
      </c>
      <c r="G4640" s="859">
        <v>45795</v>
      </c>
      <c r="H4640" s="860">
        <v>0.39953703703703702</v>
      </c>
      <c r="I4640" s="861" t="s">
        <v>2518</v>
      </c>
      <c r="J4640" s="861" t="s">
        <v>2323</v>
      </c>
      <c r="K4640" s="862" t="s">
        <v>1399</v>
      </c>
      <c r="L4640" s="863" t="s">
        <v>2043</v>
      </c>
      <c r="M4640" s="863"/>
      <c r="N4640" s="864">
        <v>1</v>
      </c>
      <c r="O4640" s="1518">
        <v>102</v>
      </c>
      <c r="P4640" s="1519">
        <v>102</v>
      </c>
      <c r="Q4640" s="865">
        <v>1</v>
      </c>
      <c r="R4640" s="865" t="s">
        <v>2092</v>
      </c>
      <c r="S4640" s="866"/>
      <c r="T4640" s="170"/>
    </row>
    <row r="4641" spans="2:20">
      <c r="B4641" s="71"/>
      <c r="C4641" s="71"/>
      <c r="D4641" s="858" t="s">
        <v>6035</v>
      </c>
      <c r="E4641" s="859">
        <v>45795</v>
      </c>
      <c r="F4641" s="860">
        <v>0.32936342592592593</v>
      </c>
      <c r="G4641" s="859">
        <v>45795</v>
      </c>
      <c r="H4641" s="860">
        <v>0.40034722222222224</v>
      </c>
      <c r="I4641" s="861" t="s">
        <v>2518</v>
      </c>
      <c r="J4641" s="861" t="s">
        <v>2323</v>
      </c>
      <c r="K4641" s="862" t="s">
        <v>1399</v>
      </c>
      <c r="L4641" s="863" t="s">
        <v>2043</v>
      </c>
      <c r="M4641" s="863"/>
      <c r="N4641" s="864">
        <v>1</v>
      </c>
      <c r="O4641" s="1518">
        <v>102</v>
      </c>
      <c r="P4641" s="1519">
        <v>102</v>
      </c>
      <c r="Q4641" s="865">
        <v>1</v>
      </c>
      <c r="R4641" s="865" t="s">
        <v>2092</v>
      </c>
      <c r="S4641" s="866"/>
      <c r="T4641" s="170"/>
    </row>
    <row r="4642" spans="2:20">
      <c r="B4642" s="71"/>
      <c r="C4642" s="71"/>
      <c r="D4642" s="858" t="s">
        <v>6036</v>
      </c>
      <c r="E4642" s="859">
        <v>45796</v>
      </c>
      <c r="F4642" s="860">
        <v>0.28525462962962961</v>
      </c>
      <c r="G4642" s="859">
        <v>45796</v>
      </c>
      <c r="H4642" s="860">
        <v>0.40784722222222225</v>
      </c>
      <c r="I4642" s="861" t="s">
        <v>2217</v>
      </c>
      <c r="J4642" s="861" t="s">
        <v>2206</v>
      </c>
      <c r="K4642" s="862" t="s">
        <v>1399</v>
      </c>
      <c r="L4642" s="863" t="s">
        <v>2039</v>
      </c>
      <c r="M4642" s="863" t="s">
        <v>2042</v>
      </c>
      <c r="N4642" s="864">
        <v>1</v>
      </c>
      <c r="O4642" s="1518">
        <v>177</v>
      </c>
      <c r="P4642" s="1519">
        <v>177</v>
      </c>
      <c r="Q4642" s="865">
        <v>1</v>
      </c>
      <c r="R4642" s="865" t="s">
        <v>2092</v>
      </c>
      <c r="S4642" s="866"/>
      <c r="T4642" s="170"/>
    </row>
    <row r="4643" spans="2:20">
      <c r="B4643" s="71"/>
      <c r="C4643" s="71"/>
      <c r="D4643" s="858" t="s">
        <v>6037</v>
      </c>
      <c r="E4643" s="859">
        <v>45796</v>
      </c>
      <c r="F4643" s="860">
        <v>0.37164351851851851</v>
      </c>
      <c r="G4643" s="859">
        <v>45796</v>
      </c>
      <c r="H4643" s="860">
        <v>0.44305555555555554</v>
      </c>
      <c r="I4643" s="861" t="s">
        <v>2277</v>
      </c>
      <c r="J4643" s="861" t="s">
        <v>2257</v>
      </c>
      <c r="K4643" s="862" t="s">
        <v>1399</v>
      </c>
      <c r="L4643" s="863" t="s">
        <v>2039</v>
      </c>
      <c r="M4643" s="863" t="s">
        <v>2042</v>
      </c>
      <c r="N4643" s="864">
        <v>1</v>
      </c>
      <c r="O4643" s="1518">
        <v>103</v>
      </c>
      <c r="P4643" s="1519">
        <v>103</v>
      </c>
      <c r="Q4643" s="865">
        <v>1</v>
      </c>
      <c r="R4643" s="865" t="s">
        <v>2092</v>
      </c>
      <c r="S4643" s="866"/>
      <c r="T4643" s="170"/>
    </row>
    <row r="4644" spans="2:20">
      <c r="B4644" s="71"/>
      <c r="C4644" s="71"/>
      <c r="D4644" s="858" t="s">
        <v>6038</v>
      </c>
      <c r="E4644" s="859">
        <v>45796</v>
      </c>
      <c r="F4644" s="860">
        <v>0.42403935185185188</v>
      </c>
      <c r="G4644" s="859">
        <v>45796</v>
      </c>
      <c r="H4644" s="860">
        <v>0.46924768518518517</v>
      </c>
      <c r="I4644" s="861" t="s">
        <v>2340</v>
      </c>
      <c r="J4644" s="861" t="s">
        <v>2260</v>
      </c>
      <c r="K4644" s="862" t="s">
        <v>1399</v>
      </c>
      <c r="L4644" s="863" t="s">
        <v>2039</v>
      </c>
      <c r="M4644" s="863" t="s">
        <v>2042</v>
      </c>
      <c r="N4644" s="864">
        <v>1</v>
      </c>
      <c r="O4644" s="1518">
        <v>65</v>
      </c>
      <c r="P4644" s="1519">
        <v>65</v>
      </c>
      <c r="Q4644" s="865">
        <v>1</v>
      </c>
      <c r="R4644" s="865" t="s">
        <v>2092</v>
      </c>
      <c r="S4644" s="866"/>
      <c r="T4644" s="170"/>
    </row>
    <row r="4645" spans="2:20">
      <c r="B4645" s="71"/>
      <c r="C4645" s="71"/>
      <c r="D4645" s="858" t="s">
        <v>6039</v>
      </c>
      <c r="E4645" s="859">
        <v>45796</v>
      </c>
      <c r="F4645" s="860">
        <v>0.5221527777777778</v>
      </c>
      <c r="G4645" s="859">
        <v>45796</v>
      </c>
      <c r="H4645" s="860">
        <v>0.5803356481481482</v>
      </c>
      <c r="I4645" s="861" t="s">
        <v>2354</v>
      </c>
      <c r="J4645" s="861" t="s">
        <v>2192</v>
      </c>
      <c r="K4645" s="862" t="s">
        <v>1399</v>
      </c>
      <c r="L4645" s="863" t="s">
        <v>2039</v>
      </c>
      <c r="M4645" s="863" t="s">
        <v>2042</v>
      </c>
      <c r="N4645" s="864">
        <v>1</v>
      </c>
      <c r="O4645" s="1518">
        <v>84</v>
      </c>
      <c r="P4645" s="1519">
        <v>84</v>
      </c>
      <c r="Q4645" s="865">
        <v>1</v>
      </c>
      <c r="R4645" s="865" t="s">
        <v>2092</v>
      </c>
      <c r="S4645" s="866"/>
      <c r="T4645" s="170"/>
    </row>
    <row r="4646" spans="2:20">
      <c r="B4646" s="71"/>
      <c r="C4646" s="71"/>
      <c r="D4646" s="858" t="s">
        <v>6040</v>
      </c>
      <c r="E4646" s="859">
        <v>45796</v>
      </c>
      <c r="F4646" s="860">
        <v>0.77857638888888892</v>
      </c>
      <c r="G4646" s="859">
        <v>45796</v>
      </c>
      <c r="H4646" s="860">
        <v>0.87260416666666663</v>
      </c>
      <c r="I4646" s="861" t="s">
        <v>2577</v>
      </c>
      <c r="J4646" s="861" t="s">
        <v>2257</v>
      </c>
      <c r="K4646" s="862" t="s">
        <v>1399</v>
      </c>
      <c r="L4646" s="863" t="s">
        <v>2039</v>
      </c>
      <c r="M4646" s="863" t="s">
        <v>2042</v>
      </c>
      <c r="N4646" s="864">
        <v>21</v>
      </c>
      <c r="O4646" s="1518">
        <v>2860</v>
      </c>
      <c r="P4646" s="1519">
        <v>136.1904761904762</v>
      </c>
      <c r="Q4646" s="865">
        <v>1</v>
      </c>
      <c r="R4646" s="865" t="s">
        <v>2092</v>
      </c>
      <c r="S4646" s="866"/>
      <c r="T4646" s="170"/>
    </row>
    <row r="4647" spans="2:20">
      <c r="B4647" s="71"/>
      <c r="C4647" s="71"/>
      <c r="D4647" s="858" t="s">
        <v>6041</v>
      </c>
      <c r="E4647" s="859">
        <v>45796</v>
      </c>
      <c r="F4647" s="860">
        <v>0.78905092592592596</v>
      </c>
      <c r="G4647" s="859">
        <v>45796</v>
      </c>
      <c r="H4647" s="860">
        <v>0.90679398148148149</v>
      </c>
      <c r="I4647" s="861" t="s">
        <v>2243</v>
      </c>
      <c r="J4647" s="861" t="s">
        <v>2244</v>
      </c>
      <c r="K4647" s="862" t="s">
        <v>1399</v>
      </c>
      <c r="L4647" s="863" t="s">
        <v>2039</v>
      </c>
      <c r="M4647" s="863" t="s">
        <v>2042</v>
      </c>
      <c r="N4647" s="864">
        <v>1</v>
      </c>
      <c r="O4647" s="1518">
        <v>170</v>
      </c>
      <c r="P4647" s="1519">
        <v>170</v>
      </c>
      <c r="Q4647" s="865">
        <v>1</v>
      </c>
      <c r="R4647" s="865" t="s">
        <v>2092</v>
      </c>
      <c r="S4647" s="866"/>
      <c r="T4647" s="170"/>
    </row>
    <row r="4648" spans="2:20">
      <c r="B4648" s="71"/>
      <c r="C4648" s="71"/>
      <c r="D4648" s="858" t="s">
        <v>6042</v>
      </c>
      <c r="E4648" s="859">
        <v>45796</v>
      </c>
      <c r="F4648" s="860">
        <v>0.84362268518518524</v>
      </c>
      <c r="G4648" s="859">
        <v>45796</v>
      </c>
      <c r="H4648" s="860">
        <v>0.95871527777777776</v>
      </c>
      <c r="I4648" s="861" t="s">
        <v>2393</v>
      </c>
      <c r="J4648" s="861" t="s">
        <v>2214</v>
      </c>
      <c r="K4648" s="862" t="s">
        <v>1</v>
      </c>
      <c r="L4648" s="863" t="s">
        <v>2039</v>
      </c>
      <c r="M4648" s="863" t="s">
        <v>2042</v>
      </c>
      <c r="N4648" s="864">
        <v>1</v>
      </c>
      <c r="O4648" s="1518">
        <v>166</v>
      </c>
      <c r="P4648" s="1519">
        <v>166</v>
      </c>
      <c r="Q4648" s="865">
        <v>1</v>
      </c>
      <c r="R4648" s="865" t="s">
        <v>2092</v>
      </c>
      <c r="S4648" s="866"/>
      <c r="T4648" s="170"/>
    </row>
    <row r="4649" spans="2:20">
      <c r="B4649" s="71"/>
      <c r="C4649" s="71"/>
      <c r="D4649" s="858" t="s">
        <v>6043</v>
      </c>
      <c r="E4649" s="859">
        <v>45796</v>
      </c>
      <c r="F4649" s="860">
        <v>0.8996643518518519</v>
      </c>
      <c r="G4649" s="859">
        <v>45796</v>
      </c>
      <c r="H4649" s="860">
        <v>0.95833333333333337</v>
      </c>
      <c r="I4649" s="861" t="s">
        <v>2973</v>
      </c>
      <c r="J4649" s="861" t="s">
        <v>2241</v>
      </c>
      <c r="K4649" s="862" t="s">
        <v>1399</v>
      </c>
      <c r="L4649" s="863" t="s">
        <v>7</v>
      </c>
      <c r="M4649" s="863" t="s">
        <v>2186</v>
      </c>
      <c r="N4649" s="864">
        <v>1</v>
      </c>
      <c r="O4649" s="1518">
        <v>84</v>
      </c>
      <c r="P4649" s="1519">
        <v>84</v>
      </c>
      <c r="Q4649" s="865">
        <v>1</v>
      </c>
      <c r="R4649" s="865" t="s">
        <v>2092</v>
      </c>
      <c r="S4649" s="866"/>
      <c r="T4649" s="170"/>
    </row>
    <row r="4650" spans="2:20">
      <c r="B4650" s="71"/>
      <c r="C4650" s="71"/>
      <c r="D4650" s="858" t="s">
        <v>6044</v>
      </c>
      <c r="E4650" s="859">
        <v>45796</v>
      </c>
      <c r="F4650" s="860">
        <v>0.90547453703703706</v>
      </c>
      <c r="G4650" s="859">
        <v>45796</v>
      </c>
      <c r="H4650" s="860">
        <v>0.98526620370370366</v>
      </c>
      <c r="I4650" s="861" t="s">
        <v>2371</v>
      </c>
      <c r="J4650" s="861" t="s">
        <v>2335</v>
      </c>
      <c r="K4650" s="862" t="s">
        <v>1399</v>
      </c>
      <c r="L4650" s="863" t="s">
        <v>2039</v>
      </c>
      <c r="M4650" s="863" t="s">
        <v>2042</v>
      </c>
      <c r="N4650" s="864">
        <v>1</v>
      </c>
      <c r="O4650" s="1518">
        <v>115</v>
      </c>
      <c r="P4650" s="1519">
        <v>115</v>
      </c>
      <c r="Q4650" s="865">
        <v>1</v>
      </c>
      <c r="R4650" s="865" t="s">
        <v>2092</v>
      </c>
      <c r="S4650" s="866"/>
      <c r="T4650" s="170"/>
    </row>
    <row r="4651" spans="2:20">
      <c r="B4651" s="71"/>
      <c r="C4651" s="71"/>
      <c r="D4651" s="858" t="s">
        <v>6045</v>
      </c>
      <c r="E4651" s="859">
        <v>45796</v>
      </c>
      <c r="F4651" s="860">
        <v>0.95833333333333337</v>
      </c>
      <c r="G4651" s="859">
        <v>45797</v>
      </c>
      <c r="H4651" s="860">
        <v>7.003472222222222E-2</v>
      </c>
      <c r="I4651" s="861" t="s">
        <v>3210</v>
      </c>
      <c r="J4651" s="861" t="s">
        <v>2209</v>
      </c>
      <c r="K4651" s="862" t="s">
        <v>1399</v>
      </c>
      <c r="L4651" s="863" t="s">
        <v>2039</v>
      </c>
      <c r="M4651" s="863" t="s">
        <v>2042</v>
      </c>
      <c r="N4651" s="864">
        <v>1</v>
      </c>
      <c r="O4651" s="1518">
        <v>161</v>
      </c>
      <c r="P4651" s="1519">
        <v>161</v>
      </c>
      <c r="Q4651" s="865">
        <v>1</v>
      </c>
      <c r="R4651" s="865" t="s">
        <v>2092</v>
      </c>
      <c r="S4651" s="866"/>
      <c r="T4651" s="170"/>
    </row>
    <row r="4652" spans="2:20">
      <c r="B4652" s="71"/>
      <c r="C4652" s="71"/>
      <c r="D4652" s="858" t="s">
        <v>6046</v>
      </c>
      <c r="E4652" s="859">
        <v>45796</v>
      </c>
      <c r="F4652" s="860">
        <v>0.99811342592592589</v>
      </c>
      <c r="G4652" s="859">
        <v>45797</v>
      </c>
      <c r="H4652" s="860">
        <v>4.1423611111111112E-2</v>
      </c>
      <c r="I4652" s="861" t="s">
        <v>2284</v>
      </c>
      <c r="J4652" s="861" t="s">
        <v>2195</v>
      </c>
      <c r="K4652" s="862" t="s">
        <v>1399</v>
      </c>
      <c r="L4652" s="863" t="s">
        <v>2047</v>
      </c>
      <c r="M4652" s="863" t="s">
        <v>2291</v>
      </c>
      <c r="N4652" s="864">
        <v>59</v>
      </c>
      <c r="O4652" s="1518">
        <v>3680</v>
      </c>
      <c r="P4652" s="1519">
        <v>62.372881355932201</v>
      </c>
      <c r="Q4652" s="865">
        <v>1</v>
      </c>
      <c r="R4652" s="865" t="s">
        <v>2092</v>
      </c>
      <c r="S4652" s="866"/>
      <c r="T4652" s="170"/>
    </row>
    <row r="4653" spans="2:20">
      <c r="B4653" s="71"/>
      <c r="C4653" s="71"/>
      <c r="D4653" s="858" t="s">
        <v>6047</v>
      </c>
      <c r="E4653" s="859">
        <v>45796</v>
      </c>
      <c r="F4653" s="860">
        <v>0.32155092592592593</v>
      </c>
      <c r="G4653" s="859">
        <v>45796</v>
      </c>
      <c r="H4653" s="860">
        <v>0.53688657407407403</v>
      </c>
      <c r="I4653" s="861" t="s">
        <v>2386</v>
      </c>
      <c r="J4653" s="861" t="s">
        <v>2228</v>
      </c>
      <c r="K4653" s="862" t="s">
        <v>1399</v>
      </c>
      <c r="L4653" s="863" t="s">
        <v>2043</v>
      </c>
      <c r="M4653" s="863"/>
      <c r="N4653" s="864">
        <v>57</v>
      </c>
      <c r="O4653" s="1518">
        <v>17675</v>
      </c>
      <c r="P4653" s="1519">
        <v>310.08771929824559</v>
      </c>
      <c r="Q4653" s="865">
        <v>1</v>
      </c>
      <c r="R4653" s="865" t="s">
        <v>2092</v>
      </c>
      <c r="S4653" s="866"/>
      <c r="T4653" s="170"/>
    </row>
    <row r="4654" spans="2:20">
      <c r="B4654" s="71"/>
      <c r="C4654" s="71"/>
      <c r="D4654" s="858" t="s">
        <v>6048</v>
      </c>
      <c r="E4654" s="859">
        <v>45796</v>
      </c>
      <c r="F4654" s="860">
        <v>0.34563657407407405</v>
      </c>
      <c r="G4654" s="859">
        <v>45796</v>
      </c>
      <c r="H4654" s="860">
        <v>0.47568287037037038</v>
      </c>
      <c r="I4654" s="861" t="s">
        <v>2796</v>
      </c>
      <c r="J4654" s="861" t="s">
        <v>2711</v>
      </c>
      <c r="K4654" s="862" t="s">
        <v>1</v>
      </c>
      <c r="L4654" s="863" t="s">
        <v>2043</v>
      </c>
      <c r="M4654" s="863"/>
      <c r="N4654" s="864">
        <v>33</v>
      </c>
      <c r="O4654" s="1518">
        <v>6180</v>
      </c>
      <c r="P4654" s="1519">
        <v>187.27272727272728</v>
      </c>
      <c r="Q4654" s="865">
        <v>1</v>
      </c>
      <c r="R4654" s="865" t="s">
        <v>2092</v>
      </c>
      <c r="S4654" s="866"/>
      <c r="T4654" s="170"/>
    </row>
    <row r="4655" spans="2:20">
      <c r="B4655" s="71"/>
      <c r="C4655" s="71"/>
      <c r="D4655" s="858" t="s">
        <v>6049</v>
      </c>
      <c r="E4655" s="859">
        <v>45797</v>
      </c>
      <c r="F4655" s="860">
        <v>0.29822916666666666</v>
      </c>
      <c r="G4655" s="859">
        <v>45797</v>
      </c>
      <c r="H4655" s="860">
        <v>0.3775115740740741</v>
      </c>
      <c r="I4655" s="861" t="s">
        <v>2259</v>
      </c>
      <c r="J4655" s="861" t="s">
        <v>2260</v>
      </c>
      <c r="K4655" s="862" t="s">
        <v>1399</v>
      </c>
      <c r="L4655" s="863" t="s">
        <v>2037</v>
      </c>
      <c r="M4655" s="863" t="s">
        <v>1482</v>
      </c>
      <c r="N4655" s="864">
        <v>254</v>
      </c>
      <c r="O4655" s="1518">
        <v>28998</v>
      </c>
      <c r="P4655" s="1519">
        <v>114.16535433070867</v>
      </c>
      <c r="Q4655" s="865">
        <v>1</v>
      </c>
      <c r="R4655" s="865" t="s">
        <v>2092</v>
      </c>
      <c r="S4655" s="866"/>
      <c r="T4655" s="170"/>
    </row>
    <row r="4656" spans="2:20">
      <c r="B4656" s="71"/>
      <c r="C4656" s="71"/>
      <c r="D4656" s="858" t="s">
        <v>6050</v>
      </c>
      <c r="E4656" s="859">
        <v>45797</v>
      </c>
      <c r="F4656" s="860">
        <v>0.3815972222222222</v>
      </c>
      <c r="G4656" s="859">
        <v>45797</v>
      </c>
      <c r="H4656" s="860">
        <v>0.60267361111111106</v>
      </c>
      <c r="I4656" s="861" t="s">
        <v>2483</v>
      </c>
      <c r="J4656" s="861" t="s">
        <v>2272</v>
      </c>
      <c r="K4656" s="862" t="s">
        <v>1399</v>
      </c>
      <c r="L4656" s="863" t="s">
        <v>2039</v>
      </c>
      <c r="M4656" s="863" t="s">
        <v>2042</v>
      </c>
      <c r="N4656" s="864">
        <v>1</v>
      </c>
      <c r="O4656" s="1518">
        <v>318</v>
      </c>
      <c r="P4656" s="1519">
        <v>318</v>
      </c>
      <c r="Q4656" s="865">
        <v>1</v>
      </c>
      <c r="R4656" s="865" t="s">
        <v>2092</v>
      </c>
      <c r="S4656" s="866"/>
      <c r="T4656" s="170"/>
    </row>
    <row r="4657" spans="2:20">
      <c r="B4657" s="71"/>
      <c r="C4657" s="71"/>
      <c r="D4657" s="858" t="s">
        <v>6051</v>
      </c>
      <c r="E4657" s="859">
        <v>45797</v>
      </c>
      <c r="F4657" s="860">
        <v>0.38412037037037039</v>
      </c>
      <c r="G4657" s="859">
        <v>45797</v>
      </c>
      <c r="H4657" s="860">
        <v>0.42118055555555556</v>
      </c>
      <c r="I4657" s="861" t="s">
        <v>2246</v>
      </c>
      <c r="J4657" s="861" t="s">
        <v>2247</v>
      </c>
      <c r="K4657" s="862" t="s">
        <v>1399</v>
      </c>
      <c r="L4657" s="863" t="s">
        <v>2047</v>
      </c>
      <c r="M4657" s="863" t="s">
        <v>1490</v>
      </c>
      <c r="N4657" s="864">
        <v>1</v>
      </c>
      <c r="O4657" s="1518">
        <v>53</v>
      </c>
      <c r="P4657" s="1519">
        <v>53</v>
      </c>
      <c r="Q4657" s="865">
        <v>1</v>
      </c>
      <c r="R4657" s="865" t="s">
        <v>2092</v>
      </c>
      <c r="S4657" s="866"/>
      <c r="T4657" s="170"/>
    </row>
    <row r="4658" spans="2:20">
      <c r="B4658" s="71"/>
      <c r="C4658" s="71"/>
      <c r="D4658" s="858" t="s">
        <v>6052</v>
      </c>
      <c r="E4658" s="859">
        <v>45797</v>
      </c>
      <c r="F4658" s="860">
        <v>0.51736111111111116</v>
      </c>
      <c r="G4658" s="859">
        <v>45797</v>
      </c>
      <c r="H4658" s="860">
        <v>0.83333333333333337</v>
      </c>
      <c r="I4658" s="861" t="s">
        <v>2656</v>
      </c>
      <c r="J4658" s="861" t="s">
        <v>2200</v>
      </c>
      <c r="K4658" s="862" t="s">
        <v>1399</v>
      </c>
      <c r="L4658" s="863" t="s">
        <v>2039</v>
      </c>
      <c r="M4658" s="863" t="s">
        <v>2042</v>
      </c>
      <c r="N4658" s="864">
        <v>1</v>
      </c>
      <c r="O4658" s="1518">
        <v>455</v>
      </c>
      <c r="P4658" s="1519">
        <v>455</v>
      </c>
      <c r="Q4658" s="865">
        <v>1</v>
      </c>
      <c r="R4658" s="865" t="s">
        <v>2092</v>
      </c>
      <c r="S4658" s="866"/>
      <c r="T4658" s="170"/>
    </row>
    <row r="4659" spans="2:20">
      <c r="B4659" s="71"/>
      <c r="C4659" s="71"/>
      <c r="D4659" s="858" t="s">
        <v>6053</v>
      </c>
      <c r="E4659" s="859">
        <v>45797</v>
      </c>
      <c r="F4659" s="860">
        <v>0.55363425925925924</v>
      </c>
      <c r="G4659" s="859">
        <v>45797</v>
      </c>
      <c r="H4659" s="860">
        <v>0.79276620370370365</v>
      </c>
      <c r="I4659" s="861" t="s">
        <v>2791</v>
      </c>
      <c r="J4659" s="861" t="s">
        <v>2214</v>
      </c>
      <c r="K4659" s="862" t="s">
        <v>1399</v>
      </c>
      <c r="L4659" s="863" t="s">
        <v>2039</v>
      </c>
      <c r="M4659" s="863" t="s">
        <v>2046</v>
      </c>
      <c r="N4659" s="864">
        <v>30</v>
      </c>
      <c r="O4659" s="1518">
        <v>10382</v>
      </c>
      <c r="P4659" s="1519">
        <v>346.06666666666666</v>
      </c>
      <c r="Q4659" s="865">
        <v>1</v>
      </c>
      <c r="R4659" s="865" t="s">
        <v>2092</v>
      </c>
      <c r="S4659" s="866"/>
      <c r="T4659" s="170"/>
    </row>
    <row r="4660" spans="2:20">
      <c r="B4660" s="71"/>
      <c r="C4660" s="71"/>
      <c r="D4660" s="858" t="s">
        <v>6054</v>
      </c>
      <c r="E4660" s="859">
        <v>45797</v>
      </c>
      <c r="F4660" s="860">
        <v>0.58788194444444442</v>
      </c>
      <c r="G4660" s="859">
        <v>45797</v>
      </c>
      <c r="H4660" s="860">
        <v>0.83688657407407407</v>
      </c>
      <c r="I4660" s="861" t="s">
        <v>2705</v>
      </c>
      <c r="J4660" s="861" t="s">
        <v>2269</v>
      </c>
      <c r="K4660" s="862" t="s">
        <v>1399</v>
      </c>
      <c r="L4660" s="863" t="s">
        <v>2039</v>
      </c>
      <c r="M4660" s="863" t="s">
        <v>2042</v>
      </c>
      <c r="N4660" s="864">
        <v>1</v>
      </c>
      <c r="O4660" s="1518">
        <v>359</v>
      </c>
      <c r="P4660" s="1519">
        <v>359</v>
      </c>
      <c r="Q4660" s="865">
        <v>1</v>
      </c>
      <c r="R4660" s="865" t="s">
        <v>2092</v>
      </c>
      <c r="S4660" s="866"/>
      <c r="T4660" s="170"/>
    </row>
    <row r="4661" spans="2:20">
      <c r="B4661" s="71"/>
      <c r="C4661" s="71"/>
      <c r="D4661" s="858" t="s">
        <v>6055</v>
      </c>
      <c r="E4661" s="859">
        <v>45797</v>
      </c>
      <c r="F4661" s="860">
        <v>0.59048611111111116</v>
      </c>
      <c r="G4661" s="859">
        <v>45797</v>
      </c>
      <c r="H4661" s="860">
        <v>0.85233796296296294</v>
      </c>
      <c r="I4661" s="861" t="s">
        <v>2337</v>
      </c>
      <c r="J4661" s="861" t="s">
        <v>2189</v>
      </c>
      <c r="K4661" s="862" t="s">
        <v>1</v>
      </c>
      <c r="L4661" s="863" t="s">
        <v>7</v>
      </c>
      <c r="M4661" s="863" t="s">
        <v>2186</v>
      </c>
      <c r="N4661" s="864">
        <v>1</v>
      </c>
      <c r="O4661" s="1518">
        <v>377</v>
      </c>
      <c r="P4661" s="1519">
        <v>377</v>
      </c>
      <c r="Q4661" s="865">
        <v>1</v>
      </c>
      <c r="R4661" s="865" t="s">
        <v>2092</v>
      </c>
      <c r="S4661" s="866"/>
      <c r="T4661" s="170"/>
    </row>
    <row r="4662" spans="2:20">
      <c r="B4662" s="71"/>
      <c r="C4662" s="71"/>
      <c r="D4662" s="858" t="s">
        <v>6056</v>
      </c>
      <c r="E4662" s="859">
        <v>45797</v>
      </c>
      <c r="F4662" s="860">
        <v>0.6634606481481482</v>
      </c>
      <c r="G4662" s="859">
        <v>45797</v>
      </c>
      <c r="H4662" s="860">
        <v>0.7056365740740741</v>
      </c>
      <c r="I4662" s="861" t="s">
        <v>2953</v>
      </c>
      <c r="J4662" s="861" t="s">
        <v>2257</v>
      </c>
      <c r="K4662" s="862" t="s">
        <v>1399</v>
      </c>
      <c r="L4662" s="863" t="s">
        <v>2039</v>
      </c>
      <c r="M4662" s="863" t="s">
        <v>2042</v>
      </c>
      <c r="N4662" s="864">
        <v>0</v>
      </c>
      <c r="O4662" s="1518">
        <v>20</v>
      </c>
      <c r="P4662" s="1519">
        <v>20</v>
      </c>
      <c r="Q4662" s="865">
        <v>1</v>
      </c>
      <c r="R4662" s="865" t="s">
        <v>2092</v>
      </c>
      <c r="S4662" s="866"/>
      <c r="T4662" s="170"/>
    </row>
    <row r="4663" spans="2:20">
      <c r="B4663" s="71"/>
      <c r="C4663" s="71"/>
      <c r="D4663" s="858" t="s">
        <v>6057</v>
      </c>
      <c r="E4663" s="859">
        <v>45797</v>
      </c>
      <c r="F4663" s="860">
        <v>0.6693634259259259</v>
      </c>
      <c r="G4663" s="859">
        <v>45798</v>
      </c>
      <c r="H4663" s="860">
        <v>5.334490740740741E-2</v>
      </c>
      <c r="I4663" s="861" t="s">
        <v>2434</v>
      </c>
      <c r="J4663" s="861" t="s">
        <v>2241</v>
      </c>
      <c r="K4663" s="862" t="s">
        <v>1399</v>
      </c>
      <c r="L4663" s="863" t="s">
        <v>2039</v>
      </c>
      <c r="M4663" s="863" t="s">
        <v>2042</v>
      </c>
      <c r="N4663" s="864">
        <v>1</v>
      </c>
      <c r="O4663" s="1518">
        <v>370</v>
      </c>
      <c r="P4663" s="1519">
        <v>370</v>
      </c>
      <c r="Q4663" s="865">
        <v>1</v>
      </c>
      <c r="R4663" s="865" t="s">
        <v>2092</v>
      </c>
      <c r="S4663" s="866"/>
      <c r="T4663" s="170"/>
    </row>
    <row r="4664" spans="2:20">
      <c r="B4664" s="71"/>
      <c r="C4664" s="71"/>
      <c r="D4664" s="858" t="s">
        <v>6058</v>
      </c>
      <c r="E4664" s="859">
        <v>45797</v>
      </c>
      <c r="F4664" s="860">
        <v>0.69559027777777782</v>
      </c>
      <c r="G4664" s="859">
        <v>45797</v>
      </c>
      <c r="H4664" s="860">
        <v>0.74143518518518514</v>
      </c>
      <c r="I4664" s="861" t="s">
        <v>2213</v>
      </c>
      <c r="J4664" s="861" t="s">
        <v>2214</v>
      </c>
      <c r="K4664" s="862" t="s">
        <v>1</v>
      </c>
      <c r="L4664" s="863" t="s">
        <v>2048</v>
      </c>
      <c r="M4664" s="863" t="s">
        <v>2048</v>
      </c>
      <c r="N4664" s="864">
        <v>36</v>
      </c>
      <c r="O4664" s="1518">
        <v>2353</v>
      </c>
      <c r="P4664" s="1519">
        <v>65.361111111111114</v>
      </c>
      <c r="Q4664" s="865">
        <v>1</v>
      </c>
      <c r="R4664" s="865" t="s">
        <v>2092</v>
      </c>
      <c r="S4664" s="866"/>
      <c r="T4664" s="170"/>
    </row>
    <row r="4665" spans="2:20">
      <c r="B4665" s="71"/>
      <c r="C4665" s="71"/>
      <c r="D4665" s="858" t="s">
        <v>6059</v>
      </c>
      <c r="E4665" s="859">
        <v>45797</v>
      </c>
      <c r="F4665" s="860">
        <v>0.73317129629629629</v>
      </c>
      <c r="G4665" s="859">
        <v>45797</v>
      </c>
      <c r="H4665" s="860">
        <v>0.94140046296296298</v>
      </c>
      <c r="I4665" s="861" t="s">
        <v>2460</v>
      </c>
      <c r="J4665" s="861" t="s">
        <v>2200</v>
      </c>
      <c r="K4665" s="862" t="s">
        <v>1399</v>
      </c>
      <c r="L4665" s="863" t="s">
        <v>2039</v>
      </c>
      <c r="M4665" s="863" t="s">
        <v>2042</v>
      </c>
      <c r="N4665" s="864">
        <v>1</v>
      </c>
      <c r="O4665" s="1518">
        <v>300</v>
      </c>
      <c r="P4665" s="1519">
        <v>300</v>
      </c>
      <c r="Q4665" s="865">
        <v>1</v>
      </c>
      <c r="R4665" s="865" t="s">
        <v>2092</v>
      </c>
      <c r="S4665" s="866"/>
      <c r="T4665" s="170"/>
    </row>
    <row r="4666" spans="2:20">
      <c r="B4666" s="71"/>
      <c r="C4666" s="71"/>
      <c r="D4666" s="858" t="s">
        <v>6060</v>
      </c>
      <c r="E4666" s="859">
        <v>45797</v>
      </c>
      <c r="F4666" s="860">
        <v>0.77589120370370368</v>
      </c>
      <c r="G4666" s="859">
        <v>45797</v>
      </c>
      <c r="H4666" s="860">
        <v>0.84717592592592594</v>
      </c>
      <c r="I4666" s="861" t="s">
        <v>2483</v>
      </c>
      <c r="J4666" s="861" t="s">
        <v>2272</v>
      </c>
      <c r="K4666" s="862" t="s">
        <v>1399</v>
      </c>
      <c r="L4666" s="863" t="s">
        <v>2039</v>
      </c>
      <c r="M4666" s="863" t="s">
        <v>2046</v>
      </c>
      <c r="N4666" s="864">
        <v>103</v>
      </c>
      <c r="O4666" s="1518">
        <v>10523</v>
      </c>
      <c r="P4666" s="1519">
        <v>102.16504854368932</v>
      </c>
      <c r="Q4666" s="865">
        <v>1</v>
      </c>
      <c r="R4666" s="865" t="s">
        <v>2092</v>
      </c>
      <c r="S4666" s="866"/>
      <c r="T4666" s="170"/>
    </row>
    <row r="4667" spans="2:20">
      <c r="B4667" s="71"/>
      <c r="C4667" s="71"/>
      <c r="D4667" s="858" t="s">
        <v>6061</v>
      </c>
      <c r="E4667" s="859">
        <v>45797</v>
      </c>
      <c r="F4667" s="860">
        <v>0.38670138888888889</v>
      </c>
      <c r="G4667" s="859">
        <v>45797</v>
      </c>
      <c r="H4667" s="860">
        <v>0.4908912037037037</v>
      </c>
      <c r="I4667" s="861" t="s">
        <v>2507</v>
      </c>
      <c r="J4667" s="861" t="s">
        <v>2244</v>
      </c>
      <c r="K4667" s="862" t="s">
        <v>1399</v>
      </c>
      <c r="L4667" s="863" t="s">
        <v>2043</v>
      </c>
      <c r="M4667" s="863"/>
      <c r="N4667" s="864">
        <v>68</v>
      </c>
      <c r="O4667" s="1518">
        <v>10202</v>
      </c>
      <c r="P4667" s="1519">
        <v>150.02941176470588</v>
      </c>
      <c r="Q4667" s="865">
        <v>1</v>
      </c>
      <c r="R4667" s="865" t="s">
        <v>2092</v>
      </c>
      <c r="S4667" s="866"/>
      <c r="T4667" s="170"/>
    </row>
    <row r="4668" spans="2:20">
      <c r="B4668" s="71"/>
      <c r="C4668" s="71"/>
      <c r="D4668" s="858" t="s">
        <v>6062</v>
      </c>
      <c r="E4668" s="859">
        <v>45797</v>
      </c>
      <c r="F4668" s="860">
        <v>0.37990740740740742</v>
      </c>
      <c r="G4668" s="859">
        <v>45797</v>
      </c>
      <c r="H4668" s="860">
        <v>0.50037037037037035</v>
      </c>
      <c r="I4668" s="861" t="s">
        <v>2199</v>
      </c>
      <c r="J4668" s="861" t="s">
        <v>2200</v>
      </c>
      <c r="K4668" s="862" t="s">
        <v>1399</v>
      </c>
      <c r="L4668" s="863" t="s">
        <v>2043</v>
      </c>
      <c r="M4668" s="863"/>
      <c r="N4668" s="864">
        <v>1</v>
      </c>
      <c r="O4668" s="1518">
        <v>173</v>
      </c>
      <c r="P4668" s="1519">
        <v>173</v>
      </c>
      <c r="Q4668" s="865">
        <v>1</v>
      </c>
      <c r="R4668" s="865" t="s">
        <v>2092</v>
      </c>
      <c r="S4668" s="866"/>
      <c r="T4668" s="170"/>
    </row>
    <row r="4669" spans="2:20">
      <c r="B4669" s="71"/>
      <c r="C4669" s="71"/>
      <c r="D4669" s="858" t="s">
        <v>6063</v>
      </c>
      <c r="E4669" s="859">
        <v>45797</v>
      </c>
      <c r="F4669" s="860">
        <v>0.34027777777777779</v>
      </c>
      <c r="G4669" s="859">
        <v>45797</v>
      </c>
      <c r="H4669" s="860">
        <v>0.5083333333333333</v>
      </c>
      <c r="I4669" s="861" t="s">
        <v>2386</v>
      </c>
      <c r="J4669" s="861" t="s">
        <v>2228</v>
      </c>
      <c r="K4669" s="862" t="s">
        <v>1399</v>
      </c>
      <c r="L4669" s="863" t="s">
        <v>2043</v>
      </c>
      <c r="M4669" s="863"/>
      <c r="N4669" s="864">
        <v>17</v>
      </c>
      <c r="O4669" s="1518">
        <v>4114</v>
      </c>
      <c r="P4669" s="1519">
        <v>242</v>
      </c>
      <c r="Q4669" s="865">
        <v>1</v>
      </c>
      <c r="R4669" s="865" t="s">
        <v>2092</v>
      </c>
      <c r="S4669" s="866"/>
      <c r="T4669" s="170"/>
    </row>
    <row r="4670" spans="2:20">
      <c r="B4670" s="71"/>
      <c r="C4670" s="71"/>
      <c r="D4670" s="858" t="s">
        <v>6064</v>
      </c>
      <c r="E4670" s="859">
        <v>45797</v>
      </c>
      <c r="F4670" s="860">
        <v>0.35347222222222224</v>
      </c>
      <c r="G4670" s="859">
        <v>45797</v>
      </c>
      <c r="H4670" s="860">
        <v>0.56041666666666667</v>
      </c>
      <c r="I4670" s="861" t="s">
        <v>3853</v>
      </c>
      <c r="J4670" s="861" t="s">
        <v>2269</v>
      </c>
      <c r="K4670" s="862" t="s">
        <v>1399</v>
      </c>
      <c r="L4670" s="863" t="s">
        <v>2043</v>
      </c>
      <c r="M4670" s="863"/>
      <c r="N4670" s="864">
        <v>59</v>
      </c>
      <c r="O4670" s="1518">
        <v>17582</v>
      </c>
      <c r="P4670" s="1519">
        <v>298</v>
      </c>
      <c r="Q4670" s="865">
        <v>1</v>
      </c>
      <c r="R4670" s="865" t="s">
        <v>2092</v>
      </c>
      <c r="S4670" s="866"/>
      <c r="T4670" s="170"/>
    </row>
    <row r="4671" spans="2:20">
      <c r="B4671" s="71"/>
      <c r="C4671" s="71"/>
      <c r="D4671" s="858" t="s">
        <v>6065</v>
      </c>
      <c r="E4671" s="859">
        <v>45797</v>
      </c>
      <c r="F4671" s="860">
        <v>0.33371527777777776</v>
      </c>
      <c r="G4671" s="859">
        <v>45797</v>
      </c>
      <c r="H4671" s="860">
        <v>0.64368055555555559</v>
      </c>
      <c r="I4671" s="861" t="s">
        <v>2213</v>
      </c>
      <c r="J4671" s="861" t="s">
        <v>2214</v>
      </c>
      <c r="K4671" s="862" t="s">
        <v>1</v>
      </c>
      <c r="L4671" s="863" t="s">
        <v>2043</v>
      </c>
      <c r="M4671" s="863"/>
      <c r="N4671" s="864">
        <v>54</v>
      </c>
      <c r="O4671" s="1518">
        <v>24099</v>
      </c>
      <c r="P4671" s="1519">
        <v>446.27777777777777</v>
      </c>
      <c r="Q4671" s="865">
        <v>1</v>
      </c>
      <c r="R4671" s="865" t="s">
        <v>2092</v>
      </c>
      <c r="S4671" s="866"/>
      <c r="T4671" s="170"/>
    </row>
    <row r="4672" spans="2:20">
      <c r="B4672" s="71"/>
      <c r="C4672" s="71"/>
      <c r="D4672" s="858" t="s">
        <v>6066</v>
      </c>
      <c r="E4672" s="859">
        <v>45797</v>
      </c>
      <c r="F4672" s="860">
        <v>0.24002314814814815</v>
      </c>
      <c r="G4672" s="859">
        <v>45797</v>
      </c>
      <c r="H4672" s="860">
        <v>0.29789351851851853</v>
      </c>
      <c r="I4672" s="861" t="s">
        <v>2760</v>
      </c>
      <c r="J4672" s="861" t="s">
        <v>2266</v>
      </c>
      <c r="K4672" s="862" t="s">
        <v>1399</v>
      </c>
      <c r="L4672" s="863" t="s">
        <v>2043</v>
      </c>
      <c r="M4672" s="863"/>
      <c r="N4672" s="864">
        <v>2</v>
      </c>
      <c r="O4672" s="1518">
        <v>166</v>
      </c>
      <c r="P4672" s="1519">
        <v>83</v>
      </c>
      <c r="Q4672" s="865">
        <v>1</v>
      </c>
      <c r="R4672" s="865" t="s">
        <v>2092</v>
      </c>
      <c r="S4672" s="866"/>
      <c r="T4672" s="170"/>
    </row>
    <row r="4673" spans="2:20">
      <c r="B4673" s="71"/>
      <c r="C4673" s="71"/>
      <c r="D4673" s="858" t="s">
        <v>6067</v>
      </c>
      <c r="E4673" s="859">
        <v>45797</v>
      </c>
      <c r="F4673" s="860">
        <v>0.33917824074074077</v>
      </c>
      <c r="G4673" s="859">
        <v>45797</v>
      </c>
      <c r="H4673" s="860">
        <v>0.41166666666666668</v>
      </c>
      <c r="I4673" s="861" t="s">
        <v>2329</v>
      </c>
      <c r="J4673" s="861" t="s">
        <v>2272</v>
      </c>
      <c r="K4673" s="862" t="s">
        <v>1399</v>
      </c>
      <c r="L4673" s="863" t="s">
        <v>2043</v>
      </c>
      <c r="M4673" s="863"/>
      <c r="N4673" s="864">
        <v>100</v>
      </c>
      <c r="O4673" s="1518">
        <v>10438</v>
      </c>
      <c r="P4673" s="1519">
        <v>104.38</v>
      </c>
      <c r="Q4673" s="865">
        <v>1</v>
      </c>
      <c r="R4673" s="865" t="s">
        <v>2092</v>
      </c>
      <c r="S4673" s="866"/>
      <c r="T4673" s="170"/>
    </row>
    <row r="4674" spans="2:20">
      <c r="B4674" s="71"/>
      <c r="C4674" s="71"/>
      <c r="D4674" s="858" t="s">
        <v>6068</v>
      </c>
      <c r="E4674" s="859">
        <v>45798</v>
      </c>
      <c r="F4674" s="860">
        <v>5.5092592592592596E-2</v>
      </c>
      <c r="G4674" s="859">
        <v>45798</v>
      </c>
      <c r="H4674" s="860">
        <v>5.9710648148148152E-2</v>
      </c>
      <c r="I4674" s="861" t="s">
        <v>2434</v>
      </c>
      <c r="J4674" s="861" t="s">
        <v>2241</v>
      </c>
      <c r="K4674" s="862" t="s">
        <v>1399</v>
      </c>
      <c r="L4674" s="863" t="s">
        <v>2039</v>
      </c>
      <c r="M4674" s="863" t="s">
        <v>2046</v>
      </c>
      <c r="N4674" s="864">
        <v>1</v>
      </c>
      <c r="O4674" s="1518">
        <v>4</v>
      </c>
      <c r="P4674" s="1519">
        <v>4</v>
      </c>
      <c r="Q4674" s="865">
        <v>1</v>
      </c>
      <c r="R4674" s="865" t="s">
        <v>2092</v>
      </c>
      <c r="S4674" s="866"/>
      <c r="T4674" s="170"/>
    </row>
    <row r="4675" spans="2:20">
      <c r="B4675" s="71"/>
      <c r="C4675" s="71"/>
      <c r="D4675" s="858" t="s">
        <v>6069</v>
      </c>
      <c r="E4675" s="859">
        <v>45798</v>
      </c>
      <c r="F4675" s="860">
        <v>0.36079861111111111</v>
      </c>
      <c r="G4675" s="859">
        <v>45798</v>
      </c>
      <c r="H4675" s="860">
        <v>0.51445601851851852</v>
      </c>
      <c r="I4675" s="861" t="s">
        <v>2246</v>
      </c>
      <c r="J4675" s="861" t="s">
        <v>2247</v>
      </c>
      <c r="K4675" s="862" t="s">
        <v>1399</v>
      </c>
      <c r="L4675" s="863" t="s">
        <v>2039</v>
      </c>
      <c r="M4675" s="863" t="s">
        <v>2042</v>
      </c>
      <c r="N4675" s="864">
        <v>1</v>
      </c>
      <c r="O4675" s="1518">
        <v>221</v>
      </c>
      <c r="P4675" s="1519">
        <v>221</v>
      </c>
      <c r="Q4675" s="865">
        <v>1</v>
      </c>
      <c r="R4675" s="865" t="s">
        <v>2092</v>
      </c>
      <c r="S4675" s="866"/>
      <c r="T4675" s="170"/>
    </row>
    <row r="4676" spans="2:20">
      <c r="B4676" s="71"/>
      <c r="C4676" s="71"/>
      <c r="D4676" s="858" t="s">
        <v>6070</v>
      </c>
      <c r="E4676" s="859">
        <v>45798</v>
      </c>
      <c r="F4676" s="860">
        <v>0.37184027777777778</v>
      </c>
      <c r="G4676" s="859">
        <v>45798</v>
      </c>
      <c r="H4676" s="860">
        <v>0.43140046296296297</v>
      </c>
      <c r="I4676" s="861" t="s">
        <v>2217</v>
      </c>
      <c r="J4676" s="861" t="s">
        <v>2206</v>
      </c>
      <c r="K4676" s="862" t="s">
        <v>1399</v>
      </c>
      <c r="L4676" s="863" t="s">
        <v>2039</v>
      </c>
      <c r="M4676" s="863" t="s">
        <v>2042</v>
      </c>
      <c r="N4676" s="864">
        <v>1</v>
      </c>
      <c r="O4676" s="1518">
        <v>86</v>
      </c>
      <c r="P4676" s="1519">
        <v>86</v>
      </c>
      <c r="Q4676" s="865">
        <v>1</v>
      </c>
      <c r="R4676" s="865" t="s">
        <v>2092</v>
      </c>
      <c r="S4676" s="866"/>
      <c r="T4676" s="170"/>
    </row>
    <row r="4677" spans="2:20">
      <c r="B4677" s="71"/>
      <c r="C4677" s="71"/>
      <c r="D4677" s="858" t="s">
        <v>6071</v>
      </c>
      <c r="E4677" s="859">
        <v>45798</v>
      </c>
      <c r="F4677" s="860">
        <v>0.40145833333333331</v>
      </c>
      <c r="G4677" s="859">
        <v>45798</v>
      </c>
      <c r="H4677" s="860">
        <v>0.59289351851851857</v>
      </c>
      <c r="I4677" s="861" t="s">
        <v>2249</v>
      </c>
      <c r="J4677" s="861" t="s">
        <v>2247</v>
      </c>
      <c r="K4677" s="862" t="s">
        <v>1399</v>
      </c>
      <c r="L4677" s="863" t="s">
        <v>2039</v>
      </c>
      <c r="M4677" s="863" t="s">
        <v>2042</v>
      </c>
      <c r="N4677" s="864">
        <v>1</v>
      </c>
      <c r="O4677" s="1518">
        <v>276</v>
      </c>
      <c r="P4677" s="1519">
        <v>276</v>
      </c>
      <c r="Q4677" s="865">
        <v>1</v>
      </c>
      <c r="R4677" s="865" t="s">
        <v>2092</v>
      </c>
      <c r="S4677" s="866"/>
      <c r="T4677" s="170"/>
    </row>
    <row r="4678" spans="2:20">
      <c r="B4678" s="71"/>
      <c r="C4678" s="71"/>
      <c r="D4678" s="858" t="s">
        <v>6072</v>
      </c>
      <c r="E4678" s="859">
        <v>45798</v>
      </c>
      <c r="F4678" s="860">
        <v>0.46327546296296296</v>
      </c>
      <c r="G4678" s="859">
        <v>45798</v>
      </c>
      <c r="H4678" s="860">
        <v>0.49623842592592593</v>
      </c>
      <c r="I4678" s="861" t="s">
        <v>2848</v>
      </c>
      <c r="J4678" s="861" t="s">
        <v>2195</v>
      </c>
      <c r="K4678" s="862" t="s">
        <v>1</v>
      </c>
      <c r="L4678" s="863" t="s">
        <v>2039</v>
      </c>
      <c r="M4678" s="863" t="s">
        <v>2042</v>
      </c>
      <c r="N4678" s="864">
        <v>1</v>
      </c>
      <c r="O4678" s="1518">
        <v>47</v>
      </c>
      <c r="P4678" s="1519">
        <v>47</v>
      </c>
      <c r="Q4678" s="865">
        <v>1</v>
      </c>
      <c r="R4678" s="865" t="s">
        <v>2092</v>
      </c>
      <c r="S4678" s="866"/>
      <c r="T4678" s="170"/>
    </row>
    <row r="4679" spans="2:20">
      <c r="B4679" s="71"/>
      <c r="C4679" s="71"/>
      <c r="D4679" s="858" t="s">
        <v>6073</v>
      </c>
      <c r="E4679" s="859">
        <v>45798</v>
      </c>
      <c r="F4679" s="860">
        <v>0.42329861111111111</v>
      </c>
      <c r="G4679" s="859">
        <v>45798</v>
      </c>
      <c r="H4679" s="860">
        <v>0.51944444444444449</v>
      </c>
      <c r="I4679" s="861" t="s">
        <v>2523</v>
      </c>
      <c r="J4679" s="861" t="s">
        <v>2335</v>
      </c>
      <c r="K4679" s="862" t="s">
        <v>1399</v>
      </c>
      <c r="L4679" s="863" t="s">
        <v>2039</v>
      </c>
      <c r="M4679" s="863" t="s">
        <v>2042</v>
      </c>
      <c r="N4679" s="864">
        <v>8</v>
      </c>
      <c r="O4679" s="1518">
        <v>1051</v>
      </c>
      <c r="P4679" s="1519">
        <v>131.375</v>
      </c>
      <c r="Q4679" s="865">
        <v>1</v>
      </c>
      <c r="R4679" s="865" t="s">
        <v>2092</v>
      </c>
      <c r="S4679" s="866"/>
      <c r="T4679" s="170"/>
    </row>
    <row r="4680" spans="2:20">
      <c r="B4680" s="71"/>
      <c r="C4680" s="71"/>
      <c r="D4680" s="858" t="s">
        <v>6074</v>
      </c>
      <c r="E4680" s="859">
        <v>45798</v>
      </c>
      <c r="F4680" s="860">
        <v>0.64953703703703702</v>
      </c>
      <c r="G4680" s="859">
        <v>45798</v>
      </c>
      <c r="H4680" s="860">
        <v>0.78243055555555552</v>
      </c>
      <c r="I4680" s="861" t="s">
        <v>2265</v>
      </c>
      <c r="J4680" s="861" t="s">
        <v>2266</v>
      </c>
      <c r="K4680" s="862" t="s">
        <v>1399</v>
      </c>
      <c r="L4680" s="863" t="s">
        <v>2039</v>
      </c>
      <c r="M4680" s="863" t="s">
        <v>2042</v>
      </c>
      <c r="N4680" s="864">
        <v>1</v>
      </c>
      <c r="O4680" s="1518">
        <v>191</v>
      </c>
      <c r="P4680" s="1519">
        <v>191</v>
      </c>
      <c r="Q4680" s="865">
        <v>1</v>
      </c>
      <c r="R4680" s="865" t="s">
        <v>2092</v>
      </c>
      <c r="S4680" s="866"/>
      <c r="T4680" s="170"/>
    </row>
    <row r="4681" spans="2:20">
      <c r="B4681" s="71"/>
      <c r="C4681" s="71"/>
      <c r="D4681" s="858" t="s">
        <v>6075</v>
      </c>
      <c r="E4681" s="859">
        <v>45798</v>
      </c>
      <c r="F4681" s="860">
        <v>0.6698263888888889</v>
      </c>
      <c r="G4681" s="859">
        <v>45798</v>
      </c>
      <c r="H4681" s="860">
        <v>0.70386574074074071</v>
      </c>
      <c r="I4681" s="861" t="s">
        <v>2530</v>
      </c>
      <c r="J4681" s="861" t="s">
        <v>2209</v>
      </c>
      <c r="K4681" s="862" t="s">
        <v>1399</v>
      </c>
      <c r="L4681" s="863" t="s">
        <v>2039</v>
      </c>
      <c r="M4681" s="863" t="s">
        <v>2042</v>
      </c>
      <c r="N4681" s="864">
        <v>1</v>
      </c>
      <c r="O4681" s="1518">
        <v>49</v>
      </c>
      <c r="P4681" s="1519">
        <v>49</v>
      </c>
      <c r="Q4681" s="865">
        <v>1</v>
      </c>
      <c r="R4681" s="865" t="s">
        <v>2092</v>
      </c>
      <c r="S4681" s="866"/>
      <c r="T4681" s="170"/>
    </row>
    <row r="4682" spans="2:20">
      <c r="B4682" s="71"/>
      <c r="C4682" s="71"/>
      <c r="D4682" s="858" t="s">
        <v>6076</v>
      </c>
      <c r="E4682" s="859">
        <v>45798</v>
      </c>
      <c r="F4682" s="860">
        <v>0.71723379629629624</v>
      </c>
      <c r="G4682" s="859">
        <v>45798</v>
      </c>
      <c r="H4682" s="860">
        <v>0.84531250000000002</v>
      </c>
      <c r="I4682" s="861" t="s">
        <v>2600</v>
      </c>
      <c r="J4682" s="861" t="s">
        <v>2359</v>
      </c>
      <c r="K4682" s="862" t="s">
        <v>1399</v>
      </c>
      <c r="L4682" s="863" t="s">
        <v>2039</v>
      </c>
      <c r="M4682" s="863" t="s">
        <v>2042</v>
      </c>
      <c r="N4682" s="864">
        <v>92</v>
      </c>
      <c r="O4682" s="1518">
        <v>16968</v>
      </c>
      <c r="P4682" s="1519">
        <v>184.43478260869566</v>
      </c>
      <c r="Q4682" s="865">
        <v>1</v>
      </c>
      <c r="R4682" s="865" t="s">
        <v>2092</v>
      </c>
      <c r="S4682" s="866"/>
      <c r="T4682" s="170"/>
    </row>
    <row r="4683" spans="2:20">
      <c r="B4683" s="71"/>
      <c r="C4683" s="71"/>
      <c r="D4683" s="858" t="s">
        <v>6077</v>
      </c>
      <c r="E4683" s="859">
        <v>45798</v>
      </c>
      <c r="F4683" s="860">
        <v>0.74641203703703707</v>
      </c>
      <c r="G4683" s="859">
        <v>45798</v>
      </c>
      <c r="H4683" s="860">
        <v>0.82357638888888884</v>
      </c>
      <c r="I4683" s="861" t="s">
        <v>2331</v>
      </c>
      <c r="J4683" s="861" t="s">
        <v>2241</v>
      </c>
      <c r="K4683" s="862" t="s">
        <v>1399</v>
      </c>
      <c r="L4683" s="863" t="s">
        <v>2039</v>
      </c>
      <c r="M4683" s="863" t="s">
        <v>2042</v>
      </c>
      <c r="N4683" s="864">
        <v>1</v>
      </c>
      <c r="O4683" s="1518">
        <v>111</v>
      </c>
      <c r="P4683" s="1519">
        <v>111</v>
      </c>
      <c r="Q4683" s="865">
        <v>1</v>
      </c>
      <c r="R4683" s="865" t="s">
        <v>2092</v>
      </c>
      <c r="S4683" s="866"/>
      <c r="T4683" s="170"/>
    </row>
    <row r="4684" spans="2:20">
      <c r="B4684" s="71"/>
      <c r="C4684" s="71"/>
      <c r="D4684" s="858" t="s">
        <v>6078</v>
      </c>
      <c r="E4684" s="859">
        <v>45798</v>
      </c>
      <c r="F4684" s="860">
        <v>0.85620370370370369</v>
      </c>
      <c r="G4684" s="859">
        <v>45798</v>
      </c>
      <c r="H4684" s="860">
        <v>0.94761574074074073</v>
      </c>
      <c r="I4684" s="861" t="s">
        <v>2340</v>
      </c>
      <c r="J4684" s="861" t="s">
        <v>2260</v>
      </c>
      <c r="K4684" s="862" t="s">
        <v>1399</v>
      </c>
      <c r="L4684" s="863" t="s">
        <v>2039</v>
      </c>
      <c r="M4684" s="863" t="s">
        <v>2042</v>
      </c>
      <c r="N4684" s="864">
        <v>1</v>
      </c>
      <c r="O4684" s="1518">
        <v>132</v>
      </c>
      <c r="P4684" s="1519">
        <v>132</v>
      </c>
      <c r="Q4684" s="865">
        <v>1</v>
      </c>
      <c r="R4684" s="865" t="s">
        <v>2092</v>
      </c>
      <c r="S4684" s="866"/>
      <c r="T4684" s="170"/>
    </row>
    <row r="4685" spans="2:20">
      <c r="B4685" s="71"/>
      <c r="C4685" s="71"/>
      <c r="D4685" s="858" t="s">
        <v>6079</v>
      </c>
      <c r="E4685" s="859">
        <v>45798</v>
      </c>
      <c r="F4685" s="860">
        <v>0.93981481481481477</v>
      </c>
      <c r="G4685" s="859">
        <v>45799</v>
      </c>
      <c r="H4685" s="860">
        <v>2.6562499999999999E-2</v>
      </c>
      <c r="I4685" s="861" t="s">
        <v>2624</v>
      </c>
      <c r="J4685" s="861" t="s">
        <v>2359</v>
      </c>
      <c r="K4685" s="862" t="s">
        <v>1399</v>
      </c>
      <c r="L4685" s="863" t="s">
        <v>2039</v>
      </c>
      <c r="M4685" s="863" t="s">
        <v>2042</v>
      </c>
      <c r="N4685" s="864">
        <v>103</v>
      </c>
      <c r="O4685" s="1518">
        <v>12866</v>
      </c>
      <c r="P4685" s="1519">
        <v>124.91262135922329</v>
      </c>
      <c r="Q4685" s="865">
        <v>1</v>
      </c>
      <c r="R4685" s="865" t="s">
        <v>2092</v>
      </c>
      <c r="S4685" s="866"/>
      <c r="T4685" s="170"/>
    </row>
    <row r="4686" spans="2:20">
      <c r="B4686" s="71"/>
      <c r="C4686" s="71"/>
      <c r="D4686" s="858" t="s">
        <v>6080</v>
      </c>
      <c r="E4686" s="859">
        <v>45798</v>
      </c>
      <c r="F4686" s="860">
        <v>0.33071759259259259</v>
      </c>
      <c r="G4686" s="859">
        <v>45798</v>
      </c>
      <c r="H4686" s="860">
        <v>0.51231481481481478</v>
      </c>
      <c r="I4686" s="861" t="s">
        <v>2251</v>
      </c>
      <c r="J4686" s="861" t="s">
        <v>2228</v>
      </c>
      <c r="K4686" s="862" t="s">
        <v>1399</v>
      </c>
      <c r="L4686" s="863" t="s">
        <v>2043</v>
      </c>
      <c r="M4686" s="863"/>
      <c r="N4686" s="864">
        <v>45</v>
      </c>
      <c r="O4686" s="1518">
        <v>11768</v>
      </c>
      <c r="P4686" s="1519">
        <v>261.51111111111112</v>
      </c>
      <c r="Q4686" s="865">
        <v>1</v>
      </c>
      <c r="R4686" s="865" t="s">
        <v>2092</v>
      </c>
      <c r="S4686" s="866"/>
      <c r="T4686" s="170"/>
    </row>
    <row r="4687" spans="2:20">
      <c r="B4687" s="71"/>
      <c r="C4687" s="71"/>
      <c r="D4687" s="858" t="s">
        <v>6081</v>
      </c>
      <c r="E4687" s="859">
        <v>45798</v>
      </c>
      <c r="F4687" s="860">
        <v>0.31971064814814815</v>
      </c>
      <c r="G4687" s="859">
        <v>45798</v>
      </c>
      <c r="H4687" s="860">
        <v>0.56965277777777779</v>
      </c>
      <c r="I4687" s="861" t="s">
        <v>2577</v>
      </c>
      <c r="J4687" s="861" t="s">
        <v>2257</v>
      </c>
      <c r="K4687" s="862" t="s">
        <v>1399</v>
      </c>
      <c r="L4687" s="863" t="s">
        <v>2043</v>
      </c>
      <c r="M4687" s="863"/>
      <c r="N4687" s="864">
        <v>98</v>
      </c>
      <c r="O4687" s="1518">
        <v>35272</v>
      </c>
      <c r="P4687" s="1519">
        <v>359.91836734693879</v>
      </c>
      <c r="Q4687" s="865">
        <v>1</v>
      </c>
      <c r="R4687" s="865" t="s">
        <v>2092</v>
      </c>
      <c r="S4687" s="866"/>
      <c r="T4687" s="170"/>
    </row>
    <row r="4688" spans="2:20">
      <c r="B4688" s="71"/>
      <c r="C4688" s="71"/>
      <c r="D4688" s="858" t="s">
        <v>6082</v>
      </c>
      <c r="E4688" s="859">
        <v>45798</v>
      </c>
      <c r="F4688" s="860">
        <v>0.33763888888888888</v>
      </c>
      <c r="G4688" s="859">
        <v>45798</v>
      </c>
      <c r="H4688" s="860">
        <v>0.54701388888888891</v>
      </c>
      <c r="I4688" s="861" t="s">
        <v>2872</v>
      </c>
      <c r="J4688" s="861" t="s">
        <v>2439</v>
      </c>
      <c r="K4688" s="862" t="s">
        <v>1399</v>
      </c>
      <c r="L4688" s="863" t="s">
        <v>2043</v>
      </c>
      <c r="M4688" s="863"/>
      <c r="N4688" s="864">
        <v>78</v>
      </c>
      <c r="O4688" s="1518">
        <v>23517</v>
      </c>
      <c r="P4688" s="1519">
        <v>301.5</v>
      </c>
      <c r="Q4688" s="865">
        <v>1</v>
      </c>
      <c r="R4688" s="865" t="s">
        <v>2092</v>
      </c>
      <c r="S4688" s="866"/>
      <c r="T4688" s="170"/>
    </row>
    <row r="4689" spans="2:20">
      <c r="B4689" s="71"/>
      <c r="C4689" s="71"/>
      <c r="D4689" s="858" t="s">
        <v>6083</v>
      </c>
      <c r="E4689" s="859">
        <v>45798</v>
      </c>
      <c r="F4689" s="860">
        <v>0.37222222222222223</v>
      </c>
      <c r="G4689" s="859">
        <v>45798</v>
      </c>
      <c r="H4689" s="860">
        <v>0.75062499999999999</v>
      </c>
      <c r="I4689" s="861" t="s">
        <v>2429</v>
      </c>
      <c r="J4689" s="861" t="s">
        <v>2244</v>
      </c>
      <c r="K4689" s="862" t="s">
        <v>1399</v>
      </c>
      <c r="L4689" s="863" t="s">
        <v>2043</v>
      </c>
      <c r="M4689" s="863"/>
      <c r="N4689" s="864">
        <v>152</v>
      </c>
      <c r="O4689" s="1518">
        <v>82825</v>
      </c>
      <c r="P4689" s="1519">
        <v>544.90131578947364</v>
      </c>
      <c r="Q4689" s="865">
        <v>1</v>
      </c>
      <c r="R4689" s="865" t="s">
        <v>2092</v>
      </c>
      <c r="S4689" s="866"/>
      <c r="T4689" s="170"/>
    </row>
    <row r="4690" spans="2:20">
      <c r="B4690" s="71"/>
      <c r="C4690" s="71"/>
      <c r="D4690" s="858" t="s">
        <v>6083</v>
      </c>
      <c r="E4690" s="859">
        <v>45798</v>
      </c>
      <c r="F4690" s="860">
        <v>0.37246527777777777</v>
      </c>
      <c r="G4690" s="859">
        <v>45798</v>
      </c>
      <c r="H4690" s="860">
        <v>0.75019675925925922</v>
      </c>
      <c r="I4690" s="861" t="s">
        <v>2429</v>
      </c>
      <c r="J4690" s="861" t="s">
        <v>2244</v>
      </c>
      <c r="K4690" s="862" t="s">
        <v>1399</v>
      </c>
      <c r="L4690" s="863" t="s">
        <v>2043</v>
      </c>
      <c r="M4690" s="863"/>
      <c r="N4690" s="864">
        <v>136</v>
      </c>
      <c r="O4690" s="1518">
        <v>73975</v>
      </c>
      <c r="P4690" s="1519">
        <v>543.93382352941171</v>
      </c>
      <c r="Q4690" s="865">
        <v>1</v>
      </c>
      <c r="R4690" s="865" t="s">
        <v>2092</v>
      </c>
      <c r="S4690" s="866"/>
      <c r="T4690" s="170"/>
    </row>
    <row r="4691" spans="2:20">
      <c r="B4691" s="71"/>
      <c r="C4691" s="71"/>
      <c r="D4691" s="858" t="s">
        <v>6084</v>
      </c>
      <c r="E4691" s="859">
        <v>45798</v>
      </c>
      <c r="F4691" s="860">
        <v>0.35457175925925927</v>
      </c>
      <c r="G4691" s="859">
        <v>45798</v>
      </c>
      <c r="H4691" s="860">
        <v>0.44449074074074074</v>
      </c>
      <c r="I4691" s="861" t="s">
        <v>2213</v>
      </c>
      <c r="J4691" s="861" t="s">
        <v>2214</v>
      </c>
      <c r="K4691" s="862" t="s">
        <v>1</v>
      </c>
      <c r="L4691" s="863" t="s">
        <v>2043</v>
      </c>
      <c r="M4691" s="863"/>
      <c r="N4691" s="864">
        <v>1</v>
      </c>
      <c r="O4691" s="1518">
        <v>129</v>
      </c>
      <c r="P4691" s="1519">
        <v>129</v>
      </c>
      <c r="Q4691" s="865">
        <v>1</v>
      </c>
      <c r="R4691" s="865" t="s">
        <v>2092</v>
      </c>
      <c r="S4691" s="866"/>
      <c r="T4691" s="170"/>
    </row>
    <row r="4692" spans="2:20">
      <c r="B4692" s="71"/>
      <c r="C4692" s="71"/>
      <c r="D4692" s="858" t="s">
        <v>6085</v>
      </c>
      <c r="E4692" s="859">
        <v>45798</v>
      </c>
      <c r="F4692" s="860">
        <v>0.32141203703703702</v>
      </c>
      <c r="G4692" s="859">
        <v>45798</v>
      </c>
      <c r="H4692" s="860">
        <v>0.65950231481481481</v>
      </c>
      <c r="I4692" s="861" t="s">
        <v>4632</v>
      </c>
      <c r="J4692" s="861" t="s">
        <v>2235</v>
      </c>
      <c r="K4692" s="862" t="s">
        <v>1</v>
      </c>
      <c r="L4692" s="863" t="s">
        <v>2043</v>
      </c>
      <c r="M4692" s="863"/>
      <c r="N4692" s="864">
        <v>10</v>
      </c>
      <c r="O4692" s="1518">
        <v>4868</v>
      </c>
      <c r="P4692" s="1519">
        <v>486.8</v>
      </c>
      <c r="Q4692" s="865">
        <v>1</v>
      </c>
      <c r="R4692" s="865" t="s">
        <v>2092</v>
      </c>
      <c r="S4692" s="866"/>
      <c r="T4692" s="170"/>
    </row>
    <row r="4693" spans="2:20">
      <c r="B4693" s="71"/>
      <c r="C4693" s="71"/>
      <c r="D4693" s="858" t="s">
        <v>6085</v>
      </c>
      <c r="E4693" s="859">
        <v>45798</v>
      </c>
      <c r="F4693" s="860">
        <v>0.34728009259259257</v>
      </c>
      <c r="G4693" s="859">
        <v>45798</v>
      </c>
      <c r="H4693" s="860">
        <v>0.67715277777777783</v>
      </c>
      <c r="I4693" s="861" t="s">
        <v>4632</v>
      </c>
      <c r="J4693" s="861" t="s">
        <v>2235</v>
      </c>
      <c r="K4693" s="862" t="s">
        <v>1</v>
      </c>
      <c r="L4693" s="863" t="s">
        <v>2043</v>
      </c>
      <c r="M4693" s="863"/>
      <c r="N4693" s="864">
        <v>3</v>
      </c>
      <c r="O4693" s="1518">
        <v>1425</v>
      </c>
      <c r="P4693" s="1519">
        <v>475</v>
      </c>
      <c r="Q4693" s="865">
        <v>1</v>
      </c>
      <c r="R4693" s="865" t="s">
        <v>2092</v>
      </c>
      <c r="S4693" s="866"/>
      <c r="T4693" s="170"/>
    </row>
    <row r="4694" spans="2:20">
      <c r="B4694" s="71"/>
      <c r="C4694" s="71"/>
      <c r="D4694" s="858" t="s">
        <v>6086</v>
      </c>
      <c r="E4694" s="859">
        <v>45799</v>
      </c>
      <c r="F4694" s="860">
        <v>0.47244212962962961</v>
      </c>
      <c r="G4694" s="859">
        <v>45799</v>
      </c>
      <c r="H4694" s="860">
        <v>0.78354166666666669</v>
      </c>
      <c r="I4694" s="861" t="s">
        <v>2469</v>
      </c>
      <c r="J4694" s="861" t="s">
        <v>2185</v>
      </c>
      <c r="K4694" s="862" t="s">
        <v>1399</v>
      </c>
      <c r="L4694" s="863" t="s">
        <v>2039</v>
      </c>
      <c r="M4694" s="863" t="s">
        <v>2042</v>
      </c>
      <c r="N4694" s="864">
        <v>28</v>
      </c>
      <c r="O4694" s="1518">
        <v>12566</v>
      </c>
      <c r="P4694" s="1519">
        <v>448.78571428571428</v>
      </c>
      <c r="Q4694" s="865">
        <v>1</v>
      </c>
      <c r="R4694" s="865" t="s">
        <v>2092</v>
      </c>
      <c r="S4694" s="866"/>
      <c r="T4694" s="170"/>
    </row>
    <row r="4695" spans="2:20">
      <c r="B4695" s="71"/>
      <c r="C4695" s="71"/>
      <c r="D4695" s="858" t="s">
        <v>6087</v>
      </c>
      <c r="E4695" s="859">
        <v>45799</v>
      </c>
      <c r="F4695" s="860">
        <v>0.50615740740740744</v>
      </c>
      <c r="G4695" s="859">
        <v>45799</v>
      </c>
      <c r="H4695" s="860">
        <v>0.56891203703703708</v>
      </c>
      <c r="I4695" s="861" t="s">
        <v>2557</v>
      </c>
      <c r="J4695" s="861" t="s">
        <v>2247</v>
      </c>
      <c r="K4695" s="862" t="s">
        <v>1399</v>
      </c>
      <c r="L4695" s="863" t="s">
        <v>2039</v>
      </c>
      <c r="M4695" s="863" t="s">
        <v>2042</v>
      </c>
      <c r="N4695" s="864">
        <v>1</v>
      </c>
      <c r="O4695" s="1518">
        <v>90</v>
      </c>
      <c r="P4695" s="1519">
        <v>90</v>
      </c>
      <c r="Q4695" s="865">
        <v>1</v>
      </c>
      <c r="R4695" s="865" t="s">
        <v>2092</v>
      </c>
      <c r="S4695" s="866"/>
      <c r="T4695" s="170"/>
    </row>
    <row r="4696" spans="2:20">
      <c r="B4696" s="71"/>
      <c r="C4696" s="71"/>
      <c r="D4696" s="858" t="s">
        <v>6088</v>
      </c>
      <c r="E4696" s="859">
        <v>45799</v>
      </c>
      <c r="F4696" s="860">
        <v>0.50947916666666671</v>
      </c>
      <c r="G4696" s="859">
        <v>45799</v>
      </c>
      <c r="H4696" s="860">
        <v>0.58832175925925922</v>
      </c>
      <c r="I4696" s="861" t="s">
        <v>2208</v>
      </c>
      <c r="J4696" s="861" t="s">
        <v>2209</v>
      </c>
      <c r="K4696" s="862" t="s">
        <v>1399</v>
      </c>
      <c r="L4696" s="863" t="s">
        <v>2039</v>
      </c>
      <c r="M4696" s="863" t="s">
        <v>2042</v>
      </c>
      <c r="N4696" s="864">
        <v>1</v>
      </c>
      <c r="O4696" s="1518">
        <v>114</v>
      </c>
      <c r="P4696" s="1519">
        <v>114</v>
      </c>
      <c r="Q4696" s="865">
        <v>1</v>
      </c>
      <c r="R4696" s="865" t="s">
        <v>2092</v>
      </c>
      <c r="S4696" s="866"/>
      <c r="T4696" s="170"/>
    </row>
    <row r="4697" spans="2:20">
      <c r="B4697" s="71"/>
      <c r="C4697" s="71"/>
      <c r="D4697" s="858" t="s">
        <v>6089</v>
      </c>
      <c r="E4697" s="859">
        <v>45799</v>
      </c>
      <c r="F4697" s="860">
        <v>0.63277777777777777</v>
      </c>
      <c r="G4697" s="859">
        <v>45799</v>
      </c>
      <c r="H4697" s="860">
        <v>0.67953703703703705</v>
      </c>
      <c r="I4697" s="861" t="s">
        <v>2211</v>
      </c>
      <c r="J4697" s="861" t="s">
        <v>2192</v>
      </c>
      <c r="K4697" s="862" t="s">
        <v>1399</v>
      </c>
      <c r="L4697" s="863" t="s">
        <v>2048</v>
      </c>
      <c r="M4697" s="863" t="s">
        <v>2048</v>
      </c>
      <c r="N4697" s="864">
        <v>1</v>
      </c>
      <c r="O4697" s="1518">
        <v>67</v>
      </c>
      <c r="P4697" s="1519">
        <v>67</v>
      </c>
      <c r="Q4697" s="865">
        <v>1</v>
      </c>
      <c r="R4697" s="865" t="s">
        <v>2092</v>
      </c>
      <c r="S4697" s="866"/>
      <c r="T4697" s="170"/>
    </row>
    <row r="4698" spans="2:20">
      <c r="B4698" s="71"/>
      <c r="C4698" s="71"/>
      <c r="D4698" s="858" t="s">
        <v>6090</v>
      </c>
      <c r="E4698" s="859">
        <v>45799</v>
      </c>
      <c r="F4698" s="860">
        <v>0.63686342592592593</v>
      </c>
      <c r="G4698" s="859">
        <v>45799</v>
      </c>
      <c r="H4698" s="860">
        <v>0.80243055555555554</v>
      </c>
      <c r="I4698" s="861" t="s">
        <v>2680</v>
      </c>
      <c r="J4698" s="861" t="s">
        <v>2195</v>
      </c>
      <c r="K4698" s="862" t="s">
        <v>1399</v>
      </c>
      <c r="L4698" s="863" t="s">
        <v>7</v>
      </c>
      <c r="M4698" s="863" t="s">
        <v>2238</v>
      </c>
      <c r="N4698" s="864">
        <v>1</v>
      </c>
      <c r="O4698" s="1518">
        <v>238</v>
      </c>
      <c r="P4698" s="1519">
        <v>238</v>
      </c>
      <c r="Q4698" s="865">
        <v>1</v>
      </c>
      <c r="R4698" s="865" t="s">
        <v>2092</v>
      </c>
      <c r="S4698" s="866"/>
      <c r="T4698" s="170"/>
    </row>
    <row r="4699" spans="2:20">
      <c r="B4699" s="71"/>
      <c r="C4699" s="71"/>
      <c r="D4699" s="858" t="s">
        <v>6091</v>
      </c>
      <c r="E4699" s="859">
        <v>45799</v>
      </c>
      <c r="F4699" s="860">
        <v>0.63996527777777779</v>
      </c>
      <c r="G4699" s="859">
        <v>45799</v>
      </c>
      <c r="H4699" s="860">
        <v>0.67962962962962958</v>
      </c>
      <c r="I4699" s="861" t="s">
        <v>2211</v>
      </c>
      <c r="J4699" s="861" t="s">
        <v>2192</v>
      </c>
      <c r="K4699" s="862" t="s">
        <v>1399</v>
      </c>
      <c r="L4699" s="863" t="s">
        <v>2048</v>
      </c>
      <c r="M4699" s="863" t="s">
        <v>2048</v>
      </c>
      <c r="N4699" s="864">
        <v>1</v>
      </c>
      <c r="O4699" s="1518">
        <v>57</v>
      </c>
      <c r="P4699" s="1519">
        <v>57</v>
      </c>
      <c r="Q4699" s="865">
        <v>1</v>
      </c>
      <c r="R4699" s="865" t="s">
        <v>2092</v>
      </c>
      <c r="S4699" s="866"/>
      <c r="T4699" s="170"/>
    </row>
    <row r="4700" spans="2:20">
      <c r="B4700" s="71"/>
      <c r="C4700" s="71"/>
      <c r="D4700" s="858" t="s">
        <v>6092</v>
      </c>
      <c r="E4700" s="859">
        <v>45799</v>
      </c>
      <c r="F4700" s="860">
        <v>0.84869212962962959</v>
      </c>
      <c r="G4700" s="859">
        <v>45800</v>
      </c>
      <c r="H4700" s="860">
        <v>3.2129629629629633E-2</v>
      </c>
      <c r="I4700" s="861" t="s">
        <v>2271</v>
      </c>
      <c r="J4700" s="861" t="s">
        <v>2272</v>
      </c>
      <c r="K4700" s="862" t="s">
        <v>1399</v>
      </c>
      <c r="L4700" s="863" t="s">
        <v>2039</v>
      </c>
      <c r="M4700" s="863" t="s">
        <v>2044</v>
      </c>
      <c r="N4700" s="864">
        <v>118</v>
      </c>
      <c r="O4700" s="1518">
        <v>31170</v>
      </c>
      <c r="P4700" s="1519">
        <v>264.15254237288133</v>
      </c>
      <c r="Q4700" s="865">
        <v>1</v>
      </c>
      <c r="R4700" s="865" t="s">
        <v>2092</v>
      </c>
      <c r="S4700" s="866"/>
      <c r="T4700" s="170"/>
    </row>
    <row r="4701" spans="2:20">
      <c r="B4701" s="71"/>
      <c r="C4701" s="71"/>
      <c r="D4701" s="858" t="s">
        <v>6093</v>
      </c>
      <c r="E4701" s="859">
        <v>45799</v>
      </c>
      <c r="F4701" s="860">
        <v>0.85137731481481482</v>
      </c>
      <c r="G4701" s="859">
        <v>45800</v>
      </c>
      <c r="H4701" s="860">
        <v>4.8715277777777781E-2</v>
      </c>
      <c r="I4701" s="861" t="s">
        <v>2271</v>
      </c>
      <c r="J4701" s="861" t="s">
        <v>2272</v>
      </c>
      <c r="K4701" s="862" t="s">
        <v>1399</v>
      </c>
      <c r="L4701" s="863" t="s">
        <v>2039</v>
      </c>
      <c r="M4701" s="863" t="s">
        <v>2044</v>
      </c>
      <c r="N4701" s="864">
        <v>4</v>
      </c>
      <c r="O4701" s="1518">
        <v>1137</v>
      </c>
      <c r="P4701" s="1519">
        <v>284.25</v>
      </c>
      <c r="Q4701" s="865">
        <v>1</v>
      </c>
      <c r="R4701" s="865" t="s">
        <v>2092</v>
      </c>
      <c r="S4701" s="866"/>
      <c r="T4701" s="170"/>
    </row>
    <row r="4702" spans="2:20">
      <c r="B4702" s="71"/>
      <c r="C4702" s="71"/>
      <c r="D4702" s="858" t="s">
        <v>6094</v>
      </c>
      <c r="E4702" s="859">
        <v>45799</v>
      </c>
      <c r="F4702" s="860">
        <v>0.31421296296296297</v>
      </c>
      <c r="G4702" s="859">
        <v>45799</v>
      </c>
      <c r="H4702" s="860">
        <v>0.54309027777777774</v>
      </c>
      <c r="I4702" s="861" t="s">
        <v>2277</v>
      </c>
      <c r="J4702" s="861" t="s">
        <v>2257</v>
      </c>
      <c r="K4702" s="862" t="s">
        <v>1399</v>
      </c>
      <c r="L4702" s="863" t="s">
        <v>2043</v>
      </c>
      <c r="M4702" s="863"/>
      <c r="N4702" s="864">
        <v>118</v>
      </c>
      <c r="O4702" s="1518">
        <v>38891</v>
      </c>
      <c r="P4702" s="1519">
        <v>329.58474576271186</v>
      </c>
      <c r="Q4702" s="865">
        <v>1</v>
      </c>
      <c r="R4702" s="865" t="s">
        <v>2092</v>
      </c>
      <c r="S4702" s="866"/>
      <c r="T4702" s="170"/>
    </row>
    <row r="4703" spans="2:20">
      <c r="B4703" s="71"/>
      <c r="C4703" s="71"/>
      <c r="D4703" s="858" t="s">
        <v>6095</v>
      </c>
      <c r="E4703" s="859">
        <v>45799</v>
      </c>
      <c r="F4703" s="860">
        <v>0.33350694444444445</v>
      </c>
      <c r="G4703" s="859">
        <v>45799</v>
      </c>
      <c r="H4703" s="860">
        <v>0.57574074074074078</v>
      </c>
      <c r="I4703" s="861" t="s">
        <v>2796</v>
      </c>
      <c r="J4703" s="861" t="s">
        <v>2711</v>
      </c>
      <c r="K4703" s="862" t="s">
        <v>1</v>
      </c>
      <c r="L4703" s="863" t="s">
        <v>2043</v>
      </c>
      <c r="M4703" s="863"/>
      <c r="N4703" s="864">
        <v>1</v>
      </c>
      <c r="O4703" s="1518">
        <v>349</v>
      </c>
      <c r="P4703" s="1519">
        <v>349</v>
      </c>
      <c r="Q4703" s="865">
        <v>1</v>
      </c>
      <c r="R4703" s="865" t="s">
        <v>2092</v>
      </c>
      <c r="S4703" s="866"/>
      <c r="T4703" s="170"/>
    </row>
    <row r="4704" spans="2:20">
      <c r="B4704" s="71"/>
      <c r="C4704" s="71"/>
      <c r="D4704" s="858" t="s">
        <v>6096</v>
      </c>
      <c r="E4704" s="859">
        <v>45799</v>
      </c>
      <c r="F4704" s="860">
        <v>0.35706018518518517</v>
      </c>
      <c r="G4704" s="859">
        <v>45799</v>
      </c>
      <c r="H4704" s="860">
        <v>0.55805555555555553</v>
      </c>
      <c r="I4704" s="861" t="s">
        <v>2499</v>
      </c>
      <c r="J4704" s="861" t="s">
        <v>2225</v>
      </c>
      <c r="K4704" s="862" t="s">
        <v>1399</v>
      </c>
      <c r="L4704" s="863" t="s">
        <v>2043</v>
      </c>
      <c r="M4704" s="863"/>
      <c r="N4704" s="864">
        <v>38</v>
      </c>
      <c r="O4704" s="1518">
        <v>10998</v>
      </c>
      <c r="P4704" s="1519">
        <v>289.42105263157896</v>
      </c>
      <c r="Q4704" s="865">
        <v>1</v>
      </c>
      <c r="R4704" s="865" t="s">
        <v>2092</v>
      </c>
      <c r="S4704" s="866"/>
      <c r="T4704" s="170"/>
    </row>
    <row r="4705" spans="2:20">
      <c r="B4705" s="71"/>
      <c r="C4705" s="71"/>
      <c r="D4705" s="858" t="s">
        <v>6096</v>
      </c>
      <c r="E4705" s="859">
        <v>45799</v>
      </c>
      <c r="F4705" s="860">
        <v>0.35759259259259257</v>
      </c>
      <c r="G4705" s="859">
        <v>45799</v>
      </c>
      <c r="H4705" s="860">
        <v>0.55774305555555559</v>
      </c>
      <c r="I4705" s="861" t="s">
        <v>2499</v>
      </c>
      <c r="J4705" s="861" t="s">
        <v>2225</v>
      </c>
      <c r="K4705" s="862" t="s">
        <v>1399</v>
      </c>
      <c r="L4705" s="863" t="s">
        <v>2043</v>
      </c>
      <c r="M4705" s="863"/>
      <c r="N4705" s="864">
        <v>13</v>
      </c>
      <c r="O4705" s="1518">
        <v>3747</v>
      </c>
      <c r="P4705" s="1519">
        <v>288.23076923076923</v>
      </c>
      <c r="Q4705" s="865">
        <v>1</v>
      </c>
      <c r="R4705" s="865" t="s">
        <v>2092</v>
      </c>
      <c r="S4705" s="866"/>
      <c r="T4705" s="170"/>
    </row>
    <row r="4706" spans="2:20">
      <c r="B4706" s="71"/>
      <c r="C4706" s="71"/>
      <c r="D4706" s="858" t="s">
        <v>6097</v>
      </c>
      <c r="E4706" s="859">
        <v>45799</v>
      </c>
      <c r="F4706" s="860">
        <v>0.36546296296296299</v>
      </c>
      <c r="G4706" s="859">
        <v>45799</v>
      </c>
      <c r="H4706" s="860">
        <v>0.68083333333333329</v>
      </c>
      <c r="I4706" s="861" t="s">
        <v>2331</v>
      </c>
      <c r="J4706" s="861" t="s">
        <v>2241</v>
      </c>
      <c r="K4706" s="862" t="s">
        <v>1399</v>
      </c>
      <c r="L4706" s="863" t="s">
        <v>2043</v>
      </c>
      <c r="M4706" s="863"/>
      <c r="N4706" s="864">
        <v>86</v>
      </c>
      <c r="O4706" s="1518">
        <v>39055</v>
      </c>
      <c r="P4706" s="1519">
        <v>454.12790697674421</v>
      </c>
      <c r="Q4706" s="865">
        <v>1</v>
      </c>
      <c r="R4706" s="865" t="s">
        <v>2092</v>
      </c>
      <c r="S4706" s="866"/>
      <c r="T4706" s="170"/>
    </row>
    <row r="4707" spans="2:20">
      <c r="B4707" s="71"/>
      <c r="C4707" s="71"/>
      <c r="D4707" s="858" t="s">
        <v>6097</v>
      </c>
      <c r="E4707" s="859">
        <v>45799</v>
      </c>
      <c r="F4707" s="860">
        <v>0.3696990740740741</v>
      </c>
      <c r="G4707" s="859">
        <v>45799</v>
      </c>
      <c r="H4707" s="860">
        <v>0.68479166666666669</v>
      </c>
      <c r="I4707" s="861" t="s">
        <v>2331</v>
      </c>
      <c r="J4707" s="861" t="s">
        <v>2241</v>
      </c>
      <c r="K4707" s="862" t="s">
        <v>1399</v>
      </c>
      <c r="L4707" s="863" t="s">
        <v>2043</v>
      </c>
      <c r="M4707" s="863"/>
      <c r="N4707" s="864">
        <v>1</v>
      </c>
      <c r="O4707" s="1518">
        <v>454</v>
      </c>
      <c r="P4707" s="1519">
        <v>454</v>
      </c>
      <c r="Q4707" s="865">
        <v>1</v>
      </c>
      <c r="R4707" s="865" t="s">
        <v>2092</v>
      </c>
      <c r="S4707" s="866"/>
      <c r="T4707" s="170"/>
    </row>
    <row r="4708" spans="2:20">
      <c r="B4708" s="71"/>
      <c r="C4708" s="71"/>
      <c r="D4708" s="858" t="s">
        <v>6097</v>
      </c>
      <c r="E4708" s="859">
        <v>45799</v>
      </c>
      <c r="F4708" s="860">
        <v>0.64777777777777779</v>
      </c>
      <c r="G4708" s="859">
        <v>45799</v>
      </c>
      <c r="H4708" s="860">
        <v>0.68896990740740738</v>
      </c>
      <c r="I4708" s="861" t="s">
        <v>2331</v>
      </c>
      <c r="J4708" s="861" t="s">
        <v>2241</v>
      </c>
      <c r="K4708" s="862" t="s">
        <v>1399</v>
      </c>
      <c r="L4708" s="863" t="s">
        <v>2043</v>
      </c>
      <c r="M4708" s="863"/>
      <c r="N4708" s="864">
        <v>122</v>
      </c>
      <c r="O4708" s="1518">
        <v>7237</v>
      </c>
      <c r="P4708" s="1519">
        <v>59.319672131147541</v>
      </c>
      <c r="Q4708" s="865">
        <v>1</v>
      </c>
      <c r="R4708" s="865" t="s">
        <v>2092</v>
      </c>
      <c r="S4708" s="866"/>
      <c r="T4708" s="170"/>
    </row>
    <row r="4709" spans="2:20">
      <c r="B4709" s="71"/>
      <c r="C4709" s="71"/>
      <c r="D4709" s="858" t="s">
        <v>6098</v>
      </c>
      <c r="E4709" s="859">
        <v>45799</v>
      </c>
      <c r="F4709" s="860">
        <v>0.37362268518518521</v>
      </c>
      <c r="G4709" s="859">
        <v>45799</v>
      </c>
      <c r="H4709" s="860">
        <v>0.47496527777777775</v>
      </c>
      <c r="I4709" s="861" t="s">
        <v>2213</v>
      </c>
      <c r="J4709" s="861" t="s">
        <v>2214</v>
      </c>
      <c r="K4709" s="862" t="s">
        <v>1</v>
      </c>
      <c r="L4709" s="863" t="s">
        <v>2043</v>
      </c>
      <c r="M4709" s="863"/>
      <c r="N4709" s="864">
        <v>2</v>
      </c>
      <c r="O4709" s="1518">
        <v>292</v>
      </c>
      <c r="P4709" s="1519">
        <v>146</v>
      </c>
      <c r="Q4709" s="865">
        <v>1</v>
      </c>
      <c r="R4709" s="865" t="s">
        <v>2092</v>
      </c>
      <c r="S4709" s="866"/>
      <c r="T4709" s="170"/>
    </row>
    <row r="4710" spans="2:20">
      <c r="B4710" s="71"/>
      <c r="C4710" s="71"/>
      <c r="D4710" s="858" t="s">
        <v>6099</v>
      </c>
      <c r="E4710" s="859">
        <v>45799</v>
      </c>
      <c r="F4710" s="860">
        <v>0.50709490740740737</v>
      </c>
      <c r="G4710" s="859">
        <v>45799</v>
      </c>
      <c r="H4710" s="860">
        <v>0.55964120370370374</v>
      </c>
      <c r="I4710" s="861" t="s">
        <v>2393</v>
      </c>
      <c r="J4710" s="861" t="s">
        <v>2214</v>
      </c>
      <c r="K4710" s="862" t="s">
        <v>1</v>
      </c>
      <c r="L4710" s="863" t="s">
        <v>2043</v>
      </c>
      <c r="M4710" s="863"/>
      <c r="N4710" s="864">
        <v>1</v>
      </c>
      <c r="O4710" s="1518">
        <v>76</v>
      </c>
      <c r="P4710" s="1519">
        <v>76</v>
      </c>
      <c r="Q4710" s="865">
        <v>1</v>
      </c>
      <c r="R4710" s="865" t="s">
        <v>2092</v>
      </c>
      <c r="S4710" s="866"/>
      <c r="T4710" s="170"/>
    </row>
    <row r="4711" spans="2:20">
      <c r="B4711" s="71"/>
      <c r="C4711" s="71"/>
      <c r="D4711" s="858" t="s">
        <v>6100</v>
      </c>
      <c r="E4711" s="859">
        <v>45799</v>
      </c>
      <c r="F4711" s="860">
        <v>0.41366898148148146</v>
      </c>
      <c r="G4711" s="859">
        <v>45799</v>
      </c>
      <c r="H4711" s="860">
        <v>0.58748842592592587</v>
      </c>
      <c r="I4711" s="861" t="s">
        <v>2393</v>
      </c>
      <c r="J4711" s="861" t="s">
        <v>2214</v>
      </c>
      <c r="K4711" s="862" t="s">
        <v>1</v>
      </c>
      <c r="L4711" s="863" t="s">
        <v>2043</v>
      </c>
      <c r="M4711" s="863"/>
      <c r="N4711" s="864">
        <v>2</v>
      </c>
      <c r="O4711" s="1518">
        <v>501</v>
      </c>
      <c r="P4711" s="1519">
        <v>250.5</v>
      </c>
      <c r="Q4711" s="865">
        <v>1</v>
      </c>
      <c r="R4711" s="865" t="s">
        <v>2092</v>
      </c>
      <c r="S4711" s="866"/>
      <c r="T4711" s="170"/>
    </row>
    <row r="4712" spans="2:20">
      <c r="B4712" s="71"/>
      <c r="C4712" s="71"/>
      <c r="D4712" s="858" t="s">
        <v>6101</v>
      </c>
      <c r="E4712" s="859">
        <v>45799</v>
      </c>
      <c r="F4712" s="860">
        <v>0.3439699074074074</v>
      </c>
      <c r="G4712" s="859">
        <v>45799</v>
      </c>
      <c r="H4712" s="860">
        <v>0.58697916666666672</v>
      </c>
      <c r="I4712" s="861" t="s">
        <v>2202</v>
      </c>
      <c r="J4712" s="861" t="s">
        <v>2203</v>
      </c>
      <c r="K4712" s="862" t="s">
        <v>1399</v>
      </c>
      <c r="L4712" s="863" t="s">
        <v>2043</v>
      </c>
      <c r="M4712" s="863"/>
      <c r="N4712" s="864">
        <v>51</v>
      </c>
      <c r="O4712" s="1518">
        <v>17847</v>
      </c>
      <c r="P4712" s="1519">
        <v>349.94117647058823</v>
      </c>
      <c r="Q4712" s="865">
        <v>1</v>
      </c>
      <c r="R4712" s="865" t="s">
        <v>2092</v>
      </c>
      <c r="S4712" s="866"/>
      <c r="T4712" s="170"/>
    </row>
    <row r="4713" spans="2:20">
      <c r="B4713" s="71"/>
      <c r="C4713" s="71"/>
      <c r="D4713" s="858" t="s">
        <v>6102</v>
      </c>
      <c r="E4713" s="859">
        <v>45800</v>
      </c>
      <c r="F4713" s="860">
        <v>0.10258101851851852</v>
      </c>
      <c r="G4713" s="859">
        <v>45800</v>
      </c>
      <c r="H4713" s="860">
        <v>0.15405092592592592</v>
      </c>
      <c r="I4713" s="861" t="s">
        <v>2913</v>
      </c>
      <c r="J4713" s="861" t="s">
        <v>2359</v>
      </c>
      <c r="K4713" s="862" t="s">
        <v>1399</v>
      </c>
      <c r="L4713" s="863" t="s">
        <v>2039</v>
      </c>
      <c r="M4713" s="863" t="s">
        <v>2042</v>
      </c>
      <c r="N4713" s="864">
        <v>45</v>
      </c>
      <c r="O4713" s="1518">
        <v>3335</v>
      </c>
      <c r="P4713" s="1519">
        <v>74.111111111111114</v>
      </c>
      <c r="Q4713" s="865">
        <v>1</v>
      </c>
      <c r="R4713" s="865" t="s">
        <v>2092</v>
      </c>
      <c r="S4713" s="866"/>
      <c r="T4713" s="170"/>
    </row>
    <row r="4714" spans="2:20">
      <c r="B4714" s="71"/>
      <c r="C4714" s="71"/>
      <c r="D4714" s="858" t="s">
        <v>6103</v>
      </c>
      <c r="E4714" s="859">
        <v>45800</v>
      </c>
      <c r="F4714" s="860">
        <v>0.38677083333333334</v>
      </c>
      <c r="G4714" s="859">
        <v>45800</v>
      </c>
      <c r="H4714" s="860">
        <v>0.41793981481481479</v>
      </c>
      <c r="I4714" s="861" t="s">
        <v>2606</v>
      </c>
      <c r="J4714" s="861" t="s">
        <v>2209</v>
      </c>
      <c r="K4714" s="862" t="s">
        <v>1399</v>
      </c>
      <c r="L4714" s="863" t="s">
        <v>2039</v>
      </c>
      <c r="M4714" s="863" t="s">
        <v>2042</v>
      </c>
      <c r="N4714" s="864">
        <v>1</v>
      </c>
      <c r="O4714" s="1518">
        <v>45</v>
      </c>
      <c r="P4714" s="1519">
        <v>45</v>
      </c>
      <c r="Q4714" s="865">
        <v>1</v>
      </c>
      <c r="R4714" s="865" t="s">
        <v>2092</v>
      </c>
      <c r="S4714" s="866"/>
      <c r="T4714" s="170"/>
    </row>
    <row r="4715" spans="2:20">
      <c r="B4715" s="71"/>
      <c r="C4715" s="71"/>
      <c r="D4715" s="858" t="s">
        <v>6104</v>
      </c>
      <c r="E4715" s="859">
        <v>45800</v>
      </c>
      <c r="F4715" s="860">
        <v>0.49797453703703703</v>
      </c>
      <c r="G4715" s="859">
        <v>45800</v>
      </c>
      <c r="H4715" s="860">
        <v>0.79097222222222219</v>
      </c>
      <c r="I4715" s="861" t="s">
        <v>2386</v>
      </c>
      <c r="J4715" s="861" t="s">
        <v>2228</v>
      </c>
      <c r="K4715" s="862" t="s">
        <v>1399</v>
      </c>
      <c r="L4715" s="863" t="s">
        <v>2048</v>
      </c>
      <c r="M4715" s="863" t="s">
        <v>2048</v>
      </c>
      <c r="N4715" s="864">
        <v>1</v>
      </c>
      <c r="O4715" s="1518">
        <v>422</v>
      </c>
      <c r="P4715" s="1519">
        <v>422</v>
      </c>
      <c r="Q4715" s="865">
        <v>1</v>
      </c>
      <c r="R4715" s="865" t="s">
        <v>2092</v>
      </c>
      <c r="S4715" s="866"/>
      <c r="T4715" s="170"/>
    </row>
    <row r="4716" spans="2:20">
      <c r="B4716" s="71"/>
      <c r="C4716" s="71"/>
      <c r="D4716" s="858" t="s">
        <v>6105</v>
      </c>
      <c r="E4716" s="859">
        <v>45800</v>
      </c>
      <c r="F4716" s="860">
        <v>0.75297453703703698</v>
      </c>
      <c r="G4716" s="859">
        <v>45800</v>
      </c>
      <c r="H4716" s="860">
        <v>0.83829861111111115</v>
      </c>
      <c r="I4716" s="861" t="s">
        <v>2222</v>
      </c>
      <c r="J4716" s="861" t="s">
        <v>2200</v>
      </c>
      <c r="K4716" s="862" t="s">
        <v>1399</v>
      </c>
      <c r="L4716" s="863" t="s">
        <v>2039</v>
      </c>
      <c r="M4716" s="863" t="s">
        <v>2042</v>
      </c>
      <c r="N4716" s="864">
        <v>1</v>
      </c>
      <c r="O4716" s="1518">
        <v>123</v>
      </c>
      <c r="P4716" s="1519">
        <v>123</v>
      </c>
      <c r="Q4716" s="865">
        <v>1</v>
      </c>
      <c r="R4716" s="865" t="s">
        <v>2092</v>
      </c>
      <c r="S4716" s="866"/>
      <c r="T4716" s="170"/>
    </row>
    <row r="4717" spans="2:20">
      <c r="B4717" s="71"/>
      <c r="C4717" s="71"/>
      <c r="D4717" s="858" t="s">
        <v>6106</v>
      </c>
      <c r="E4717" s="859">
        <v>45800</v>
      </c>
      <c r="F4717" s="860">
        <v>0.73540509259259257</v>
      </c>
      <c r="G4717" s="859">
        <v>45800</v>
      </c>
      <c r="H4717" s="860">
        <v>0.76927083333333335</v>
      </c>
      <c r="I4717" s="861" t="s">
        <v>2262</v>
      </c>
      <c r="J4717" s="861" t="s">
        <v>2200</v>
      </c>
      <c r="K4717" s="862" t="s">
        <v>1399</v>
      </c>
      <c r="L4717" s="863" t="s">
        <v>2039</v>
      </c>
      <c r="M4717" s="863" t="s">
        <v>2042</v>
      </c>
      <c r="N4717" s="864">
        <v>1</v>
      </c>
      <c r="O4717" s="1518">
        <v>49</v>
      </c>
      <c r="P4717" s="1519">
        <v>49</v>
      </c>
      <c r="Q4717" s="865">
        <v>1</v>
      </c>
      <c r="R4717" s="865" t="s">
        <v>2092</v>
      </c>
      <c r="S4717" s="866"/>
      <c r="T4717" s="170"/>
    </row>
    <row r="4718" spans="2:20">
      <c r="B4718" s="71"/>
      <c r="C4718" s="71"/>
      <c r="D4718" s="858" t="s">
        <v>6107</v>
      </c>
      <c r="E4718" s="859">
        <v>45800</v>
      </c>
      <c r="F4718" s="860">
        <v>0.38067129629629631</v>
      </c>
      <c r="G4718" s="859">
        <v>45800</v>
      </c>
      <c r="H4718" s="860">
        <v>0.60531250000000003</v>
      </c>
      <c r="I4718" s="861" t="s">
        <v>2354</v>
      </c>
      <c r="J4718" s="861" t="s">
        <v>2192</v>
      </c>
      <c r="K4718" s="862" t="s">
        <v>1399</v>
      </c>
      <c r="L4718" s="863" t="s">
        <v>2043</v>
      </c>
      <c r="M4718" s="863"/>
      <c r="N4718" s="864">
        <v>38</v>
      </c>
      <c r="O4718" s="1518">
        <v>12292</v>
      </c>
      <c r="P4718" s="1519">
        <v>323.4736842105263</v>
      </c>
      <c r="Q4718" s="865">
        <v>1</v>
      </c>
      <c r="R4718" s="865" t="s">
        <v>2092</v>
      </c>
      <c r="S4718" s="866"/>
      <c r="T4718" s="170"/>
    </row>
    <row r="4719" spans="2:20">
      <c r="B4719" s="71"/>
      <c r="C4719" s="71"/>
      <c r="D4719" s="858" t="s">
        <v>6108</v>
      </c>
      <c r="E4719" s="859">
        <v>45800</v>
      </c>
      <c r="F4719" s="860">
        <v>0.35833333333333334</v>
      </c>
      <c r="G4719" s="859">
        <v>45800</v>
      </c>
      <c r="H4719" s="860">
        <v>0.51543981481481482</v>
      </c>
      <c r="I4719" s="861" t="s">
        <v>3131</v>
      </c>
      <c r="J4719" s="861" t="s">
        <v>2257</v>
      </c>
      <c r="K4719" s="862" t="s">
        <v>1399</v>
      </c>
      <c r="L4719" s="863" t="s">
        <v>2043</v>
      </c>
      <c r="M4719" s="863"/>
      <c r="N4719" s="864">
        <v>27</v>
      </c>
      <c r="O4719" s="1518">
        <v>6108</v>
      </c>
      <c r="P4719" s="1519">
        <v>226.22222222222223</v>
      </c>
      <c r="Q4719" s="865">
        <v>1</v>
      </c>
      <c r="R4719" s="865" t="s">
        <v>2092</v>
      </c>
      <c r="S4719" s="866"/>
      <c r="T4719" s="170"/>
    </row>
    <row r="4720" spans="2:20">
      <c r="B4720" s="71"/>
      <c r="C4720" s="71"/>
      <c r="D4720" s="858" t="s">
        <v>6109</v>
      </c>
      <c r="E4720" s="859">
        <v>45800</v>
      </c>
      <c r="F4720" s="860">
        <v>0.35625000000000001</v>
      </c>
      <c r="G4720" s="859">
        <v>45800</v>
      </c>
      <c r="H4720" s="860">
        <v>0.48258101851851853</v>
      </c>
      <c r="I4720" s="861" t="s">
        <v>2872</v>
      </c>
      <c r="J4720" s="861" t="s">
        <v>2439</v>
      </c>
      <c r="K4720" s="862" t="s">
        <v>1399</v>
      </c>
      <c r="L4720" s="863" t="s">
        <v>2043</v>
      </c>
      <c r="M4720" s="863"/>
      <c r="N4720" s="864">
        <v>2</v>
      </c>
      <c r="O4720" s="1518">
        <v>364</v>
      </c>
      <c r="P4720" s="1519">
        <v>182</v>
      </c>
      <c r="Q4720" s="865">
        <v>1</v>
      </c>
      <c r="R4720" s="865" t="s">
        <v>2092</v>
      </c>
      <c r="S4720" s="866"/>
      <c r="T4720" s="170"/>
    </row>
    <row r="4721" spans="2:20">
      <c r="B4721" s="71"/>
      <c r="C4721" s="71"/>
      <c r="D4721" s="858" t="s">
        <v>6110</v>
      </c>
      <c r="E4721" s="859">
        <v>45800</v>
      </c>
      <c r="F4721" s="860">
        <v>0.3424652777777778</v>
      </c>
      <c r="G4721" s="859">
        <v>45800</v>
      </c>
      <c r="H4721" s="860">
        <v>0.61474537037037036</v>
      </c>
      <c r="I4721" s="861" t="s">
        <v>2213</v>
      </c>
      <c r="J4721" s="861" t="s">
        <v>2214</v>
      </c>
      <c r="K4721" s="862" t="s">
        <v>1</v>
      </c>
      <c r="L4721" s="863" t="s">
        <v>2043</v>
      </c>
      <c r="M4721" s="863"/>
      <c r="N4721" s="864">
        <v>3</v>
      </c>
      <c r="O4721" s="1518">
        <v>1176</v>
      </c>
      <c r="P4721" s="1519">
        <v>392</v>
      </c>
      <c r="Q4721" s="865">
        <v>1</v>
      </c>
      <c r="R4721" s="865" t="s">
        <v>2092</v>
      </c>
      <c r="S4721" s="866"/>
      <c r="T4721" s="170"/>
    </row>
    <row r="4722" spans="2:20">
      <c r="B4722" s="71"/>
      <c r="C4722" s="71"/>
      <c r="D4722" s="858" t="s">
        <v>6111</v>
      </c>
      <c r="E4722" s="859">
        <v>45800</v>
      </c>
      <c r="F4722" s="860">
        <v>0.36458333333333331</v>
      </c>
      <c r="G4722" s="859">
        <v>45800</v>
      </c>
      <c r="H4722" s="860">
        <v>0.5050810185185185</v>
      </c>
      <c r="I4722" s="861" t="s">
        <v>2188</v>
      </c>
      <c r="J4722" s="861" t="s">
        <v>2189</v>
      </c>
      <c r="K4722" s="862" t="s">
        <v>1</v>
      </c>
      <c r="L4722" s="863" t="s">
        <v>2043</v>
      </c>
      <c r="M4722" s="863"/>
      <c r="N4722" s="864">
        <v>22</v>
      </c>
      <c r="O4722" s="1518">
        <v>4450</v>
      </c>
      <c r="P4722" s="1519">
        <v>202.27272727272728</v>
      </c>
      <c r="Q4722" s="865">
        <v>1</v>
      </c>
      <c r="R4722" s="865" t="s">
        <v>2092</v>
      </c>
      <c r="S4722" s="866"/>
      <c r="T4722" s="170"/>
    </row>
    <row r="4723" spans="2:20">
      <c r="B4723" s="71"/>
      <c r="C4723" s="71"/>
      <c r="D4723" s="858" t="s">
        <v>6112</v>
      </c>
      <c r="E4723" s="859">
        <v>45800</v>
      </c>
      <c r="F4723" s="860">
        <v>0.32847222222222222</v>
      </c>
      <c r="G4723" s="859">
        <v>45800</v>
      </c>
      <c r="H4723" s="860">
        <v>0.48807870370370371</v>
      </c>
      <c r="I4723" s="861" t="s">
        <v>2872</v>
      </c>
      <c r="J4723" s="861" t="s">
        <v>2439</v>
      </c>
      <c r="K4723" s="862" t="s">
        <v>1399</v>
      </c>
      <c r="L4723" s="863" t="s">
        <v>2043</v>
      </c>
      <c r="M4723" s="863"/>
      <c r="N4723" s="864">
        <v>40</v>
      </c>
      <c r="O4723" s="1518">
        <v>9194</v>
      </c>
      <c r="P4723" s="1519">
        <v>229.85</v>
      </c>
      <c r="Q4723" s="865">
        <v>1</v>
      </c>
      <c r="R4723" s="865" t="s">
        <v>2092</v>
      </c>
      <c r="S4723" s="866"/>
      <c r="T4723" s="170"/>
    </row>
    <row r="4724" spans="2:20">
      <c r="B4724" s="71"/>
      <c r="C4724" s="71"/>
      <c r="D4724" s="858" t="s">
        <v>6112</v>
      </c>
      <c r="E4724" s="859">
        <v>45800</v>
      </c>
      <c r="F4724" s="860">
        <v>0.33055555555555555</v>
      </c>
      <c r="G4724" s="859">
        <v>45800</v>
      </c>
      <c r="H4724" s="860">
        <v>0.48562499999999997</v>
      </c>
      <c r="I4724" s="861" t="s">
        <v>2872</v>
      </c>
      <c r="J4724" s="861" t="s">
        <v>2439</v>
      </c>
      <c r="K4724" s="862" t="s">
        <v>1399</v>
      </c>
      <c r="L4724" s="863" t="s">
        <v>2043</v>
      </c>
      <c r="M4724" s="863"/>
      <c r="N4724" s="864">
        <v>52</v>
      </c>
      <c r="O4724" s="1518">
        <v>11612</v>
      </c>
      <c r="P4724" s="1519">
        <v>223.30769230769232</v>
      </c>
      <c r="Q4724" s="865">
        <v>1</v>
      </c>
      <c r="R4724" s="865" t="s">
        <v>2092</v>
      </c>
      <c r="S4724" s="866"/>
      <c r="T4724" s="170"/>
    </row>
    <row r="4725" spans="2:20">
      <c r="B4725" s="71"/>
      <c r="C4725" s="71"/>
      <c r="D4725" s="858" t="s">
        <v>6113</v>
      </c>
      <c r="E4725" s="859">
        <v>45800</v>
      </c>
      <c r="F4725" s="860">
        <v>0.35416666666666669</v>
      </c>
      <c r="G4725" s="859">
        <v>45800</v>
      </c>
      <c r="H4725" s="860">
        <v>0.56865740740740744</v>
      </c>
      <c r="I4725" s="861" t="s">
        <v>2197</v>
      </c>
      <c r="J4725" s="861" t="s">
        <v>2185</v>
      </c>
      <c r="K4725" s="862" t="s">
        <v>1399</v>
      </c>
      <c r="L4725" s="863" t="s">
        <v>2043</v>
      </c>
      <c r="M4725" s="863"/>
      <c r="N4725" s="864">
        <v>90</v>
      </c>
      <c r="O4725" s="1518">
        <v>27798</v>
      </c>
      <c r="P4725" s="1519">
        <v>308.86666666666667</v>
      </c>
      <c r="Q4725" s="865">
        <v>1</v>
      </c>
      <c r="R4725" s="865" t="s">
        <v>2092</v>
      </c>
      <c r="S4725" s="866"/>
      <c r="T4725" s="170"/>
    </row>
    <row r="4726" spans="2:20">
      <c r="B4726" s="71"/>
      <c r="C4726" s="71"/>
      <c r="D4726" s="858" t="s">
        <v>6114</v>
      </c>
      <c r="E4726" s="859">
        <v>45801</v>
      </c>
      <c r="F4726" s="860">
        <v>0.36622685185185183</v>
      </c>
      <c r="G4726" s="859">
        <v>45801</v>
      </c>
      <c r="H4726" s="860">
        <v>0.42291666666666666</v>
      </c>
      <c r="I4726" s="861" t="s">
        <v>3031</v>
      </c>
      <c r="J4726" s="861" t="s">
        <v>2272</v>
      </c>
      <c r="K4726" s="862" t="s">
        <v>1399</v>
      </c>
      <c r="L4726" s="863" t="s">
        <v>2047</v>
      </c>
      <c r="M4726" s="863" t="s">
        <v>2409</v>
      </c>
      <c r="N4726" s="864">
        <v>1</v>
      </c>
      <c r="O4726" s="1518">
        <v>82</v>
      </c>
      <c r="P4726" s="1519">
        <v>82</v>
      </c>
      <c r="Q4726" s="865">
        <v>1</v>
      </c>
      <c r="R4726" s="865" t="s">
        <v>2092</v>
      </c>
      <c r="S4726" s="866"/>
      <c r="T4726" s="170"/>
    </row>
    <row r="4727" spans="2:20">
      <c r="B4727" s="71"/>
      <c r="C4727" s="71"/>
      <c r="D4727" s="858" t="s">
        <v>6115</v>
      </c>
      <c r="E4727" s="859">
        <v>45801</v>
      </c>
      <c r="F4727" s="860">
        <v>0.37159722222222225</v>
      </c>
      <c r="G4727" s="859">
        <v>45801</v>
      </c>
      <c r="H4727" s="860">
        <v>0.5951967592592593</v>
      </c>
      <c r="I4727" s="861" t="s">
        <v>2393</v>
      </c>
      <c r="J4727" s="861" t="s">
        <v>2214</v>
      </c>
      <c r="K4727" s="862" t="s">
        <v>1</v>
      </c>
      <c r="L4727" s="863" t="s">
        <v>2039</v>
      </c>
      <c r="M4727" s="863" t="s">
        <v>2042</v>
      </c>
      <c r="N4727" s="864">
        <v>1</v>
      </c>
      <c r="O4727" s="1518">
        <v>322</v>
      </c>
      <c r="P4727" s="1519">
        <v>322</v>
      </c>
      <c r="Q4727" s="865">
        <v>1</v>
      </c>
      <c r="R4727" s="865" t="s">
        <v>2092</v>
      </c>
      <c r="S4727" s="866"/>
      <c r="T4727" s="170"/>
    </row>
    <row r="4728" spans="2:20">
      <c r="B4728" s="71"/>
      <c r="C4728" s="71"/>
      <c r="D4728" s="858" t="s">
        <v>6116</v>
      </c>
      <c r="E4728" s="859">
        <v>45801</v>
      </c>
      <c r="F4728" s="860">
        <v>0.38057870370370372</v>
      </c>
      <c r="G4728" s="859">
        <v>45801</v>
      </c>
      <c r="H4728" s="860">
        <v>0.6086111111111111</v>
      </c>
      <c r="I4728" s="861" t="s">
        <v>2460</v>
      </c>
      <c r="J4728" s="861" t="s">
        <v>2200</v>
      </c>
      <c r="K4728" s="862" t="s">
        <v>1399</v>
      </c>
      <c r="L4728" s="863" t="s">
        <v>2039</v>
      </c>
      <c r="M4728" s="863" t="s">
        <v>2042</v>
      </c>
      <c r="N4728" s="864">
        <v>1</v>
      </c>
      <c r="O4728" s="1518">
        <v>328</v>
      </c>
      <c r="P4728" s="1519">
        <v>328</v>
      </c>
      <c r="Q4728" s="865">
        <v>1</v>
      </c>
      <c r="R4728" s="865" t="s">
        <v>2092</v>
      </c>
      <c r="S4728" s="866"/>
      <c r="T4728" s="170"/>
    </row>
    <row r="4729" spans="2:20">
      <c r="B4729" s="71"/>
      <c r="C4729" s="71"/>
      <c r="D4729" s="858" t="s">
        <v>6117</v>
      </c>
      <c r="E4729" s="859">
        <v>45801</v>
      </c>
      <c r="F4729" s="860">
        <v>0.53258101851851847</v>
      </c>
      <c r="G4729" s="859">
        <v>45801</v>
      </c>
      <c r="H4729" s="860">
        <v>0.66341435185185182</v>
      </c>
      <c r="I4729" s="861" t="s">
        <v>2220</v>
      </c>
      <c r="J4729" s="861" t="s">
        <v>2192</v>
      </c>
      <c r="K4729" s="862" t="s">
        <v>1399</v>
      </c>
      <c r="L4729" s="863" t="s">
        <v>2039</v>
      </c>
      <c r="M4729" s="863" t="s">
        <v>2042</v>
      </c>
      <c r="N4729" s="864">
        <v>1</v>
      </c>
      <c r="O4729" s="1518">
        <v>188</v>
      </c>
      <c r="P4729" s="1519">
        <v>188</v>
      </c>
      <c r="Q4729" s="865">
        <v>1</v>
      </c>
      <c r="R4729" s="865" t="s">
        <v>2092</v>
      </c>
      <c r="S4729" s="866"/>
      <c r="T4729" s="170"/>
    </row>
    <row r="4730" spans="2:20">
      <c r="B4730" s="71"/>
      <c r="C4730" s="71"/>
      <c r="D4730" s="858" t="s">
        <v>6118</v>
      </c>
      <c r="E4730" s="859">
        <v>45801</v>
      </c>
      <c r="F4730" s="860">
        <v>0.60247685185185185</v>
      </c>
      <c r="G4730" s="859">
        <v>45801</v>
      </c>
      <c r="H4730" s="860">
        <v>0.72340277777777773</v>
      </c>
      <c r="I4730" s="861" t="s">
        <v>2441</v>
      </c>
      <c r="J4730" s="861" t="s">
        <v>2203</v>
      </c>
      <c r="K4730" s="862" t="s">
        <v>1399</v>
      </c>
      <c r="L4730" s="863" t="s">
        <v>2039</v>
      </c>
      <c r="M4730" s="863" t="s">
        <v>2042</v>
      </c>
      <c r="N4730" s="864">
        <v>1</v>
      </c>
      <c r="O4730" s="1518">
        <v>174</v>
      </c>
      <c r="P4730" s="1519">
        <v>174</v>
      </c>
      <c r="Q4730" s="865">
        <v>1</v>
      </c>
      <c r="R4730" s="865" t="s">
        <v>2092</v>
      </c>
      <c r="S4730" s="866"/>
      <c r="T4730" s="170"/>
    </row>
    <row r="4731" spans="2:20">
      <c r="B4731" s="71"/>
      <c r="C4731" s="71"/>
      <c r="D4731" s="858" t="s">
        <v>6119</v>
      </c>
      <c r="E4731" s="859">
        <v>45801</v>
      </c>
      <c r="F4731" s="860">
        <v>0.75968749999999996</v>
      </c>
      <c r="G4731" s="859">
        <v>45802</v>
      </c>
      <c r="H4731" s="860">
        <v>0.10445601851851852</v>
      </c>
      <c r="I4731" s="861" t="s">
        <v>2296</v>
      </c>
      <c r="J4731" s="861" t="s">
        <v>2195</v>
      </c>
      <c r="K4731" s="862" t="s">
        <v>1399</v>
      </c>
      <c r="L4731" s="863" t="s">
        <v>2039</v>
      </c>
      <c r="M4731" s="863" t="s">
        <v>2042</v>
      </c>
      <c r="N4731" s="864">
        <v>1</v>
      </c>
      <c r="O4731" s="1518">
        <v>496</v>
      </c>
      <c r="P4731" s="1519">
        <v>496</v>
      </c>
      <c r="Q4731" s="865">
        <v>1</v>
      </c>
      <c r="R4731" s="865" t="s">
        <v>2092</v>
      </c>
      <c r="S4731" s="866"/>
      <c r="T4731" s="170"/>
    </row>
    <row r="4732" spans="2:20">
      <c r="B4732" s="71"/>
      <c r="C4732" s="71"/>
      <c r="D4732" s="858" t="s">
        <v>6120</v>
      </c>
      <c r="E4732" s="859">
        <v>45801</v>
      </c>
      <c r="F4732" s="860">
        <v>0.78629629629629627</v>
      </c>
      <c r="G4732" s="859">
        <v>45801</v>
      </c>
      <c r="H4732" s="860">
        <v>0.85460648148148144</v>
      </c>
      <c r="I4732" s="861" t="s">
        <v>2184</v>
      </c>
      <c r="J4732" s="861" t="s">
        <v>2185</v>
      </c>
      <c r="K4732" s="862" t="s">
        <v>1399</v>
      </c>
      <c r="L4732" s="863" t="s">
        <v>2039</v>
      </c>
      <c r="M4732" s="863" t="s">
        <v>2042</v>
      </c>
      <c r="N4732" s="864">
        <v>1</v>
      </c>
      <c r="O4732" s="1518">
        <v>98</v>
      </c>
      <c r="P4732" s="1519">
        <v>98</v>
      </c>
      <c r="Q4732" s="865">
        <v>1</v>
      </c>
      <c r="R4732" s="865" t="s">
        <v>2092</v>
      </c>
      <c r="S4732" s="866"/>
      <c r="T4732" s="170"/>
    </row>
    <row r="4733" spans="2:20">
      <c r="B4733" s="71"/>
      <c r="C4733" s="71"/>
      <c r="D4733" s="858" t="s">
        <v>6121</v>
      </c>
      <c r="E4733" s="859">
        <v>45801</v>
      </c>
      <c r="F4733" s="860">
        <v>0.86547453703703703</v>
      </c>
      <c r="G4733" s="859">
        <v>45801</v>
      </c>
      <c r="H4733" s="860">
        <v>0.89332175925925927</v>
      </c>
      <c r="I4733" s="861" t="s">
        <v>3129</v>
      </c>
      <c r="J4733" s="861" t="s">
        <v>2195</v>
      </c>
      <c r="K4733" s="862" t="s">
        <v>1399</v>
      </c>
      <c r="L4733" s="863" t="s">
        <v>2039</v>
      </c>
      <c r="M4733" s="863" t="s">
        <v>2042</v>
      </c>
      <c r="N4733" s="864">
        <v>13</v>
      </c>
      <c r="O4733" s="1518">
        <v>521</v>
      </c>
      <c r="P4733" s="1519">
        <v>40.07692307692308</v>
      </c>
      <c r="Q4733" s="865">
        <v>1</v>
      </c>
      <c r="R4733" s="865" t="s">
        <v>2092</v>
      </c>
      <c r="S4733" s="866"/>
      <c r="T4733" s="170"/>
    </row>
    <row r="4734" spans="2:20">
      <c r="B4734" s="71"/>
      <c r="C4734" s="71"/>
      <c r="D4734" s="858" t="s">
        <v>6122</v>
      </c>
      <c r="E4734" s="859">
        <v>45801</v>
      </c>
      <c r="F4734" s="860">
        <v>0.86364583333333333</v>
      </c>
      <c r="G4734" s="859">
        <v>45801</v>
      </c>
      <c r="H4734" s="860">
        <v>0.89459490740740744</v>
      </c>
      <c r="I4734" s="861" t="s">
        <v>3129</v>
      </c>
      <c r="J4734" s="861" t="s">
        <v>2195</v>
      </c>
      <c r="K4734" s="862" t="s">
        <v>1399</v>
      </c>
      <c r="L4734" s="863" t="s">
        <v>2039</v>
      </c>
      <c r="M4734" s="863" t="s">
        <v>2042</v>
      </c>
      <c r="N4734" s="864">
        <v>2</v>
      </c>
      <c r="O4734" s="1518">
        <v>89</v>
      </c>
      <c r="P4734" s="1519">
        <v>44.5</v>
      </c>
      <c r="Q4734" s="865">
        <v>1</v>
      </c>
      <c r="R4734" s="865" t="s">
        <v>2092</v>
      </c>
      <c r="S4734" s="866"/>
      <c r="T4734" s="170"/>
    </row>
    <row r="4735" spans="2:20">
      <c r="B4735" s="71"/>
      <c r="C4735" s="71"/>
      <c r="D4735" s="858" t="s">
        <v>6123</v>
      </c>
      <c r="E4735" s="859">
        <v>45801</v>
      </c>
      <c r="F4735" s="860">
        <v>0.92258101851851848</v>
      </c>
      <c r="G4735" s="859">
        <v>45802</v>
      </c>
      <c r="H4735" s="860">
        <v>5.5706018518518516E-2</v>
      </c>
      <c r="I4735" s="861" t="s">
        <v>2454</v>
      </c>
      <c r="J4735" s="861" t="s">
        <v>2257</v>
      </c>
      <c r="K4735" s="862" t="s">
        <v>1399</v>
      </c>
      <c r="L4735" s="863" t="s">
        <v>2039</v>
      </c>
      <c r="M4735" s="863" t="s">
        <v>2042</v>
      </c>
      <c r="N4735" s="864">
        <v>1</v>
      </c>
      <c r="O4735" s="1518">
        <v>192</v>
      </c>
      <c r="P4735" s="1519">
        <v>192</v>
      </c>
      <c r="Q4735" s="865">
        <v>1</v>
      </c>
      <c r="R4735" s="865" t="s">
        <v>2092</v>
      </c>
      <c r="S4735" s="866"/>
      <c r="T4735" s="170"/>
    </row>
    <row r="4736" spans="2:20">
      <c r="B4736" s="71"/>
      <c r="C4736" s="71"/>
      <c r="D4736" s="858" t="s">
        <v>6124</v>
      </c>
      <c r="E4736" s="859">
        <v>45801</v>
      </c>
      <c r="F4736" s="860">
        <v>0.94557870370370367</v>
      </c>
      <c r="G4736" s="859">
        <v>45801</v>
      </c>
      <c r="H4736" s="860">
        <v>0.97592592592592597</v>
      </c>
      <c r="I4736" s="861" t="s">
        <v>2265</v>
      </c>
      <c r="J4736" s="861" t="s">
        <v>2266</v>
      </c>
      <c r="K4736" s="862" t="s">
        <v>1399</v>
      </c>
      <c r="L4736" s="863" t="s">
        <v>2040</v>
      </c>
      <c r="M4736" s="863" t="s">
        <v>2052</v>
      </c>
      <c r="N4736" s="864">
        <v>774</v>
      </c>
      <c r="O4736" s="1518">
        <v>33824</v>
      </c>
      <c r="P4736" s="1519">
        <v>43.700258397932814</v>
      </c>
      <c r="Q4736" s="865">
        <v>1</v>
      </c>
      <c r="R4736" s="865" t="s">
        <v>2092</v>
      </c>
      <c r="S4736" s="866"/>
      <c r="T4736" s="170"/>
    </row>
    <row r="4737" spans="2:20">
      <c r="B4737" s="71"/>
      <c r="C4737" s="71"/>
      <c r="D4737" s="858" t="s">
        <v>6124</v>
      </c>
      <c r="E4737" s="859">
        <v>45801</v>
      </c>
      <c r="F4737" s="860">
        <v>0.94557870370370367</v>
      </c>
      <c r="G4737" s="859">
        <v>45801</v>
      </c>
      <c r="H4737" s="860">
        <v>0.97856481481481483</v>
      </c>
      <c r="I4737" s="861" t="s">
        <v>2265</v>
      </c>
      <c r="J4737" s="861" t="s">
        <v>2266</v>
      </c>
      <c r="K4737" s="862" t="s">
        <v>1399</v>
      </c>
      <c r="L4737" s="863" t="s">
        <v>2040</v>
      </c>
      <c r="M4737" s="863" t="s">
        <v>2052</v>
      </c>
      <c r="N4737" s="864">
        <v>5</v>
      </c>
      <c r="O4737" s="1518">
        <v>238</v>
      </c>
      <c r="P4737" s="1519">
        <v>47.6</v>
      </c>
      <c r="Q4737" s="865">
        <v>1</v>
      </c>
      <c r="R4737" s="865" t="s">
        <v>2092</v>
      </c>
      <c r="S4737" s="866"/>
      <c r="T4737" s="170"/>
    </row>
    <row r="4738" spans="2:20">
      <c r="B4738" s="71"/>
      <c r="C4738" s="71"/>
      <c r="D4738" s="858" t="s">
        <v>6124</v>
      </c>
      <c r="E4738" s="859">
        <v>45801</v>
      </c>
      <c r="F4738" s="860">
        <v>0.94557870370370367</v>
      </c>
      <c r="G4738" s="859">
        <v>45801</v>
      </c>
      <c r="H4738" s="860">
        <v>0.98789351851851848</v>
      </c>
      <c r="I4738" s="861" t="s">
        <v>2265</v>
      </c>
      <c r="J4738" s="861" t="s">
        <v>2266</v>
      </c>
      <c r="K4738" s="862" t="s">
        <v>1399</v>
      </c>
      <c r="L4738" s="863" t="s">
        <v>2040</v>
      </c>
      <c r="M4738" s="863" t="s">
        <v>2052</v>
      </c>
      <c r="N4738" s="864">
        <v>285</v>
      </c>
      <c r="O4738" s="1518">
        <v>17366</v>
      </c>
      <c r="P4738" s="1519">
        <v>60.93333333333333</v>
      </c>
      <c r="Q4738" s="865">
        <v>1</v>
      </c>
      <c r="R4738" s="865" t="s">
        <v>2092</v>
      </c>
      <c r="S4738" s="866"/>
      <c r="T4738" s="170"/>
    </row>
    <row r="4739" spans="2:20">
      <c r="B4739" s="71"/>
      <c r="C4739" s="71"/>
      <c r="D4739" s="858" t="s">
        <v>6124</v>
      </c>
      <c r="E4739" s="859">
        <v>45801</v>
      </c>
      <c r="F4739" s="860">
        <v>0.97431712962962957</v>
      </c>
      <c r="G4739" s="859">
        <v>45802</v>
      </c>
      <c r="H4739" s="860">
        <v>2.7199074074074074E-3</v>
      </c>
      <c r="I4739" s="861" t="s">
        <v>2265</v>
      </c>
      <c r="J4739" s="861" t="s">
        <v>2266</v>
      </c>
      <c r="K4739" s="862" t="s">
        <v>1399</v>
      </c>
      <c r="L4739" s="863" t="s">
        <v>2040</v>
      </c>
      <c r="M4739" s="863" t="s">
        <v>2052</v>
      </c>
      <c r="N4739" s="864">
        <v>31</v>
      </c>
      <c r="O4739" s="1518">
        <v>1268</v>
      </c>
      <c r="P4739" s="1519">
        <v>40.903225806451616</v>
      </c>
      <c r="Q4739" s="865">
        <v>1</v>
      </c>
      <c r="R4739" s="865" t="s">
        <v>2092</v>
      </c>
      <c r="S4739" s="866"/>
      <c r="T4739" s="170"/>
    </row>
    <row r="4740" spans="2:20">
      <c r="B4740" s="71"/>
      <c r="C4740" s="71"/>
      <c r="D4740" s="858" t="s">
        <v>6124</v>
      </c>
      <c r="E4740" s="859">
        <v>45801</v>
      </c>
      <c r="F4740" s="860">
        <v>0.97431712962962957</v>
      </c>
      <c r="G4740" s="859">
        <v>45802</v>
      </c>
      <c r="H4740" s="860">
        <v>2.7893518518518519E-3</v>
      </c>
      <c r="I4740" s="861" t="s">
        <v>2265</v>
      </c>
      <c r="J4740" s="861" t="s">
        <v>2266</v>
      </c>
      <c r="K4740" s="862" t="s">
        <v>1399</v>
      </c>
      <c r="L4740" s="863" t="s">
        <v>2040</v>
      </c>
      <c r="M4740" s="863" t="s">
        <v>2052</v>
      </c>
      <c r="N4740" s="864">
        <v>43</v>
      </c>
      <c r="O4740" s="1518">
        <v>1763</v>
      </c>
      <c r="P4740" s="1519">
        <v>41</v>
      </c>
      <c r="Q4740" s="865">
        <v>1</v>
      </c>
      <c r="R4740" s="865" t="s">
        <v>2092</v>
      </c>
      <c r="S4740" s="866"/>
      <c r="T4740" s="170"/>
    </row>
    <row r="4741" spans="2:20">
      <c r="B4741" s="71"/>
      <c r="C4741" s="71"/>
      <c r="D4741" s="858" t="s">
        <v>6124</v>
      </c>
      <c r="E4741" s="859">
        <v>45801</v>
      </c>
      <c r="F4741" s="860">
        <v>0.97431712962962957</v>
      </c>
      <c r="G4741" s="859">
        <v>45802</v>
      </c>
      <c r="H4741" s="860">
        <v>2.9745370370370373E-3</v>
      </c>
      <c r="I4741" s="861" t="s">
        <v>2265</v>
      </c>
      <c r="J4741" s="861" t="s">
        <v>2266</v>
      </c>
      <c r="K4741" s="862" t="s">
        <v>1399</v>
      </c>
      <c r="L4741" s="863" t="s">
        <v>2040</v>
      </c>
      <c r="M4741" s="863" t="s">
        <v>2052</v>
      </c>
      <c r="N4741" s="864">
        <v>113</v>
      </c>
      <c r="O4741" s="1518">
        <v>4663</v>
      </c>
      <c r="P4741" s="1519">
        <v>41.26548672566372</v>
      </c>
      <c r="Q4741" s="865">
        <v>1</v>
      </c>
      <c r="R4741" s="865" t="s">
        <v>2092</v>
      </c>
      <c r="S4741" s="866"/>
      <c r="T4741" s="170"/>
    </row>
    <row r="4742" spans="2:20">
      <c r="B4742" s="71"/>
      <c r="C4742" s="71"/>
      <c r="D4742" s="858" t="s">
        <v>6124</v>
      </c>
      <c r="E4742" s="859">
        <v>45801</v>
      </c>
      <c r="F4742" s="860">
        <v>0.97431712962962957</v>
      </c>
      <c r="G4742" s="859">
        <v>45802</v>
      </c>
      <c r="H4742" s="860">
        <v>7.1412037037037034E-3</v>
      </c>
      <c r="I4742" s="861" t="s">
        <v>2265</v>
      </c>
      <c r="J4742" s="861" t="s">
        <v>2266</v>
      </c>
      <c r="K4742" s="862" t="s">
        <v>1399</v>
      </c>
      <c r="L4742" s="863" t="s">
        <v>2040</v>
      </c>
      <c r="M4742" s="863" t="s">
        <v>2052</v>
      </c>
      <c r="N4742" s="864">
        <v>46</v>
      </c>
      <c r="O4742" s="1518">
        <v>2174</v>
      </c>
      <c r="P4742" s="1519">
        <v>47.260869565217391</v>
      </c>
      <c r="Q4742" s="865">
        <v>1</v>
      </c>
      <c r="R4742" s="865" t="s">
        <v>2092</v>
      </c>
      <c r="S4742" s="866"/>
      <c r="T4742" s="170"/>
    </row>
    <row r="4743" spans="2:20">
      <c r="B4743" s="71"/>
      <c r="C4743" s="71"/>
      <c r="D4743" s="858" t="s">
        <v>6125</v>
      </c>
      <c r="E4743" s="859">
        <v>45801</v>
      </c>
      <c r="F4743" s="860">
        <v>0.34234953703703702</v>
      </c>
      <c r="G4743" s="859">
        <v>45801</v>
      </c>
      <c r="H4743" s="860">
        <v>0.73114583333333338</v>
      </c>
      <c r="I4743" s="861" t="s">
        <v>2368</v>
      </c>
      <c r="J4743" s="861" t="s">
        <v>2323</v>
      </c>
      <c r="K4743" s="862" t="s">
        <v>1399</v>
      </c>
      <c r="L4743" s="863" t="s">
        <v>2043</v>
      </c>
      <c r="M4743" s="863"/>
      <c r="N4743" s="864">
        <v>7</v>
      </c>
      <c r="O4743" s="1518">
        <v>3919</v>
      </c>
      <c r="P4743" s="1519">
        <v>559.85714285714289</v>
      </c>
      <c r="Q4743" s="865">
        <v>1</v>
      </c>
      <c r="R4743" s="865" t="s">
        <v>2092</v>
      </c>
      <c r="S4743" s="866"/>
      <c r="T4743" s="170"/>
    </row>
    <row r="4744" spans="2:20">
      <c r="B4744" s="71"/>
      <c r="C4744" s="71"/>
      <c r="D4744" s="858" t="s">
        <v>6126</v>
      </c>
      <c r="E4744" s="859">
        <v>45801</v>
      </c>
      <c r="F4744" s="860">
        <v>0.33344907407407409</v>
      </c>
      <c r="G4744" s="859">
        <v>45801</v>
      </c>
      <c r="H4744" s="860">
        <v>0.68849537037037034</v>
      </c>
      <c r="I4744" s="861" t="s">
        <v>2393</v>
      </c>
      <c r="J4744" s="861" t="s">
        <v>2214</v>
      </c>
      <c r="K4744" s="862" t="s">
        <v>1</v>
      </c>
      <c r="L4744" s="863" t="s">
        <v>2043</v>
      </c>
      <c r="M4744" s="863"/>
      <c r="N4744" s="864">
        <v>12</v>
      </c>
      <c r="O4744" s="1518">
        <v>6135</v>
      </c>
      <c r="P4744" s="1519">
        <v>511.25</v>
      </c>
      <c r="Q4744" s="865">
        <v>1</v>
      </c>
      <c r="R4744" s="865" t="s">
        <v>2092</v>
      </c>
      <c r="S4744" s="866"/>
      <c r="T4744" s="170"/>
    </row>
    <row r="4745" spans="2:20">
      <c r="B4745" s="71"/>
      <c r="C4745" s="71"/>
      <c r="D4745" s="858" t="s">
        <v>6127</v>
      </c>
      <c r="E4745" s="859">
        <v>45801</v>
      </c>
      <c r="F4745" s="860">
        <v>0.39724537037037039</v>
      </c>
      <c r="G4745" s="859">
        <v>45801</v>
      </c>
      <c r="H4745" s="860">
        <v>0.63599537037037035</v>
      </c>
      <c r="I4745" s="861" t="s">
        <v>2194</v>
      </c>
      <c r="J4745" s="861" t="s">
        <v>2195</v>
      </c>
      <c r="K4745" s="862" t="s">
        <v>1399</v>
      </c>
      <c r="L4745" s="863" t="s">
        <v>2043</v>
      </c>
      <c r="M4745" s="863"/>
      <c r="N4745" s="864">
        <v>61</v>
      </c>
      <c r="O4745" s="1518">
        <v>20972</v>
      </c>
      <c r="P4745" s="1519">
        <v>343.80327868852459</v>
      </c>
      <c r="Q4745" s="865">
        <v>1</v>
      </c>
      <c r="R4745" s="865" t="s">
        <v>2092</v>
      </c>
      <c r="S4745" s="866"/>
      <c r="T4745" s="170"/>
    </row>
    <row r="4746" spans="2:20">
      <c r="B4746" s="71"/>
      <c r="C4746" s="71"/>
      <c r="D4746" s="858" t="s">
        <v>6128</v>
      </c>
      <c r="E4746" s="859">
        <v>45802</v>
      </c>
      <c r="F4746" s="860">
        <v>0.46674768518518517</v>
      </c>
      <c r="G4746" s="859">
        <v>45802</v>
      </c>
      <c r="H4746" s="860">
        <v>0.58680555555555558</v>
      </c>
      <c r="I4746" s="861" t="s">
        <v>2305</v>
      </c>
      <c r="J4746" s="861" t="s">
        <v>2254</v>
      </c>
      <c r="K4746" s="862" t="s">
        <v>1399</v>
      </c>
      <c r="L4746" s="863" t="s">
        <v>2048</v>
      </c>
      <c r="M4746" s="863" t="s">
        <v>2048</v>
      </c>
      <c r="N4746" s="864">
        <v>1</v>
      </c>
      <c r="O4746" s="1518">
        <v>173</v>
      </c>
      <c r="P4746" s="1519">
        <v>173</v>
      </c>
      <c r="Q4746" s="865">
        <v>1</v>
      </c>
      <c r="R4746" s="865" t="s">
        <v>2092</v>
      </c>
      <c r="S4746" s="866"/>
      <c r="T4746" s="170"/>
    </row>
    <row r="4747" spans="2:20">
      <c r="B4747" s="71"/>
      <c r="C4747" s="71"/>
      <c r="D4747" s="858" t="s">
        <v>6129</v>
      </c>
      <c r="E4747" s="859">
        <v>45802</v>
      </c>
      <c r="F4747" s="860">
        <v>0.47769675925925925</v>
      </c>
      <c r="G4747" s="859">
        <v>45802</v>
      </c>
      <c r="H4747" s="860">
        <v>0.55571759259259257</v>
      </c>
      <c r="I4747" s="861" t="s">
        <v>2528</v>
      </c>
      <c r="J4747" s="861" t="s">
        <v>2244</v>
      </c>
      <c r="K4747" s="862" t="s">
        <v>1399</v>
      </c>
      <c r="L4747" s="863" t="s">
        <v>2039</v>
      </c>
      <c r="M4747" s="863" t="s">
        <v>2042</v>
      </c>
      <c r="N4747" s="864">
        <v>1</v>
      </c>
      <c r="O4747" s="1518">
        <v>112</v>
      </c>
      <c r="P4747" s="1519">
        <v>112</v>
      </c>
      <c r="Q4747" s="865">
        <v>1</v>
      </c>
      <c r="R4747" s="865" t="s">
        <v>2092</v>
      </c>
      <c r="S4747" s="866"/>
      <c r="T4747" s="170"/>
    </row>
    <row r="4748" spans="2:20">
      <c r="B4748" s="71"/>
      <c r="C4748" s="71"/>
      <c r="D4748" s="858" t="s">
        <v>6130</v>
      </c>
      <c r="E4748" s="859">
        <v>45802</v>
      </c>
      <c r="F4748" s="860">
        <v>0.69665509259259262</v>
      </c>
      <c r="G4748" s="859">
        <v>45802</v>
      </c>
      <c r="H4748" s="860">
        <v>0.72516203703703708</v>
      </c>
      <c r="I4748" s="861" t="s">
        <v>2188</v>
      </c>
      <c r="J4748" s="861" t="s">
        <v>2189</v>
      </c>
      <c r="K4748" s="862" t="s">
        <v>1</v>
      </c>
      <c r="L4748" s="863" t="s">
        <v>2039</v>
      </c>
      <c r="M4748" s="863" t="s">
        <v>2042</v>
      </c>
      <c r="N4748" s="864">
        <v>7</v>
      </c>
      <c r="O4748" s="1518">
        <v>287</v>
      </c>
      <c r="P4748" s="1519">
        <v>41</v>
      </c>
      <c r="Q4748" s="865">
        <v>1</v>
      </c>
      <c r="R4748" s="865" t="s">
        <v>2092</v>
      </c>
      <c r="S4748" s="866"/>
      <c r="T4748" s="170"/>
    </row>
    <row r="4749" spans="2:20">
      <c r="B4749" s="71"/>
      <c r="C4749" s="71"/>
      <c r="D4749" s="858" t="s">
        <v>6130</v>
      </c>
      <c r="E4749" s="859">
        <v>45802</v>
      </c>
      <c r="F4749" s="860">
        <v>0.71399305555555559</v>
      </c>
      <c r="G4749" s="859">
        <v>45802</v>
      </c>
      <c r="H4749" s="860">
        <v>0.72538194444444448</v>
      </c>
      <c r="I4749" s="861" t="s">
        <v>2188</v>
      </c>
      <c r="J4749" s="861" t="s">
        <v>2189</v>
      </c>
      <c r="K4749" s="862" t="s">
        <v>1</v>
      </c>
      <c r="L4749" s="863" t="s">
        <v>2039</v>
      </c>
      <c r="M4749" s="863" t="s">
        <v>2042</v>
      </c>
      <c r="N4749" s="864">
        <v>1</v>
      </c>
      <c r="O4749" s="1518">
        <v>16</v>
      </c>
      <c r="P4749" s="1519">
        <v>16</v>
      </c>
      <c r="Q4749" s="865">
        <v>1</v>
      </c>
      <c r="R4749" s="865" t="s">
        <v>2092</v>
      </c>
      <c r="S4749" s="866"/>
      <c r="T4749" s="170"/>
    </row>
    <row r="4750" spans="2:20">
      <c r="B4750" s="71"/>
      <c r="C4750" s="71"/>
      <c r="D4750" s="858" t="s">
        <v>6130</v>
      </c>
      <c r="E4750" s="859">
        <v>45802</v>
      </c>
      <c r="F4750" s="860">
        <v>0.71604166666666669</v>
      </c>
      <c r="G4750" s="859">
        <v>45802</v>
      </c>
      <c r="H4750" s="860">
        <v>0.7280092592592593</v>
      </c>
      <c r="I4750" s="861" t="s">
        <v>2188</v>
      </c>
      <c r="J4750" s="861" t="s">
        <v>2189</v>
      </c>
      <c r="K4750" s="862" t="s">
        <v>1</v>
      </c>
      <c r="L4750" s="863" t="s">
        <v>2039</v>
      </c>
      <c r="M4750" s="863" t="s">
        <v>2042</v>
      </c>
      <c r="N4750" s="864">
        <v>1</v>
      </c>
      <c r="O4750" s="1518">
        <v>17</v>
      </c>
      <c r="P4750" s="1519">
        <v>17</v>
      </c>
      <c r="Q4750" s="865">
        <v>1</v>
      </c>
      <c r="R4750" s="865" t="s">
        <v>2092</v>
      </c>
      <c r="S4750" s="866"/>
      <c r="T4750" s="170"/>
    </row>
    <row r="4751" spans="2:20">
      <c r="B4751" s="71"/>
      <c r="C4751" s="71"/>
      <c r="D4751" s="858" t="s">
        <v>6131</v>
      </c>
      <c r="E4751" s="859">
        <v>45802</v>
      </c>
      <c r="F4751" s="860">
        <v>0.71991898148148148</v>
      </c>
      <c r="G4751" s="859">
        <v>45802</v>
      </c>
      <c r="H4751" s="860">
        <v>0.77760416666666665</v>
      </c>
      <c r="I4751" s="861" t="s">
        <v>2246</v>
      </c>
      <c r="J4751" s="861" t="s">
        <v>2247</v>
      </c>
      <c r="K4751" s="862" t="s">
        <v>1399</v>
      </c>
      <c r="L4751" s="863" t="s">
        <v>2039</v>
      </c>
      <c r="M4751" s="863" t="s">
        <v>2042</v>
      </c>
      <c r="N4751" s="864">
        <v>1</v>
      </c>
      <c r="O4751" s="1518">
        <v>83</v>
      </c>
      <c r="P4751" s="1519">
        <v>83</v>
      </c>
      <c r="Q4751" s="865">
        <v>1</v>
      </c>
      <c r="R4751" s="865" t="s">
        <v>2092</v>
      </c>
      <c r="S4751" s="866"/>
      <c r="T4751" s="170"/>
    </row>
    <row r="4752" spans="2:20">
      <c r="B4752" s="71"/>
      <c r="C4752" s="71"/>
      <c r="D4752" s="858" t="s">
        <v>6132</v>
      </c>
      <c r="E4752" s="859">
        <v>45802</v>
      </c>
      <c r="F4752" s="860">
        <v>0.76332175925925927</v>
      </c>
      <c r="G4752" s="859">
        <v>45802</v>
      </c>
      <c r="H4752" s="860">
        <v>0.81814814814814818</v>
      </c>
      <c r="I4752" s="861" t="s">
        <v>2444</v>
      </c>
      <c r="J4752" s="861" t="s">
        <v>2192</v>
      </c>
      <c r="K4752" s="862" t="s">
        <v>1399</v>
      </c>
      <c r="L4752" s="863" t="s">
        <v>2039</v>
      </c>
      <c r="M4752" s="863" t="s">
        <v>2042</v>
      </c>
      <c r="N4752" s="864">
        <v>1</v>
      </c>
      <c r="O4752" s="1518">
        <v>79</v>
      </c>
      <c r="P4752" s="1519">
        <v>79</v>
      </c>
      <c r="Q4752" s="865">
        <v>1</v>
      </c>
      <c r="R4752" s="865" t="s">
        <v>2092</v>
      </c>
      <c r="S4752" s="866"/>
      <c r="T4752" s="170"/>
    </row>
    <row r="4753" spans="2:20">
      <c r="B4753" s="71"/>
      <c r="C4753" s="71"/>
      <c r="D4753" s="858" t="s">
        <v>6133</v>
      </c>
      <c r="E4753" s="859">
        <v>45802</v>
      </c>
      <c r="F4753" s="860">
        <v>0.78611111111111109</v>
      </c>
      <c r="G4753" s="859">
        <v>45802</v>
      </c>
      <c r="H4753" s="860">
        <v>0.92688657407407404</v>
      </c>
      <c r="I4753" s="861" t="s">
        <v>2345</v>
      </c>
      <c r="J4753" s="861" t="s">
        <v>2206</v>
      </c>
      <c r="K4753" s="862" t="s">
        <v>1399</v>
      </c>
      <c r="L4753" s="863" t="s">
        <v>2039</v>
      </c>
      <c r="M4753" s="863" t="s">
        <v>2042</v>
      </c>
      <c r="N4753" s="864">
        <v>1</v>
      </c>
      <c r="O4753" s="1518">
        <v>203</v>
      </c>
      <c r="P4753" s="1519">
        <v>203</v>
      </c>
      <c r="Q4753" s="865">
        <v>1</v>
      </c>
      <c r="R4753" s="865" t="s">
        <v>2092</v>
      </c>
      <c r="S4753" s="866"/>
      <c r="T4753" s="170"/>
    </row>
    <row r="4754" spans="2:20">
      <c r="B4754" s="71"/>
      <c r="C4754" s="71"/>
      <c r="D4754" s="858" t="s">
        <v>6134</v>
      </c>
      <c r="E4754" s="859">
        <v>45802</v>
      </c>
      <c r="F4754" s="860">
        <v>0.87501157407407404</v>
      </c>
      <c r="G4754" s="859">
        <v>45802</v>
      </c>
      <c r="H4754" s="860">
        <v>0.95473379629629629</v>
      </c>
      <c r="I4754" s="861" t="s">
        <v>2197</v>
      </c>
      <c r="J4754" s="861" t="s">
        <v>2185</v>
      </c>
      <c r="K4754" s="862" t="s">
        <v>1399</v>
      </c>
      <c r="L4754" s="863" t="s">
        <v>2048</v>
      </c>
      <c r="M4754" s="863" t="s">
        <v>2048</v>
      </c>
      <c r="N4754" s="864">
        <v>1</v>
      </c>
      <c r="O4754" s="1518">
        <v>115</v>
      </c>
      <c r="P4754" s="1519">
        <v>115</v>
      </c>
      <c r="Q4754" s="865">
        <v>1</v>
      </c>
      <c r="R4754" s="865" t="s">
        <v>2092</v>
      </c>
      <c r="S4754" s="866"/>
      <c r="T4754" s="170"/>
    </row>
    <row r="4755" spans="2:20">
      <c r="B4755" s="71"/>
      <c r="C4755" s="71"/>
      <c r="D4755" s="858" t="s">
        <v>6135</v>
      </c>
      <c r="E4755" s="859">
        <v>45802</v>
      </c>
      <c r="F4755" s="860">
        <v>0.91666666666666663</v>
      </c>
      <c r="G4755" s="859">
        <v>45802</v>
      </c>
      <c r="H4755" s="860">
        <v>0.92887731481481484</v>
      </c>
      <c r="I4755" s="861" t="s">
        <v>2268</v>
      </c>
      <c r="J4755" s="861" t="s">
        <v>2269</v>
      </c>
      <c r="K4755" s="862" t="s">
        <v>1399</v>
      </c>
      <c r="L4755" s="863" t="s">
        <v>2037</v>
      </c>
      <c r="M4755" s="863" t="s">
        <v>1482</v>
      </c>
      <c r="N4755" s="864">
        <v>37</v>
      </c>
      <c r="O4755" s="1518">
        <v>648</v>
      </c>
      <c r="P4755" s="1519">
        <v>17.513513513513512</v>
      </c>
      <c r="Q4755" s="865">
        <v>1</v>
      </c>
      <c r="R4755" s="865" t="s">
        <v>2092</v>
      </c>
      <c r="S4755" s="866"/>
      <c r="T4755" s="170"/>
    </row>
    <row r="4756" spans="2:20">
      <c r="B4756" s="71"/>
      <c r="C4756" s="71"/>
      <c r="D4756" s="858" t="s">
        <v>6136</v>
      </c>
      <c r="E4756" s="859">
        <v>45802</v>
      </c>
      <c r="F4756" s="860">
        <v>0.31736111111111109</v>
      </c>
      <c r="G4756" s="859">
        <v>45802</v>
      </c>
      <c r="H4756" s="860">
        <v>0.59326388888888892</v>
      </c>
      <c r="I4756" s="861" t="s">
        <v>3129</v>
      </c>
      <c r="J4756" s="861" t="s">
        <v>2195</v>
      </c>
      <c r="K4756" s="862" t="s">
        <v>1399</v>
      </c>
      <c r="L4756" s="863" t="s">
        <v>2043</v>
      </c>
      <c r="M4756" s="863"/>
      <c r="N4756" s="864">
        <v>1</v>
      </c>
      <c r="O4756" s="1518">
        <v>397</v>
      </c>
      <c r="P4756" s="1519">
        <v>397</v>
      </c>
      <c r="Q4756" s="865">
        <v>1</v>
      </c>
      <c r="R4756" s="865" t="s">
        <v>2092</v>
      </c>
      <c r="S4756" s="866"/>
      <c r="T4756" s="170"/>
    </row>
    <row r="4757" spans="2:20">
      <c r="B4757" s="71"/>
      <c r="C4757" s="71"/>
      <c r="D4757" s="858" t="s">
        <v>6137</v>
      </c>
      <c r="E4757" s="859">
        <v>45802</v>
      </c>
      <c r="F4757" s="860">
        <v>0.3172800925925926</v>
      </c>
      <c r="G4757" s="859">
        <v>45802</v>
      </c>
      <c r="H4757" s="860">
        <v>0.33363425925925927</v>
      </c>
      <c r="I4757" s="861" t="s">
        <v>2872</v>
      </c>
      <c r="J4757" s="861" t="s">
        <v>2439</v>
      </c>
      <c r="K4757" s="862" t="s">
        <v>1399</v>
      </c>
      <c r="L4757" s="863" t="s">
        <v>2043</v>
      </c>
      <c r="M4757" s="863"/>
      <c r="N4757" s="864">
        <v>18</v>
      </c>
      <c r="O4757" s="1518">
        <v>424</v>
      </c>
      <c r="P4757" s="1519">
        <v>23.555555555555557</v>
      </c>
      <c r="Q4757" s="865">
        <v>1</v>
      </c>
      <c r="R4757" s="865" t="s">
        <v>2092</v>
      </c>
      <c r="S4757" s="866"/>
      <c r="T4757" s="170"/>
    </row>
    <row r="4758" spans="2:20">
      <c r="B4758" s="71"/>
      <c r="C4758" s="71"/>
      <c r="D4758" s="858" t="s">
        <v>6137</v>
      </c>
      <c r="E4758" s="859">
        <v>45802</v>
      </c>
      <c r="F4758" s="860">
        <v>0.34899305555555554</v>
      </c>
      <c r="G4758" s="859">
        <v>45802</v>
      </c>
      <c r="H4758" s="860">
        <v>0.61519675925925921</v>
      </c>
      <c r="I4758" s="861" t="s">
        <v>2872</v>
      </c>
      <c r="J4758" s="861" t="s">
        <v>2439</v>
      </c>
      <c r="K4758" s="862" t="s">
        <v>1399</v>
      </c>
      <c r="L4758" s="863" t="s">
        <v>2043</v>
      </c>
      <c r="M4758" s="863"/>
      <c r="N4758" s="864">
        <v>3</v>
      </c>
      <c r="O4758" s="1518">
        <v>1150</v>
      </c>
      <c r="P4758" s="1519">
        <v>383.33333333333331</v>
      </c>
      <c r="Q4758" s="865">
        <v>1</v>
      </c>
      <c r="R4758" s="865" t="s">
        <v>2092</v>
      </c>
      <c r="S4758" s="866"/>
      <c r="T4758" s="170"/>
    </row>
    <row r="4759" spans="2:20">
      <c r="B4759" s="71"/>
      <c r="C4759" s="71"/>
      <c r="D4759" s="858" t="s">
        <v>6137</v>
      </c>
      <c r="E4759" s="859">
        <v>45802</v>
      </c>
      <c r="F4759" s="860">
        <v>0.34917824074074072</v>
      </c>
      <c r="G4759" s="859">
        <v>45802</v>
      </c>
      <c r="H4759" s="860">
        <v>0.60760416666666661</v>
      </c>
      <c r="I4759" s="861" t="s">
        <v>2872</v>
      </c>
      <c r="J4759" s="861" t="s">
        <v>2439</v>
      </c>
      <c r="K4759" s="862" t="s">
        <v>1399</v>
      </c>
      <c r="L4759" s="863" t="s">
        <v>2043</v>
      </c>
      <c r="M4759" s="863"/>
      <c r="N4759" s="864">
        <v>3</v>
      </c>
      <c r="O4759" s="1518">
        <v>1116</v>
      </c>
      <c r="P4759" s="1519">
        <v>372</v>
      </c>
      <c r="Q4759" s="865">
        <v>1</v>
      </c>
      <c r="R4759" s="865" t="s">
        <v>2092</v>
      </c>
      <c r="S4759" s="866"/>
      <c r="T4759" s="170"/>
    </row>
    <row r="4760" spans="2:20">
      <c r="B4760" s="71"/>
      <c r="C4760" s="71"/>
      <c r="D4760" s="858" t="s">
        <v>6137</v>
      </c>
      <c r="E4760" s="859">
        <v>45802</v>
      </c>
      <c r="F4760" s="860">
        <v>0.34922453703703704</v>
      </c>
      <c r="G4760" s="859">
        <v>45802</v>
      </c>
      <c r="H4760" s="860">
        <v>0.61502314814814818</v>
      </c>
      <c r="I4760" s="861" t="s">
        <v>2872</v>
      </c>
      <c r="J4760" s="861" t="s">
        <v>2439</v>
      </c>
      <c r="K4760" s="862" t="s">
        <v>1399</v>
      </c>
      <c r="L4760" s="863" t="s">
        <v>2043</v>
      </c>
      <c r="M4760" s="863"/>
      <c r="N4760" s="864">
        <v>1</v>
      </c>
      <c r="O4760" s="1518">
        <v>383</v>
      </c>
      <c r="P4760" s="1519">
        <v>383</v>
      </c>
      <c r="Q4760" s="865">
        <v>1</v>
      </c>
      <c r="R4760" s="865" t="s">
        <v>2092</v>
      </c>
      <c r="S4760" s="866"/>
      <c r="T4760" s="170"/>
    </row>
    <row r="4761" spans="2:20">
      <c r="B4761" s="71"/>
      <c r="C4761" s="71"/>
      <c r="D4761" s="858" t="s">
        <v>6138</v>
      </c>
      <c r="E4761" s="859">
        <v>45802</v>
      </c>
      <c r="F4761" s="860">
        <v>0.29334490740740743</v>
      </c>
      <c r="G4761" s="859">
        <v>45802</v>
      </c>
      <c r="H4761" s="860">
        <v>0.63989583333333333</v>
      </c>
      <c r="I4761" s="861" t="s">
        <v>2188</v>
      </c>
      <c r="J4761" s="861" t="s">
        <v>2189</v>
      </c>
      <c r="K4761" s="862" t="s">
        <v>1</v>
      </c>
      <c r="L4761" s="863" t="s">
        <v>2043</v>
      </c>
      <c r="M4761" s="863"/>
      <c r="N4761" s="864">
        <v>646</v>
      </c>
      <c r="O4761" s="1518">
        <v>322354</v>
      </c>
      <c r="P4761" s="1519">
        <v>499</v>
      </c>
      <c r="Q4761" s="865">
        <v>1</v>
      </c>
      <c r="R4761" s="865" t="s">
        <v>2092</v>
      </c>
      <c r="S4761" s="866"/>
      <c r="T4761" s="170"/>
    </row>
    <row r="4762" spans="2:20">
      <c r="B4762" s="71"/>
      <c r="C4762" s="71"/>
      <c r="D4762" s="858" t="s">
        <v>6139</v>
      </c>
      <c r="E4762" s="859">
        <v>45802</v>
      </c>
      <c r="F4762" s="860">
        <v>0.38750000000000001</v>
      </c>
      <c r="G4762" s="859">
        <v>45802</v>
      </c>
      <c r="H4762" s="860">
        <v>0.7020601851851852</v>
      </c>
      <c r="I4762" s="861" t="s">
        <v>4018</v>
      </c>
      <c r="J4762" s="861" t="s">
        <v>2195</v>
      </c>
      <c r="K4762" s="862" t="s">
        <v>1399</v>
      </c>
      <c r="L4762" s="863" t="s">
        <v>2043</v>
      </c>
      <c r="M4762" s="863"/>
      <c r="N4762" s="864">
        <v>10</v>
      </c>
      <c r="O4762" s="1518">
        <v>4530</v>
      </c>
      <c r="P4762" s="1519">
        <v>453</v>
      </c>
      <c r="Q4762" s="865">
        <v>1</v>
      </c>
      <c r="R4762" s="865" t="s">
        <v>2092</v>
      </c>
      <c r="S4762" s="866"/>
      <c r="T4762" s="170"/>
    </row>
    <row r="4763" spans="2:20">
      <c r="B4763" s="71"/>
      <c r="C4763" s="71"/>
      <c r="D4763" s="858" t="s">
        <v>6140</v>
      </c>
      <c r="E4763" s="859">
        <v>45803</v>
      </c>
      <c r="F4763" s="860">
        <v>2.554398148148148E-2</v>
      </c>
      <c r="G4763" s="859">
        <v>45803</v>
      </c>
      <c r="H4763" s="860">
        <v>4.417824074074074E-2</v>
      </c>
      <c r="I4763" s="861" t="s">
        <v>2251</v>
      </c>
      <c r="J4763" s="861" t="s">
        <v>2228</v>
      </c>
      <c r="K4763" s="862" t="s">
        <v>1399</v>
      </c>
      <c r="L4763" s="863" t="s">
        <v>2039</v>
      </c>
      <c r="M4763" s="863" t="s">
        <v>2042</v>
      </c>
      <c r="N4763" s="864">
        <v>1</v>
      </c>
      <c r="O4763" s="1518">
        <v>27</v>
      </c>
      <c r="P4763" s="1519">
        <v>27</v>
      </c>
      <c r="Q4763" s="865">
        <v>1</v>
      </c>
      <c r="R4763" s="865" t="s">
        <v>2092</v>
      </c>
      <c r="S4763" s="866"/>
      <c r="T4763" s="170"/>
    </row>
    <row r="4764" spans="2:20">
      <c r="B4764" s="71"/>
      <c r="C4764" s="71"/>
      <c r="D4764" s="858" t="s">
        <v>6141</v>
      </c>
      <c r="E4764" s="859">
        <v>45803</v>
      </c>
      <c r="F4764" s="860">
        <v>0.46067129629629627</v>
      </c>
      <c r="G4764" s="859">
        <v>45803</v>
      </c>
      <c r="H4764" s="860">
        <v>0.56032407407407403</v>
      </c>
      <c r="I4764" s="861" t="s">
        <v>2205</v>
      </c>
      <c r="J4764" s="861" t="s">
        <v>2206</v>
      </c>
      <c r="K4764" s="862" t="s">
        <v>1399</v>
      </c>
      <c r="L4764" s="863" t="s">
        <v>2048</v>
      </c>
      <c r="M4764" s="863" t="s">
        <v>2048</v>
      </c>
      <c r="N4764" s="864">
        <v>1</v>
      </c>
      <c r="O4764" s="1518">
        <v>144</v>
      </c>
      <c r="P4764" s="1519">
        <v>144</v>
      </c>
      <c r="Q4764" s="865">
        <v>1</v>
      </c>
      <c r="R4764" s="865" t="s">
        <v>2092</v>
      </c>
      <c r="S4764" s="866"/>
      <c r="T4764" s="170"/>
    </row>
    <row r="4765" spans="2:20">
      <c r="B4765" s="71"/>
      <c r="C4765" s="71"/>
      <c r="D4765" s="858" t="s">
        <v>6142</v>
      </c>
      <c r="E4765" s="859">
        <v>45803</v>
      </c>
      <c r="F4765" s="860">
        <v>0.47548611111111111</v>
      </c>
      <c r="G4765" s="859">
        <v>45803</v>
      </c>
      <c r="H4765" s="860">
        <v>0.658599537037037</v>
      </c>
      <c r="I4765" s="861" t="s">
        <v>2483</v>
      </c>
      <c r="J4765" s="861" t="s">
        <v>2272</v>
      </c>
      <c r="K4765" s="862" t="s">
        <v>1399</v>
      </c>
      <c r="L4765" s="863" t="s">
        <v>2039</v>
      </c>
      <c r="M4765" s="863" t="s">
        <v>2042</v>
      </c>
      <c r="N4765" s="864">
        <v>4</v>
      </c>
      <c r="O4765" s="1518">
        <v>1055</v>
      </c>
      <c r="P4765" s="1519">
        <v>263.75</v>
      </c>
      <c r="Q4765" s="865">
        <v>1</v>
      </c>
      <c r="R4765" s="865" t="s">
        <v>2092</v>
      </c>
      <c r="S4765" s="866"/>
      <c r="T4765" s="170"/>
    </row>
    <row r="4766" spans="2:20">
      <c r="B4766" s="71"/>
      <c r="C4766" s="71"/>
      <c r="D4766" s="858" t="s">
        <v>6143</v>
      </c>
      <c r="E4766" s="859">
        <v>45803</v>
      </c>
      <c r="F4766" s="860">
        <v>0.69584490740740745</v>
      </c>
      <c r="G4766" s="859">
        <v>45803</v>
      </c>
      <c r="H4766" s="860">
        <v>0.86458333333333337</v>
      </c>
      <c r="I4766" s="861" t="s">
        <v>2329</v>
      </c>
      <c r="J4766" s="861" t="s">
        <v>2272</v>
      </c>
      <c r="K4766" s="862" t="s">
        <v>1399</v>
      </c>
      <c r="L4766" s="863" t="s">
        <v>2048</v>
      </c>
      <c r="M4766" s="863" t="s">
        <v>2048</v>
      </c>
      <c r="N4766" s="864">
        <v>1</v>
      </c>
      <c r="O4766" s="1518">
        <v>243</v>
      </c>
      <c r="P4766" s="1519">
        <v>243</v>
      </c>
      <c r="Q4766" s="865">
        <v>1</v>
      </c>
      <c r="R4766" s="865" t="s">
        <v>2092</v>
      </c>
      <c r="S4766" s="866"/>
      <c r="T4766" s="170"/>
    </row>
    <row r="4767" spans="2:20">
      <c r="B4767" s="71"/>
      <c r="C4767" s="71"/>
      <c r="D4767" s="858" t="s">
        <v>6144</v>
      </c>
      <c r="E4767" s="859">
        <v>45803</v>
      </c>
      <c r="F4767" s="860">
        <v>0.82417824074074075</v>
      </c>
      <c r="G4767" s="859">
        <v>45803</v>
      </c>
      <c r="H4767" s="860">
        <v>0.89366898148148144</v>
      </c>
      <c r="I4767" s="861" t="s">
        <v>4341</v>
      </c>
      <c r="J4767" s="861" t="s">
        <v>2185</v>
      </c>
      <c r="K4767" s="862" t="s">
        <v>1399</v>
      </c>
      <c r="L4767" s="863" t="s">
        <v>2039</v>
      </c>
      <c r="M4767" s="863" t="s">
        <v>2042</v>
      </c>
      <c r="N4767" s="864">
        <v>1</v>
      </c>
      <c r="O4767" s="1518">
        <v>100</v>
      </c>
      <c r="P4767" s="1519">
        <v>100</v>
      </c>
      <c r="Q4767" s="865">
        <v>1</v>
      </c>
      <c r="R4767" s="865" t="s">
        <v>2092</v>
      </c>
      <c r="S4767" s="866"/>
      <c r="T4767" s="170"/>
    </row>
    <row r="4768" spans="2:20">
      <c r="B4768" s="71"/>
      <c r="C4768" s="71"/>
      <c r="D4768" s="858" t="s">
        <v>6145</v>
      </c>
      <c r="E4768" s="859">
        <v>45803</v>
      </c>
      <c r="F4768" s="860">
        <v>0.82748842592592597</v>
      </c>
      <c r="G4768" s="859">
        <v>45803</v>
      </c>
      <c r="H4768" s="860">
        <v>0.87519675925925922</v>
      </c>
      <c r="I4768" s="861" t="s">
        <v>2536</v>
      </c>
      <c r="J4768" s="861" t="s">
        <v>2244</v>
      </c>
      <c r="K4768" s="862" t="s">
        <v>1399</v>
      </c>
      <c r="L4768" s="863" t="s">
        <v>2039</v>
      </c>
      <c r="M4768" s="863" t="s">
        <v>2042</v>
      </c>
      <c r="N4768" s="864">
        <v>1</v>
      </c>
      <c r="O4768" s="1518">
        <v>69</v>
      </c>
      <c r="P4768" s="1519">
        <v>69</v>
      </c>
      <c r="Q4768" s="865">
        <v>1</v>
      </c>
      <c r="R4768" s="865" t="s">
        <v>2092</v>
      </c>
      <c r="S4768" s="866"/>
      <c r="T4768" s="170"/>
    </row>
    <row r="4769" spans="2:20">
      <c r="B4769" s="71"/>
      <c r="C4769" s="71"/>
      <c r="D4769" s="858" t="s">
        <v>6146</v>
      </c>
      <c r="E4769" s="859">
        <v>45803</v>
      </c>
      <c r="F4769" s="860">
        <v>0.82708333333333328</v>
      </c>
      <c r="G4769" s="859">
        <v>45803</v>
      </c>
      <c r="H4769" s="860">
        <v>0.9243055555555556</v>
      </c>
      <c r="I4769" s="861" t="s">
        <v>2343</v>
      </c>
      <c r="J4769" s="861" t="s">
        <v>2228</v>
      </c>
      <c r="K4769" s="862" t="s">
        <v>1399</v>
      </c>
      <c r="L4769" s="863" t="s">
        <v>2047</v>
      </c>
      <c r="M4769" s="863" t="s">
        <v>2409</v>
      </c>
      <c r="N4769" s="864">
        <v>11</v>
      </c>
      <c r="O4769" s="1518">
        <v>1478</v>
      </c>
      <c r="P4769" s="1519">
        <v>134.36363636363637</v>
      </c>
      <c r="Q4769" s="865">
        <v>1</v>
      </c>
      <c r="R4769" s="865" t="s">
        <v>2092</v>
      </c>
      <c r="S4769" s="866"/>
      <c r="T4769" s="170"/>
    </row>
    <row r="4770" spans="2:20">
      <c r="B4770" s="71"/>
      <c r="C4770" s="71"/>
      <c r="D4770" s="858" t="s">
        <v>6147</v>
      </c>
      <c r="E4770" s="859">
        <v>45803</v>
      </c>
      <c r="F4770" s="860">
        <v>0.33710648148148148</v>
      </c>
      <c r="G4770" s="859">
        <v>45803</v>
      </c>
      <c r="H4770" s="860">
        <v>0.60009259259259262</v>
      </c>
      <c r="I4770" s="861" t="s">
        <v>3139</v>
      </c>
      <c r="J4770" s="861" t="s">
        <v>2323</v>
      </c>
      <c r="K4770" s="862" t="s">
        <v>1399</v>
      </c>
      <c r="L4770" s="863" t="s">
        <v>2043</v>
      </c>
      <c r="M4770" s="863"/>
      <c r="N4770" s="864">
        <v>53</v>
      </c>
      <c r="O4770" s="1518">
        <v>20071</v>
      </c>
      <c r="P4770" s="1519">
        <v>378.69811320754718</v>
      </c>
      <c r="Q4770" s="865">
        <v>1</v>
      </c>
      <c r="R4770" s="865" t="s">
        <v>2092</v>
      </c>
      <c r="S4770" s="866"/>
      <c r="T4770" s="170"/>
    </row>
    <row r="4771" spans="2:20">
      <c r="B4771" s="71"/>
      <c r="C4771" s="71"/>
      <c r="D4771" s="858" t="s">
        <v>6148</v>
      </c>
      <c r="E4771" s="859">
        <v>45803</v>
      </c>
      <c r="F4771" s="860">
        <v>0.42980324074074072</v>
      </c>
      <c r="G4771" s="859">
        <v>45803</v>
      </c>
      <c r="H4771" s="860">
        <v>0.51621527777777776</v>
      </c>
      <c r="I4771" s="861" t="s">
        <v>2843</v>
      </c>
      <c r="J4771" s="861" t="s">
        <v>2209</v>
      </c>
      <c r="K4771" s="862" t="s">
        <v>1399</v>
      </c>
      <c r="L4771" s="863" t="s">
        <v>2043</v>
      </c>
      <c r="M4771" s="863"/>
      <c r="N4771" s="864">
        <v>1</v>
      </c>
      <c r="O4771" s="1518">
        <v>124</v>
      </c>
      <c r="P4771" s="1519">
        <v>124</v>
      </c>
      <c r="Q4771" s="865">
        <v>1</v>
      </c>
      <c r="R4771" s="865" t="s">
        <v>2092</v>
      </c>
      <c r="S4771" s="866"/>
      <c r="T4771" s="170"/>
    </row>
    <row r="4772" spans="2:20">
      <c r="B4772" s="71"/>
      <c r="C4772" s="71"/>
      <c r="D4772" s="858" t="s">
        <v>6149</v>
      </c>
      <c r="E4772" s="859">
        <v>45803</v>
      </c>
      <c r="F4772" s="860">
        <v>0.3583912037037037</v>
      </c>
      <c r="G4772" s="859">
        <v>45803</v>
      </c>
      <c r="H4772" s="860">
        <v>0.69988425925925923</v>
      </c>
      <c r="I4772" s="861" t="s">
        <v>2220</v>
      </c>
      <c r="J4772" s="861" t="s">
        <v>2192</v>
      </c>
      <c r="K4772" s="862" t="s">
        <v>1399</v>
      </c>
      <c r="L4772" s="863" t="s">
        <v>2043</v>
      </c>
      <c r="M4772" s="863"/>
      <c r="N4772" s="864">
        <v>61</v>
      </c>
      <c r="O4772" s="1518">
        <v>29997</v>
      </c>
      <c r="P4772" s="1519">
        <v>491.75409836065575</v>
      </c>
      <c r="Q4772" s="865">
        <v>1</v>
      </c>
      <c r="R4772" s="865" t="s">
        <v>2092</v>
      </c>
      <c r="S4772" s="866"/>
      <c r="T4772" s="170"/>
    </row>
    <row r="4773" spans="2:20">
      <c r="B4773" s="71"/>
      <c r="C4773" s="71"/>
      <c r="D4773" s="858" t="s">
        <v>6150</v>
      </c>
      <c r="E4773" s="859">
        <v>45804</v>
      </c>
      <c r="F4773" s="860">
        <v>0.37664351851851852</v>
      </c>
      <c r="G4773" s="859">
        <v>45804</v>
      </c>
      <c r="H4773" s="860">
        <v>0.39424768518518516</v>
      </c>
      <c r="I4773" s="861" t="s">
        <v>2386</v>
      </c>
      <c r="J4773" s="861" t="s">
        <v>2228</v>
      </c>
      <c r="K4773" s="862" t="s">
        <v>1399</v>
      </c>
      <c r="L4773" s="863" t="s">
        <v>2039</v>
      </c>
      <c r="M4773" s="863" t="s">
        <v>2042</v>
      </c>
      <c r="N4773" s="864">
        <v>1</v>
      </c>
      <c r="O4773" s="1518">
        <v>25</v>
      </c>
      <c r="P4773" s="1519">
        <v>25</v>
      </c>
      <c r="Q4773" s="865">
        <v>1</v>
      </c>
      <c r="R4773" s="865" t="s">
        <v>2092</v>
      </c>
      <c r="S4773" s="866"/>
      <c r="T4773" s="170"/>
    </row>
    <row r="4774" spans="2:20">
      <c r="B4774" s="71"/>
      <c r="C4774" s="71"/>
      <c r="D4774" s="858" t="s">
        <v>6151</v>
      </c>
      <c r="E4774" s="859">
        <v>45804</v>
      </c>
      <c r="F4774" s="860">
        <v>0.38649305555555558</v>
      </c>
      <c r="G4774" s="859">
        <v>45804</v>
      </c>
      <c r="H4774" s="860">
        <v>0.47569444444444442</v>
      </c>
      <c r="I4774" s="861" t="s">
        <v>2656</v>
      </c>
      <c r="J4774" s="861" t="s">
        <v>2200</v>
      </c>
      <c r="K4774" s="862" t="s">
        <v>1399</v>
      </c>
      <c r="L4774" s="863" t="s">
        <v>2039</v>
      </c>
      <c r="M4774" s="863" t="s">
        <v>2042</v>
      </c>
      <c r="N4774" s="864">
        <v>1</v>
      </c>
      <c r="O4774" s="1518">
        <v>128</v>
      </c>
      <c r="P4774" s="1519">
        <v>128</v>
      </c>
      <c r="Q4774" s="865">
        <v>1</v>
      </c>
      <c r="R4774" s="865" t="s">
        <v>2092</v>
      </c>
      <c r="S4774" s="866"/>
      <c r="T4774" s="170"/>
    </row>
    <row r="4775" spans="2:20">
      <c r="B4775" s="71"/>
      <c r="C4775" s="71"/>
      <c r="D4775" s="858" t="s">
        <v>6152</v>
      </c>
      <c r="E4775" s="859">
        <v>45804</v>
      </c>
      <c r="F4775" s="860">
        <v>0.39725694444444443</v>
      </c>
      <c r="G4775" s="859">
        <v>45804</v>
      </c>
      <c r="H4775" s="860">
        <v>0.5444444444444444</v>
      </c>
      <c r="I4775" s="861" t="s">
        <v>2293</v>
      </c>
      <c r="J4775" s="861" t="s">
        <v>2203</v>
      </c>
      <c r="K4775" s="862" t="s">
        <v>1399</v>
      </c>
      <c r="L4775" s="863" t="s">
        <v>2039</v>
      </c>
      <c r="M4775" s="863" t="s">
        <v>2042</v>
      </c>
      <c r="N4775" s="864">
        <v>1</v>
      </c>
      <c r="O4775" s="1518">
        <v>212</v>
      </c>
      <c r="P4775" s="1519">
        <v>212</v>
      </c>
      <c r="Q4775" s="865">
        <v>1</v>
      </c>
      <c r="R4775" s="865" t="s">
        <v>2092</v>
      </c>
      <c r="S4775" s="866"/>
      <c r="T4775" s="170"/>
    </row>
    <row r="4776" spans="2:20">
      <c r="B4776" s="71"/>
      <c r="C4776" s="71"/>
      <c r="D4776" s="858" t="s">
        <v>6153</v>
      </c>
      <c r="E4776" s="859">
        <v>45804</v>
      </c>
      <c r="F4776" s="860">
        <v>0.46731481481481479</v>
      </c>
      <c r="G4776" s="859">
        <v>45804</v>
      </c>
      <c r="H4776" s="860">
        <v>0.52208333333333334</v>
      </c>
      <c r="I4776" s="861" t="s">
        <v>2635</v>
      </c>
      <c r="J4776" s="861" t="s">
        <v>2225</v>
      </c>
      <c r="K4776" s="862" t="s">
        <v>1399</v>
      </c>
      <c r="L4776" s="863" t="s">
        <v>2039</v>
      </c>
      <c r="M4776" s="863" t="s">
        <v>2042</v>
      </c>
      <c r="N4776" s="864">
        <v>1</v>
      </c>
      <c r="O4776" s="1518">
        <v>79</v>
      </c>
      <c r="P4776" s="1519">
        <v>79</v>
      </c>
      <c r="Q4776" s="865">
        <v>1</v>
      </c>
      <c r="R4776" s="865" t="s">
        <v>2092</v>
      </c>
      <c r="S4776" s="866"/>
      <c r="T4776" s="170"/>
    </row>
    <row r="4777" spans="2:20">
      <c r="B4777" s="71"/>
      <c r="C4777" s="71"/>
      <c r="D4777" s="858" t="s">
        <v>6154</v>
      </c>
      <c r="E4777" s="859">
        <v>45804</v>
      </c>
      <c r="F4777" s="860">
        <v>0.60876157407407405</v>
      </c>
      <c r="G4777" s="859">
        <v>45804</v>
      </c>
      <c r="H4777" s="860">
        <v>0.96293981481481483</v>
      </c>
      <c r="I4777" s="861" t="s">
        <v>2331</v>
      </c>
      <c r="J4777" s="861" t="s">
        <v>2241</v>
      </c>
      <c r="K4777" s="862" t="s">
        <v>1399</v>
      </c>
      <c r="L4777" s="863" t="s">
        <v>2039</v>
      </c>
      <c r="M4777" s="863" t="s">
        <v>2042</v>
      </c>
      <c r="N4777" s="864">
        <v>1</v>
      </c>
      <c r="O4777" s="1518">
        <v>510</v>
      </c>
      <c r="P4777" s="1519">
        <v>510</v>
      </c>
      <c r="Q4777" s="865">
        <v>1</v>
      </c>
      <c r="R4777" s="865" t="s">
        <v>2092</v>
      </c>
      <c r="S4777" s="866"/>
      <c r="T4777" s="170"/>
    </row>
    <row r="4778" spans="2:20">
      <c r="B4778" s="71"/>
      <c r="C4778" s="71"/>
      <c r="D4778" s="858" t="s">
        <v>6155</v>
      </c>
      <c r="E4778" s="859">
        <v>45804</v>
      </c>
      <c r="F4778" s="860">
        <v>0.81768518518518518</v>
      </c>
      <c r="G4778" s="859">
        <v>45804</v>
      </c>
      <c r="H4778" s="860">
        <v>0.90342592592592597</v>
      </c>
      <c r="I4778" s="861" t="s">
        <v>2243</v>
      </c>
      <c r="J4778" s="861" t="s">
        <v>2244</v>
      </c>
      <c r="K4778" s="862" t="s">
        <v>1399</v>
      </c>
      <c r="L4778" s="863" t="s">
        <v>2039</v>
      </c>
      <c r="M4778" s="863" t="s">
        <v>2042</v>
      </c>
      <c r="N4778" s="864">
        <v>106</v>
      </c>
      <c r="O4778" s="1518">
        <v>13087</v>
      </c>
      <c r="P4778" s="1519">
        <v>123.4622641509434</v>
      </c>
      <c r="Q4778" s="865">
        <v>1</v>
      </c>
      <c r="R4778" s="865" t="s">
        <v>2092</v>
      </c>
      <c r="S4778" s="866"/>
      <c r="T4778" s="170"/>
    </row>
    <row r="4779" spans="2:20">
      <c r="B4779" s="71"/>
      <c r="C4779" s="71"/>
      <c r="D4779" s="858" t="s">
        <v>6156</v>
      </c>
      <c r="E4779" s="859">
        <v>45804</v>
      </c>
      <c r="F4779" s="860">
        <v>0.86071759259259262</v>
      </c>
      <c r="G4779" s="859">
        <v>45804</v>
      </c>
      <c r="H4779" s="860">
        <v>0.95450231481481485</v>
      </c>
      <c r="I4779" s="861" t="s">
        <v>2337</v>
      </c>
      <c r="J4779" s="861" t="s">
        <v>2189</v>
      </c>
      <c r="K4779" s="862" t="s">
        <v>1</v>
      </c>
      <c r="L4779" s="863" t="s">
        <v>2039</v>
      </c>
      <c r="M4779" s="863" t="s">
        <v>2042</v>
      </c>
      <c r="N4779" s="864">
        <v>3</v>
      </c>
      <c r="O4779" s="1518">
        <v>405</v>
      </c>
      <c r="P4779" s="1519">
        <v>135</v>
      </c>
      <c r="Q4779" s="865">
        <v>1</v>
      </c>
      <c r="R4779" s="865" t="s">
        <v>2092</v>
      </c>
      <c r="S4779" s="866"/>
      <c r="T4779" s="170"/>
    </row>
    <row r="4780" spans="2:20">
      <c r="B4780" s="71"/>
      <c r="C4780" s="71"/>
      <c r="D4780" s="858" t="s">
        <v>6157</v>
      </c>
      <c r="E4780" s="859">
        <v>45804</v>
      </c>
      <c r="F4780" s="860">
        <v>0.37013888888888891</v>
      </c>
      <c r="G4780" s="859">
        <v>45804</v>
      </c>
      <c r="H4780" s="860">
        <v>0.59189814814814812</v>
      </c>
      <c r="I4780" s="861" t="s">
        <v>2371</v>
      </c>
      <c r="J4780" s="861" t="s">
        <v>2335</v>
      </c>
      <c r="K4780" s="862" t="s">
        <v>1399</v>
      </c>
      <c r="L4780" s="863" t="s">
        <v>2043</v>
      </c>
      <c r="M4780" s="863"/>
      <c r="N4780" s="864">
        <v>38</v>
      </c>
      <c r="O4780" s="1518">
        <v>12135</v>
      </c>
      <c r="P4780" s="1519">
        <v>319.34210526315792</v>
      </c>
      <c r="Q4780" s="865">
        <v>1</v>
      </c>
      <c r="R4780" s="865" t="s">
        <v>2092</v>
      </c>
      <c r="S4780" s="866"/>
      <c r="T4780" s="170"/>
    </row>
    <row r="4781" spans="2:20">
      <c r="B4781" s="71"/>
      <c r="C4781" s="71"/>
      <c r="D4781" s="858" t="s">
        <v>6158</v>
      </c>
      <c r="E4781" s="859">
        <v>45804</v>
      </c>
      <c r="F4781" s="860">
        <v>0.33333333333333331</v>
      </c>
      <c r="G4781" s="859">
        <v>45804</v>
      </c>
      <c r="H4781" s="860">
        <v>0.46990740740740738</v>
      </c>
      <c r="I4781" s="861" t="s">
        <v>2256</v>
      </c>
      <c r="J4781" s="861" t="s">
        <v>2257</v>
      </c>
      <c r="K4781" s="862" t="s">
        <v>1399</v>
      </c>
      <c r="L4781" s="863" t="s">
        <v>2043</v>
      </c>
      <c r="M4781" s="863"/>
      <c r="N4781" s="864">
        <v>50</v>
      </c>
      <c r="O4781" s="1518">
        <v>9833</v>
      </c>
      <c r="P4781" s="1519">
        <v>196.66</v>
      </c>
      <c r="Q4781" s="865">
        <v>1</v>
      </c>
      <c r="R4781" s="865" t="s">
        <v>2092</v>
      </c>
      <c r="S4781" s="866"/>
      <c r="T4781" s="170"/>
    </row>
    <row r="4782" spans="2:20">
      <c r="B4782" s="71"/>
      <c r="C4782" s="71"/>
      <c r="D4782" s="858" t="s">
        <v>6159</v>
      </c>
      <c r="E4782" s="859">
        <v>45804</v>
      </c>
      <c r="F4782" s="860">
        <v>0.33630787037037035</v>
      </c>
      <c r="G4782" s="859">
        <v>45804</v>
      </c>
      <c r="H4782" s="860">
        <v>0.51543981481481482</v>
      </c>
      <c r="I4782" s="861" t="s">
        <v>2277</v>
      </c>
      <c r="J4782" s="861" t="s">
        <v>2257</v>
      </c>
      <c r="K4782" s="862" t="s">
        <v>1399</v>
      </c>
      <c r="L4782" s="863" t="s">
        <v>2043</v>
      </c>
      <c r="M4782" s="863"/>
      <c r="N4782" s="864">
        <v>34</v>
      </c>
      <c r="O4782" s="1518">
        <v>8770</v>
      </c>
      <c r="P4782" s="1519">
        <v>257.94117647058823</v>
      </c>
      <c r="Q4782" s="865">
        <v>1</v>
      </c>
      <c r="R4782" s="865" t="s">
        <v>2092</v>
      </c>
      <c r="S4782" s="866"/>
      <c r="T4782" s="170"/>
    </row>
    <row r="4783" spans="2:20">
      <c r="B4783" s="71"/>
      <c r="C4783" s="71"/>
      <c r="D4783" s="858" t="s">
        <v>6160</v>
      </c>
      <c r="E4783" s="859">
        <v>45804</v>
      </c>
      <c r="F4783" s="860">
        <v>0.375</v>
      </c>
      <c r="G4783" s="859">
        <v>45804</v>
      </c>
      <c r="H4783" s="860">
        <v>0.55156249999999996</v>
      </c>
      <c r="I4783" s="861" t="s">
        <v>2293</v>
      </c>
      <c r="J4783" s="861" t="s">
        <v>2203</v>
      </c>
      <c r="K4783" s="862" t="s">
        <v>1399</v>
      </c>
      <c r="L4783" s="863" t="s">
        <v>2043</v>
      </c>
      <c r="M4783" s="863"/>
      <c r="N4783" s="864">
        <v>41</v>
      </c>
      <c r="O4783" s="1518">
        <v>10424</v>
      </c>
      <c r="P4783" s="1519">
        <v>254.2439024390244</v>
      </c>
      <c r="Q4783" s="865">
        <v>1</v>
      </c>
      <c r="R4783" s="865" t="s">
        <v>2092</v>
      </c>
      <c r="S4783" s="866"/>
      <c r="T4783" s="170"/>
    </row>
    <row r="4784" spans="2:20">
      <c r="B4784" s="71"/>
      <c r="C4784" s="71"/>
      <c r="D4784" s="858" t="s">
        <v>6160</v>
      </c>
      <c r="E4784" s="859">
        <v>45804</v>
      </c>
      <c r="F4784" s="860">
        <v>0.375</v>
      </c>
      <c r="G4784" s="859">
        <v>45804</v>
      </c>
      <c r="H4784" s="860">
        <v>0.55348379629629629</v>
      </c>
      <c r="I4784" s="861" t="s">
        <v>2293</v>
      </c>
      <c r="J4784" s="861" t="s">
        <v>2203</v>
      </c>
      <c r="K4784" s="862" t="s">
        <v>1399</v>
      </c>
      <c r="L4784" s="863" t="s">
        <v>2043</v>
      </c>
      <c r="M4784" s="863"/>
      <c r="N4784" s="864">
        <v>51</v>
      </c>
      <c r="O4784" s="1518">
        <v>13108</v>
      </c>
      <c r="P4784" s="1519">
        <v>257.01960784313724</v>
      </c>
      <c r="Q4784" s="865">
        <v>1</v>
      </c>
      <c r="R4784" s="865" t="s">
        <v>2092</v>
      </c>
      <c r="S4784" s="866"/>
      <c r="T4784" s="170"/>
    </row>
    <row r="4785" spans="2:20">
      <c r="B4785" s="71"/>
      <c r="C4785" s="71"/>
      <c r="D4785" s="858" t="s">
        <v>6161</v>
      </c>
      <c r="E4785" s="859">
        <v>45804</v>
      </c>
      <c r="F4785" s="860">
        <v>0.3125</v>
      </c>
      <c r="G4785" s="859">
        <v>45804</v>
      </c>
      <c r="H4785" s="860">
        <v>0.56513888888888886</v>
      </c>
      <c r="I4785" s="861" t="s">
        <v>2924</v>
      </c>
      <c r="J4785" s="861" t="s">
        <v>2192</v>
      </c>
      <c r="K4785" s="862" t="s">
        <v>1399</v>
      </c>
      <c r="L4785" s="863" t="s">
        <v>2043</v>
      </c>
      <c r="M4785" s="863"/>
      <c r="N4785" s="864">
        <v>31</v>
      </c>
      <c r="O4785" s="1518">
        <v>11278</v>
      </c>
      <c r="P4785" s="1519">
        <v>363.80645161290323</v>
      </c>
      <c r="Q4785" s="865">
        <v>1</v>
      </c>
      <c r="R4785" s="865" t="s">
        <v>2092</v>
      </c>
      <c r="S4785" s="866"/>
      <c r="T4785" s="170"/>
    </row>
    <row r="4786" spans="2:20">
      <c r="B4786" s="71"/>
      <c r="C4786" s="71"/>
      <c r="D4786" s="858" t="s">
        <v>6162</v>
      </c>
      <c r="E4786" s="859">
        <v>45804</v>
      </c>
      <c r="F4786" s="860">
        <v>0.36458333333333331</v>
      </c>
      <c r="G4786" s="859">
        <v>45804</v>
      </c>
      <c r="H4786" s="860">
        <v>0.50835648148148149</v>
      </c>
      <c r="I4786" s="861" t="s">
        <v>2432</v>
      </c>
      <c r="J4786" s="861" t="s">
        <v>2359</v>
      </c>
      <c r="K4786" s="862" t="s">
        <v>1399</v>
      </c>
      <c r="L4786" s="863" t="s">
        <v>2043</v>
      </c>
      <c r="M4786" s="863"/>
      <c r="N4786" s="864">
        <v>15</v>
      </c>
      <c r="O4786" s="1518">
        <v>3106</v>
      </c>
      <c r="P4786" s="1519">
        <v>207.06666666666666</v>
      </c>
      <c r="Q4786" s="865">
        <v>1</v>
      </c>
      <c r="R4786" s="865" t="s">
        <v>2092</v>
      </c>
      <c r="S4786" s="866"/>
      <c r="T4786" s="170"/>
    </row>
    <row r="4787" spans="2:20">
      <c r="B4787" s="71"/>
      <c r="C4787" s="71"/>
      <c r="D4787" s="858" t="s">
        <v>6163</v>
      </c>
      <c r="E4787" s="859">
        <v>45804</v>
      </c>
      <c r="F4787" s="860">
        <v>0.33496527777777779</v>
      </c>
      <c r="G4787" s="859">
        <v>45804</v>
      </c>
      <c r="H4787" s="860">
        <v>0.45788194444444447</v>
      </c>
      <c r="I4787" s="861" t="s">
        <v>2710</v>
      </c>
      <c r="J4787" s="861" t="s">
        <v>2711</v>
      </c>
      <c r="K4787" s="862" t="s">
        <v>1399</v>
      </c>
      <c r="L4787" s="863" t="s">
        <v>2043</v>
      </c>
      <c r="M4787" s="863"/>
      <c r="N4787" s="864">
        <v>8</v>
      </c>
      <c r="O4787" s="1518">
        <v>1416</v>
      </c>
      <c r="P4787" s="1519">
        <v>177</v>
      </c>
      <c r="Q4787" s="865">
        <v>1</v>
      </c>
      <c r="R4787" s="865" t="s">
        <v>2092</v>
      </c>
      <c r="S4787" s="866"/>
      <c r="T4787" s="170"/>
    </row>
    <row r="4788" spans="2:20">
      <c r="B4788" s="71"/>
      <c r="C4788" s="71"/>
      <c r="D4788" s="858" t="s">
        <v>6164</v>
      </c>
      <c r="E4788" s="859">
        <v>45805</v>
      </c>
      <c r="F4788" s="860">
        <v>0.39459490740740738</v>
      </c>
      <c r="G4788" s="859">
        <v>45805</v>
      </c>
      <c r="H4788" s="860">
        <v>0.43106481481481479</v>
      </c>
      <c r="I4788" s="861" t="s">
        <v>2331</v>
      </c>
      <c r="J4788" s="861" t="s">
        <v>2241</v>
      </c>
      <c r="K4788" s="862" t="s">
        <v>1399</v>
      </c>
      <c r="L4788" s="863" t="s">
        <v>2039</v>
      </c>
      <c r="M4788" s="863" t="s">
        <v>2042</v>
      </c>
      <c r="N4788" s="864">
        <v>1</v>
      </c>
      <c r="O4788" s="1518">
        <v>53</v>
      </c>
      <c r="P4788" s="1519">
        <v>53</v>
      </c>
      <c r="Q4788" s="865">
        <v>1</v>
      </c>
      <c r="R4788" s="865" t="s">
        <v>2092</v>
      </c>
      <c r="S4788" s="866"/>
      <c r="T4788" s="170"/>
    </row>
    <row r="4789" spans="2:20">
      <c r="B4789" s="71"/>
      <c r="C4789" s="71"/>
      <c r="D4789" s="858" t="s">
        <v>6165</v>
      </c>
      <c r="E4789" s="859">
        <v>45805</v>
      </c>
      <c r="F4789" s="860">
        <v>0.42311342592592593</v>
      </c>
      <c r="G4789" s="859">
        <v>45805</v>
      </c>
      <c r="H4789" s="860">
        <v>0.48450231481481482</v>
      </c>
      <c r="I4789" s="861" t="s">
        <v>3039</v>
      </c>
      <c r="J4789" s="861" t="s">
        <v>2711</v>
      </c>
      <c r="K4789" s="862" t="s">
        <v>1</v>
      </c>
      <c r="L4789" s="863" t="s">
        <v>2039</v>
      </c>
      <c r="M4789" s="863" t="s">
        <v>2042</v>
      </c>
      <c r="N4789" s="864">
        <v>1</v>
      </c>
      <c r="O4789" s="1518">
        <v>88</v>
      </c>
      <c r="P4789" s="1519">
        <v>88</v>
      </c>
      <c r="Q4789" s="865">
        <v>1</v>
      </c>
      <c r="R4789" s="865" t="s">
        <v>2092</v>
      </c>
      <c r="S4789" s="866"/>
      <c r="T4789" s="170"/>
    </row>
    <row r="4790" spans="2:20">
      <c r="B4790" s="71"/>
      <c r="C4790" s="71"/>
      <c r="D4790" s="858" t="s">
        <v>6166</v>
      </c>
      <c r="E4790" s="859">
        <v>45805</v>
      </c>
      <c r="F4790" s="860">
        <v>0.6028472222222222</v>
      </c>
      <c r="G4790" s="859">
        <v>45805</v>
      </c>
      <c r="H4790" s="860">
        <v>0.77478009259259262</v>
      </c>
      <c r="I4790" s="861" t="s">
        <v>2382</v>
      </c>
      <c r="J4790" s="861" t="s">
        <v>2282</v>
      </c>
      <c r="K4790" s="862" t="s">
        <v>1399</v>
      </c>
      <c r="L4790" s="863" t="s">
        <v>2039</v>
      </c>
      <c r="M4790" s="863" t="s">
        <v>2042</v>
      </c>
      <c r="N4790" s="864">
        <v>37</v>
      </c>
      <c r="O4790" s="1518">
        <v>9161</v>
      </c>
      <c r="P4790" s="1519">
        <v>247.59459459459458</v>
      </c>
      <c r="Q4790" s="865">
        <v>1</v>
      </c>
      <c r="R4790" s="865" t="s">
        <v>2092</v>
      </c>
      <c r="S4790" s="866"/>
      <c r="T4790" s="170"/>
    </row>
    <row r="4791" spans="2:20">
      <c r="B4791" s="71"/>
      <c r="C4791" s="71"/>
      <c r="D4791" s="858" t="s">
        <v>6167</v>
      </c>
      <c r="E4791" s="859">
        <v>45805</v>
      </c>
      <c r="F4791" s="860">
        <v>0.65318287037037037</v>
      </c>
      <c r="G4791" s="859">
        <v>45805</v>
      </c>
      <c r="H4791" s="860">
        <v>0.72565972222222219</v>
      </c>
      <c r="I4791" s="861" t="s">
        <v>2546</v>
      </c>
      <c r="J4791" s="861" t="s">
        <v>2209</v>
      </c>
      <c r="K4791" s="862" t="s">
        <v>1399</v>
      </c>
      <c r="L4791" s="863" t="s">
        <v>2039</v>
      </c>
      <c r="M4791" s="863" t="s">
        <v>2042</v>
      </c>
      <c r="N4791" s="864">
        <v>1</v>
      </c>
      <c r="O4791" s="1518">
        <v>104</v>
      </c>
      <c r="P4791" s="1519">
        <v>104</v>
      </c>
      <c r="Q4791" s="865">
        <v>1</v>
      </c>
      <c r="R4791" s="865" t="s">
        <v>2092</v>
      </c>
      <c r="S4791" s="866"/>
      <c r="T4791" s="170"/>
    </row>
    <row r="4792" spans="2:20">
      <c r="B4792" s="71"/>
      <c r="C4792" s="71"/>
      <c r="D4792" s="858" t="s">
        <v>6168</v>
      </c>
      <c r="E4792" s="859">
        <v>45805</v>
      </c>
      <c r="F4792" s="860">
        <v>0.73752314814814812</v>
      </c>
      <c r="G4792" s="859">
        <v>45805</v>
      </c>
      <c r="H4792" s="860">
        <v>0.77166666666666661</v>
      </c>
      <c r="I4792" s="861" t="s">
        <v>2331</v>
      </c>
      <c r="J4792" s="861" t="s">
        <v>2241</v>
      </c>
      <c r="K4792" s="862" t="s">
        <v>1399</v>
      </c>
      <c r="L4792" s="863" t="s">
        <v>2048</v>
      </c>
      <c r="M4792" s="863" t="s">
        <v>2048</v>
      </c>
      <c r="N4792" s="864">
        <v>20</v>
      </c>
      <c r="O4792" s="1518">
        <v>1006</v>
      </c>
      <c r="P4792" s="1519">
        <v>50.3</v>
      </c>
      <c r="Q4792" s="865">
        <v>1</v>
      </c>
      <c r="R4792" s="865" t="s">
        <v>2092</v>
      </c>
      <c r="S4792" s="866"/>
      <c r="T4792" s="170"/>
    </row>
    <row r="4793" spans="2:20">
      <c r="B4793" s="71"/>
      <c r="C4793" s="71"/>
      <c r="D4793" s="858" t="s">
        <v>6169</v>
      </c>
      <c r="E4793" s="859">
        <v>45805</v>
      </c>
      <c r="F4793" s="860">
        <v>0.33699074074074076</v>
      </c>
      <c r="G4793" s="859">
        <v>45805</v>
      </c>
      <c r="H4793" s="860">
        <v>0.59636574074074078</v>
      </c>
      <c r="I4793" s="861" t="s">
        <v>2371</v>
      </c>
      <c r="J4793" s="861" t="s">
        <v>2335</v>
      </c>
      <c r="K4793" s="862" t="s">
        <v>1399</v>
      </c>
      <c r="L4793" s="863" t="s">
        <v>2043</v>
      </c>
      <c r="M4793" s="863"/>
      <c r="N4793" s="864">
        <v>1</v>
      </c>
      <c r="O4793" s="1518">
        <v>374</v>
      </c>
      <c r="P4793" s="1519">
        <v>374</v>
      </c>
      <c r="Q4793" s="865">
        <v>1</v>
      </c>
      <c r="R4793" s="865" t="s">
        <v>2092</v>
      </c>
      <c r="S4793" s="866"/>
      <c r="T4793" s="170"/>
    </row>
    <row r="4794" spans="2:20">
      <c r="B4794" s="71"/>
      <c r="C4794" s="71"/>
      <c r="D4794" s="858" t="s">
        <v>6170</v>
      </c>
      <c r="E4794" s="859">
        <v>45805</v>
      </c>
      <c r="F4794" s="860">
        <v>0.37190972222222224</v>
      </c>
      <c r="G4794" s="859">
        <v>45805</v>
      </c>
      <c r="H4794" s="860">
        <v>0.55975694444444446</v>
      </c>
      <c r="I4794" s="861" t="s">
        <v>2393</v>
      </c>
      <c r="J4794" s="861" t="s">
        <v>2214</v>
      </c>
      <c r="K4794" s="862" t="s">
        <v>1</v>
      </c>
      <c r="L4794" s="863" t="s">
        <v>2043</v>
      </c>
      <c r="M4794" s="863"/>
      <c r="N4794" s="864">
        <v>4</v>
      </c>
      <c r="O4794" s="1518">
        <v>1081</v>
      </c>
      <c r="P4794" s="1519">
        <v>270.25</v>
      </c>
      <c r="Q4794" s="865">
        <v>1</v>
      </c>
      <c r="R4794" s="865" t="s">
        <v>2092</v>
      </c>
      <c r="S4794" s="866"/>
      <c r="T4794" s="170"/>
    </row>
    <row r="4795" spans="2:20">
      <c r="B4795" s="71"/>
      <c r="C4795" s="71"/>
      <c r="D4795" s="858" t="s">
        <v>6171</v>
      </c>
      <c r="E4795" s="859">
        <v>45805</v>
      </c>
      <c r="F4795" s="860">
        <v>0.33084490740740741</v>
      </c>
      <c r="G4795" s="859">
        <v>45805</v>
      </c>
      <c r="H4795" s="860">
        <v>0.62037037037037035</v>
      </c>
      <c r="I4795" s="861" t="s">
        <v>2612</v>
      </c>
      <c r="J4795" s="861" t="s">
        <v>2241</v>
      </c>
      <c r="K4795" s="862" t="s">
        <v>1399</v>
      </c>
      <c r="L4795" s="863" t="s">
        <v>2043</v>
      </c>
      <c r="M4795" s="863"/>
      <c r="N4795" s="864">
        <v>73</v>
      </c>
      <c r="O4795" s="1518">
        <v>30435</v>
      </c>
      <c r="P4795" s="1519">
        <v>416.91780821917808</v>
      </c>
      <c r="Q4795" s="865">
        <v>1</v>
      </c>
      <c r="R4795" s="865" t="s">
        <v>2092</v>
      </c>
      <c r="S4795" s="866"/>
      <c r="T4795" s="170"/>
    </row>
    <row r="4796" spans="2:20">
      <c r="B4796" s="71"/>
      <c r="C4796" s="71"/>
      <c r="D4796" s="858" t="s">
        <v>6171</v>
      </c>
      <c r="E4796" s="859">
        <v>45805</v>
      </c>
      <c r="F4796" s="860">
        <v>0.33483796296296298</v>
      </c>
      <c r="G4796" s="859">
        <v>45805</v>
      </c>
      <c r="H4796" s="860">
        <v>0.62078703703703708</v>
      </c>
      <c r="I4796" s="861" t="s">
        <v>2612</v>
      </c>
      <c r="J4796" s="861" t="s">
        <v>2241</v>
      </c>
      <c r="K4796" s="862" t="s">
        <v>1399</v>
      </c>
      <c r="L4796" s="863" t="s">
        <v>2043</v>
      </c>
      <c r="M4796" s="863"/>
      <c r="N4796" s="864">
        <v>68</v>
      </c>
      <c r="O4796" s="1518">
        <v>28000</v>
      </c>
      <c r="P4796" s="1519">
        <v>411.76470588235293</v>
      </c>
      <c r="Q4796" s="865">
        <v>1</v>
      </c>
      <c r="R4796" s="865" t="s">
        <v>2092</v>
      </c>
      <c r="S4796" s="866"/>
      <c r="T4796" s="170"/>
    </row>
    <row r="4797" spans="2:20">
      <c r="B4797" s="71"/>
      <c r="C4797" s="71"/>
      <c r="D4797" s="858" t="s">
        <v>6172</v>
      </c>
      <c r="E4797" s="859">
        <v>45805</v>
      </c>
      <c r="F4797" s="860">
        <v>0.35386574074074073</v>
      </c>
      <c r="G4797" s="859">
        <v>45805</v>
      </c>
      <c r="H4797" s="860">
        <v>0.54417824074074073</v>
      </c>
      <c r="I4797" s="861" t="s">
        <v>2243</v>
      </c>
      <c r="J4797" s="861" t="s">
        <v>2244</v>
      </c>
      <c r="K4797" s="862" t="s">
        <v>1399</v>
      </c>
      <c r="L4797" s="863" t="s">
        <v>2043</v>
      </c>
      <c r="M4797" s="863"/>
      <c r="N4797" s="864">
        <v>24</v>
      </c>
      <c r="O4797" s="1518">
        <v>6577</v>
      </c>
      <c r="P4797" s="1519">
        <v>274.04166666666669</v>
      </c>
      <c r="Q4797" s="865">
        <v>1</v>
      </c>
      <c r="R4797" s="865" t="s">
        <v>2092</v>
      </c>
      <c r="S4797" s="866"/>
      <c r="T4797" s="170"/>
    </row>
    <row r="4798" spans="2:20">
      <c r="B4798" s="71"/>
      <c r="C4798" s="71"/>
      <c r="D4798" s="858" t="s">
        <v>6173</v>
      </c>
      <c r="E4798" s="859">
        <v>45805</v>
      </c>
      <c r="F4798" s="860">
        <v>0.84900462962962964</v>
      </c>
      <c r="G4798" s="859">
        <v>45806</v>
      </c>
      <c r="H4798" s="860">
        <v>3.4409722222222223E-2</v>
      </c>
      <c r="I4798" s="861" t="s">
        <v>3037</v>
      </c>
      <c r="J4798" s="861" t="s">
        <v>2200</v>
      </c>
      <c r="K4798" s="862" t="s">
        <v>1399</v>
      </c>
      <c r="L4798" s="863" t="s">
        <v>2043</v>
      </c>
      <c r="M4798" s="863"/>
      <c r="N4798" s="864">
        <v>50</v>
      </c>
      <c r="O4798" s="1518">
        <v>13349</v>
      </c>
      <c r="P4798" s="1519">
        <v>266.98</v>
      </c>
      <c r="Q4798" s="865">
        <v>1</v>
      </c>
      <c r="R4798" s="865" t="s">
        <v>2092</v>
      </c>
      <c r="S4798" s="866"/>
      <c r="T4798" s="170"/>
    </row>
    <row r="4799" spans="2:20">
      <c r="B4799" s="71"/>
      <c r="C4799" s="71"/>
      <c r="D4799" s="858" t="s">
        <v>6174</v>
      </c>
      <c r="E4799" s="859">
        <v>45805</v>
      </c>
      <c r="F4799" s="860">
        <v>0.87542824074074077</v>
      </c>
      <c r="G4799" s="859">
        <v>45806</v>
      </c>
      <c r="H4799" s="860">
        <v>0.21312500000000001</v>
      </c>
      <c r="I4799" s="861" t="s">
        <v>2463</v>
      </c>
      <c r="J4799" s="861" t="s">
        <v>2269</v>
      </c>
      <c r="K4799" s="862" t="s">
        <v>1399</v>
      </c>
      <c r="L4799" s="863" t="s">
        <v>2043</v>
      </c>
      <c r="M4799" s="863"/>
      <c r="N4799" s="864">
        <v>10</v>
      </c>
      <c r="O4799" s="1518">
        <v>4862</v>
      </c>
      <c r="P4799" s="1519">
        <v>486.2</v>
      </c>
      <c r="Q4799" s="865">
        <v>1</v>
      </c>
      <c r="R4799" s="865" t="s">
        <v>2092</v>
      </c>
      <c r="S4799" s="866"/>
      <c r="T4799" s="170"/>
    </row>
    <row r="4800" spans="2:20">
      <c r="B4800" s="71"/>
      <c r="C4800" s="71"/>
      <c r="D4800" s="858" t="s">
        <v>6175</v>
      </c>
      <c r="E4800" s="859">
        <v>45806</v>
      </c>
      <c r="F4800" s="860">
        <v>0.13574074074074075</v>
      </c>
      <c r="G4800" s="859">
        <v>45806</v>
      </c>
      <c r="H4800" s="860">
        <v>0.19317129629629629</v>
      </c>
      <c r="I4800" s="861" t="s">
        <v>2393</v>
      </c>
      <c r="J4800" s="861" t="s">
        <v>2214</v>
      </c>
      <c r="K4800" s="862" t="s">
        <v>1</v>
      </c>
      <c r="L4800" s="863" t="s">
        <v>2039</v>
      </c>
      <c r="M4800" s="863" t="s">
        <v>2042</v>
      </c>
      <c r="N4800" s="864">
        <v>3</v>
      </c>
      <c r="O4800" s="1518">
        <v>248</v>
      </c>
      <c r="P4800" s="1519">
        <v>82.666666666666671</v>
      </c>
      <c r="Q4800" s="865">
        <v>1</v>
      </c>
      <c r="R4800" s="865" t="s">
        <v>2092</v>
      </c>
      <c r="S4800" s="866"/>
      <c r="T4800" s="170"/>
    </row>
    <row r="4801" spans="2:20">
      <c r="B4801" s="71"/>
      <c r="C4801" s="71"/>
      <c r="D4801" s="858" t="s">
        <v>6176</v>
      </c>
      <c r="E4801" s="859">
        <v>45806</v>
      </c>
      <c r="F4801" s="860">
        <v>0.2525810185185185</v>
      </c>
      <c r="G4801" s="859">
        <v>45806</v>
      </c>
      <c r="H4801" s="860">
        <v>0.36756944444444445</v>
      </c>
      <c r="I4801" s="861" t="s">
        <v>2490</v>
      </c>
      <c r="J4801" s="861" t="s">
        <v>2189</v>
      </c>
      <c r="K4801" s="862" t="s">
        <v>1</v>
      </c>
      <c r="L4801" s="863" t="s">
        <v>2039</v>
      </c>
      <c r="M4801" s="863" t="s">
        <v>2042</v>
      </c>
      <c r="N4801" s="864">
        <v>1</v>
      </c>
      <c r="O4801" s="1518">
        <v>166</v>
      </c>
      <c r="P4801" s="1519">
        <v>166</v>
      </c>
      <c r="Q4801" s="865">
        <v>1</v>
      </c>
      <c r="R4801" s="865" t="s">
        <v>2092</v>
      </c>
      <c r="S4801" s="866"/>
      <c r="T4801" s="170"/>
    </row>
    <row r="4802" spans="2:20">
      <c r="B4802" s="71"/>
      <c r="C4802" s="71"/>
      <c r="D4802" s="858" t="s">
        <v>6177</v>
      </c>
      <c r="E4802" s="859">
        <v>45806</v>
      </c>
      <c r="F4802" s="860">
        <v>0.37496527777777777</v>
      </c>
      <c r="G4802" s="859">
        <v>45806</v>
      </c>
      <c r="H4802" s="860">
        <v>0.5248032407407407</v>
      </c>
      <c r="I4802" s="861" t="s">
        <v>2483</v>
      </c>
      <c r="J4802" s="861" t="s">
        <v>2272</v>
      </c>
      <c r="K4802" s="862" t="s">
        <v>1399</v>
      </c>
      <c r="L4802" s="863" t="s">
        <v>7</v>
      </c>
      <c r="M4802" s="863" t="s">
        <v>2186</v>
      </c>
      <c r="N4802" s="864">
        <v>1</v>
      </c>
      <c r="O4802" s="1518">
        <v>216</v>
      </c>
      <c r="P4802" s="1519">
        <v>216</v>
      </c>
      <c r="Q4802" s="865">
        <v>1</v>
      </c>
      <c r="R4802" s="865" t="s">
        <v>2092</v>
      </c>
      <c r="S4802" s="866"/>
      <c r="T4802" s="170"/>
    </row>
    <row r="4803" spans="2:20">
      <c r="B4803" s="71"/>
      <c r="C4803" s="71"/>
      <c r="D4803" s="858" t="s">
        <v>6178</v>
      </c>
      <c r="E4803" s="859">
        <v>45806</v>
      </c>
      <c r="F4803" s="860">
        <v>0.39372685185185186</v>
      </c>
      <c r="G4803" s="859">
        <v>45806</v>
      </c>
      <c r="H4803" s="860">
        <v>0.49168981481481483</v>
      </c>
      <c r="I4803" s="861" t="s">
        <v>2249</v>
      </c>
      <c r="J4803" s="861" t="s">
        <v>2247</v>
      </c>
      <c r="K4803" s="862" t="s">
        <v>1399</v>
      </c>
      <c r="L4803" s="863" t="s">
        <v>2039</v>
      </c>
      <c r="M4803" s="863" t="s">
        <v>2042</v>
      </c>
      <c r="N4803" s="864">
        <v>1</v>
      </c>
      <c r="O4803" s="1518">
        <v>141</v>
      </c>
      <c r="P4803" s="1519">
        <v>141</v>
      </c>
      <c r="Q4803" s="865">
        <v>1</v>
      </c>
      <c r="R4803" s="865" t="s">
        <v>2092</v>
      </c>
      <c r="S4803" s="866"/>
      <c r="T4803" s="170"/>
    </row>
    <row r="4804" spans="2:20">
      <c r="B4804" s="71"/>
      <c r="C4804" s="71"/>
      <c r="D4804" s="858" t="s">
        <v>6179</v>
      </c>
      <c r="E4804" s="859">
        <v>45806</v>
      </c>
      <c r="F4804" s="860">
        <v>0.39510416666666665</v>
      </c>
      <c r="G4804" s="859">
        <v>45806</v>
      </c>
      <c r="H4804" s="860">
        <v>0.48021990740740739</v>
      </c>
      <c r="I4804" s="861" t="s">
        <v>2345</v>
      </c>
      <c r="J4804" s="861" t="s">
        <v>2206</v>
      </c>
      <c r="K4804" s="862" t="s">
        <v>1399</v>
      </c>
      <c r="L4804" s="863" t="s">
        <v>2041</v>
      </c>
      <c r="M4804" s="863"/>
      <c r="N4804" s="864">
        <v>1</v>
      </c>
      <c r="O4804" s="1518">
        <v>123</v>
      </c>
      <c r="P4804" s="1519">
        <v>123</v>
      </c>
      <c r="Q4804" s="865">
        <v>1</v>
      </c>
      <c r="R4804" s="865" t="s">
        <v>2092</v>
      </c>
      <c r="S4804" s="866"/>
      <c r="T4804" s="170"/>
    </row>
    <row r="4805" spans="2:20">
      <c r="B4805" s="71"/>
      <c r="C4805" s="71"/>
      <c r="D4805" s="858" t="s">
        <v>6180</v>
      </c>
      <c r="E4805" s="859">
        <v>45806</v>
      </c>
      <c r="F4805" s="860">
        <v>0.40020833333333333</v>
      </c>
      <c r="G4805" s="859">
        <v>45806</v>
      </c>
      <c r="H4805" s="860">
        <v>0.43270833333333331</v>
      </c>
      <c r="I4805" s="861" t="s">
        <v>2525</v>
      </c>
      <c r="J4805" s="861" t="s">
        <v>2282</v>
      </c>
      <c r="K4805" s="862" t="s">
        <v>1399</v>
      </c>
      <c r="L4805" s="863" t="s">
        <v>2039</v>
      </c>
      <c r="M4805" s="863" t="s">
        <v>2042</v>
      </c>
      <c r="N4805" s="864">
        <v>1</v>
      </c>
      <c r="O4805" s="1518">
        <v>47</v>
      </c>
      <c r="P4805" s="1519">
        <v>47</v>
      </c>
      <c r="Q4805" s="865">
        <v>1</v>
      </c>
      <c r="R4805" s="865" t="s">
        <v>2092</v>
      </c>
      <c r="S4805" s="866"/>
      <c r="T4805" s="170"/>
    </row>
    <row r="4806" spans="2:20">
      <c r="B4806" s="71"/>
      <c r="C4806" s="71"/>
      <c r="D4806" s="858" t="s">
        <v>6181</v>
      </c>
      <c r="E4806" s="859">
        <v>45806</v>
      </c>
      <c r="F4806" s="860">
        <v>0.5540046296296296</v>
      </c>
      <c r="G4806" s="859">
        <v>45806</v>
      </c>
      <c r="H4806" s="860">
        <v>0.57708333333333328</v>
      </c>
      <c r="I4806" s="861" t="s">
        <v>2872</v>
      </c>
      <c r="J4806" s="861" t="s">
        <v>2439</v>
      </c>
      <c r="K4806" s="862" t="s">
        <v>1399</v>
      </c>
      <c r="L4806" s="863" t="s">
        <v>2039</v>
      </c>
      <c r="M4806" s="863" t="s">
        <v>2042</v>
      </c>
      <c r="N4806" s="864">
        <v>26</v>
      </c>
      <c r="O4806" s="1518">
        <v>864</v>
      </c>
      <c r="P4806" s="1519">
        <v>33.230769230769234</v>
      </c>
      <c r="Q4806" s="865">
        <v>1</v>
      </c>
      <c r="R4806" s="865" t="s">
        <v>2092</v>
      </c>
      <c r="S4806" s="866"/>
      <c r="T4806" s="170"/>
    </row>
    <row r="4807" spans="2:20">
      <c r="B4807" s="71"/>
      <c r="C4807" s="71"/>
      <c r="D4807" s="858" t="s">
        <v>6182</v>
      </c>
      <c r="E4807" s="859">
        <v>45806</v>
      </c>
      <c r="F4807" s="860">
        <v>0.67011574074074076</v>
      </c>
      <c r="G4807" s="859">
        <v>45806</v>
      </c>
      <c r="H4807" s="860">
        <v>0.72</v>
      </c>
      <c r="I4807" s="861" t="s">
        <v>2536</v>
      </c>
      <c r="J4807" s="861" t="s">
        <v>2244</v>
      </c>
      <c r="K4807" s="862" t="s">
        <v>1399</v>
      </c>
      <c r="L4807" s="863" t="s">
        <v>2047</v>
      </c>
      <c r="M4807" s="863" t="s">
        <v>2409</v>
      </c>
      <c r="N4807" s="864">
        <v>1</v>
      </c>
      <c r="O4807" s="1518">
        <v>72</v>
      </c>
      <c r="P4807" s="1519">
        <v>72</v>
      </c>
      <c r="Q4807" s="865">
        <v>1</v>
      </c>
      <c r="R4807" s="865" t="s">
        <v>2092</v>
      </c>
      <c r="S4807" s="866"/>
      <c r="T4807" s="170"/>
    </row>
    <row r="4808" spans="2:20">
      <c r="B4808" s="71"/>
      <c r="C4808" s="71"/>
      <c r="D4808" s="858" t="s">
        <v>6183</v>
      </c>
      <c r="E4808" s="859">
        <v>45806</v>
      </c>
      <c r="F4808" s="860">
        <v>0.79606481481481484</v>
      </c>
      <c r="G4808" s="859">
        <v>45806</v>
      </c>
      <c r="H4808" s="860">
        <v>0.86148148148148151</v>
      </c>
      <c r="I4808" s="861" t="s">
        <v>2194</v>
      </c>
      <c r="J4808" s="861" t="s">
        <v>2195</v>
      </c>
      <c r="K4808" s="862" t="s">
        <v>1399</v>
      </c>
      <c r="L4808" s="863" t="s">
        <v>2039</v>
      </c>
      <c r="M4808" s="863" t="s">
        <v>2042</v>
      </c>
      <c r="N4808" s="864">
        <v>1</v>
      </c>
      <c r="O4808" s="1518">
        <v>94</v>
      </c>
      <c r="P4808" s="1519">
        <v>94</v>
      </c>
      <c r="Q4808" s="865">
        <v>1</v>
      </c>
      <c r="R4808" s="865" t="s">
        <v>2092</v>
      </c>
      <c r="S4808" s="866"/>
      <c r="T4808" s="170"/>
    </row>
    <row r="4809" spans="2:20">
      <c r="B4809" s="71"/>
      <c r="C4809" s="71"/>
      <c r="D4809" s="858" t="s">
        <v>6184</v>
      </c>
      <c r="E4809" s="859">
        <v>45806</v>
      </c>
      <c r="F4809" s="860">
        <v>0.98633101851851857</v>
      </c>
      <c r="G4809" s="859">
        <v>45807</v>
      </c>
      <c r="H4809" s="860">
        <v>0.10887731481481482</v>
      </c>
      <c r="I4809" s="861" t="s">
        <v>2913</v>
      </c>
      <c r="J4809" s="861" t="s">
        <v>2359</v>
      </c>
      <c r="K4809" s="862" t="s">
        <v>1399</v>
      </c>
      <c r="L4809" s="863" t="s">
        <v>2039</v>
      </c>
      <c r="M4809" s="863" t="s">
        <v>2042</v>
      </c>
      <c r="N4809" s="864">
        <v>49</v>
      </c>
      <c r="O4809" s="1518">
        <v>8647</v>
      </c>
      <c r="P4809" s="1519">
        <v>176.46938775510205</v>
      </c>
      <c r="Q4809" s="865">
        <v>1</v>
      </c>
      <c r="R4809" s="865" t="s">
        <v>2092</v>
      </c>
      <c r="S4809" s="866"/>
      <c r="T4809" s="170"/>
    </row>
    <row r="4810" spans="2:20">
      <c r="B4810" s="71"/>
      <c r="C4810" s="71"/>
      <c r="D4810" s="858" t="s">
        <v>6185</v>
      </c>
      <c r="E4810" s="859">
        <v>45806</v>
      </c>
      <c r="F4810" s="860">
        <v>0.38615740740740739</v>
      </c>
      <c r="G4810" s="859">
        <v>45806</v>
      </c>
      <c r="H4810" s="860">
        <v>0.52531249999999996</v>
      </c>
      <c r="I4810" s="861" t="s">
        <v>2296</v>
      </c>
      <c r="J4810" s="861" t="s">
        <v>2195</v>
      </c>
      <c r="K4810" s="862" t="s">
        <v>1399</v>
      </c>
      <c r="L4810" s="863" t="s">
        <v>2043</v>
      </c>
      <c r="M4810" s="863"/>
      <c r="N4810" s="864">
        <v>16</v>
      </c>
      <c r="O4810" s="1518">
        <v>3206</v>
      </c>
      <c r="P4810" s="1519">
        <v>200.375</v>
      </c>
      <c r="Q4810" s="865">
        <v>1</v>
      </c>
      <c r="R4810" s="865" t="s">
        <v>2092</v>
      </c>
      <c r="S4810" s="866"/>
      <c r="T4810" s="170"/>
    </row>
    <row r="4811" spans="2:20">
      <c r="B4811" s="71"/>
      <c r="C4811" s="71"/>
      <c r="D4811" s="858" t="s">
        <v>6186</v>
      </c>
      <c r="E4811" s="859">
        <v>45806</v>
      </c>
      <c r="F4811" s="860">
        <v>0.35478009259259258</v>
      </c>
      <c r="G4811" s="859">
        <v>45806</v>
      </c>
      <c r="H4811" s="860">
        <v>0.49768518518518517</v>
      </c>
      <c r="I4811" s="861" t="s">
        <v>2256</v>
      </c>
      <c r="J4811" s="861" t="s">
        <v>2257</v>
      </c>
      <c r="K4811" s="862" t="s">
        <v>1399</v>
      </c>
      <c r="L4811" s="863" t="s">
        <v>2043</v>
      </c>
      <c r="M4811" s="863"/>
      <c r="N4811" s="864">
        <v>16</v>
      </c>
      <c r="O4811" s="1518">
        <v>3293</v>
      </c>
      <c r="P4811" s="1519">
        <v>205.8125</v>
      </c>
      <c r="Q4811" s="865">
        <v>1</v>
      </c>
      <c r="R4811" s="865" t="s">
        <v>2092</v>
      </c>
      <c r="S4811" s="866"/>
      <c r="T4811" s="170"/>
    </row>
    <row r="4812" spans="2:20">
      <c r="B4812" s="71"/>
      <c r="C4812" s="71"/>
      <c r="D4812" s="858" t="s">
        <v>6187</v>
      </c>
      <c r="E4812" s="859">
        <v>45806</v>
      </c>
      <c r="F4812" s="860">
        <v>0.41037037037037